v>-0.7731663294169171</v>
      </c>
      <c r="AB2327" s="953">
        <f t="shared" si="469"/>
        <v>0.5977861729440288</v>
      </c>
      <c r="AC2327" s="953">
        <f t="shared" si="470"/>
        <v>1.6094379124341003</v>
      </c>
      <c r="AD2327" s="953">
        <f t="shared" si="479"/>
        <v>2.5902903939802346</v>
      </c>
      <c r="AE2327" s="954">
        <f t="shared" si="471"/>
        <v>46.154933496649647</v>
      </c>
      <c r="AF2327" s="955">
        <f t="shared" si="472"/>
        <v>0.46154933496649647</v>
      </c>
      <c r="AG2327" s="956">
        <f t="shared" si="473"/>
        <v>0.16731202517273511</v>
      </c>
      <c r="AH2327" s="954">
        <f t="shared" si="474"/>
        <v>0.72998805849433979</v>
      </c>
      <c r="AI2327" s="184" t="str">
        <f t="shared" si="475"/>
        <v>2,5</v>
      </c>
      <c r="AJ2327" s="957">
        <f t="shared" si="476"/>
        <v>1.1574074074074073E-2</v>
      </c>
      <c r="AK2327" s="956">
        <f t="shared" si="477"/>
        <v>1.9364817728325821E-3</v>
      </c>
      <c r="AL2327" s="956">
        <f t="shared" si="478"/>
        <v>8.4489358622030063E-3</v>
      </c>
      <c r="AM2327" s="184" t="s">
        <v>1261</v>
      </c>
      <c r="AN2327" s="184" t="s">
        <v>1262</v>
      </c>
    </row>
    <row r="2328" spans="1:40" x14ac:dyDescent="0.3">
      <c r="A2328" s="949">
        <v>18</v>
      </c>
      <c r="B2328" s="949" t="s">
        <v>1280</v>
      </c>
      <c r="C2328" s="950">
        <v>808847</v>
      </c>
      <c r="D2328" s="950">
        <v>9265395</v>
      </c>
      <c r="E2328" s="951">
        <v>808884</v>
      </c>
      <c r="F2328" s="951">
        <v>9265410</v>
      </c>
      <c r="G2328" s="949" t="s">
        <v>1248</v>
      </c>
      <c r="H2328" s="949" t="s">
        <v>1249</v>
      </c>
      <c r="I2328" s="952">
        <v>41494</v>
      </c>
      <c r="J2328" s="949"/>
      <c r="K2328" s="949">
        <v>0</v>
      </c>
      <c r="L2328" s="949">
        <v>0</v>
      </c>
      <c r="M2328" s="949">
        <v>0</v>
      </c>
      <c r="N2328" s="949">
        <v>51</v>
      </c>
      <c r="O2328" s="949" t="s">
        <v>1298</v>
      </c>
      <c r="P2328" s="949" t="s">
        <v>1321</v>
      </c>
      <c r="Q2328" s="949" t="s">
        <v>1252</v>
      </c>
      <c r="R2328" s="949"/>
      <c r="S2328" s="949" t="s">
        <v>1321</v>
      </c>
      <c r="T2328" s="949">
        <v>39</v>
      </c>
      <c r="U2328" s="949">
        <v>1</v>
      </c>
      <c r="V2328" s="949">
        <v>1</v>
      </c>
      <c r="W2328" s="949">
        <v>1</v>
      </c>
      <c r="X2328" s="949">
        <v>3</v>
      </c>
      <c r="Y2328" s="949"/>
      <c r="Z2328" s="949"/>
      <c r="AA2328" s="953">
        <f t="shared" si="468"/>
        <v>-2.086338425707845</v>
      </c>
      <c r="AB2328" s="953">
        <f t="shared" si="469"/>
        <v>4.3528080265850893</v>
      </c>
      <c r="AC2328" s="953">
        <f t="shared" si="470"/>
        <v>1.0986122886681098</v>
      </c>
      <c r="AD2328" s="953">
        <f t="shared" si="479"/>
        <v>1.2069489608125821</v>
      </c>
      <c r="AE2328" s="954">
        <f t="shared" si="471"/>
        <v>12.414085561167836</v>
      </c>
      <c r="AF2328" s="955">
        <f t="shared" si="472"/>
        <v>0.12414085561167836</v>
      </c>
      <c r="AG2328" s="956">
        <f t="shared" si="473"/>
        <v>1.2103761725932465E-2</v>
      </c>
      <c r="AH2328" s="954">
        <f t="shared" si="474"/>
        <v>8.0344660901906662E-3</v>
      </c>
      <c r="AI2328" s="184" t="str">
        <f t="shared" si="475"/>
        <v>100</v>
      </c>
      <c r="AJ2328" s="957">
        <f t="shared" si="476"/>
        <v>0.46296296296296297</v>
      </c>
      <c r="AK2328" s="956">
        <f t="shared" si="477"/>
        <v>5.6035933916353999E-3</v>
      </c>
      <c r="AL2328" s="956">
        <f t="shared" si="478"/>
        <v>3.7196602269401234E-3</v>
      </c>
      <c r="AM2328" s="184" t="s">
        <v>1299</v>
      </c>
      <c r="AN2328" s="184" t="s">
        <v>1275</v>
      </c>
    </row>
    <row r="2329" spans="1:40" x14ac:dyDescent="0.3">
      <c r="A2329" s="949">
        <v>18</v>
      </c>
      <c r="B2329" s="949" t="s">
        <v>1295</v>
      </c>
      <c r="C2329" s="950">
        <v>808847</v>
      </c>
      <c r="D2329" s="950">
        <v>9265395</v>
      </c>
      <c r="E2329" s="951">
        <v>809125</v>
      </c>
      <c r="F2329" s="951">
        <v>9265453</v>
      </c>
      <c r="G2329" s="949" t="s">
        <v>1248</v>
      </c>
      <c r="H2329" s="949" t="s">
        <v>1249</v>
      </c>
      <c r="I2329" s="952">
        <v>41494</v>
      </c>
      <c r="J2329" s="949"/>
      <c r="K2329" s="949">
        <v>0</v>
      </c>
      <c r="L2329" s="949">
        <v>0</v>
      </c>
      <c r="M2329" s="949">
        <v>0</v>
      </c>
      <c r="N2329" s="949">
        <v>3</v>
      </c>
      <c r="O2329" s="949" t="s">
        <v>1775</v>
      </c>
      <c r="P2329" s="949" t="s">
        <v>1335</v>
      </c>
      <c r="Q2329" s="949" t="s">
        <v>1336</v>
      </c>
      <c r="R2329" s="949"/>
      <c r="S2329" s="949" t="s">
        <v>1335</v>
      </c>
      <c r="T2329" s="949">
        <v>37</v>
      </c>
      <c r="U2329" s="949">
        <v>1</v>
      </c>
      <c r="V2329" s="949">
        <v>1</v>
      </c>
      <c r="W2329" s="949">
        <v>1</v>
      </c>
      <c r="X2329" s="949">
        <v>3</v>
      </c>
      <c r="Y2329" s="949"/>
      <c r="Z2329" s="949"/>
      <c r="AA2329" s="953">
        <f t="shared" si="468"/>
        <v>-2.138982159193267</v>
      </c>
      <c r="AB2329" s="953">
        <f t="shared" si="469"/>
        <v>4.5752446773470901</v>
      </c>
      <c r="AC2329" s="953">
        <f t="shared" si="470"/>
        <v>1.0986122886681098</v>
      </c>
      <c r="AD2329" s="953">
        <f t="shared" si="479"/>
        <v>1.2069489608125821</v>
      </c>
      <c r="AE2329" s="954">
        <f t="shared" si="471"/>
        <v>11.777465788800255</v>
      </c>
      <c r="AF2329" s="955">
        <f t="shared" si="472"/>
        <v>0.11777465788800255</v>
      </c>
      <c r="AG2329" s="956">
        <f t="shared" si="473"/>
        <v>1.0894181329915547E-2</v>
      </c>
      <c r="AH2329" s="954">
        <f t="shared" si="474"/>
        <v>6.575869389954663E-3</v>
      </c>
      <c r="AI2329" s="184" t="str">
        <f t="shared" si="475"/>
        <v>100</v>
      </c>
      <c r="AJ2329" s="957">
        <f t="shared" si="476"/>
        <v>0.46296296296296297</v>
      </c>
      <c r="AK2329" s="956">
        <f t="shared" si="477"/>
        <v>5.0436024675534945E-3</v>
      </c>
      <c r="AL2329" s="956">
        <f t="shared" si="478"/>
        <v>3.0443839768308626E-3</v>
      </c>
      <c r="AM2329" s="184" t="s">
        <v>1299</v>
      </c>
      <c r="AN2329" s="184" t="s">
        <v>1275</v>
      </c>
    </row>
    <row r="2330" spans="1:40" x14ac:dyDescent="0.3">
      <c r="A2330" s="949">
        <v>18</v>
      </c>
      <c r="B2330" s="949" t="s">
        <v>1295</v>
      </c>
      <c r="C2330" s="950">
        <v>808847</v>
      </c>
      <c r="D2330" s="950">
        <v>9265395</v>
      </c>
      <c r="E2330" s="951">
        <v>809125</v>
      </c>
      <c r="F2330" s="951">
        <v>9265453</v>
      </c>
      <c r="G2330" s="949" t="s">
        <v>1248</v>
      </c>
      <c r="H2330" s="949" t="s">
        <v>1249</v>
      </c>
      <c r="I2330" s="952">
        <v>41494</v>
      </c>
      <c r="J2330" s="949"/>
      <c r="K2330" s="949">
        <v>0</v>
      </c>
      <c r="L2330" s="949">
        <v>0</v>
      </c>
      <c r="M2330" s="949">
        <v>0</v>
      </c>
      <c r="N2330" s="949">
        <v>4</v>
      </c>
      <c r="O2330" s="949" t="s">
        <v>1349</v>
      </c>
      <c r="P2330" s="949" t="s">
        <v>1269</v>
      </c>
      <c r="Q2330" s="949" t="s">
        <v>1252</v>
      </c>
      <c r="R2330" s="949"/>
      <c r="S2330" s="949" t="s">
        <v>1269</v>
      </c>
      <c r="T2330" s="949">
        <v>228</v>
      </c>
      <c r="U2330" s="949">
        <v>1</v>
      </c>
      <c r="V2330" s="949">
        <v>1</v>
      </c>
      <c r="W2330" s="949">
        <v>1</v>
      </c>
      <c r="X2330" s="949">
        <v>22</v>
      </c>
      <c r="Y2330" s="949"/>
      <c r="Z2330" s="949"/>
      <c r="AA2330" s="953">
        <f t="shared" si="468"/>
        <v>-0.32055444288305057</v>
      </c>
      <c r="AB2330" s="953">
        <f t="shared" si="469"/>
        <v>0.10275515085206294</v>
      </c>
      <c r="AC2330" s="953">
        <f t="shared" si="470"/>
        <v>3.0910424533583161</v>
      </c>
      <c r="AD2330" s="953">
        <f t="shared" si="479"/>
        <v>9.5545434484633969</v>
      </c>
      <c r="AE2330" s="954">
        <f t="shared" si="471"/>
        <v>72.574654049904282</v>
      </c>
      <c r="AF2330" s="955">
        <f t="shared" si="472"/>
        <v>0.72574654049904286</v>
      </c>
      <c r="AG2330" s="956">
        <f t="shared" si="473"/>
        <v>0.41367649543778667</v>
      </c>
      <c r="AH2330" s="954">
        <f t="shared" si="474"/>
        <v>6.142012439745197</v>
      </c>
      <c r="AI2330" s="184" t="str">
        <f t="shared" si="475"/>
        <v>2,5</v>
      </c>
      <c r="AJ2330" s="957">
        <f t="shared" si="476"/>
        <v>1.1574074074074073E-2</v>
      </c>
      <c r="AK2330" s="956">
        <f t="shared" si="477"/>
        <v>4.7879224009003086E-3</v>
      </c>
      <c r="AL2330" s="956">
        <f t="shared" si="478"/>
        <v>7.1088106941495324E-2</v>
      </c>
      <c r="AM2330" s="184" t="s">
        <v>1277</v>
      </c>
      <c r="AN2330" s="184" t="s">
        <v>1254</v>
      </c>
    </row>
    <row r="2331" spans="1:40" x14ac:dyDescent="0.3">
      <c r="A2331" s="949">
        <v>18</v>
      </c>
      <c r="B2331" s="949" t="s">
        <v>1295</v>
      </c>
      <c r="C2331" s="950">
        <v>808847</v>
      </c>
      <c r="D2331" s="950">
        <v>9265395</v>
      </c>
      <c r="E2331" s="951">
        <v>809125</v>
      </c>
      <c r="F2331" s="951">
        <v>9265453</v>
      </c>
      <c r="G2331" s="949" t="s">
        <v>1248</v>
      </c>
      <c r="H2331" s="949" t="s">
        <v>1249</v>
      </c>
      <c r="I2331" s="952">
        <v>41494</v>
      </c>
      <c r="J2331" s="949"/>
      <c r="K2331" s="949">
        <v>0</v>
      </c>
      <c r="L2331" s="949">
        <v>0</v>
      </c>
      <c r="M2331" s="949">
        <v>0</v>
      </c>
      <c r="N2331" s="949">
        <v>11</v>
      </c>
      <c r="O2331" s="949" t="s">
        <v>1383</v>
      </c>
      <c r="P2331" s="949" t="s">
        <v>1283</v>
      </c>
      <c r="Q2331" s="949" t="s">
        <v>1284</v>
      </c>
      <c r="R2331" s="949" t="s">
        <v>1283</v>
      </c>
      <c r="S2331" s="949" t="s">
        <v>1283</v>
      </c>
      <c r="T2331" s="949">
        <v>78</v>
      </c>
      <c r="U2331" s="949">
        <v>1</v>
      </c>
      <c r="V2331" s="949">
        <v>1</v>
      </c>
      <c r="W2331" s="949">
        <v>1</v>
      </c>
      <c r="X2331" s="949">
        <v>7</v>
      </c>
      <c r="Y2331" s="949"/>
      <c r="Z2331" s="949"/>
      <c r="AA2331" s="953">
        <f t="shared" si="468"/>
        <v>-1.3931912451478998</v>
      </c>
      <c r="AB2331" s="953">
        <f t="shared" si="469"/>
        <v>1.9409818455567556</v>
      </c>
      <c r="AC2331" s="953">
        <f t="shared" si="470"/>
        <v>1.9459101490553132</v>
      </c>
      <c r="AD2331" s="953">
        <f t="shared" si="479"/>
        <v>3.7865663081964716</v>
      </c>
      <c r="AE2331" s="954">
        <f t="shared" si="471"/>
        <v>24.828171122335672</v>
      </c>
      <c r="AF2331" s="955">
        <f t="shared" si="472"/>
        <v>0.24828171122335671</v>
      </c>
      <c r="AG2331" s="956">
        <f t="shared" si="473"/>
        <v>4.8415046903729858E-2</v>
      </c>
      <c r="AH2331" s="954">
        <f t="shared" si="474"/>
        <v>0.16971966067062197</v>
      </c>
      <c r="AI2331" s="184" t="str">
        <f t="shared" si="475"/>
        <v>5</v>
      </c>
      <c r="AJ2331" s="957">
        <f t="shared" si="476"/>
        <v>2.3148148148148147E-2</v>
      </c>
      <c r="AK2331" s="956">
        <f t="shared" si="477"/>
        <v>1.12071867832708E-3</v>
      </c>
      <c r="AL2331" s="956">
        <f t="shared" si="478"/>
        <v>3.9286958488569902E-3</v>
      </c>
      <c r="AM2331" s="184" t="s">
        <v>1274</v>
      </c>
      <c r="AN2331" s="184" t="s">
        <v>1275</v>
      </c>
    </row>
    <row r="2332" spans="1:40" x14ac:dyDescent="0.3">
      <c r="A2332" s="949">
        <v>18</v>
      </c>
      <c r="B2332" s="949" t="s">
        <v>1295</v>
      </c>
      <c r="C2332" s="950">
        <v>808847</v>
      </c>
      <c r="D2332" s="950">
        <v>9265395</v>
      </c>
      <c r="E2332" s="951">
        <v>809125</v>
      </c>
      <c r="F2332" s="951">
        <v>9265453</v>
      </c>
      <c r="G2332" s="949" t="s">
        <v>1248</v>
      </c>
      <c r="H2332" s="949" t="s">
        <v>1249</v>
      </c>
      <c r="I2332" s="952">
        <v>41494</v>
      </c>
      <c r="J2332" s="949"/>
      <c r="K2332" s="949">
        <v>0</v>
      </c>
      <c r="L2332" s="949">
        <v>0</v>
      </c>
      <c r="M2332" s="949">
        <v>0</v>
      </c>
      <c r="N2332" s="949">
        <v>14</v>
      </c>
      <c r="O2332" s="949" t="s">
        <v>1383</v>
      </c>
      <c r="P2332" s="949" t="s">
        <v>1346</v>
      </c>
      <c r="Q2332" s="949" t="s">
        <v>1347</v>
      </c>
      <c r="R2332" s="949"/>
      <c r="S2332" s="949" t="s">
        <v>1346</v>
      </c>
      <c r="T2332" s="949">
        <v>78</v>
      </c>
      <c r="U2332" s="949">
        <v>1</v>
      </c>
      <c r="V2332" s="949">
        <v>3</v>
      </c>
      <c r="W2332" s="949">
        <v>1</v>
      </c>
      <c r="X2332" s="949">
        <v>13</v>
      </c>
      <c r="Y2332" s="949"/>
      <c r="Z2332" s="949"/>
      <c r="AA2332" s="953">
        <f t="shared" si="468"/>
        <v>-1.3931912451478998</v>
      </c>
      <c r="AB2332" s="953">
        <f t="shared" si="469"/>
        <v>1.9409818455567556</v>
      </c>
      <c r="AC2332" s="953">
        <f t="shared" si="470"/>
        <v>2.5649493574615367</v>
      </c>
      <c r="AD2332" s="953">
        <f t="shared" si="479"/>
        <v>6.5789652063423505</v>
      </c>
      <c r="AE2332" s="954">
        <f t="shared" si="471"/>
        <v>24.828171122335672</v>
      </c>
      <c r="AF2332" s="955">
        <f t="shared" si="472"/>
        <v>0.24828171122335671</v>
      </c>
      <c r="AG2332" s="956">
        <f t="shared" si="473"/>
        <v>4.8415046903729858E-2</v>
      </c>
      <c r="AH2332" s="954">
        <f t="shared" si="474"/>
        <v>0.27128729264732143</v>
      </c>
      <c r="AI2332" s="184" t="str">
        <f t="shared" si="475"/>
        <v>5</v>
      </c>
      <c r="AJ2332" s="957">
        <f t="shared" si="476"/>
        <v>2.3148148148148147E-2</v>
      </c>
      <c r="AK2332" s="956">
        <f t="shared" si="477"/>
        <v>1.12071867832708E-3</v>
      </c>
      <c r="AL2332" s="956">
        <f t="shared" si="478"/>
        <v>6.2797984409102177E-3</v>
      </c>
      <c r="AM2332" s="184" t="s">
        <v>1274</v>
      </c>
      <c r="AN2332" s="184" t="s">
        <v>1275</v>
      </c>
    </row>
    <row r="2333" spans="1:40" x14ac:dyDescent="0.3">
      <c r="A2333" s="949">
        <v>18</v>
      </c>
      <c r="B2333" s="949" t="s">
        <v>1295</v>
      </c>
      <c r="C2333" s="950">
        <v>808847</v>
      </c>
      <c r="D2333" s="950">
        <v>9265395</v>
      </c>
      <c r="E2333" s="951">
        <v>809125</v>
      </c>
      <c r="F2333" s="951">
        <v>9265453</v>
      </c>
      <c r="G2333" s="949" t="s">
        <v>1248</v>
      </c>
      <c r="H2333" s="949" t="s">
        <v>1249</v>
      </c>
      <c r="I2333" s="952">
        <v>41494</v>
      </c>
      <c r="J2333" s="949"/>
      <c r="K2333" s="949">
        <v>0</v>
      </c>
      <c r="L2333" s="949">
        <v>0</v>
      </c>
      <c r="M2333" s="949">
        <v>0</v>
      </c>
      <c r="N2333" s="949">
        <v>15</v>
      </c>
      <c r="O2333" s="949" t="s">
        <v>1383</v>
      </c>
      <c r="P2333" s="949" t="s">
        <v>1321</v>
      </c>
      <c r="Q2333" s="949" t="s">
        <v>1252</v>
      </c>
      <c r="R2333" s="949"/>
      <c r="S2333" s="949" t="s">
        <v>1321</v>
      </c>
      <c r="T2333" s="949">
        <v>110</v>
      </c>
      <c r="U2333" s="949">
        <v>1</v>
      </c>
      <c r="V2333" s="949">
        <v>1</v>
      </c>
      <c r="W2333" s="949">
        <v>1</v>
      </c>
      <c r="X2333" s="949">
        <v>17</v>
      </c>
      <c r="Y2333" s="949"/>
      <c r="Z2333" s="949"/>
      <c r="AA2333" s="953">
        <f t="shared" si="468"/>
        <v>-1.0494197060450754</v>
      </c>
      <c r="AB2333" s="953">
        <f t="shared" si="469"/>
        <v>1.1012817194357325</v>
      </c>
      <c r="AC2333" s="953">
        <f t="shared" si="470"/>
        <v>2.8332133440562162</v>
      </c>
      <c r="AD2333" s="953">
        <f t="shared" si="479"/>
        <v>8.0270978529382067</v>
      </c>
      <c r="AE2333" s="954">
        <f t="shared" si="471"/>
        <v>35.014087480216972</v>
      </c>
      <c r="AF2333" s="955">
        <f t="shared" si="472"/>
        <v>0.35014087480216971</v>
      </c>
      <c r="AG2333" s="956">
        <f t="shared" si="473"/>
        <v>9.6288965735557397E-2</v>
      </c>
      <c r="AH2333" s="954">
        <f t="shared" si="474"/>
        <v>0.90030123861784239</v>
      </c>
      <c r="AI2333" s="184" t="str">
        <f t="shared" si="475"/>
        <v>5</v>
      </c>
      <c r="AJ2333" s="957">
        <f t="shared" si="476"/>
        <v>2.3148148148148147E-2</v>
      </c>
      <c r="AK2333" s="956">
        <f t="shared" si="477"/>
        <v>2.2289112438786435E-3</v>
      </c>
      <c r="AL2333" s="956">
        <f t="shared" si="478"/>
        <v>2.0840306449487093E-2</v>
      </c>
      <c r="AM2333" s="184" t="s">
        <v>1285</v>
      </c>
      <c r="AN2333" s="184" t="s">
        <v>1262</v>
      </c>
    </row>
    <row r="2334" spans="1:40" x14ac:dyDescent="0.3">
      <c r="A2334" s="949">
        <v>18</v>
      </c>
      <c r="B2334" s="949" t="s">
        <v>1295</v>
      </c>
      <c r="C2334" s="950">
        <v>808847</v>
      </c>
      <c r="D2334" s="950">
        <v>9265395</v>
      </c>
      <c r="E2334" s="951">
        <v>809125</v>
      </c>
      <c r="F2334" s="951">
        <v>9265453</v>
      </c>
      <c r="G2334" s="949" t="s">
        <v>1248</v>
      </c>
      <c r="H2334" s="949" t="s">
        <v>1249</v>
      </c>
      <c r="I2334" s="952">
        <v>41494</v>
      </c>
      <c r="J2334" s="949"/>
      <c r="K2334" s="949">
        <v>0</v>
      </c>
      <c r="L2334" s="949">
        <v>0</v>
      </c>
      <c r="M2334" s="949">
        <v>0</v>
      </c>
      <c r="N2334" s="949">
        <v>17</v>
      </c>
      <c r="O2334" s="949" t="s">
        <v>1349</v>
      </c>
      <c r="P2334" s="949" t="s">
        <v>1342</v>
      </c>
      <c r="Q2334" s="949" t="s">
        <v>1343</v>
      </c>
      <c r="R2334" s="949"/>
      <c r="S2334" s="949" t="s">
        <v>1342</v>
      </c>
      <c r="T2334" s="949">
        <v>142</v>
      </c>
      <c r="U2334" s="949">
        <v>1</v>
      </c>
      <c r="V2334" s="949">
        <v>1</v>
      </c>
      <c r="W2334" s="949">
        <v>1</v>
      </c>
      <c r="X2334" s="949">
        <v>12</v>
      </c>
      <c r="Y2334" s="949"/>
      <c r="Z2334" s="949"/>
      <c r="AA2334" s="953">
        <f t="shared" si="468"/>
        <v>-0.79407301423623089</v>
      </c>
      <c r="AB2334" s="953">
        <f t="shared" si="469"/>
        <v>0.63055195193821334</v>
      </c>
      <c r="AC2334" s="953">
        <f t="shared" si="470"/>
        <v>2.4849066497880004</v>
      </c>
      <c r="AD2334" s="953">
        <f t="shared" si="479"/>
        <v>6.174761058160624</v>
      </c>
      <c r="AE2334" s="954">
        <f t="shared" si="471"/>
        <v>45.200003838098276</v>
      </c>
      <c r="AF2334" s="955">
        <f t="shared" si="472"/>
        <v>0.45200003838098274</v>
      </c>
      <c r="AG2334" s="956">
        <f t="shared" si="473"/>
        <v>0.1604603888505603</v>
      </c>
      <c r="AH2334" s="954">
        <f t="shared" si="474"/>
        <v>1.3570999794991467</v>
      </c>
      <c r="AI2334" s="184" t="str">
        <f t="shared" si="475"/>
        <v>2,5</v>
      </c>
      <c r="AJ2334" s="957">
        <f t="shared" si="476"/>
        <v>1.1574074074074073E-2</v>
      </c>
      <c r="AK2334" s="956">
        <f t="shared" si="477"/>
        <v>1.8571804265111146E-3</v>
      </c>
      <c r="AL2334" s="956">
        <f t="shared" si="478"/>
        <v>1.5707175688647532E-2</v>
      </c>
      <c r="AM2334" s="184" t="s">
        <v>1261</v>
      </c>
      <c r="AN2334" s="184" t="s">
        <v>1262</v>
      </c>
    </row>
    <row r="2335" spans="1:40" x14ac:dyDescent="0.3">
      <c r="A2335" s="949">
        <v>18</v>
      </c>
      <c r="B2335" s="949" t="s">
        <v>1295</v>
      </c>
      <c r="C2335" s="950">
        <v>808847</v>
      </c>
      <c r="D2335" s="950">
        <v>9265395</v>
      </c>
      <c r="E2335" s="951">
        <v>809125</v>
      </c>
      <c r="F2335" s="951">
        <v>9265453</v>
      </c>
      <c r="G2335" s="949" t="s">
        <v>1248</v>
      </c>
      <c r="H2335" s="949" t="s">
        <v>1249</v>
      </c>
      <c r="I2335" s="952">
        <v>41494</v>
      </c>
      <c r="J2335" s="949"/>
      <c r="K2335" s="949">
        <v>0</v>
      </c>
      <c r="L2335" s="949">
        <v>0</v>
      </c>
      <c r="M2335" s="949">
        <v>0</v>
      </c>
      <c r="N2335" s="949">
        <v>18</v>
      </c>
      <c r="O2335" s="949" t="s">
        <v>1349</v>
      </c>
      <c r="P2335" s="949" t="s">
        <v>1472</v>
      </c>
      <c r="Q2335" s="949" t="s">
        <v>1473</v>
      </c>
      <c r="R2335" s="949"/>
      <c r="S2335" s="949" t="s">
        <v>1472</v>
      </c>
      <c r="T2335" s="949">
        <v>182</v>
      </c>
      <c r="U2335" s="949">
        <v>1</v>
      </c>
      <c r="V2335" s="949">
        <v>1</v>
      </c>
      <c r="W2335" s="949">
        <v>2</v>
      </c>
      <c r="X2335" s="949">
        <v>15</v>
      </c>
      <c r="Y2335" s="949"/>
      <c r="Z2335" s="949"/>
      <c r="AA2335" s="953">
        <f t="shared" si="468"/>
        <v>-0.54589338476069604</v>
      </c>
      <c r="AB2335" s="953">
        <f t="shared" si="469"/>
        <v>0.29799958752548933</v>
      </c>
      <c r="AC2335" s="953">
        <f t="shared" si="470"/>
        <v>2.7080502011022101</v>
      </c>
      <c r="AD2335" s="953">
        <f t="shared" si="479"/>
        <v>7.3335358916897206</v>
      </c>
      <c r="AE2335" s="954">
        <f t="shared" si="471"/>
        <v>57.932399285449904</v>
      </c>
      <c r="AF2335" s="955">
        <f t="shared" si="472"/>
        <v>0.57932399285449909</v>
      </c>
      <c r="AG2335" s="956">
        <f t="shared" si="473"/>
        <v>0.2635930331425293</v>
      </c>
      <c r="AH2335" s="954">
        <f t="shared" si="474"/>
        <v>2.8787189464890472</v>
      </c>
      <c r="AI2335" s="184" t="str">
        <f t="shared" si="475"/>
        <v>2,5</v>
      </c>
      <c r="AJ2335" s="957">
        <f t="shared" si="476"/>
        <v>1.1574074074074073E-2</v>
      </c>
      <c r="AK2335" s="956">
        <f t="shared" si="477"/>
        <v>3.0508452910014963E-3</v>
      </c>
      <c r="AL2335" s="956">
        <f t="shared" si="478"/>
        <v>3.3318506325104712E-2</v>
      </c>
      <c r="AM2335" s="184" t="s">
        <v>1270</v>
      </c>
      <c r="AN2335" s="184" t="s">
        <v>1254</v>
      </c>
    </row>
    <row r="2336" spans="1:40" x14ac:dyDescent="0.3">
      <c r="A2336" s="949">
        <v>18</v>
      </c>
      <c r="B2336" s="949" t="s">
        <v>1295</v>
      </c>
      <c r="C2336" s="950">
        <v>808847</v>
      </c>
      <c r="D2336" s="950">
        <v>9265395</v>
      </c>
      <c r="E2336" s="951">
        <v>809125</v>
      </c>
      <c r="F2336" s="951">
        <v>9265453</v>
      </c>
      <c r="G2336" s="949" t="s">
        <v>1248</v>
      </c>
      <c r="H2336" s="949" t="s">
        <v>1249</v>
      </c>
      <c r="I2336" s="952">
        <v>41494</v>
      </c>
      <c r="J2336" s="949"/>
      <c r="K2336" s="949">
        <v>0</v>
      </c>
      <c r="L2336" s="949">
        <v>0</v>
      </c>
      <c r="M2336" s="949">
        <v>0</v>
      </c>
      <c r="N2336" s="949">
        <v>20</v>
      </c>
      <c r="O2336" s="949" t="s">
        <v>1349</v>
      </c>
      <c r="P2336" s="949" t="s">
        <v>1962</v>
      </c>
      <c r="Q2336" s="949" t="s">
        <v>1963</v>
      </c>
      <c r="R2336" s="949"/>
      <c r="S2336" s="949" t="s">
        <v>1962</v>
      </c>
      <c r="T2336" s="949">
        <v>126</v>
      </c>
      <c r="U2336" s="949">
        <v>1</v>
      </c>
      <c r="V2336" s="949">
        <v>1</v>
      </c>
      <c r="W2336" s="949">
        <v>1</v>
      </c>
      <c r="X2336" s="949">
        <v>13</v>
      </c>
      <c r="Y2336" s="949"/>
      <c r="Z2336" s="949"/>
      <c r="AA2336" s="953">
        <f t="shared" si="468"/>
        <v>-0.91361816488601355</v>
      </c>
      <c r="AB2336" s="953">
        <f t="shared" si="469"/>
        <v>0.83469815120968704</v>
      </c>
      <c r="AC2336" s="953">
        <f t="shared" si="470"/>
        <v>2.5649493574615367</v>
      </c>
      <c r="AD2336" s="953">
        <f t="shared" si="479"/>
        <v>6.5789652063423505</v>
      </c>
      <c r="AE2336" s="954">
        <f t="shared" si="471"/>
        <v>40.107045659157627</v>
      </c>
      <c r="AF2336" s="955">
        <f t="shared" si="472"/>
        <v>0.40107045659157625</v>
      </c>
      <c r="AG2336" s="956">
        <f t="shared" si="473"/>
        <v>0.12633748925766194</v>
      </c>
      <c r="AH2336" s="954">
        <f t="shared" si="474"/>
        <v>1.0623756105157183</v>
      </c>
      <c r="AI2336" s="184" t="str">
        <f t="shared" si="475"/>
        <v>2,5</v>
      </c>
      <c r="AJ2336" s="957">
        <f t="shared" si="476"/>
        <v>1.1574074074074073E-2</v>
      </c>
      <c r="AK2336" s="956">
        <f t="shared" si="477"/>
        <v>1.4622394590007169E-3</v>
      </c>
      <c r="AL2336" s="956">
        <f t="shared" si="478"/>
        <v>1.2296014010598591E-2</v>
      </c>
      <c r="AM2336" s="184" t="s">
        <v>1261</v>
      </c>
      <c r="AN2336" s="184" t="s">
        <v>1262</v>
      </c>
    </row>
    <row r="2337" spans="1:40" x14ac:dyDescent="0.3">
      <c r="A2337" s="949">
        <v>18</v>
      </c>
      <c r="B2337" s="949" t="s">
        <v>1295</v>
      </c>
      <c r="C2337" s="950">
        <v>808847</v>
      </c>
      <c r="D2337" s="950">
        <v>9265395</v>
      </c>
      <c r="E2337" s="951">
        <v>809125</v>
      </c>
      <c r="F2337" s="951">
        <v>9265453</v>
      </c>
      <c r="G2337" s="949" t="s">
        <v>1248</v>
      </c>
      <c r="H2337" s="949" t="s">
        <v>1249</v>
      </c>
      <c r="I2337" s="952">
        <v>41494</v>
      </c>
      <c r="J2337" s="949"/>
      <c r="K2337" s="949">
        <v>0</v>
      </c>
      <c r="L2337" s="949">
        <v>0</v>
      </c>
      <c r="M2337" s="949">
        <v>0</v>
      </c>
      <c r="N2337" s="949">
        <v>22</v>
      </c>
      <c r="O2337" s="949" t="s">
        <v>1349</v>
      </c>
      <c r="P2337" s="949" t="s">
        <v>1264</v>
      </c>
      <c r="Q2337" s="949" t="s">
        <v>1265</v>
      </c>
      <c r="R2337" s="949"/>
      <c r="S2337" s="949" t="s">
        <v>1264</v>
      </c>
      <c r="T2337" s="949">
        <v>172</v>
      </c>
      <c r="U2337" s="949">
        <v>1</v>
      </c>
      <c r="V2337" s="949">
        <v>1</v>
      </c>
      <c r="W2337" s="949">
        <v>1</v>
      </c>
      <c r="X2337" s="949">
        <v>25</v>
      </c>
      <c r="Y2337" s="949"/>
      <c r="Z2337" s="949"/>
      <c r="AA2337" s="953">
        <f t="shared" si="468"/>
        <v>-0.60240559502403834</v>
      </c>
      <c r="AB2337" s="953">
        <f t="shared" si="469"/>
        <v>0.36289250091626568</v>
      </c>
      <c r="AC2337" s="953">
        <f t="shared" si="470"/>
        <v>3.2188758248682006</v>
      </c>
      <c r="AD2337" s="953">
        <f t="shared" si="479"/>
        <v>10.361161575920939</v>
      </c>
      <c r="AE2337" s="954">
        <f t="shared" si="471"/>
        <v>54.749300423611999</v>
      </c>
      <c r="AF2337" s="955">
        <f t="shared" si="472"/>
        <v>0.54749300423612002</v>
      </c>
      <c r="AG2337" s="956">
        <f t="shared" si="473"/>
        <v>0.23542254234055632</v>
      </c>
      <c r="AH2337" s="954">
        <f t="shared" si="474"/>
        <v>3.6667853768773573</v>
      </c>
      <c r="AI2337" s="184" t="str">
        <f t="shared" si="475"/>
        <v>2,5</v>
      </c>
      <c r="AJ2337" s="957">
        <f t="shared" si="476"/>
        <v>1.1574074074074073E-2</v>
      </c>
      <c r="AK2337" s="956">
        <f t="shared" si="477"/>
        <v>2.7247979437564386E-3</v>
      </c>
      <c r="AL2337" s="956">
        <f t="shared" si="478"/>
        <v>4.243964556571015E-2</v>
      </c>
      <c r="AM2337" s="184" t="s">
        <v>1270</v>
      </c>
      <c r="AN2337" s="184" t="s">
        <v>1254</v>
      </c>
    </row>
    <row r="2338" spans="1:40" x14ac:dyDescent="0.3">
      <c r="A2338" s="949">
        <v>18</v>
      </c>
      <c r="B2338" s="949" t="s">
        <v>1295</v>
      </c>
      <c r="C2338" s="950">
        <v>808847</v>
      </c>
      <c r="D2338" s="950">
        <v>9265395</v>
      </c>
      <c r="E2338" s="951">
        <v>809125</v>
      </c>
      <c r="F2338" s="951">
        <v>9265453</v>
      </c>
      <c r="G2338" s="949" t="s">
        <v>1248</v>
      </c>
      <c r="H2338" s="949" t="s">
        <v>1249</v>
      </c>
      <c r="I2338" s="952">
        <v>41494</v>
      </c>
      <c r="J2338" s="949"/>
      <c r="K2338" s="949">
        <v>0</v>
      </c>
      <c r="L2338" s="949">
        <v>0</v>
      </c>
      <c r="M2338" s="949">
        <v>0</v>
      </c>
      <c r="N2338" s="949">
        <v>23</v>
      </c>
      <c r="O2338" s="949" t="s">
        <v>1298</v>
      </c>
      <c r="P2338" s="949" t="s">
        <v>1259</v>
      </c>
      <c r="Q2338" s="949" t="s">
        <v>1260</v>
      </c>
      <c r="R2338" s="949"/>
      <c r="S2338" s="949" t="s">
        <v>1259</v>
      </c>
      <c r="T2338" s="949">
        <v>36</v>
      </c>
      <c r="U2338" s="949">
        <v>1</v>
      </c>
      <c r="V2338" s="949">
        <v>1</v>
      </c>
      <c r="W2338" s="949">
        <v>1</v>
      </c>
      <c r="X2338" s="949">
        <v>2.5</v>
      </c>
      <c r="Y2338" s="949"/>
      <c r="Z2338" s="949"/>
      <c r="AA2338" s="953">
        <f t="shared" si="468"/>
        <v>-2.1663811333813814</v>
      </c>
      <c r="AB2338" s="953">
        <f t="shared" si="469"/>
        <v>4.6932072150707986</v>
      </c>
      <c r="AC2338" s="953">
        <f t="shared" si="470"/>
        <v>0.91629073187415511</v>
      </c>
      <c r="AD2338" s="953">
        <f t="shared" si="479"/>
        <v>0.83958870531847485</v>
      </c>
      <c r="AE2338" s="954">
        <f t="shared" si="471"/>
        <v>11.459155902616464</v>
      </c>
      <c r="AF2338" s="955">
        <f t="shared" si="472"/>
        <v>0.11459155902616464</v>
      </c>
      <c r="AG2338" s="956">
        <f t="shared" si="473"/>
        <v>1.0313264429196894E-2</v>
      </c>
      <c r="AH2338" s="954">
        <f t="shared" si="474"/>
        <v>5.1000462019861114E-3</v>
      </c>
      <c r="AI2338" s="184" t="str">
        <f t="shared" si="475"/>
        <v>100</v>
      </c>
      <c r="AJ2338" s="957">
        <f t="shared" si="476"/>
        <v>0.46296296296296297</v>
      </c>
      <c r="AK2338" s="956">
        <f t="shared" si="477"/>
        <v>4.7746594579615251E-3</v>
      </c>
      <c r="AL2338" s="956">
        <f t="shared" si="478"/>
        <v>2.3611325009194961E-3</v>
      </c>
      <c r="AM2338" s="184" t="s">
        <v>1299</v>
      </c>
      <c r="AN2338" s="184" t="s">
        <v>1275</v>
      </c>
    </row>
    <row r="2339" spans="1:40" x14ac:dyDescent="0.3">
      <c r="A2339" s="949">
        <v>18</v>
      </c>
      <c r="B2339" s="949" t="s">
        <v>1295</v>
      </c>
      <c r="C2339" s="950">
        <v>808847</v>
      </c>
      <c r="D2339" s="950">
        <v>9265395</v>
      </c>
      <c r="E2339" s="951">
        <v>809125</v>
      </c>
      <c r="F2339" s="951">
        <v>9265453</v>
      </c>
      <c r="G2339" s="949" t="s">
        <v>1248</v>
      </c>
      <c r="H2339" s="949" t="s">
        <v>1249</v>
      </c>
      <c r="I2339" s="952">
        <v>41494</v>
      </c>
      <c r="J2339" s="949"/>
      <c r="K2339" s="949">
        <v>0</v>
      </c>
      <c r="L2339" s="949">
        <v>0</v>
      </c>
      <c r="M2339" s="949">
        <v>0</v>
      </c>
      <c r="N2339" s="949">
        <v>28</v>
      </c>
      <c r="O2339" s="949" t="s">
        <v>1383</v>
      </c>
      <c r="P2339" s="949" t="s">
        <v>1314</v>
      </c>
      <c r="Q2339" s="949" t="s">
        <v>1252</v>
      </c>
      <c r="R2339" s="949"/>
      <c r="S2339" s="949" t="s">
        <v>1314</v>
      </c>
      <c r="T2339" s="949">
        <v>112</v>
      </c>
      <c r="U2339" s="949">
        <v>1</v>
      </c>
      <c r="V2339" s="949">
        <v>1</v>
      </c>
      <c r="W2339" s="949">
        <v>1</v>
      </c>
      <c r="X2339" s="949">
        <v>16</v>
      </c>
      <c r="Y2339" s="949"/>
      <c r="Z2339" s="949"/>
      <c r="AA2339" s="953">
        <f t="shared" si="468"/>
        <v>-1.0314012005423967</v>
      </c>
      <c r="AB2339" s="953">
        <f t="shared" si="469"/>
        <v>1.0637884364802972</v>
      </c>
      <c r="AC2339" s="953">
        <f t="shared" si="470"/>
        <v>2.7725887222397811</v>
      </c>
      <c r="AD2339" s="953">
        <f t="shared" si="479"/>
        <v>7.6872482226912222</v>
      </c>
      <c r="AE2339" s="954">
        <f t="shared" si="471"/>
        <v>35.65070725258456</v>
      </c>
      <c r="AF2339" s="955">
        <f t="shared" si="472"/>
        <v>0.35650707252584563</v>
      </c>
      <c r="AG2339" s="956">
        <f t="shared" si="473"/>
        <v>9.9822213734448995E-2</v>
      </c>
      <c r="AH2339" s="954">
        <f t="shared" si="474"/>
        <v>0.9046999432419478</v>
      </c>
      <c r="AI2339" s="184" t="str">
        <f t="shared" si="475"/>
        <v>5</v>
      </c>
      <c r="AJ2339" s="957">
        <f t="shared" si="476"/>
        <v>2.3148148148148147E-2</v>
      </c>
      <c r="AK2339" s="956">
        <f t="shared" si="477"/>
        <v>2.3106993920011341E-3</v>
      </c>
      <c r="AL2339" s="956">
        <f t="shared" si="478"/>
        <v>2.0942128315785829E-2</v>
      </c>
      <c r="AM2339" s="184" t="s">
        <v>1285</v>
      </c>
      <c r="AN2339" s="184" t="s">
        <v>1262</v>
      </c>
    </row>
    <row r="2340" spans="1:40" x14ac:dyDescent="0.3">
      <c r="A2340" s="949">
        <v>18</v>
      </c>
      <c r="B2340" s="949" t="s">
        <v>1300</v>
      </c>
      <c r="C2340" s="950">
        <v>808847</v>
      </c>
      <c r="D2340" s="950">
        <v>9265395</v>
      </c>
      <c r="E2340" s="951">
        <v>808849</v>
      </c>
      <c r="F2340" s="951">
        <v>9265352</v>
      </c>
      <c r="G2340" s="949" t="s">
        <v>1248</v>
      </c>
      <c r="H2340" s="949" t="s">
        <v>1249</v>
      </c>
      <c r="I2340" s="952">
        <v>41494</v>
      </c>
      <c r="J2340" s="949"/>
      <c r="K2340" s="949">
        <v>0</v>
      </c>
      <c r="L2340" s="949">
        <v>0</v>
      </c>
      <c r="M2340" s="949">
        <v>0</v>
      </c>
      <c r="N2340" s="949">
        <v>1</v>
      </c>
      <c r="O2340" s="949" t="s">
        <v>1775</v>
      </c>
      <c r="P2340" s="949" t="s">
        <v>1386</v>
      </c>
      <c r="Q2340" s="949" t="s">
        <v>1388</v>
      </c>
      <c r="R2340" s="949"/>
      <c r="S2340" s="949" t="s">
        <v>1386</v>
      </c>
      <c r="T2340" s="949">
        <v>37</v>
      </c>
      <c r="U2340" s="949">
        <v>1</v>
      </c>
      <c r="V2340" s="949">
        <v>1</v>
      </c>
      <c r="W2340" s="949">
        <v>1</v>
      </c>
      <c r="X2340" s="949">
        <v>3.5</v>
      </c>
      <c r="Y2340" s="949"/>
      <c r="Z2340" s="949"/>
      <c r="AA2340" s="953">
        <f t="shared" si="468"/>
        <v>-2.138982159193267</v>
      </c>
      <c r="AB2340" s="953">
        <f t="shared" si="469"/>
        <v>4.5752446773470901</v>
      </c>
      <c r="AC2340" s="953">
        <f t="shared" si="470"/>
        <v>1.2527629684953681</v>
      </c>
      <c r="AD2340" s="953">
        <f t="shared" si="479"/>
        <v>1.5694150552333266</v>
      </c>
      <c r="AE2340" s="954">
        <f t="shared" si="471"/>
        <v>11.777465788800255</v>
      </c>
      <c r="AF2340" s="955">
        <f t="shared" si="472"/>
        <v>0.11777465788800255</v>
      </c>
      <c r="AG2340" s="956">
        <f t="shared" si="473"/>
        <v>1.0894181329915547E-2</v>
      </c>
      <c r="AH2340" s="954">
        <f t="shared" si="474"/>
        <v>7.4483826795358988E-3</v>
      </c>
      <c r="AI2340" s="184" t="str">
        <f t="shared" si="475"/>
        <v>100</v>
      </c>
      <c r="AJ2340" s="957">
        <f t="shared" si="476"/>
        <v>0.46296296296296297</v>
      </c>
      <c r="AK2340" s="956">
        <f t="shared" si="477"/>
        <v>5.0436024675534945E-3</v>
      </c>
      <c r="AL2340" s="956">
        <f t="shared" si="478"/>
        <v>3.4483253145999532E-3</v>
      </c>
      <c r="AM2340" s="184" t="s">
        <v>1299</v>
      </c>
      <c r="AN2340" s="184" t="s">
        <v>1275</v>
      </c>
    </row>
    <row r="2341" spans="1:40" x14ac:dyDescent="0.3">
      <c r="A2341" s="949">
        <v>18</v>
      </c>
      <c r="B2341" s="949" t="s">
        <v>1300</v>
      </c>
      <c r="C2341" s="950">
        <v>808847</v>
      </c>
      <c r="D2341" s="950">
        <v>9265395</v>
      </c>
      <c r="E2341" s="951">
        <v>808849</v>
      </c>
      <c r="F2341" s="951">
        <v>9265352</v>
      </c>
      <c r="G2341" s="949" t="s">
        <v>1248</v>
      </c>
      <c r="H2341" s="949" t="s">
        <v>1249</v>
      </c>
      <c r="I2341" s="952">
        <v>41494</v>
      </c>
      <c r="J2341" s="949"/>
      <c r="K2341" s="949">
        <v>0</v>
      </c>
      <c r="L2341" s="949">
        <v>0</v>
      </c>
      <c r="M2341" s="949">
        <v>0</v>
      </c>
      <c r="N2341" s="949">
        <v>5</v>
      </c>
      <c r="O2341" s="949" t="s">
        <v>1383</v>
      </c>
      <c r="P2341" s="949" t="s">
        <v>1340</v>
      </c>
      <c r="Q2341" s="949" t="s">
        <v>1252</v>
      </c>
      <c r="R2341" s="949"/>
      <c r="S2341" s="949" t="s">
        <v>1340</v>
      </c>
      <c r="T2341" s="949">
        <v>64</v>
      </c>
      <c r="U2341" s="949">
        <v>1</v>
      </c>
      <c r="V2341" s="949">
        <v>1</v>
      </c>
      <c r="W2341" s="949">
        <v>1</v>
      </c>
      <c r="X2341" s="949">
        <v>8</v>
      </c>
      <c r="Y2341" s="949"/>
      <c r="Z2341" s="949"/>
      <c r="AA2341" s="953">
        <f t="shared" si="468"/>
        <v>-1.5910169884778196</v>
      </c>
      <c r="AB2341" s="953">
        <f t="shared" si="469"/>
        <v>2.5313350576250304</v>
      </c>
      <c r="AC2341" s="953">
        <f t="shared" si="470"/>
        <v>2.0794415416798357</v>
      </c>
      <c r="AD2341" s="953">
        <f t="shared" si="479"/>
        <v>4.3240771252638117</v>
      </c>
      <c r="AE2341" s="954">
        <f t="shared" si="471"/>
        <v>20.371832715762604</v>
      </c>
      <c r="AF2341" s="955">
        <f t="shared" si="472"/>
        <v>0.20371832715762606</v>
      </c>
      <c r="AG2341" s="956">
        <f t="shared" si="473"/>
        <v>3.2595008566350683E-2</v>
      </c>
      <c r="AH2341" s="954">
        <f t="shared" si="474"/>
        <v>0.10015818166947736</v>
      </c>
      <c r="AI2341" s="184" t="str">
        <f t="shared" si="475"/>
        <v>5</v>
      </c>
      <c r="AJ2341" s="957">
        <f t="shared" si="476"/>
        <v>2.3148148148148147E-2</v>
      </c>
      <c r="AK2341" s="956">
        <f t="shared" si="477"/>
        <v>7.5451408718404359E-4</v>
      </c>
      <c r="AL2341" s="956">
        <f t="shared" si="478"/>
        <v>2.318476427534198E-3</v>
      </c>
      <c r="AM2341" s="184" t="s">
        <v>1274</v>
      </c>
      <c r="AN2341" s="184" t="s">
        <v>1275</v>
      </c>
    </row>
    <row r="2342" spans="1:40" x14ac:dyDescent="0.3">
      <c r="A2342" s="949">
        <v>18</v>
      </c>
      <c r="B2342" s="949" t="s">
        <v>1300</v>
      </c>
      <c r="C2342" s="950">
        <v>808847</v>
      </c>
      <c r="D2342" s="950">
        <v>9265395</v>
      </c>
      <c r="E2342" s="951">
        <v>808849</v>
      </c>
      <c r="F2342" s="951">
        <v>9265352</v>
      </c>
      <c r="G2342" s="949" t="s">
        <v>1248</v>
      </c>
      <c r="H2342" s="949" t="s">
        <v>1249</v>
      </c>
      <c r="I2342" s="952">
        <v>41494</v>
      </c>
      <c r="J2342" s="949"/>
      <c r="K2342" s="949">
        <v>0</v>
      </c>
      <c r="L2342" s="949">
        <v>0</v>
      </c>
      <c r="M2342" s="949">
        <v>0</v>
      </c>
      <c r="N2342" s="949">
        <v>7</v>
      </c>
      <c r="O2342" s="949" t="s">
        <v>1383</v>
      </c>
      <c r="P2342" s="949" t="s">
        <v>1278</v>
      </c>
      <c r="Q2342" s="949" t="s">
        <v>1279</v>
      </c>
      <c r="R2342" s="949"/>
      <c r="S2342" s="949" t="s">
        <v>1278</v>
      </c>
      <c r="T2342" s="949">
        <v>107</v>
      </c>
      <c r="U2342" s="949">
        <v>1</v>
      </c>
      <c r="V2342" s="949">
        <v>1</v>
      </c>
      <c r="W2342" s="949">
        <v>1</v>
      </c>
      <c r="X2342" s="949">
        <v>7.5</v>
      </c>
      <c r="Y2342" s="949"/>
      <c r="Z2342" s="949"/>
      <c r="AA2342" s="953">
        <f t="shared" si="468"/>
        <v>-1.0770712373755855</v>
      </c>
      <c r="AB2342" s="953">
        <f t="shared" si="469"/>
        <v>1.1600824503817748</v>
      </c>
      <c r="AC2342" s="953">
        <f t="shared" si="470"/>
        <v>2.0149030205422647</v>
      </c>
      <c r="AD2342" s="953">
        <f t="shared" si="479"/>
        <v>4.0598341821903414</v>
      </c>
      <c r="AE2342" s="954">
        <f t="shared" si="471"/>
        <v>34.0591578216656</v>
      </c>
      <c r="AF2342" s="955">
        <f t="shared" si="472"/>
        <v>0.34059157821665598</v>
      </c>
      <c r="AG2342" s="956">
        <f t="shared" si="473"/>
        <v>9.1108460223669141E-2</v>
      </c>
      <c r="AH2342" s="954">
        <f t="shared" si="474"/>
        <v>0.45167439046786978</v>
      </c>
      <c r="AI2342" s="184" t="str">
        <f t="shared" si="475"/>
        <v>5</v>
      </c>
      <c r="AJ2342" s="957">
        <f t="shared" si="476"/>
        <v>2.3148148148148147E-2</v>
      </c>
      <c r="AK2342" s="956">
        <f t="shared" si="477"/>
        <v>2.108992134807156E-3</v>
      </c>
      <c r="AL2342" s="956">
        <f t="shared" si="478"/>
        <v>1.0455425705274763E-2</v>
      </c>
      <c r="AM2342" s="184" t="s">
        <v>1285</v>
      </c>
      <c r="AN2342" s="184" t="s">
        <v>1262</v>
      </c>
    </row>
    <row r="2343" spans="1:40" x14ac:dyDescent="0.3">
      <c r="A2343" s="949">
        <v>18</v>
      </c>
      <c r="B2343" s="949" t="s">
        <v>1300</v>
      </c>
      <c r="C2343" s="950">
        <v>808847</v>
      </c>
      <c r="D2343" s="950">
        <v>9265395</v>
      </c>
      <c r="E2343" s="951">
        <v>808849</v>
      </c>
      <c r="F2343" s="951">
        <v>9265352</v>
      </c>
      <c r="G2343" s="949" t="s">
        <v>1248</v>
      </c>
      <c r="H2343" s="949" t="s">
        <v>1249</v>
      </c>
      <c r="I2343" s="952">
        <v>41494</v>
      </c>
      <c r="J2343" s="949"/>
      <c r="K2343" s="949">
        <v>0</v>
      </c>
      <c r="L2343" s="949">
        <v>0</v>
      </c>
      <c r="M2343" s="949">
        <v>0</v>
      </c>
      <c r="N2343" s="949">
        <v>9</v>
      </c>
      <c r="O2343" s="949" t="s">
        <v>1349</v>
      </c>
      <c r="P2343" s="949" t="s">
        <v>1378</v>
      </c>
      <c r="Q2343" s="949" t="s">
        <v>1379</v>
      </c>
      <c r="R2343" s="949"/>
      <c r="S2343" s="949" t="s">
        <v>1378</v>
      </c>
      <c r="T2343" s="949">
        <v>128</v>
      </c>
      <c r="U2343" s="949">
        <v>1</v>
      </c>
      <c r="V2343" s="949">
        <v>1</v>
      </c>
      <c r="W2343" s="949">
        <v>1</v>
      </c>
      <c r="X2343" s="949">
        <v>9</v>
      </c>
      <c r="Y2343" s="949"/>
      <c r="Z2343" s="949"/>
      <c r="AA2343" s="953">
        <f t="shared" si="468"/>
        <v>-0.8978698079178743</v>
      </c>
      <c r="AB2343" s="953">
        <f t="shared" si="469"/>
        <v>0.80617019197048045</v>
      </c>
      <c r="AC2343" s="953">
        <f t="shared" si="470"/>
        <v>2.1972245773362196</v>
      </c>
      <c r="AD2343" s="953">
        <f t="shared" si="479"/>
        <v>4.8277958432503283</v>
      </c>
      <c r="AE2343" s="954">
        <f t="shared" si="471"/>
        <v>40.743665431525208</v>
      </c>
      <c r="AF2343" s="955">
        <f t="shared" si="472"/>
        <v>0.40743665431525211</v>
      </c>
      <c r="AG2343" s="956">
        <f t="shared" si="473"/>
        <v>0.13038003426540273</v>
      </c>
      <c r="AH2343" s="954">
        <f t="shared" si="474"/>
        <v>0.83944302524489878</v>
      </c>
      <c r="AI2343" s="184" t="str">
        <f t="shared" si="475"/>
        <v>2,5</v>
      </c>
      <c r="AJ2343" s="957">
        <f t="shared" si="476"/>
        <v>1.1574074074074073E-2</v>
      </c>
      <c r="AK2343" s="956">
        <f t="shared" si="477"/>
        <v>1.5090281743680872E-3</v>
      </c>
      <c r="AL2343" s="956">
        <f t="shared" si="478"/>
        <v>9.7157757551492915E-3</v>
      </c>
      <c r="AM2343" s="184" t="s">
        <v>1261</v>
      </c>
      <c r="AN2343" s="184" t="s">
        <v>1262</v>
      </c>
    </row>
    <row r="2344" spans="1:40" x14ac:dyDescent="0.3">
      <c r="A2344" s="949">
        <v>18</v>
      </c>
      <c r="B2344" s="949" t="s">
        <v>1300</v>
      </c>
      <c r="C2344" s="950">
        <v>808847</v>
      </c>
      <c r="D2344" s="950">
        <v>9265395</v>
      </c>
      <c r="E2344" s="951">
        <v>808849</v>
      </c>
      <c r="F2344" s="951">
        <v>9265352</v>
      </c>
      <c r="G2344" s="949" t="s">
        <v>1248</v>
      </c>
      <c r="H2344" s="949" t="s">
        <v>1249</v>
      </c>
      <c r="I2344" s="952">
        <v>41494</v>
      </c>
      <c r="J2344" s="949"/>
      <c r="K2344" s="949">
        <v>0</v>
      </c>
      <c r="L2344" s="949">
        <v>0</v>
      </c>
      <c r="M2344" s="949">
        <v>0</v>
      </c>
      <c r="N2344" s="949">
        <v>10</v>
      </c>
      <c r="O2344" s="949" t="s">
        <v>1349</v>
      </c>
      <c r="P2344" s="949" t="s">
        <v>1378</v>
      </c>
      <c r="Q2344" s="949" t="s">
        <v>1379</v>
      </c>
      <c r="R2344" s="949"/>
      <c r="S2344" s="949" t="s">
        <v>1378</v>
      </c>
      <c r="T2344" s="949">
        <v>141</v>
      </c>
      <c r="U2344" s="949">
        <v>1</v>
      </c>
      <c r="V2344" s="949">
        <v>1</v>
      </c>
      <c r="W2344" s="949">
        <v>1</v>
      </c>
      <c r="X2344" s="949">
        <v>11</v>
      </c>
      <c r="Y2344" s="949"/>
      <c r="Z2344" s="949"/>
      <c r="AA2344" s="953">
        <f t="shared" si="468"/>
        <v>-0.8011401814593232</v>
      </c>
      <c r="AB2344" s="953">
        <f t="shared" si="469"/>
        <v>0.64182559034867726</v>
      </c>
      <c r="AC2344" s="953">
        <f t="shared" si="470"/>
        <v>2.3978952727983707</v>
      </c>
      <c r="AD2344" s="953">
        <f t="shared" si="479"/>
        <v>5.7499017393087728</v>
      </c>
      <c r="AE2344" s="954">
        <f t="shared" si="471"/>
        <v>44.881693951914485</v>
      </c>
      <c r="AF2344" s="955">
        <f t="shared" si="472"/>
        <v>0.44881693951914486</v>
      </c>
      <c r="AG2344" s="956">
        <f t="shared" si="473"/>
        <v>0.15820834113955515</v>
      </c>
      <c r="AH2344" s="954">
        <f t="shared" si="474"/>
        <v>1.2492943958548095</v>
      </c>
      <c r="AI2344" s="184" t="str">
        <f t="shared" si="475"/>
        <v>2,5</v>
      </c>
      <c r="AJ2344" s="957">
        <f t="shared" si="476"/>
        <v>1.1574074074074073E-2</v>
      </c>
      <c r="AK2344" s="956">
        <f t="shared" si="477"/>
        <v>1.8311150594855919E-3</v>
      </c>
      <c r="AL2344" s="956">
        <f t="shared" si="478"/>
        <v>1.4459425877949184E-2</v>
      </c>
      <c r="AM2344" s="184" t="s">
        <v>1261</v>
      </c>
      <c r="AN2344" s="184" t="s">
        <v>1262</v>
      </c>
    </row>
    <row r="2345" spans="1:40" x14ac:dyDescent="0.3">
      <c r="A2345" s="949">
        <v>18</v>
      </c>
      <c r="B2345" s="949" t="s">
        <v>1300</v>
      </c>
      <c r="C2345" s="950">
        <v>808847</v>
      </c>
      <c r="D2345" s="950">
        <v>9265395</v>
      </c>
      <c r="E2345" s="951">
        <v>808849</v>
      </c>
      <c r="F2345" s="951">
        <v>9265352</v>
      </c>
      <c r="G2345" s="949" t="s">
        <v>1248</v>
      </c>
      <c r="H2345" s="949" t="s">
        <v>1249</v>
      </c>
      <c r="I2345" s="952">
        <v>41494</v>
      </c>
      <c r="J2345" s="949"/>
      <c r="K2345" s="949">
        <v>0</v>
      </c>
      <c r="L2345" s="949">
        <v>0</v>
      </c>
      <c r="M2345" s="949">
        <v>0</v>
      </c>
      <c r="N2345" s="949">
        <v>11</v>
      </c>
      <c r="O2345" s="949" t="s">
        <v>1383</v>
      </c>
      <c r="P2345" s="949" t="s">
        <v>1372</v>
      </c>
      <c r="Q2345" s="949" t="s">
        <v>1373</v>
      </c>
      <c r="R2345" s="949"/>
      <c r="S2345" s="949" t="s">
        <v>1372</v>
      </c>
      <c r="T2345" s="949">
        <v>68</v>
      </c>
      <c r="U2345" s="949">
        <v>1</v>
      </c>
      <c r="V2345" s="949">
        <v>3</v>
      </c>
      <c r="W2345" s="949">
        <v>1</v>
      </c>
      <c r="X2345" s="949">
        <v>10</v>
      </c>
      <c r="Y2345" s="949"/>
      <c r="Z2345" s="949"/>
      <c r="AA2345" s="953">
        <f t="shared" si="468"/>
        <v>-1.5303923666613848</v>
      </c>
      <c r="AB2345" s="953">
        <f t="shared" si="469"/>
        <v>2.3421007959354343</v>
      </c>
      <c r="AC2345" s="953">
        <f t="shared" si="470"/>
        <v>2.3025850929940459</v>
      </c>
      <c r="AD2345" s="953">
        <f t="shared" si="479"/>
        <v>5.3018981104783993</v>
      </c>
      <c r="AE2345" s="954">
        <f t="shared" si="471"/>
        <v>21.645072260497766</v>
      </c>
      <c r="AF2345" s="955">
        <f t="shared" si="472"/>
        <v>0.21645072260497766</v>
      </c>
      <c r="AG2345" s="956">
        <f t="shared" si="473"/>
        <v>3.6796708889356822E-2</v>
      </c>
      <c r="AH2345" s="954">
        <f t="shared" si="474"/>
        <v>0.14456734415843808</v>
      </c>
      <c r="AI2345" s="184" t="str">
        <f t="shared" si="475"/>
        <v>5</v>
      </c>
      <c r="AJ2345" s="957">
        <f t="shared" si="476"/>
        <v>2.3148148148148147E-2</v>
      </c>
      <c r="AK2345" s="956">
        <f t="shared" si="477"/>
        <v>8.5177566873511159E-4</v>
      </c>
      <c r="AL2345" s="956">
        <f t="shared" si="478"/>
        <v>3.3464662999638443E-3</v>
      </c>
      <c r="AM2345" s="184" t="s">
        <v>1274</v>
      </c>
      <c r="AN2345" s="184" t="s">
        <v>1275</v>
      </c>
    </row>
    <row r="2346" spans="1:40" x14ac:dyDescent="0.3">
      <c r="A2346" s="949">
        <v>18</v>
      </c>
      <c r="B2346" s="949" t="s">
        <v>1300</v>
      </c>
      <c r="C2346" s="950">
        <v>808847</v>
      </c>
      <c r="D2346" s="950">
        <v>9265395</v>
      </c>
      <c r="E2346" s="951">
        <v>808849</v>
      </c>
      <c r="F2346" s="951">
        <v>9265352</v>
      </c>
      <c r="G2346" s="949" t="s">
        <v>1248</v>
      </c>
      <c r="H2346" s="949" t="s">
        <v>1249</v>
      </c>
      <c r="I2346" s="952">
        <v>41494</v>
      </c>
      <c r="J2346" s="949"/>
      <c r="K2346" s="949">
        <v>0</v>
      </c>
      <c r="L2346" s="949">
        <v>0</v>
      </c>
      <c r="M2346" s="949">
        <v>0</v>
      </c>
      <c r="N2346" s="949">
        <v>12</v>
      </c>
      <c r="O2346" s="949" t="s">
        <v>1383</v>
      </c>
      <c r="P2346" s="949" t="s">
        <v>1472</v>
      </c>
      <c r="Q2346" s="949" t="s">
        <v>1473</v>
      </c>
      <c r="R2346" s="949"/>
      <c r="S2346" s="949" t="s">
        <v>1472</v>
      </c>
      <c r="T2346" s="949">
        <v>82</v>
      </c>
      <c r="U2346" s="949">
        <v>1</v>
      </c>
      <c r="V2346" s="949">
        <v>1</v>
      </c>
      <c r="W2346" s="949">
        <v>1</v>
      </c>
      <c r="X2346" s="949">
        <v>9</v>
      </c>
      <c r="Y2346" s="949"/>
      <c r="Z2346" s="949"/>
      <c r="AA2346" s="953">
        <f t="shared" si="468"/>
        <v>-1.3431808245732384</v>
      </c>
      <c r="AB2346" s="953">
        <f t="shared" si="469"/>
        <v>1.8041347275012447</v>
      </c>
      <c r="AC2346" s="953">
        <f t="shared" si="470"/>
        <v>2.1972245773362196</v>
      </c>
      <c r="AD2346" s="953">
        <f t="shared" si="479"/>
        <v>4.8277958432503283</v>
      </c>
      <c r="AE2346" s="954">
        <f t="shared" si="471"/>
        <v>26.101410667070837</v>
      </c>
      <c r="AF2346" s="955">
        <f t="shared" si="472"/>
        <v>0.26101410667070835</v>
      </c>
      <c r="AG2346" s="956">
        <f t="shared" si="473"/>
        <v>5.3508016992222157E-2</v>
      </c>
      <c r="AH2346" s="954">
        <f t="shared" si="474"/>
        <v>0.23980291632637679</v>
      </c>
      <c r="AI2346" s="184" t="str">
        <f t="shared" si="475"/>
        <v>5</v>
      </c>
      <c r="AJ2346" s="957">
        <f t="shared" si="476"/>
        <v>2.3148148148148147E-2</v>
      </c>
      <c r="AK2346" s="956">
        <f t="shared" si="477"/>
        <v>1.2386115044495868E-3</v>
      </c>
      <c r="AL2346" s="956">
        <f t="shared" si="478"/>
        <v>5.5509934334809436E-3</v>
      </c>
      <c r="AM2346" s="184" t="s">
        <v>1274</v>
      </c>
      <c r="AN2346" s="184" t="s">
        <v>1275</v>
      </c>
    </row>
    <row r="2347" spans="1:40" x14ac:dyDescent="0.3">
      <c r="A2347" s="949">
        <v>18</v>
      </c>
      <c r="B2347" s="949" t="s">
        <v>1300</v>
      </c>
      <c r="C2347" s="950">
        <v>808847</v>
      </c>
      <c r="D2347" s="950">
        <v>9265395</v>
      </c>
      <c r="E2347" s="951">
        <v>808849</v>
      </c>
      <c r="F2347" s="951">
        <v>9265352</v>
      </c>
      <c r="G2347" s="949" t="s">
        <v>1248</v>
      </c>
      <c r="H2347" s="949" t="s">
        <v>1249</v>
      </c>
      <c r="I2347" s="952">
        <v>41494</v>
      </c>
      <c r="J2347" s="949"/>
      <c r="K2347" s="949">
        <v>0</v>
      </c>
      <c r="L2347" s="949">
        <v>0</v>
      </c>
      <c r="M2347" s="949">
        <v>0</v>
      </c>
      <c r="N2347" s="949">
        <v>13</v>
      </c>
      <c r="O2347" s="949" t="s">
        <v>1349</v>
      </c>
      <c r="P2347" s="949" t="s">
        <v>1327</v>
      </c>
      <c r="Q2347" s="949" t="s">
        <v>1328</v>
      </c>
      <c r="R2347" s="949"/>
      <c r="S2347" s="949" t="s">
        <v>1327</v>
      </c>
      <c r="T2347" s="949">
        <v>213</v>
      </c>
      <c r="U2347" s="949">
        <v>1</v>
      </c>
      <c r="V2347" s="949">
        <v>1</v>
      </c>
      <c r="W2347" s="949">
        <v>1</v>
      </c>
      <c r="X2347" s="949">
        <v>17</v>
      </c>
      <c r="Y2347" s="949"/>
      <c r="Z2347" s="949"/>
      <c r="AA2347" s="953">
        <f t="shared" si="468"/>
        <v>-0.38860790612806634</v>
      </c>
      <c r="AB2347" s="953">
        <f t="shared" si="469"/>
        <v>0.15101610470524002</v>
      </c>
      <c r="AC2347" s="953">
        <f t="shared" si="470"/>
        <v>2.8332133440562162</v>
      </c>
      <c r="AD2347" s="953">
        <f t="shared" si="479"/>
        <v>8.0270978529382067</v>
      </c>
      <c r="AE2347" s="954">
        <f t="shared" si="471"/>
        <v>67.800005757147417</v>
      </c>
      <c r="AF2347" s="955">
        <f t="shared" si="472"/>
        <v>0.67800005757147419</v>
      </c>
      <c r="AG2347" s="956">
        <f t="shared" si="473"/>
        <v>0.36103587491376077</v>
      </c>
      <c r="AH2347" s="954">
        <f t="shared" si="474"/>
        <v>4.4325334315573617</v>
      </c>
      <c r="AI2347" s="184" t="str">
        <f t="shared" si="475"/>
        <v>2,5</v>
      </c>
      <c r="AJ2347" s="957">
        <f t="shared" si="476"/>
        <v>1.1574074074074073E-2</v>
      </c>
      <c r="AK2347" s="956">
        <f t="shared" si="477"/>
        <v>4.1786559596500086E-3</v>
      </c>
      <c r="AL2347" s="956">
        <f t="shared" si="478"/>
        <v>5.1302470272654645E-2</v>
      </c>
      <c r="AM2347" s="184" t="s">
        <v>1253</v>
      </c>
      <c r="AN2347" s="184" t="s">
        <v>1254</v>
      </c>
    </row>
    <row r="2348" spans="1:40" x14ac:dyDescent="0.3">
      <c r="A2348" s="949">
        <v>18</v>
      </c>
      <c r="B2348" s="949" t="s">
        <v>1300</v>
      </c>
      <c r="C2348" s="950">
        <v>808847</v>
      </c>
      <c r="D2348" s="950">
        <v>9265395</v>
      </c>
      <c r="E2348" s="951">
        <v>808849</v>
      </c>
      <c r="F2348" s="951">
        <v>9265352</v>
      </c>
      <c r="G2348" s="949" t="s">
        <v>1248</v>
      </c>
      <c r="H2348" s="949" t="s">
        <v>1249</v>
      </c>
      <c r="I2348" s="952">
        <v>41494</v>
      </c>
      <c r="J2348" s="949"/>
      <c r="K2348" s="949">
        <v>0</v>
      </c>
      <c r="L2348" s="949">
        <v>0</v>
      </c>
      <c r="M2348" s="949">
        <v>0</v>
      </c>
      <c r="N2348" s="949">
        <v>15</v>
      </c>
      <c r="O2348" s="949" t="s">
        <v>1383</v>
      </c>
      <c r="P2348" s="949" t="s">
        <v>1372</v>
      </c>
      <c r="Q2348" s="949" t="s">
        <v>1373</v>
      </c>
      <c r="R2348" s="949"/>
      <c r="S2348" s="949" t="s">
        <v>1372</v>
      </c>
      <c r="T2348" s="949">
        <v>78</v>
      </c>
      <c r="U2348" s="949">
        <v>1</v>
      </c>
      <c r="V2348" s="949">
        <v>3</v>
      </c>
      <c r="W2348" s="949">
        <v>1</v>
      </c>
      <c r="X2348" s="949">
        <v>7.5</v>
      </c>
      <c r="Y2348" s="949"/>
      <c r="Z2348" s="949"/>
      <c r="AA2348" s="953">
        <f t="shared" si="468"/>
        <v>-1.3931912451478998</v>
      </c>
      <c r="AB2348" s="953">
        <f t="shared" si="469"/>
        <v>1.9409818455567556</v>
      </c>
      <c r="AC2348" s="953">
        <f t="shared" si="470"/>
        <v>2.0149030205422647</v>
      </c>
      <c r="AD2348" s="953">
        <f t="shared" si="479"/>
        <v>4.0598341821903414</v>
      </c>
      <c r="AE2348" s="954">
        <f t="shared" si="471"/>
        <v>24.828171122335672</v>
      </c>
      <c r="AF2348" s="955">
        <f t="shared" si="472"/>
        <v>0.24828171122335671</v>
      </c>
      <c r="AG2348" s="956">
        <f t="shared" si="473"/>
        <v>4.8415046903729858E-2</v>
      </c>
      <c r="AH2348" s="954">
        <f t="shared" si="474"/>
        <v>0.17898655722157295</v>
      </c>
      <c r="AI2348" s="184" t="str">
        <f t="shared" si="475"/>
        <v>5</v>
      </c>
      <c r="AJ2348" s="957">
        <f t="shared" si="476"/>
        <v>2.3148148148148147E-2</v>
      </c>
      <c r="AK2348" s="956">
        <f t="shared" si="477"/>
        <v>1.12071867832708E-3</v>
      </c>
      <c r="AL2348" s="956">
        <f t="shared" si="478"/>
        <v>4.1432073430919657E-3</v>
      </c>
      <c r="AM2348" s="184" t="s">
        <v>1274</v>
      </c>
      <c r="AN2348" s="184" t="s">
        <v>1275</v>
      </c>
    </row>
    <row r="2349" spans="1:40" x14ac:dyDescent="0.3">
      <c r="A2349" s="949">
        <v>18</v>
      </c>
      <c r="B2349" s="949" t="s">
        <v>1300</v>
      </c>
      <c r="C2349" s="950">
        <v>808847</v>
      </c>
      <c r="D2349" s="950">
        <v>9265395</v>
      </c>
      <c r="E2349" s="951">
        <v>808849</v>
      </c>
      <c r="F2349" s="951">
        <v>9265352</v>
      </c>
      <c r="G2349" s="949" t="s">
        <v>1248</v>
      </c>
      <c r="H2349" s="949" t="s">
        <v>1249</v>
      </c>
      <c r="I2349" s="952">
        <v>41494</v>
      </c>
      <c r="J2349" s="949"/>
      <c r="K2349" s="949">
        <v>0</v>
      </c>
      <c r="L2349" s="949">
        <v>0</v>
      </c>
      <c r="M2349" s="949">
        <v>0</v>
      </c>
      <c r="N2349" s="949">
        <v>17</v>
      </c>
      <c r="O2349" s="949" t="s">
        <v>1349</v>
      </c>
      <c r="P2349" s="949" t="s">
        <v>1327</v>
      </c>
      <c r="Q2349" s="949" t="s">
        <v>1328</v>
      </c>
      <c r="R2349" s="949"/>
      <c r="S2349" s="949" t="s">
        <v>1327</v>
      </c>
      <c r="T2349" s="949">
        <v>191</v>
      </c>
      <c r="U2349" s="949">
        <v>1</v>
      </c>
      <c r="V2349" s="949">
        <v>1</v>
      </c>
      <c r="W2349" s="949">
        <v>1</v>
      </c>
      <c r="X2349" s="949">
        <v>18</v>
      </c>
      <c r="Y2349" s="949"/>
      <c r="Z2349" s="949"/>
      <c r="AA2349" s="953">
        <f t="shared" si="468"/>
        <v>-0.49762664379086169</v>
      </c>
      <c r="AB2349" s="953">
        <f t="shared" si="469"/>
        <v>0.24763227661055714</v>
      </c>
      <c r="AC2349" s="953">
        <f t="shared" si="470"/>
        <v>2.8903717578961645</v>
      </c>
      <c r="AD2349" s="953">
        <f t="shared" si="479"/>
        <v>8.354248898843764</v>
      </c>
      <c r="AE2349" s="954">
        <f t="shared" si="471"/>
        <v>60.797188261104019</v>
      </c>
      <c r="AF2349" s="955">
        <f t="shared" si="472"/>
        <v>0.60797188261104018</v>
      </c>
      <c r="AG2349" s="956">
        <f t="shared" si="473"/>
        <v>0.290307252809824</v>
      </c>
      <c r="AH2349" s="954">
        <f t="shared" si="474"/>
        <v>3.6610610256483818</v>
      </c>
      <c r="AI2349" s="184" t="str">
        <f t="shared" si="475"/>
        <v>2,5</v>
      </c>
      <c r="AJ2349" s="957">
        <f t="shared" si="476"/>
        <v>1.1574074074074073E-2</v>
      </c>
      <c r="AK2349" s="956">
        <f t="shared" si="477"/>
        <v>3.3600376482618515E-3</v>
      </c>
      <c r="AL2349" s="956">
        <f t="shared" si="478"/>
        <v>4.2373391500559972E-2</v>
      </c>
      <c r="AM2349" s="184" t="s">
        <v>1253</v>
      </c>
      <c r="AN2349" s="184" t="s">
        <v>1254</v>
      </c>
    </row>
    <row r="2350" spans="1:40" x14ac:dyDescent="0.3">
      <c r="A2350" s="949">
        <v>18</v>
      </c>
      <c r="B2350" s="949" t="s">
        <v>1300</v>
      </c>
      <c r="C2350" s="950">
        <v>808847</v>
      </c>
      <c r="D2350" s="950">
        <v>9265395</v>
      </c>
      <c r="E2350" s="951">
        <v>808849</v>
      </c>
      <c r="F2350" s="951">
        <v>9265352</v>
      </c>
      <c r="G2350" s="949" t="s">
        <v>1248</v>
      </c>
      <c r="H2350" s="949" t="s">
        <v>1249</v>
      </c>
      <c r="I2350" s="952">
        <v>41494</v>
      </c>
      <c r="J2350" s="949"/>
      <c r="K2350" s="949">
        <v>0</v>
      </c>
      <c r="L2350" s="949">
        <v>0</v>
      </c>
      <c r="M2350" s="949">
        <v>0</v>
      </c>
      <c r="N2350" s="949">
        <v>25</v>
      </c>
      <c r="O2350" s="949" t="s">
        <v>1383</v>
      </c>
      <c r="P2350" s="949" t="s">
        <v>1372</v>
      </c>
      <c r="Q2350" s="949" t="s">
        <v>1373</v>
      </c>
      <c r="R2350" s="949"/>
      <c r="S2350" s="949" t="s">
        <v>1372</v>
      </c>
      <c r="T2350" s="949">
        <v>64</v>
      </c>
      <c r="U2350" s="949">
        <v>1</v>
      </c>
      <c r="V2350" s="949">
        <v>3</v>
      </c>
      <c r="W2350" s="949">
        <v>1</v>
      </c>
      <c r="X2350" s="949">
        <v>9</v>
      </c>
      <c r="Y2350" s="949"/>
      <c r="Z2350" s="949"/>
      <c r="AA2350" s="953">
        <f t="shared" si="468"/>
        <v>-1.5910169884778196</v>
      </c>
      <c r="AB2350" s="953">
        <f t="shared" si="469"/>
        <v>2.5313350576250304</v>
      </c>
      <c r="AC2350" s="953">
        <f t="shared" si="470"/>
        <v>2.1972245773362196</v>
      </c>
      <c r="AD2350" s="953">
        <f t="shared" si="479"/>
        <v>4.8277958432503283</v>
      </c>
      <c r="AE2350" s="954">
        <f t="shared" si="471"/>
        <v>20.371832715762604</v>
      </c>
      <c r="AF2350" s="955">
        <f t="shared" si="472"/>
        <v>0.20371832715762606</v>
      </c>
      <c r="AG2350" s="956">
        <f t="shared" si="473"/>
        <v>3.2595008566350683E-2</v>
      </c>
      <c r="AH2350" s="954">
        <f t="shared" si="474"/>
        <v>0.10957813118892414</v>
      </c>
      <c r="AI2350" s="184" t="str">
        <f t="shared" si="475"/>
        <v>5</v>
      </c>
      <c r="AJ2350" s="957">
        <f t="shared" si="476"/>
        <v>2.3148148148148147E-2</v>
      </c>
      <c r="AK2350" s="956">
        <f t="shared" si="477"/>
        <v>7.5451408718404359E-4</v>
      </c>
      <c r="AL2350" s="956">
        <f t="shared" si="478"/>
        <v>2.5365308145584289E-3</v>
      </c>
      <c r="AM2350" s="184" t="s">
        <v>1274</v>
      </c>
      <c r="AN2350" s="184" t="s">
        <v>1275</v>
      </c>
    </row>
    <row r="2351" spans="1:40" x14ac:dyDescent="0.3">
      <c r="A2351" s="949">
        <v>18</v>
      </c>
      <c r="B2351" s="949" t="s">
        <v>1300</v>
      </c>
      <c r="C2351" s="950">
        <v>808847</v>
      </c>
      <c r="D2351" s="950">
        <v>9265395</v>
      </c>
      <c r="E2351" s="951">
        <v>808849</v>
      </c>
      <c r="F2351" s="951">
        <v>9265352</v>
      </c>
      <c r="G2351" s="949" t="s">
        <v>1248</v>
      </c>
      <c r="H2351" s="949" t="s">
        <v>1249</v>
      </c>
      <c r="I2351" s="952">
        <v>41494</v>
      </c>
      <c r="J2351" s="949"/>
      <c r="K2351" s="949">
        <v>0</v>
      </c>
      <c r="L2351" s="949">
        <v>0</v>
      </c>
      <c r="M2351" s="949">
        <v>0</v>
      </c>
      <c r="N2351" s="949">
        <v>32</v>
      </c>
      <c r="O2351" s="949" t="s">
        <v>1383</v>
      </c>
      <c r="P2351" s="949" t="s">
        <v>1309</v>
      </c>
      <c r="Q2351" s="949" t="s">
        <v>1310</v>
      </c>
      <c r="R2351" s="949" t="s">
        <v>1311</v>
      </c>
      <c r="S2351" s="949" t="s">
        <v>1311</v>
      </c>
      <c r="T2351" s="949">
        <v>70</v>
      </c>
      <c r="U2351" s="949">
        <v>1</v>
      </c>
      <c r="V2351" s="949">
        <v>1</v>
      </c>
      <c r="W2351" s="949">
        <v>2</v>
      </c>
      <c r="X2351" s="949">
        <v>7.5</v>
      </c>
      <c r="Y2351" s="949"/>
      <c r="Z2351" s="949"/>
      <c r="AA2351" s="953">
        <f t="shared" si="468"/>
        <v>-1.5014048297881326</v>
      </c>
      <c r="AB2351" s="953">
        <f t="shared" si="469"/>
        <v>2.2542164629111316</v>
      </c>
      <c r="AC2351" s="953">
        <f t="shared" si="470"/>
        <v>2.0149030205422647</v>
      </c>
      <c r="AD2351" s="953">
        <f t="shared" si="479"/>
        <v>4.0598341821903414</v>
      </c>
      <c r="AE2351" s="954">
        <f t="shared" si="471"/>
        <v>22.281692032865347</v>
      </c>
      <c r="AF2351" s="955">
        <f t="shared" si="472"/>
        <v>0.22281692032865347</v>
      </c>
      <c r="AG2351" s="956">
        <f t="shared" si="473"/>
        <v>3.8993052240019123E-2</v>
      </c>
      <c r="AH2351" s="954">
        <f t="shared" si="474"/>
        <v>0.12742021239289492</v>
      </c>
      <c r="AI2351" s="184" t="str">
        <f t="shared" si="475"/>
        <v>5</v>
      </c>
      <c r="AJ2351" s="957">
        <f t="shared" si="476"/>
        <v>2.3148148148148147E-2</v>
      </c>
      <c r="AK2351" s="956">
        <f t="shared" si="477"/>
        <v>9.0261695000044264E-4</v>
      </c>
      <c r="AL2351" s="956">
        <f t="shared" si="478"/>
        <v>2.9495419535392341E-3</v>
      </c>
      <c r="AM2351" s="184" t="s">
        <v>1274</v>
      </c>
      <c r="AN2351" s="184" t="s">
        <v>1275</v>
      </c>
    </row>
    <row r="2352" spans="1:40" x14ac:dyDescent="0.3">
      <c r="A2352" s="949">
        <v>18</v>
      </c>
      <c r="B2352" s="949" t="s">
        <v>1300</v>
      </c>
      <c r="C2352" s="950">
        <v>808847</v>
      </c>
      <c r="D2352" s="950">
        <v>9265395</v>
      </c>
      <c r="E2352" s="951">
        <v>808849</v>
      </c>
      <c r="F2352" s="951">
        <v>9265352</v>
      </c>
      <c r="G2352" s="949" t="s">
        <v>1248</v>
      </c>
      <c r="H2352" s="949" t="s">
        <v>1249</v>
      </c>
      <c r="I2352" s="952">
        <v>41494</v>
      </c>
      <c r="J2352" s="949"/>
      <c r="K2352" s="949">
        <v>0</v>
      </c>
      <c r="L2352" s="949">
        <v>0</v>
      </c>
      <c r="M2352" s="949">
        <v>0</v>
      </c>
      <c r="N2352" s="949">
        <v>35</v>
      </c>
      <c r="O2352" s="949" t="s">
        <v>1383</v>
      </c>
      <c r="P2352" s="949" t="s">
        <v>1372</v>
      </c>
      <c r="Q2352" s="949" t="s">
        <v>1373</v>
      </c>
      <c r="R2352" s="949"/>
      <c r="S2352" s="949" t="s">
        <v>1372</v>
      </c>
      <c r="T2352" s="949">
        <v>68</v>
      </c>
      <c r="U2352" s="949">
        <v>1</v>
      </c>
      <c r="V2352" s="949">
        <v>3</v>
      </c>
      <c r="W2352" s="949">
        <v>1</v>
      </c>
      <c r="X2352" s="949">
        <v>10</v>
      </c>
      <c r="Y2352" s="949"/>
      <c r="Z2352" s="949"/>
      <c r="AA2352" s="953">
        <f t="shared" si="468"/>
        <v>-1.5303923666613848</v>
      </c>
      <c r="AB2352" s="953">
        <f t="shared" si="469"/>
        <v>2.3421007959354343</v>
      </c>
      <c r="AC2352" s="953">
        <f t="shared" si="470"/>
        <v>2.3025850929940459</v>
      </c>
      <c r="AD2352" s="953">
        <f t="shared" si="479"/>
        <v>5.3018981104783993</v>
      </c>
      <c r="AE2352" s="954">
        <f t="shared" si="471"/>
        <v>21.645072260497766</v>
      </c>
      <c r="AF2352" s="955">
        <f t="shared" si="472"/>
        <v>0.21645072260497766</v>
      </c>
      <c r="AG2352" s="956">
        <f t="shared" si="473"/>
        <v>3.6796708889356822E-2</v>
      </c>
      <c r="AH2352" s="954">
        <f t="shared" si="474"/>
        <v>0.14456734415843808</v>
      </c>
      <c r="AI2352" s="184" t="str">
        <f t="shared" si="475"/>
        <v>5</v>
      </c>
      <c r="AJ2352" s="957">
        <f t="shared" si="476"/>
        <v>2.3148148148148147E-2</v>
      </c>
      <c r="AK2352" s="956">
        <f t="shared" si="477"/>
        <v>8.5177566873511159E-4</v>
      </c>
      <c r="AL2352" s="956">
        <f t="shared" si="478"/>
        <v>3.3464662999638443E-3</v>
      </c>
      <c r="AM2352" s="184" t="s">
        <v>1274</v>
      </c>
      <c r="AN2352" s="184" t="s">
        <v>1275</v>
      </c>
    </row>
    <row r="2353" spans="1:40" x14ac:dyDescent="0.3">
      <c r="A2353" s="949">
        <v>18</v>
      </c>
      <c r="B2353" s="949" t="s">
        <v>1300</v>
      </c>
      <c r="C2353" s="950">
        <v>808847</v>
      </c>
      <c r="D2353" s="950">
        <v>9265395</v>
      </c>
      <c r="E2353" s="951">
        <v>808849</v>
      </c>
      <c r="F2353" s="951">
        <v>9265352</v>
      </c>
      <c r="G2353" s="949" t="s">
        <v>1248</v>
      </c>
      <c r="H2353" s="949" t="s">
        <v>1249</v>
      </c>
      <c r="I2353" s="952">
        <v>41494</v>
      </c>
      <c r="J2353" s="949"/>
      <c r="K2353" s="949">
        <v>0</v>
      </c>
      <c r="L2353" s="949">
        <v>0</v>
      </c>
      <c r="M2353" s="949">
        <v>0</v>
      </c>
      <c r="N2353" s="949">
        <v>43</v>
      </c>
      <c r="O2353" s="949" t="s">
        <v>1349</v>
      </c>
      <c r="P2353" s="949" t="s">
        <v>1264</v>
      </c>
      <c r="Q2353" s="949" t="s">
        <v>1265</v>
      </c>
      <c r="R2353" s="949"/>
      <c r="S2353" s="949" t="s">
        <v>1264</v>
      </c>
      <c r="T2353" s="949">
        <v>234</v>
      </c>
      <c r="U2353" s="949">
        <v>1</v>
      </c>
      <c r="V2353" s="949">
        <v>1</v>
      </c>
      <c r="W2353" s="949">
        <v>2</v>
      </c>
      <c r="X2353" s="949">
        <v>12</v>
      </c>
      <c r="Y2353" s="949"/>
      <c r="Z2353" s="949"/>
      <c r="AA2353" s="953">
        <f t="shared" si="468"/>
        <v>-0.29457895647979004</v>
      </c>
      <c r="AB2353" s="953">
        <f t="shared" si="469"/>
        <v>8.6776761600722035E-2</v>
      </c>
      <c r="AC2353" s="953">
        <f t="shared" si="470"/>
        <v>2.4849066497880004</v>
      </c>
      <c r="AD2353" s="953">
        <f t="shared" si="479"/>
        <v>6.174761058160624</v>
      </c>
      <c r="AE2353" s="954">
        <f t="shared" si="471"/>
        <v>74.484513367007025</v>
      </c>
      <c r="AF2353" s="955">
        <f t="shared" si="472"/>
        <v>0.74484513367007021</v>
      </c>
      <c r="AG2353" s="956">
        <f t="shared" si="473"/>
        <v>0.43573542213356886</v>
      </c>
      <c r="AH2353" s="954">
        <f t="shared" si="474"/>
        <v>4.1494965977449381</v>
      </c>
      <c r="AI2353" s="184" t="str">
        <f t="shared" si="475"/>
        <v>2,5</v>
      </c>
      <c r="AJ2353" s="957">
        <f t="shared" si="476"/>
        <v>1.1574074074074073E-2</v>
      </c>
      <c r="AK2353" s="956">
        <f t="shared" si="477"/>
        <v>5.0432340524718617E-3</v>
      </c>
      <c r="AL2353" s="956">
        <f t="shared" si="478"/>
        <v>4.8026580992418265E-2</v>
      </c>
      <c r="AM2353" s="184" t="s">
        <v>1277</v>
      </c>
      <c r="AN2353" s="184" t="s">
        <v>1254</v>
      </c>
    </row>
    <row r="2354" spans="1:40" x14ac:dyDescent="0.3">
      <c r="A2354" s="949">
        <v>18</v>
      </c>
      <c r="B2354" s="949" t="s">
        <v>1300</v>
      </c>
      <c r="C2354" s="950">
        <v>808847</v>
      </c>
      <c r="D2354" s="950">
        <v>9265395</v>
      </c>
      <c r="E2354" s="951">
        <v>808849</v>
      </c>
      <c r="F2354" s="951">
        <v>9265352</v>
      </c>
      <c r="G2354" s="949" t="s">
        <v>1248</v>
      </c>
      <c r="H2354" s="949" t="s">
        <v>1249</v>
      </c>
      <c r="I2354" s="952">
        <v>41494</v>
      </c>
      <c r="J2354" s="949"/>
      <c r="K2354" s="949">
        <v>0</v>
      </c>
      <c r="L2354" s="949">
        <v>0</v>
      </c>
      <c r="M2354" s="949">
        <v>0</v>
      </c>
      <c r="N2354" s="949">
        <v>46</v>
      </c>
      <c r="O2354" s="949" t="s">
        <v>1349</v>
      </c>
      <c r="P2354" s="949" t="s">
        <v>1283</v>
      </c>
      <c r="Q2354" s="949" t="s">
        <v>1284</v>
      </c>
      <c r="R2354" s="949" t="s">
        <v>1283</v>
      </c>
      <c r="S2354" s="949" t="s">
        <v>1283</v>
      </c>
      <c r="T2354" s="949">
        <v>262</v>
      </c>
      <c r="U2354" s="949">
        <v>1</v>
      </c>
      <c r="V2354" s="949">
        <v>1</v>
      </c>
      <c r="W2354" s="949">
        <v>1</v>
      </c>
      <c r="X2354" s="949">
        <v>21</v>
      </c>
      <c r="Y2354" s="949"/>
      <c r="Z2354" s="949"/>
      <c r="AA2354" s="953">
        <f t="shared" si="468"/>
        <v>-0.18155556807639467</v>
      </c>
      <c r="AB2354" s="953">
        <f t="shared" si="469"/>
        <v>3.2962424299542381E-2</v>
      </c>
      <c r="AC2354" s="953">
        <f t="shared" si="470"/>
        <v>3.044522437723423</v>
      </c>
      <c r="AD2354" s="953">
        <f t="shared" si="479"/>
        <v>9.2691168738013747</v>
      </c>
      <c r="AE2354" s="954">
        <f t="shared" si="471"/>
        <v>83.39719018015316</v>
      </c>
      <c r="AF2354" s="955">
        <f t="shared" si="472"/>
        <v>0.83397190180153158</v>
      </c>
      <c r="AG2354" s="956">
        <f t="shared" si="473"/>
        <v>0.54625287305385162</v>
      </c>
      <c r="AH2354" s="954">
        <f t="shared" si="474"/>
        <v>7.7829592178678997</v>
      </c>
      <c r="AI2354" s="184" t="str">
        <f t="shared" si="475"/>
        <v>2,5</v>
      </c>
      <c r="AJ2354" s="957">
        <f t="shared" si="476"/>
        <v>1.1574074074074073E-2</v>
      </c>
      <c r="AK2354" s="956">
        <f t="shared" si="477"/>
        <v>6.3223712159010603E-3</v>
      </c>
      <c r="AL2354" s="956">
        <f t="shared" si="478"/>
        <v>9.0080546503100684E-2</v>
      </c>
      <c r="AM2354" s="184" t="s">
        <v>1276</v>
      </c>
      <c r="AN2354" s="184" t="s">
        <v>1254</v>
      </c>
    </row>
    <row r="2355" spans="1:40" x14ac:dyDescent="0.3">
      <c r="A2355" s="949">
        <v>18</v>
      </c>
      <c r="B2355" s="949" t="s">
        <v>1300</v>
      </c>
      <c r="C2355" s="950">
        <v>808847</v>
      </c>
      <c r="D2355" s="950">
        <v>9265395</v>
      </c>
      <c r="E2355" s="951">
        <v>808849</v>
      </c>
      <c r="F2355" s="951">
        <v>9265352</v>
      </c>
      <c r="G2355" s="949" t="s">
        <v>1248</v>
      </c>
      <c r="H2355" s="949" t="s">
        <v>1249</v>
      </c>
      <c r="I2355" s="952">
        <v>41494</v>
      </c>
      <c r="J2355" s="949"/>
      <c r="K2355" s="949">
        <v>0</v>
      </c>
      <c r="L2355" s="949">
        <v>0</v>
      </c>
      <c r="M2355" s="949">
        <v>0</v>
      </c>
      <c r="N2355" s="949">
        <v>49</v>
      </c>
      <c r="O2355" s="949" t="s">
        <v>1349</v>
      </c>
      <c r="P2355" s="949" t="s">
        <v>1283</v>
      </c>
      <c r="Q2355" s="949" t="s">
        <v>1284</v>
      </c>
      <c r="R2355" s="949" t="s">
        <v>1283</v>
      </c>
      <c r="S2355" s="949" t="s">
        <v>1283</v>
      </c>
      <c r="T2355" s="949">
        <v>182</v>
      </c>
      <c r="U2355" s="949">
        <v>1</v>
      </c>
      <c r="V2355" s="949">
        <v>1</v>
      </c>
      <c r="W2355" s="949">
        <v>1</v>
      </c>
      <c r="X2355" s="949">
        <v>26</v>
      </c>
      <c r="Y2355" s="949" t="s">
        <v>1598</v>
      </c>
      <c r="Z2355" s="949"/>
      <c r="AA2355" s="953">
        <f t="shared" si="468"/>
        <v>-0.54589338476069604</v>
      </c>
      <c r="AB2355" s="953">
        <f t="shared" si="469"/>
        <v>0.29799958752548933</v>
      </c>
      <c r="AC2355" s="953">
        <f t="shared" si="470"/>
        <v>3.2580965380214821</v>
      </c>
      <c r="AD2355" s="953">
        <f t="shared" si="479"/>
        <v>10.615193051067568</v>
      </c>
      <c r="AE2355" s="954">
        <f t="shared" si="471"/>
        <v>57.932399285449904</v>
      </c>
      <c r="AF2355" s="955">
        <f t="shared" si="472"/>
        <v>0.57932399285449909</v>
      </c>
      <c r="AG2355" s="956">
        <f t="shared" si="473"/>
        <v>0.2635930331425293</v>
      </c>
      <c r="AH2355" s="954">
        <f t="shared" si="474"/>
        <v>4.2860244428130949</v>
      </c>
      <c r="AI2355" s="184" t="str">
        <f t="shared" si="475"/>
        <v>2,5</v>
      </c>
      <c r="AJ2355" s="957">
        <f t="shared" si="476"/>
        <v>1.1574074074074073E-2</v>
      </c>
      <c r="AK2355" s="956">
        <f t="shared" si="477"/>
        <v>3.0508452910014963E-3</v>
      </c>
      <c r="AL2355" s="956">
        <f t="shared" si="478"/>
        <v>4.960676438441082E-2</v>
      </c>
      <c r="AM2355" s="184" t="s">
        <v>1270</v>
      </c>
      <c r="AN2355" s="184" t="s">
        <v>1254</v>
      </c>
    </row>
    <row r="2356" spans="1:40" x14ac:dyDescent="0.3">
      <c r="A2356" s="949">
        <v>18</v>
      </c>
      <c r="B2356" s="949" t="s">
        <v>1308</v>
      </c>
      <c r="C2356" s="950">
        <v>808847</v>
      </c>
      <c r="D2356" s="950">
        <v>9265395</v>
      </c>
      <c r="E2356" s="951">
        <v>808919</v>
      </c>
      <c r="F2356" s="951">
        <v>9265106</v>
      </c>
      <c r="G2356" s="949" t="s">
        <v>1248</v>
      </c>
      <c r="H2356" s="949" t="s">
        <v>1249</v>
      </c>
      <c r="I2356" s="952">
        <v>41494</v>
      </c>
      <c r="J2356" s="949"/>
      <c r="K2356" s="949">
        <v>0</v>
      </c>
      <c r="L2356" s="949">
        <v>1</v>
      </c>
      <c r="M2356" s="949">
        <v>1</v>
      </c>
      <c r="N2356" s="949">
        <v>8</v>
      </c>
      <c r="O2356" s="949" t="s">
        <v>1383</v>
      </c>
      <c r="P2356" s="949" t="s">
        <v>1372</v>
      </c>
      <c r="Q2356" s="949" t="s">
        <v>1373</v>
      </c>
      <c r="R2356" s="949"/>
      <c r="S2356" s="949" t="s">
        <v>1372</v>
      </c>
      <c r="T2356" s="949">
        <v>65</v>
      </c>
      <c r="U2356" s="949">
        <v>1</v>
      </c>
      <c r="V2356" s="949">
        <v>3</v>
      </c>
      <c r="W2356" s="949">
        <v>1</v>
      </c>
      <c r="X2356" s="949">
        <v>8</v>
      </c>
      <c r="Y2356" s="949"/>
      <c r="Z2356" s="949"/>
      <c r="AA2356" s="953">
        <f t="shared" si="468"/>
        <v>-1.5755128019418543</v>
      </c>
      <c r="AB2356" s="953">
        <f t="shared" si="469"/>
        <v>2.4822405890826724</v>
      </c>
      <c r="AC2356" s="953">
        <f t="shared" si="470"/>
        <v>2.0794415416798357</v>
      </c>
      <c r="AD2356" s="953">
        <f t="shared" si="479"/>
        <v>4.3240771252638117</v>
      </c>
      <c r="AE2356" s="954">
        <f t="shared" si="471"/>
        <v>20.690142601946395</v>
      </c>
      <c r="AF2356" s="955">
        <f t="shared" si="472"/>
        <v>0.20690142601946396</v>
      </c>
      <c r="AG2356" s="956">
        <f t="shared" si="473"/>
        <v>3.362156034981241E-2</v>
      </c>
      <c r="AH2356" s="954">
        <f t="shared" si="474"/>
        <v>0.10537713249957142</v>
      </c>
      <c r="AI2356" s="184" t="str">
        <f t="shared" si="475"/>
        <v>5</v>
      </c>
      <c r="AJ2356" s="957">
        <f t="shared" si="476"/>
        <v>2.3148148148148147E-2</v>
      </c>
      <c r="AK2356" s="956">
        <f t="shared" si="477"/>
        <v>7.7827685994936134E-4</v>
      </c>
      <c r="AL2356" s="956">
        <f t="shared" si="478"/>
        <v>2.4392854745271162E-3</v>
      </c>
      <c r="AM2356" s="184" t="s">
        <v>1274</v>
      </c>
      <c r="AN2356" s="184" t="s">
        <v>1275</v>
      </c>
    </row>
    <row r="2357" spans="1:40" x14ac:dyDescent="0.3">
      <c r="A2357" s="949">
        <v>18</v>
      </c>
      <c r="B2357" s="949" t="s">
        <v>1308</v>
      </c>
      <c r="C2357" s="950">
        <v>808847</v>
      </c>
      <c r="D2357" s="950">
        <v>9265395</v>
      </c>
      <c r="E2357" s="951">
        <v>808919</v>
      </c>
      <c r="F2357" s="951">
        <v>9265106</v>
      </c>
      <c r="G2357" s="949" t="s">
        <v>1248</v>
      </c>
      <c r="H2357" s="949" t="s">
        <v>1249</v>
      </c>
      <c r="I2357" s="952">
        <v>41494</v>
      </c>
      <c r="J2357" s="949"/>
      <c r="K2357" s="949">
        <v>0</v>
      </c>
      <c r="L2357" s="949">
        <v>1</v>
      </c>
      <c r="M2357" s="949">
        <v>1</v>
      </c>
      <c r="N2357" s="949">
        <v>12</v>
      </c>
      <c r="O2357" s="949" t="s">
        <v>1383</v>
      </c>
      <c r="P2357" s="949" t="s">
        <v>1314</v>
      </c>
      <c r="Q2357" s="949" t="s">
        <v>1252</v>
      </c>
      <c r="R2357" s="949"/>
      <c r="S2357" s="949" t="s">
        <v>1314</v>
      </c>
      <c r="T2357" s="949">
        <v>95</v>
      </c>
      <c r="U2357" s="949">
        <v>1</v>
      </c>
      <c r="V2357" s="949">
        <v>1</v>
      </c>
      <c r="W2357" s="949">
        <v>1</v>
      </c>
      <c r="X2357" s="949">
        <v>9.5</v>
      </c>
      <c r="Y2357" s="949"/>
      <c r="Z2357" s="949"/>
      <c r="AA2357" s="953">
        <f t="shared" si="468"/>
        <v>-1.1960231802369508</v>
      </c>
      <c r="AB2357" s="953">
        <f t="shared" si="469"/>
        <v>1.4304714476641096</v>
      </c>
      <c r="AC2357" s="953">
        <f t="shared" si="470"/>
        <v>2.2512917986064953</v>
      </c>
      <c r="AD2357" s="953">
        <f t="shared" si="479"/>
        <v>5.0683147624728688</v>
      </c>
      <c r="AE2357" s="954">
        <f t="shared" si="471"/>
        <v>30.239439187460114</v>
      </c>
      <c r="AF2357" s="955">
        <f t="shared" si="472"/>
        <v>0.30239439187460115</v>
      </c>
      <c r="AG2357" s="956">
        <f t="shared" si="473"/>
        <v>7.1818836013504611E-2</v>
      </c>
      <c r="AH2357" s="954">
        <f t="shared" si="474"/>
        <v>0.3863850993593213</v>
      </c>
      <c r="AI2357" s="184" t="str">
        <f t="shared" si="475"/>
        <v>5</v>
      </c>
      <c r="AJ2357" s="957">
        <f t="shared" si="476"/>
        <v>2.3148148148148147E-2</v>
      </c>
      <c r="AK2357" s="956">
        <f t="shared" si="477"/>
        <v>1.6624730558681621E-3</v>
      </c>
      <c r="AL2357" s="956">
        <f t="shared" si="478"/>
        <v>8.9440995222065112E-3</v>
      </c>
      <c r="AM2357" s="184" t="s">
        <v>1285</v>
      </c>
      <c r="AN2357" s="184" t="s">
        <v>1262</v>
      </c>
    </row>
    <row r="2358" spans="1:40" x14ac:dyDescent="0.3">
      <c r="A2358" s="949">
        <v>18</v>
      </c>
      <c r="B2358" s="949" t="s">
        <v>1308</v>
      </c>
      <c r="C2358" s="950">
        <v>808847</v>
      </c>
      <c r="D2358" s="950">
        <v>9265395</v>
      </c>
      <c r="E2358" s="951">
        <v>808919</v>
      </c>
      <c r="F2358" s="951">
        <v>9265106</v>
      </c>
      <c r="G2358" s="949" t="s">
        <v>1248</v>
      </c>
      <c r="H2358" s="949" t="s">
        <v>1249</v>
      </c>
      <c r="I2358" s="952">
        <v>41494</v>
      </c>
      <c r="J2358" s="949"/>
      <c r="K2358" s="949">
        <v>0</v>
      </c>
      <c r="L2358" s="949">
        <v>1</v>
      </c>
      <c r="M2358" s="949">
        <v>1</v>
      </c>
      <c r="N2358" s="949">
        <v>13</v>
      </c>
      <c r="O2358" s="949" t="s">
        <v>1383</v>
      </c>
      <c r="P2358" s="949" t="s">
        <v>1372</v>
      </c>
      <c r="Q2358" s="949" t="s">
        <v>1373</v>
      </c>
      <c r="R2358" s="949"/>
      <c r="S2358" s="949" t="s">
        <v>1372</v>
      </c>
      <c r="T2358" s="949">
        <v>79</v>
      </c>
      <c r="U2358" s="949">
        <v>1</v>
      </c>
      <c r="V2358" s="949">
        <v>3</v>
      </c>
      <c r="W2358" s="949">
        <v>1</v>
      </c>
      <c r="X2358" s="949">
        <v>11</v>
      </c>
      <c r="Y2358" s="949"/>
      <c r="Z2358" s="949"/>
      <c r="AA2358" s="953">
        <f t="shared" si="468"/>
        <v>-1.3804522193704698</v>
      </c>
      <c r="AB2358" s="953">
        <f t="shared" si="469"/>
        <v>1.9056483299648557</v>
      </c>
      <c r="AC2358" s="953">
        <f t="shared" si="470"/>
        <v>2.3978952727983707</v>
      </c>
      <c r="AD2358" s="953">
        <f t="shared" si="479"/>
        <v>5.7499017393087728</v>
      </c>
      <c r="AE2358" s="954">
        <f t="shared" si="471"/>
        <v>25.146481008519466</v>
      </c>
      <c r="AF2358" s="955">
        <f t="shared" si="472"/>
        <v>0.25146481008519467</v>
      </c>
      <c r="AG2358" s="956">
        <f t="shared" si="473"/>
        <v>4.9664416128563142E-2</v>
      </c>
      <c r="AH2358" s="954">
        <f t="shared" si="474"/>
        <v>0.24903847747144905</v>
      </c>
      <c r="AI2358" s="184" t="str">
        <f t="shared" si="475"/>
        <v>5</v>
      </c>
      <c r="AJ2358" s="957">
        <f t="shared" si="476"/>
        <v>2.3148148148148147E-2</v>
      </c>
      <c r="AK2358" s="956">
        <f t="shared" si="477"/>
        <v>1.1496392622352579E-3</v>
      </c>
      <c r="AL2358" s="956">
        <f t="shared" si="478"/>
        <v>5.7647795710983572E-3</v>
      </c>
      <c r="AM2358" s="184" t="s">
        <v>1274</v>
      </c>
      <c r="AN2358" s="184" t="s">
        <v>1275</v>
      </c>
    </row>
    <row r="2359" spans="1:40" x14ac:dyDescent="0.3">
      <c r="A2359" s="949">
        <v>18</v>
      </c>
      <c r="B2359" s="949" t="s">
        <v>1308</v>
      </c>
      <c r="C2359" s="950">
        <v>808847</v>
      </c>
      <c r="D2359" s="950">
        <v>9265395</v>
      </c>
      <c r="E2359" s="951">
        <v>808919</v>
      </c>
      <c r="F2359" s="951">
        <v>9265106</v>
      </c>
      <c r="G2359" s="949" t="s">
        <v>1248</v>
      </c>
      <c r="H2359" s="949" t="s">
        <v>1249</v>
      </c>
      <c r="I2359" s="952">
        <v>41494</v>
      </c>
      <c r="J2359" s="949"/>
      <c r="K2359" s="949">
        <v>0</v>
      </c>
      <c r="L2359" s="949">
        <v>1</v>
      </c>
      <c r="M2359" s="949">
        <v>1</v>
      </c>
      <c r="N2359" s="949">
        <v>14</v>
      </c>
      <c r="O2359" s="949" t="s">
        <v>1383</v>
      </c>
      <c r="P2359" s="949" t="s">
        <v>1314</v>
      </c>
      <c r="Q2359" s="949" t="s">
        <v>1252</v>
      </c>
      <c r="R2359" s="949"/>
      <c r="S2359" s="949" t="s">
        <v>1314</v>
      </c>
      <c r="T2359" s="949">
        <v>65</v>
      </c>
      <c r="U2359" s="949">
        <v>1</v>
      </c>
      <c r="V2359" s="949">
        <v>1</v>
      </c>
      <c r="W2359" s="949">
        <v>1</v>
      </c>
      <c r="X2359" s="949">
        <v>9</v>
      </c>
      <c r="Y2359" s="949"/>
      <c r="Z2359" s="949"/>
      <c r="AA2359" s="953">
        <f t="shared" si="468"/>
        <v>-1.5755128019418543</v>
      </c>
      <c r="AB2359" s="953">
        <f t="shared" si="469"/>
        <v>2.4822405890826724</v>
      </c>
      <c r="AC2359" s="953">
        <f t="shared" si="470"/>
        <v>2.1972245773362196</v>
      </c>
      <c r="AD2359" s="953">
        <f t="shared" si="479"/>
        <v>4.8277958432503283</v>
      </c>
      <c r="AE2359" s="954">
        <f t="shared" si="471"/>
        <v>20.690142601946395</v>
      </c>
      <c r="AF2359" s="955">
        <f t="shared" si="472"/>
        <v>0.20690142601946396</v>
      </c>
      <c r="AG2359" s="956">
        <f t="shared" si="473"/>
        <v>3.362156034981241E-2</v>
      </c>
      <c r="AH2359" s="954">
        <f t="shared" si="474"/>
        <v>0.11528792812409414</v>
      </c>
      <c r="AI2359" s="184" t="str">
        <f t="shared" si="475"/>
        <v>5</v>
      </c>
      <c r="AJ2359" s="957">
        <f t="shared" si="476"/>
        <v>2.3148148148148147E-2</v>
      </c>
      <c r="AK2359" s="956">
        <f t="shared" si="477"/>
        <v>7.7827685994936134E-4</v>
      </c>
      <c r="AL2359" s="956">
        <f t="shared" si="478"/>
        <v>2.6687020399095863E-3</v>
      </c>
      <c r="AM2359" s="184" t="s">
        <v>1274</v>
      </c>
      <c r="AN2359" s="184" t="s">
        <v>1275</v>
      </c>
    </row>
    <row r="2360" spans="1:40" x14ac:dyDescent="0.3">
      <c r="A2360" s="949">
        <v>18</v>
      </c>
      <c r="B2360" s="949" t="s">
        <v>1308</v>
      </c>
      <c r="C2360" s="950">
        <v>808847</v>
      </c>
      <c r="D2360" s="950">
        <v>9265395</v>
      </c>
      <c r="E2360" s="951">
        <v>808919</v>
      </c>
      <c r="F2360" s="951">
        <v>9265106</v>
      </c>
      <c r="G2360" s="949" t="s">
        <v>1248</v>
      </c>
      <c r="H2360" s="949" t="s">
        <v>1249</v>
      </c>
      <c r="I2360" s="952">
        <v>41494</v>
      </c>
      <c r="J2360" s="949"/>
      <c r="K2360" s="949">
        <v>0</v>
      </c>
      <c r="L2360" s="949">
        <v>1</v>
      </c>
      <c r="M2360" s="949">
        <v>1</v>
      </c>
      <c r="N2360" s="949">
        <v>15</v>
      </c>
      <c r="O2360" s="949" t="s">
        <v>1383</v>
      </c>
      <c r="P2360" s="949" t="s">
        <v>1314</v>
      </c>
      <c r="Q2360" s="949" t="s">
        <v>1252</v>
      </c>
      <c r="R2360" s="949"/>
      <c r="S2360" s="949" t="s">
        <v>1314</v>
      </c>
      <c r="T2360" s="949">
        <v>104</v>
      </c>
      <c r="U2360" s="949">
        <v>1</v>
      </c>
      <c r="V2360" s="949">
        <v>1</v>
      </c>
      <c r="W2360" s="949">
        <v>1</v>
      </c>
      <c r="X2360" s="949">
        <v>7</v>
      </c>
      <c r="Y2360" s="949"/>
      <c r="Z2360" s="949"/>
      <c r="AA2360" s="953">
        <f t="shared" si="468"/>
        <v>-1.1055091726961188</v>
      </c>
      <c r="AB2360" s="953">
        <f t="shared" si="469"/>
        <v>1.2221505309152572</v>
      </c>
      <c r="AC2360" s="953">
        <f t="shared" si="470"/>
        <v>1.9459101490553132</v>
      </c>
      <c r="AD2360" s="953">
        <f t="shared" si="479"/>
        <v>3.7865663081964716</v>
      </c>
      <c r="AE2360" s="954">
        <f t="shared" si="471"/>
        <v>33.104228163114229</v>
      </c>
      <c r="AF2360" s="955">
        <f t="shared" si="472"/>
        <v>0.3310422816311423</v>
      </c>
      <c r="AG2360" s="956">
        <f t="shared" si="473"/>
        <v>8.6071194495519754E-2</v>
      </c>
      <c r="AH2360" s="954">
        <f t="shared" si="474"/>
        <v>0.39568460094563285</v>
      </c>
      <c r="AI2360" s="184" t="str">
        <f t="shared" si="475"/>
        <v>5</v>
      </c>
      <c r="AJ2360" s="957">
        <f t="shared" si="476"/>
        <v>2.3148148148148147E-2</v>
      </c>
      <c r="AK2360" s="956">
        <f t="shared" si="477"/>
        <v>1.9923887614703645E-3</v>
      </c>
      <c r="AL2360" s="956">
        <f t="shared" si="478"/>
        <v>9.1593657626303903E-3</v>
      </c>
      <c r="AM2360" s="184" t="s">
        <v>1285</v>
      </c>
      <c r="AN2360" s="184" t="s">
        <v>1262</v>
      </c>
    </row>
    <row r="2361" spans="1:40" x14ac:dyDescent="0.3">
      <c r="A2361" s="949">
        <v>18</v>
      </c>
      <c r="B2361" s="949" t="s">
        <v>1308</v>
      </c>
      <c r="C2361" s="950">
        <v>808847</v>
      </c>
      <c r="D2361" s="950">
        <v>9265395</v>
      </c>
      <c r="E2361" s="951">
        <v>808919</v>
      </c>
      <c r="F2361" s="951">
        <v>9265106</v>
      </c>
      <c r="G2361" s="949" t="s">
        <v>1248</v>
      </c>
      <c r="H2361" s="949" t="s">
        <v>1249</v>
      </c>
      <c r="I2361" s="952">
        <v>41494</v>
      </c>
      <c r="J2361" s="949"/>
      <c r="K2361" s="949">
        <v>0</v>
      </c>
      <c r="L2361" s="949">
        <v>1</v>
      </c>
      <c r="M2361" s="949">
        <v>1</v>
      </c>
      <c r="N2361" s="949">
        <v>16</v>
      </c>
      <c r="O2361" s="949" t="s">
        <v>1383</v>
      </c>
      <c r="P2361" s="949" t="s">
        <v>1372</v>
      </c>
      <c r="Q2361" s="949" t="s">
        <v>1373</v>
      </c>
      <c r="R2361" s="949"/>
      <c r="S2361" s="949" t="s">
        <v>1372</v>
      </c>
      <c r="T2361" s="949">
        <v>85</v>
      </c>
      <c r="U2361" s="949">
        <v>1</v>
      </c>
      <c r="V2361" s="949">
        <v>3</v>
      </c>
      <c r="W2361" s="949">
        <v>1</v>
      </c>
      <c r="X2361" s="949">
        <v>11</v>
      </c>
      <c r="Y2361" s="949"/>
      <c r="Z2361" s="949"/>
      <c r="AA2361" s="953">
        <f t="shared" si="468"/>
        <v>-1.3072488153471751</v>
      </c>
      <c r="AB2361" s="953">
        <f t="shared" si="469"/>
        <v>1.7088994652265925</v>
      </c>
      <c r="AC2361" s="953">
        <f t="shared" si="470"/>
        <v>2.3978952727983707</v>
      </c>
      <c r="AD2361" s="953">
        <f t="shared" si="479"/>
        <v>5.7499017393087728</v>
      </c>
      <c r="AE2361" s="954">
        <f t="shared" si="471"/>
        <v>27.056340325622209</v>
      </c>
      <c r="AF2361" s="955">
        <f t="shared" si="472"/>
        <v>0.27056340325622208</v>
      </c>
      <c r="AG2361" s="956">
        <f t="shared" si="473"/>
        <v>5.7494857639620034E-2</v>
      </c>
      <c r="AH2361" s="954">
        <f t="shared" si="474"/>
        <v>0.31103810749121957</v>
      </c>
      <c r="AI2361" s="184" t="str">
        <f t="shared" si="475"/>
        <v>5</v>
      </c>
      <c r="AJ2361" s="957">
        <f t="shared" si="476"/>
        <v>2.3148148148148147E-2</v>
      </c>
      <c r="AK2361" s="956">
        <f t="shared" si="477"/>
        <v>1.3308994823986119E-3</v>
      </c>
      <c r="AL2361" s="956">
        <f t="shared" si="478"/>
        <v>7.1999561919263788E-3</v>
      </c>
      <c r="AM2361" s="184" t="s">
        <v>1274</v>
      </c>
      <c r="AN2361" s="184" t="s">
        <v>1275</v>
      </c>
    </row>
    <row r="2362" spans="1:40" x14ac:dyDescent="0.3">
      <c r="A2362" s="949">
        <v>18</v>
      </c>
      <c r="B2362" s="949" t="s">
        <v>1308</v>
      </c>
      <c r="C2362" s="950">
        <v>808847</v>
      </c>
      <c r="D2362" s="950">
        <v>9265395</v>
      </c>
      <c r="E2362" s="951">
        <v>808919</v>
      </c>
      <c r="F2362" s="951">
        <v>9265106</v>
      </c>
      <c r="G2362" s="949" t="s">
        <v>1248</v>
      </c>
      <c r="H2362" s="949" t="s">
        <v>1249</v>
      </c>
      <c r="I2362" s="952">
        <v>41494</v>
      </c>
      <c r="J2362" s="949"/>
      <c r="K2362" s="949">
        <v>0</v>
      </c>
      <c r="L2362" s="949">
        <v>1</v>
      </c>
      <c r="M2362" s="949">
        <v>1</v>
      </c>
      <c r="N2362" s="949">
        <v>17</v>
      </c>
      <c r="O2362" s="949" t="s">
        <v>1383</v>
      </c>
      <c r="P2362" s="949" t="s">
        <v>1314</v>
      </c>
      <c r="Q2362" s="949" t="s">
        <v>1252</v>
      </c>
      <c r="R2362" s="949"/>
      <c r="S2362" s="949" t="s">
        <v>1314</v>
      </c>
      <c r="T2362" s="949">
        <v>102</v>
      </c>
      <c r="U2362" s="949">
        <v>1</v>
      </c>
      <c r="V2362" s="949">
        <v>1</v>
      </c>
      <c r="W2362" s="949">
        <v>1</v>
      </c>
      <c r="X2362" s="949">
        <v>8</v>
      </c>
      <c r="Y2362" s="949"/>
      <c r="Z2362" s="949"/>
      <c r="AA2362" s="953">
        <f t="shared" si="468"/>
        <v>-1.1249272585532204</v>
      </c>
      <c r="AB2362" s="953">
        <f t="shared" si="469"/>
        <v>1.2654613370360639</v>
      </c>
      <c r="AC2362" s="953">
        <f t="shared" si="470"/>
        <v>2.0794415416798357</v>
      </c>
      <c r="AD2362" s="953">
        <f t="shared" si="479"/>
        <v>4.3240771252638117</v>
      </c>
      <c r="AE2362" s="954">
        <f t="shared" si="471"/>
        <v>32.467608390746648</v>
      </c>
      <c r="AF2362" s="955">
        <f t="shared" si="472"/>
        <v>0.3246760839074665</v>
      </c>
      <c r="AG2362" s="956">
        <f t="shared" si="473"/>
        <v>8.2792595001052849E-2</v>
      </c>
      <c r="AH2362" s="954">
        <f t="shared" si="474"/>
        <v>0.41520702993725983</v>
      </c>
      <c r="AI2362" s="184" t="str">
        <f t="shared" si="475"/>
        <v>5</v>
      </c>
      <c r="AJ2362" s="957">
        <f t="shared" si="476"/>
        <v>2.3148148148148147E-2</v>
      </c>
      <c r="AK2362" s="956">
        <f t="shared" si="477"/>
        <v>1.9164952546540011E-3</v>
      </c>
      <c r="AL2362" s="956">
        <f t="shared" si="478"/>
        <v>9.6112738411402738E-3</v>
      </c>
      <c r="AM2362" s="184" t="s">
        <v>1285</v>
      </c>
      <c r="AN2362" s="184" t="s">
        <v>1262</v>
      </c>
    </row>
    <row r="2363" spans="1:40" x14ac:dyDescent="0.3">
      <c r="A2363" s="949">
        <v>18</v>
      </c>
      <c r="B2363" s="949" t="s">
        <v>1308</v>
      </c>
      <c r="C2363" s="950">
        <v>808847</v>
      </c>
      <c r="D2363" s="950">
        <v>9265395</v>
      </c>
      <c r="E2363" s="951">
        <v>808919</v>
      </c>
      <c r="F2363" s="951">
        <v>9265106</v>
      </c>
      <c r="G2363" s="949" t="s">
        <v>1248</v>
      </c>
      <c r="H2363" s="949" t="s">
        <v>1249</v>
      </c>
      <c r="I2363" s="952">
        <v>41494</v>
      </c>
      <c r="J2363" s="949"/>
      <c r="K2363" s="949">
        <v>0</v>
      </c>
      <c r="L2363" s="949">
        <v>1</v>
      </c>
      <c r="M2363" s="949">
        <v>1</v>
      </c>
      <c r="N2363" s="949">
        <v>19</v>
      </c>
      <c r="O2363" s="949" t="s">
        <v>1349</v>
      </c>
      <c r="P2363" s="949" t="s">
        <v>1264</v>
      </c>
      <c r="Q2363" s="949" t="s">
        <v>1265</v>
      </c>
      <c r="R2363" s="949"/>
      <c r="S2363" s="949" t="s">
        <v>1264</v>
      </c>
      <c r="T2363" s="949">
        <v>262</v>
      </c>
      <c r="U2363" s="949">
        <v>1</v>
      </c>
      <c r="V2363" s="949">
        <v>1</v>
      </c>
      <c r="W2363" s="949">
        <v>1</v>
      </c>
      <c r="X2363" s="949">
        <v>20</v>
      </c>
      <c r="Y2363" s="949"/>
      <c r="Z2363" s="949"/>
      <c r="AA2363" s="953">
        <f t="shared" si="468"/>
        <v>-0.18155556807639467</v>
      </c>
      <c r="AB2363" s="953">
        <f t="shared" si="469"/>
        <v>3.2962424299542381E-2</v>
      </c>
      <c r="AC2363" s="953">
        <f t="shared" si="470"/>
        <v>2.9957322735539909</v>
      </c>
      <c r="AD2363" s="953">
        <f t="shared" si="479"/>
        <v>8.9744118548129634</v>
      </c>
      <c r="AE2363" s="954">
        <f t="shared" si="471"/>
        <v>83.39719018015316</v>
      </c>
      <c r="AF2363" s="955">
        <f t="shared" si="472"/>
        <v>0.83397190180153158</v>
      </c>
      <c r="AG2363" s="956">
        <f t="shared" si="473"/>
        <v>0.54625287305385162</v>
      </c>
      <c r="AH2363" s="954">
        <f t="shared" si="474"/>
        <v>7.5136146521123193</v>
      </c>
      <c r="AI2363" s="184" t="str">
        <f t="shared" si="475"/>
        <v>2,5</v>
      </c>
      <c r="AJ2363" s="957">
        <f t="shared" si="476"/>
        <v>1.1574074074074073E-2</v>
      </c>
      <c r="AK2363" s="956">
        <f t="shared" si="477"/>
        <v>6.3223712159010603E-3</v>
      </c>
      <c r="AL2363" s="956">
        <f t="shared" si="478"/>
        <v>8.6963132547596286E-2</v>
      </c>
      <c r="AM2363" s="184" t="s">
        <v>1276</v>
      </c>
      <c r="AN2363" s="184" t="s">
        <v>1254</v>
      </c>
    </row>
    <row r="2364" spans="1:40" x14ac:dyDescent="0.3">
      <c r="A2364" s="949">
        <v>18</v>
      </c>
      <c r="B2364" s="949" t="s">
        <v>1308</v>
      </c>
      <c r="C2364" s="950">
        <v>808847</v>
      </c>
      <c r="D2364" s="950">
        <v>9265395</v>
      </c>
      <c r="E2364" s="951">
        <v>808919</v>
      </c>
      <c r="F2364" s="951">
        <v>9265106</v>
      </c>
      <c r="G2364" s="949" t="s">
        <v>1248</v>
      </c>
      <c r="H2364" s="949" t="s">
        <v>1249</v>
      </c>
      <c r="I2364" s="952">
        <v>41494</v>
      </c>
      <c r="J2364" s="949"/>
      <c r="K2364" s="949">
        <v>0</v>
      </c>
      <c r="L2364" s="949">
        <v>1</v>
      </c>
      <c r="M2364" s="949">
        <v>1</v>
      </c>
      <c r="N2364" s="949">
        <v>20</v>
      </c>
      <c r="O2364" s="949" t="s">
        <v>1383</v>
      </c>
      <c r="P2364" s="949" t="s">
        <v>1372</v>
      </c>
      <c r="Q2364" s="949" t="s">
        <v>1373</v>
      </c>
      <c r="R2364" s="949"/>
      <c r="S2364" s="949" t="s">
        <v>1372</v>
      </c>
      <c r="T2364" s="949">
        <v>71</v>
      </c>
      <c r="U2364" s="949">
        <v>1</v>
      </c>
      <c r="V2364" s="949">
        <v>3</v>
      </c>
      <c r="W2364" s="949">
        <v>1</v>
      </c>
      <c r="X2364" s="949">
        <v>8</v>
      </c>
      <c r="Y2364" s="949"/>
      <c r="Z2364" s="949"/>
      <c r="AA2364" s="953">
        <f t="shared" si="468"/>
        <v>-1.4872201947961761</v>
      </c>
      <c r="AB2364" s="953">
        <f t="shared" si="469"/>
        <v>2.2118239078095758</v>
      </c>
      <c r="AC2364" s="953">
        <f t="shared" si="470"/>
        <v>2.0794415416798357</v>
      </c>
      <c r="AD2364" s="953">
        <f t="shared" si="479"/>
        <v>4.3240771252638117</v>
      </c>
      <c r="AE2364" s="954">
        <f t="shared" si="471"/>
        <v>22.600001919049138</v>
      </c>
      <c r="AF2364" s="955">
        <f t="shared" si="472"/>
        <v>0.22600001919049137</v>
      </c>
      <c r="AG2364" s="956">
        <f t="shared" si="473"/>
        <v>4.0115097212640075E-2</v>
      </c>
      <c r="AH2364" s="954">
        <f t="shared" si="474"/>
        <v>0.14008219072270661</v>
      </c>
      <c r="AI2364" s="184" t="str">
        <f t="shared" si="475"/>
        <v>5</v>
      </c>
      <c r="AJ2364" s="957">
        <f t="shared" si="476"/>
        <v>2.3148148148148147E-2</v>
      </c>
      <c r="AK2364" s="956">
        <f t="shared" si="477"/>
        <v>9.2859021325555728E-4</v>
      </c>
      <c r="AL2364" s="956">
        <f t="shared" si="478"/>
        <v>3.2426433037663566E-3</v>
      </c>
      <c r="AM2364" s="184" t="s">
        <v>1274</v>
      </c>
      <c r="AN2364" s="184" t="s">
        <v>1275</v>
      </c>
    </row>
    <row r="2365" spans="1:40" x14ac:dyDescent="0.3">
      <c r="A2365" s="949">
        <v>18</v>
      </c>
      <c r="B2365" s="949" t="s">
        <v>1308</v>
      </c>
      <c r="C2365" s="950">
        <v>808847</v>
      </c>
      <c r="D2365" s="950">
        <v>9265395</v>
      </c>
      <c r="E2365" s="951">
        <v>808919</v>
      </c>
      <c r="F2365" s="951">
        <v>9265106</v>
      </c>
      <c r="G2365" s="949" t="s">
        <v>1248</v>
      </c>
      <c r="H2365" s="949" t="s">
        <v>1249</v>
      </c>
      <c r="I2365" s="952">
        <v>41494</v>
      </c>
      <c r="J2365" s="949"/>
      <c r="K2365" s="949">
        <v>0</v>
      </c>
      <c r="L2365" s="949">
        <v>1</v>
      </c>
      <c r="M2365" s="949">
        <v>1</v>
      </c>
      <c r="N2365" s="949">
        <v>22</v>
      </c>
      <c r="O2365" s="949" t="s">
        <v>1383</v>
      </c>
      <c r="P2365" s="949" t="s">
        <v>1372</v>
      </c>
      <c r="Q2365" s="949" t="s">
        <v>1373</v>
      </c>
      <c r="R2365" s="949"/>
      <c r="S2365" s="949" t="s">
        <v>1372</v>
      </c>
      <c r="T2365" s="949">
        <v>82</v>
      </c>
      <c r="U2365" s="949">
        <v>1</v>
      </c>
      <c r="V2365" s="949">
        <v>3</v>
      </c>
      <c r="W2365" s="949">
        <v>1</v>
      </c>
      <c r="X2365" s="949">
        <v>11</v>
      </c>
      <c r="Y2365" s="949"/>
      <c r="Z2365" s="949"/>
      <c r="AA2365" s="953">
        <f t="shared" si="468"/>
        <v>-1.3431808245732384</v>
      </c>
      <c r="AB2365" s="953">
        <f t="shared" si="469"/>
        <v>1.8041347275012447</v>
      </c>
      <c r="AC2365" s="953">
        <f t="shared" si="470"/>
        <v>2.3978952727983707</v>
      </c>
      <c r="AD2365" s="953">
        <f t="shared" si="479"/>
        <v>5.7499017393087728</v>
      </c>
      <c r="AE2365" s="954">
        <f t="shared" si="471"/>
        <v>26.101410667070837</v>
      </c>
      <c r="AF2365" s="955">
        <f t="shared" si="472"/>
        <v>0.26101410667070835</v>
      </c>
      <c r="AG2365" s="956">
        <f t="shared" si="473"/>
        <v>5.3508016992222157E-2</v>
      </c>
      <c r="AH2365" s="954">
        <f t="shared" si="474"/>
        <v>0.27907055263521074</v>
      </c>
      <c r="AI2365" s="184" t="str">
        <f t="shared" si="475"/>
        <v>5</v>
      </c>
      <c r="AJ2365" s="957">
        <f t="shared" si="476"/>
        <v>2.3148148148148147E-2</v>
      </c>
      <c r="AK2365" s="956">
        <f t="shared" si="477"/>
        <v>1.2386115044495868E-3</v>
      </c>
      <c r="AL2365" s="956">
        <f t="shared" si="478"/>
        <v>6.4599664961854332E-3</v>
      </c>
      <c r="AM2365" s="184" t="s">
        <v>1274</v>
      </c>
      <c r="AN2365" s="184" t="s">
        <v>1275</v>
      </c>
    </row>
    <row r="2366" spans="1:40" x14ac:dyDescent="0.3">
      <c r="A2366" s="949">
        <v>18</v>
      </c>
      <c r="B2366" s="949" t="s">
        <v>1308</v>
      </c>
      <c r="C2366" s="950">
        <v>808847</v>
      </c>
      <c r="D2366" s="950">
        <v>9265395</v>
      </c>
      <c r="E2366" s="951">
        <v>808919</v>
      </c>
      <c r="F2366" s="951">
        <v>9265106</v>
      </c>
      <c r="G2366" s="949" t="s">
        <v>1248</v>
      </c>
      <c r="H2366" s="949" t="s">
        <v>1249</v>
      </c>
      <c r="I2366" s="952">
        <v>41494</v>
      </c>
      <c r="J2366" s="949"/>
      <c r="K2366" s="949">
        <v>0</v>
      </c>
      <c r="L2366" s="949">
        <v>1</v>
      </c>
      <c r="M2366" s="949">
        <v>1</v>
      </c>
      <c r="N2366" s="949">
        <v>23</v>
      </c>
      <c r="O2366" s="949" t="s">
        <v>1383</v>
      </c>
      <c r="P2366" s="949" t="s">
        <v>1372</v>
      </c>
      <c r="Q2366" s="949" t="s">
        <v>1373</v>
      </c>
      <c r="R2366" s="949"/>
      <c r="S2366" s="949" t="s">
        <v>1372</v>
      </c>
      <c r="T2366" s="949">
        <v>74</v>
      </c>
      <c r="U2366" s="949">
        <v>1</v>
      </c>
      <c r="V2366" s="949">
        <v>3</v>
      </c>
      <c r="W2366" s="949">
        <v>1</v>
      </c>
      <c r="X2366" s="949">
        <v>12</v>
      </c>
      <c r="Y2366" s="949"/>
      <c r="Z2366" s="949"/>
      <c r="AA2366" s="953">
        <f t="shared" si="468"/>
        <v>-1.4458349786333218</v>
      </c>
      <c r="AB2366" s="953">
        <f t="shared" si="469"/>
        <v>2.090438785439618</v>
      </c>
      <c r="AC2366" s="953">
        <f t="shared" si="470"/>
        <v>2.4849066497880004</v>
      </c>
      <c r="AD2366" s="953">
        <f t="shared" si="479"/>
        <v>6.174761058160624</v>
      </c>
      <c r="AE2366" s="954">
        <f t="shared" si="471"/>
        <v>23.554931577600509</v>
      </c>
      <c r="AF2366" s="955">
        <f t="shared" si="472"/>
        <v>0.2355493157760051</v>
      </c>
      <c r="AG2366" s="956">
        <f t="shared" si="473"/>
        <v>4.3576725319662189E-2</v>
      </c>
      <c r="AH2366" s="954">
        <f t="shared" si="474"/>
        <v>0.21695473450648195</v>
      </c>
      <c r="AI2366" s="184" t="str">
        <f t="shared" si="475"/>
        <v>5</v>
      </c>
      <c r="AJ2366" s="957">
        <f t="shared" si="476"/>
        <v>2.3148148148148147E-2</v>
      </c>
      <c r="AK2366" s="956">
        <f t="shared" si="477"/>
        <v>1.0087204935106987E-3</v>
      </c>
      <c r="AL2366" s="956">
        <f t="shared" si="478"/>
        <v>5.0221003357981929E-3</v>
      </c>
      <c r="AM2366" s="184" t="s">
        <v>1274</v>
      </c>
      <c r="AN2366" s="184" t="s">
        <v>1275</v>
      </c>
    </row>
    <row r="2367" spans="1:40" x14ac:dyDescent="0.3">
      <c r="A2367" s="949">
        <v>18</v>
      </c>
      <c r="B2367" s="949" t="s">
        <v>1308</v>
      </c>
      <c r="C2367" s="950">
        <v>808847</v>
      </c>
      <c r="D2367" s="950">
        <v>9265395</v>
      </c>
      <c r="E2367" s="951">
        <v>808919</v>
      </c>
      <c r="F2367" s="951">
        <v>9265106</v>
      </c>
      <c r="G2367" s="949" t="s">
        <v>1248</v>
      </c>
      <c r="H2367" s="949" t="s">
        <v>1249</v>
      </c>
      <c r="I2367" s="952">
        <v>41494</v>
      </c>
      <c r="J2367" s="949"/>
      <c r="K2367" s="949">
        <v>0</v>
      </c>
      <c r="L2367" s="949">
        <v>1</v>
      </c>
      <c r="M2367" s="949">
        <v>1</v>
      </c>
      <c r="N2367" s="949">
        <v>29</v>
      </c>
      <c r="O2367" s="949" t="s">
        <v>1383</v>
      </c>
      <c r="P2367" s="949" t="s">
        <v>1372</v>
      </c>
      <c r="Q2367" s="949" t="s">
        <v>1373</v>
      </c>
      <c r="R2367" s="949"/>
      <c r="S2367" s="949" t="s">
        <v>1372</v>
      </c>
      <c r="T2367" s="949">
        <v>65</v>
      </c>
      <c r="U2367" s="949">
        <v>1</v>
      </c>
      <c r="V2367" s="949">
        <v>3</v>
      </c>
      <c r="W2367" s="949">
        <v>1</v>
      </c>
      <c r="X2367" s="949">
        <v>6</v>
      </c>
      <c r="Y2367" s="949"/>
      <c r="Z2367" s="949"/>
      <c r="AA2367" s="953">
        <f t="shared" si="468"/>
        <v>-1.5755128019418543</v>
      </c>
      <c r="AB2367" s="953">
        <f t="shared" si="469"/>
        <v>2.4822405890826724</v>
      </c>
      <c r="AC2367" s="953">
        <f t="shared" si="470"/>
        <v>1.791759469228055</v>
      </c>
      <c r="AD2367" s="953">
        <f t="shared" si="479"/>
        <v>3.2104019955684011</v>
      </c>
      <c r="AE2367" s="954">
        <f t="shared" si="471"/>
        <v>20.690142601946395</v>
      </c>
      <c r="AF2367" s="955">
        <f t="shared" si="472"/>
        <v>0.20690142601946396</v>
      </c>
      <c r="AG2367" s="956">
        <f t="shared" si="473"/>
        <v>3.362156034981241E-2</v>
      </c>
      <c r="AH2367" s="954">
        <f t="shared" si="474"/>
        <v>8.437470849265985E-2</v>
      </c>
      <c r="AI2367" s="184" t="str">
        <f t="shared" si="475"/>
        <v>5</v>
      </c>
      <c r="AJ2367" s="957">
        <f t="shared" si="476"/>
        <v>2.3148148148148147E-2</v>
      </c>
      <c r="AK2367" s="956">
        <f t="shared" si="477"/>
        <v>7.7827685994936134E-4</v>
      </c>
      <c r="AL2367" s="956">
        <f t="shared" si="478"/>
        <v>1.9531182521449039E-3</v>
      </c>
      <c r="AM2367" s="184" t="s">
        <v>1274</v>
      </c>
      <c r="AN2367" s="184" t="s">
        <v>1275</v>
      </c>
    </row>
    <row r="2368" spans="1:40" x14ac:dyDescent="0.3">
      <c r="A2368" s="949">
        <v>18</v>
      </c>
      <c r="B2368" s="949" t="s">
        <v>1308</v>
      </c>
      <c r="C2368" s="950">
        <v>808847</v>
      </c>
      <c r="D2368" s="950">
        <v>9265395</v>
      </c>
      <c r="E2368" s="951">
        <v>808919</v>
      </c>
      <c r="F2368" s="951">
        <v>9265106</v>
      </c>
      <c r="G2368" s="949" t="s">
        <v>1248</v>
      </c>
      <c r="H2368" s="949" t="s">
        <v>1249</v>
      </c>
      <c r="I2368" s="952">
        <v>41494</v>
      </c>
      <c r="J2368" s="949"/>
      <c r="K2368" s="949">
        <v>0</v>
      </c>
      <c r="L2368" s="949">
        <v>1</v>
      </c>
      <c r="M2368" s="949">
        <v>1</v>
      </c>
      <c r="N2368" s="949">
        <v>31</v>
      </c>
      <c r="O2368" s="949" t="s">
        <v>1383</v>
      </c>
      <c r="P2368" s="949" t="s">
        <v>1344</v>
      </c>
      <c r="Q2368" s="949" t="s">
        <v>1252</v>
      </c>
      <c r="R2368" s="949"/>
      <c r="S2368" s="949" t="s">
        <v>1344</v>
      </c>
      <c r="T2368" s="949">
        <v>84</v>
      </c>
      <c r="U2368" s="949">
        <v>1</v>
      </c>
      <c r="V2368" s="949">
        <v>1</v>
      </c>
      <c r="W2368" s="949">
        <v>1</v>
      </c>
      <c r="X2368" s="949">
        <v>5</v>
      </c>
      <c r="Y2368" s="949"/>
      <c r="Z2368" s="949"/>
      <c r="AA2368" s="953">
        <f t="shared" si="468"/>
        <v>-1.3190832729941777</v>
      </c>
      <c r="AB2368" s="953">
        <f t="shared" si="469"/>
        <v>1.7399806810930323</v>
      </c>
      <c r="AC2368" s="953">
        <f t="shared" si="470"/>
        <v>1.6094379124341003</v>
      </c>
      <c r="AD2368" s="953">
        <f t="shared" si="479"/>
        <v>2.5902903939802346</v>
      </c>
      <c r="AE2368" s="954">
        <f t="shared" si="471"/>
        <v>26.738030439438418</v>
      </c>
      <c r="AF2368" s="955">
        <f t="shared" si="472"/>
        <v>0.26738030439438421</v>
      </c>
      <c r="AG2368" s="956">
        <f t="shared" si="473"/>
        <v>5.6149995225627553E-2</v>
      </c>
      <c r="AH2368" s="954">
        <f t="shared" si="474"/>
        <v>0.16363680210610723</v>
      </c>
      <c r="AI2368" s="184" t="str">
        <f t="shared" si="475"/>
        <v>5</v>
      </c>
      <c r="AJ2368" s="957">
        <f t="shared" si="476"/>
        <v>2.3148148148148147E-2</v>
      </c>
      <c r="AK2368" s="956">
        <f t="shared" si="477"/>
        <v>1.2997684080006378E-3</v>
      </c>
      <c r="AL2368" s="956">
        <f t="shared" si="478"/>
        <v>3.7878889376413709E-3</v>
      </c>
      <c r="AM2368" s="184" t="s">
        <v>1274</v>
      </c>
      <c r="AN2368" s="184" t="s">
        <v>1275</v>
      </c>
    </row>
    <row r="2369" spans="1:40" x14ac:dyDescent="0.3">
      <c r="A2369" s="949">
        <v>18</v>
      </c>
      <c r="B2369" s="949" t="s">
        <v>1308</v>
      </c>
      <c r="C2369" s="950">
        <v>808847</v>
      </c>
      <c r="D2369" s="950">
        <v>9265395</v>
      </c>
      <c r="E2369" s="951">
        <v>808919</v>
      </c>
      <c r="F2369" s="951">
        <v>9265106</v>
      </c>
      <c r="G2369" s="949" t="s">
        <v>1248</v>
      </c>
      <c r="H2369" s="949" t="s">
        <v>1249</v>
      </c>
      <c r="I2369" s="952">
        <v>41494</v>
      </c>
      <c r="J2369" s="949"/>
      <c r="K2369" s="949">
        <v>0</v>
      </c>
      <c r="L2369" s="949">
        <v>1</v>
      </c>
      <c r="M2369" s="949">
        <v>1</v>
      </c>
      <c r="N2369" s="949">
        <v>32</v>
      </c>
      <c r="O2369" s="949" t="s">
        <v>1383</v>
      </c>
      <c r="P2369" s="949" t="s">
        <v>1372</v>
      </c>
      <c r="Q2369" s="949" t="s">
        <v>1373</v>
      </c>
      <c r="R2369" s="949"/>
      <c r="S2369" s="949" t="s">
        <v>1372</v>
      </c>
      <c r="T2369" s="949">
        <v>82</v>
      </c>
      <c r="U2369" s="949">
        <v>1</v>
      </c>
      <c r="V2369" s="949">
        <v>3</v>
      </c>
      <c r="W2369" s="949">
        <v>1</v>
      </c>
      <c r="X2369" s="949">
        <v>11</v>
      </c>
      <c r="Y2369" s="949"/>
      <c r="Z2369" s="949"/>
      <c r="AA2369" s="953">
        <f t="shared" si="468"/>
        <v>-1.3431808245732384</v>
      </c>
      <c r="AB2369" s="953">
        <f t="shared" si="469"/>
        <v>1.8041347275012447</v>
      </c>
      <c r="AC2369" s="953">
        <f t="shared" si="470"/>
        <v>2.3978952727983707</v>
      </c>
      <c r="AD2369" s="953">
        <f t="shared" si="479"/>
        <v>5.7499017393087728</v>
      </c>
      <c r="AE2369" s="954">
        <f t="shared" si="471"/>
        <v>26.101410667070837</v>
      </c>
      <c r="AF2369" s="955">
        <f t="shared" si="472"/>
        <v>0.26101410667070835</v>
      </c>
      <c r="AG2369" s="956">
        <f t="shared" si="473"/>
        <v>5.3508016992222157E-2</v>
      </c>
      <c r="AH2369" s="954">
        <f t="shared" si="474"/>
        <v>0.27907055263521074</v>
      </c>
      <c r="AI2369" s="184" t="str">
        <f t="shared" si="475"/>
        <v>5</v>
      </c>
      <c r="AJ2369" s="957">
        <f t="shared" si="476"/>
        <v>2.3148148148148147E-2</v>
      </c>
      <c r="AK2369" s="956">
        <f t="shared" si="477"/>
        <v>1.2386115044495868E-3</v>
      </c>
      <c r="AL2369" s="956">
        <f t="shared" si="478"/>
        <v>6.4599664961854332E-3</v>
      </c>
      <c r="AM2369" s="184" t="s">
        <v>1274</v>
      </c>
      <c r="AN2369" s="184" t="s">
        <v>1275</v>
      </c>
    </row>
    <row r="2370" spans="1:40" x14ac:dyDescent="0.3">
      <c r="A2370" s="949">
        <v>18</v>
      </c>
      <c r="B2370" s="949" t="s">
        <v>1308</v>
      </c>
      <c r="C2370" s="950">
        <v>808847</v>
      </c>
      <c r="D2370" s="950">
        <v>9265395</v>
      </c>
      <c r="E2370" s="951">
        <v>808919</v>
      </c>
      <c r="F2370" s="951">
        <v>9265106</v>
      </c>
      <c r="G2370" s="949" t="s">
        <v>1248</v>
      </c>
      <c r="H2370" s="949" t="s">
        <v>1249</v>
      </c>
      <c r="I2370" s="952">
        <v>41494</v>
      </c>
      <c r="J2370" s="949"/>
      <c r="K2370" s="949">
        <v>0</v>
      </c>
      <c r="L2370" s="949">
        <v>1</v>
      </c>
      <c r="M2370" s="949">
        <v>1</v>
      </c>
      <c r="N2370" s="949">
        <v>33</v>
      </c>
      <c r="O2370" s="949" t="s">
        <v>1383</v>
      </c>
      <c r="P2370" s="949" t="s">
        <v>1372</v>
      </c>
      <c r="Q2370" s="949" t="s">
        <v>1373</v>
      </c>
      <c r="R2370" s="949"/>
      <c r="S2370" s="949" t="s">
        <v>1372</v>
      </c>
      <c r="T2370" s="949">
        <v>92</v>
      </c>
      <c r="U2370" s="949">
        <v>1</v>
      </c>
      <c r="V2370" s="949">
        <v>3</v>
      </c>
      <c r="W2370" s="949">
        <v>1</v>
      </c>
      <c r="X2370" s="949">
        <v>10</v>
      </c>
      <c r="Y2370" s="949"/>
      <c r="Z2370" s="949"/>
      <c r="AA2370" s="953">
        <f t="shared" si="468"/>
        <v>-1.2281114947884513</v>
      </c>
      <c r="AB2370" s="953">
        <f t="shared" si="469"/>
        <v>1.5082578436315242</v>
      </c>
      <c r="AC2370" s="953">
        <f t="shared" si="470"/>
        <v>2.3025850929940459</v>
      </c>
      <c r="AD2370" s="953">
        <f t="shared" si="479"/>
        <v>5.3018981104783993</v>
      </c>
      <c r="AE2370" s="954">
        <f t="shared" si="471"/>
        <v>29.284509528908742</v>
      </c>
      <c r="AF2370" s="955">
        <f t="shared" si="472"/>
        <v>0.29284509528908742</v>
      </c>
      <c r="AG2370" s="956">
        <f t="shared" si="473"/>
        <v>6.7354529420310588E-2</v>
      </c>
      <c r="AH2370" s="954">
        <f t="shared" si="474"/>
        <v>0.36592433942646663</v>
      </c>
      <c r="AI2370" s="184" t="str">
        <f t="shared" si="475"/>
        <v>5</v>
      </c>
      <c r="AJ2370" s="957">
        <f t="shared" si="476"/>
        <v>2.3148148148148147E-2</v>
      </c>
      <c r="AK2370" s="956">
        <f t="shared" si="477"/>
        <v>1.5591326254701524E-3</v>
      </c>
      <c r="AL2370" s="956">
        <f t="shared" si="478"/>
        <v>8.4704708200570977E-3</v>
      </c>
      <c r="AM2370" s="184" t="s">
        <v>1274</v>
      </c>
      <c r="AN2370" s="184" t="s">
        <v>1275</v>
      </c>
    </row>
    <row r="2371" spans="1:40" x14ac:dyDescent="0.3">
      <c r="A2371" s="949">
        <v>18</v>
      </c>
      <c r="B2371" s="949" t="s">
        <v>1308</v>
      </c>
      <c r="C2371" s="950">
        <v>808847</v>
      </c>
      <c r="D2371" s="950">
        <v>9265395</v>
      </c>
      <c r="E2371" s="951">
        <v>808919</v>
      </c>
      <c r="F2371" s="951">
        <v>9265106</v>
      </c>
      <c r="G2371" s="949" t="s">
        <v>1248</v>
      </c>
      <c r="H2371" s="949" t="s">
        <v>1249</v>
      </c>
      <c r="I2371" s="952">
        <v>41494</v>
      </c>
      <c r="J2371" s="949"/>
      <c r="K2371" s="949">
        <v>0</v>
      </c>
      <c r="L2371" s="949">
        <v>1</v>
      </c>
      <c r="M2371" s="949">
        <v>1</v>
      </c>
      <c r="N2371" s="949">
        <v>34</v>
      </c>
      <c r="O2371" s="949" t="s">
        <v>1383</v>
      </c>
      <c r="P2371" s="949" t="s">
        <v>1372</v>
      </c>
      <c r="Q2371" s="949" t="s">
        <v>1373</v>
      </c>
      <c r="R2371" s="949"/>
      <c r="S2371" s="949" t="s">
        <v>1372</v>
      </c>
      <c r="T2371" s="949">
        <v>87</v>
      </c>
      <c r="U2371" s="949">
        <v>1</v>
      </c>
      <c r="V2371" s="949">
        <v>3</v>
      </c>
      <c r="W2371" s="949">
        <v>1</v>
      </c>
      <c r="X2371" s="949">
        <v>11</v>
      </c>
      <c r="Y2371" s="949" t="s">
        <v>1964</v>
      </c>
      <c r="Z2371" s="949"/>
      <c r="AA2371" s="953">
        <f t="shared" si="468"/>
        <v>-1.2839919531829078</v>
      </c>
      <c r="AB2371" s="953">
        <f t="shared" si="469"/>
        <v>1.6486353358384584</v>
      </c>
      <c r="AC2371" s="953">
        <f t="shared" si="470"/>
        <v>2.3978952727983707</v>
      </c>
      <c r="AD2371" s="953">
        <f t="shared" si="479"/>
        <v>5.7499017393087728</v>
      </c>
      <c r="AE2371" s="954">
        <f t="shared" si="471"/>
        <v>27.69296009798979</v>
      </c>
      <c r="AF2371" s="955">
        <f t="shared" si="472"/>
        <v>0.27692960097989788</v>
      </c>
      <c r="AG2371" s="956">
        <f t="shared" si="473"/>
        <v>6.0232329062184641E-2</v>
      </c>
      <c r="AH2371" s="954">
        <f t="shared" si="474"/>
        <v>0.33342626118363461</v>
      </c>
      <c r="AI2371" s="184" t="str">
        <f t="shared" si="475"/>
        <v>5</v>
      </c>
      <c r="AJ2371" s="957">
        <f t="shared" si="476"/>
        <v>2.3148148148148147E-2</v>
      </c>
      <c r="AK2371" s="956">
        <f t="shared" si="477"/>
        <v>1.3942668764394591E-3</v>
      </c>
      <c r="AL2371" s="956">
        <f t="shared" si="478"/>
        <v>7.7182004903619122E-3</v>
      </c>
      <c r="AM2371" s="184" t="s">
        <v>1274</v>
      </c>
      <c r="AN2371" s="184" t="s">
        <v>1275</v>
      </c>
    </row>
    <row r="2372" spans="1:40" x14ac:dyDescent="0.3">
      <c r="A2372" s="949">
        <v>18</v>
      </c>
      <c r="B2372" s="949" t="s">
        <v>1308</v>
      </c>
      <c r="C2372" s="950">
        <v>808847</v>
      </c>
      <c r="D2372" s="950">
        <v>9265395</v>
      </c>
      <c r="E2372" s="951">
        <v>808919</v>
      </c>
      <c r="F2372" s="951">
        <v>9265106</v>
      </c>
      <c r="G2372" s="949" t="s">
        <v>1248</v>
      </c>
      <c r="H2372" s="949" t="s">
        <v>1249</v>
      </c>
      <c r="I2372" s="952">
        <v>41494</v>
      </c>
      <c r="J2372" s="949"/>
      <c r="K2372" s="949">
        <v>0</v>
      </c>
      <c r="L2372" s="949">
        <v>1</v>
      </c>
      <c r="M2372" s="949">
        <v>1</v>
      </c>
      <c r="N2372" s="949">
        <v>35</v>
      </c>
      <c r="O2372" s="949" t="s">
        <v>1383</v>
      </c>
      <c r="P2372" s="949" t="s">
        <v>1372</v>
      </c>
      <c r="Q2372" s="949" t="s">
        <v>1373</v>
      </c>
      <c r="R2372" s="949"/>
      <c r="S2372" s="949" t="s">
        <v>1372</v>
      </c>
      <c r="T2372" s="949">
        <v>70</v>
      </c>
      <c r="U2372" s="949">
        <v>1</v>
      </c>
      <c r="V2372" s="949">
        <v>3</v>
      </c>
      <c r="W2372" s="949">
        <v>1</v>
      </c>
      <c r="X2372" s="949">
        <v>10</v>
      </c>
      <c r="Y2372" s="949"/>
      <c r="Z2372" s="949"/>
      <c r="AA2372" s="953">
        <f t="shared" si="468"/>
        <v>-1.5014048297881326</v>
      </c>
      <c r="AB2372" s="953">
        <f t="shared" si="469"/>
        <v>2.2542164629111316</v>
      </c>
      <c r="AC2372" s="953">
        <f t="shared" si="470"/>
        <v>2.3025850929940459</v>
      </c>
      <c r="AD2372" s="953">
        <f t="shared" si="479"/>
        <v>5.3018981104783993</v>
      </c>
      <c r="AE2372" s="954">
        <f t="shared" si="471"/>
        <v>22.281692032865347</v>
      </c>
      <c r="AF2372" s="955">
        <f t="shared" si="472"/>
        <v>0.22281692032865347</v>
      </c>
      <c r="AG2372" s="956">
        <f t="shared" si="473"/>
        <v>3.8993052240019123E-2</v>
      </c>
      <c r="AH2372" s="954">
        <f t="shared" si="474"/>
        <v>0.15865980235659502</v>
      </c>
      <c r="AI2372" s="184" t="str">
        <f t="shared" si="475"/>
        <v>5</v>
      </c>
      <c r="AJ2372" s="957">
        <f t="shared" si="476"/>
        <v>2.3148148148148147E-2</v>
      </c>
      <c r="AK2372" s="956">
        <f t="shared" si="477"/>
        <v>9.0261695000044264E-4</v>
      </c>
      <c r="AL2372" s="956">
        <f t="shared" si="478"/>
        <v>3.6726806101063658E-3</v>
      </c>
      <c r="AM2372" s="184" t="s">
        <v>1274</v>
      </c>
      <c r="AN2372" s="184" t="s">
        <v>1275</v>
      </c>
    </row>
    <row r="2373" spans="1:40" x14ac:dyDescent="0.3">
      <c r="A2373" s="949">
        <v>18</v>
      </c>
      <c r="B2373" s="949" t="s">
        <v>1308</v>
      </c>
      <c r="C2373" s="950">
        <v>808847</v>
      </c>
      <c r="D2373" s="950">
        <v>9265395</v>
      </c>
      <c r="E2373" s="951">
        <v>808919</v>
      </c>
      <c r="F2373" s="951">
        <v>9265106</v>
      </c>
      <c r="G2373" s="949" t="s">
        <v>1248</v>
      </c>
      <c r="H2373" s="949" t="s">
        <v>1249</v>
      </c>
      <c r="I2373" s="952">
        <v>41494</v>
      </c>
      <c r="J2373" s="949"/>
      <c r="K2373" s="949">
        <v>0</v>
      </c>
      <c r="L2373" s="949">
        <v>1</v>
      </c>
      <c r="M2373" s="949">
        <v>1</v>
      </c>
      <c r="N2373" s="949">
        <v>37</v>
      </c>
      <c r="O2373" s="949" t="s">
        <v>1383</v>
      </c>
      <c r="P2373" s="949" t="s">
        <v>1314</v>
      </c>
      <c r="Q2373" s="949" t="s">
        <v>1252</v>
      </c>
      <c r="R2373" s="949"/>
      <c r="S2373" s="949" t="s">
        <v>1314</v>
      </c>
      <c r="T2373" s="949">
        <v>65</v>
      </c>
      <c r="U2373" s="949">
        <v>2</v>
      </c>
      <c r="V2373" s="949">
        <v>1</v>
      </c>
      <c r="W2373" s="949">
        <v>1</v>
      </c>
      <c r="X2373" s="949">
        <v>5.5</v>
      </c>
      <c r="Y2373" s="949"/>
      <c r="Z2373" s="949"/>
      <c r="AA2373" s="953">
        <f t="shared" si="468"/>
        <v>-1.5755128019418543</v>
      </c>
      <c r="AB2373" s="953">
        <f t="shared" si="469"/>
        <v>2.4822405890826724</v>
      </c>
      <c r="AC2373" s="953">
        <f t="shared" si="470"/>
        <v>1.7047480922384253</v>
      </c>
      <c r="AD2373" s="953">
        <f t="shared" si="479"/>
        <v>2.9061660579905504</v>
      </c>
      <c r="AE2373" s="954">
        <f t="shared" si="471"/>
        <v>20.690142601946395</v>
      </c>
      <c r="AF2373" s="955">
        <f t="shared" si="472"/>
        <v>0.20690142601946396</v>
      </c>
      <c r="AG2373" s="956">
        <f t="shared" si="473"/>
        <v>3.362156034981241E-2</v>
      </c>
      <c r="AH2373" s="954">
        <f t="shared" si="474"/>
        <v>7.8828522177276247E-2</v>
      </c>
      <c r="AI2373" s="184" t="str">
        <f t="shared" si="475"/>
        <v>5</v>
      </c>
      <c r="AJ2373" s="957">
        <f t="shared" si="476"/>
        <v>2.3148148148148147E-2</v>
      </c>
      <c r="AK2373" s="956">
        <f t="shared" si="477"/>
        <v>7.7827685994936134E-4</v>
      </c>
      <c r="AL2373" s="956">
        <f t="shared" si="478"/>
        <v>1.8247343096591724E-3</v>
      </c>
      <c r="AM2373" s="184" t="s">
        <v>1274</v>
      </c>
      <c r="AN2373" s="184" t="s">
        <v>1275</v>
      </c>
    </row>
    <row r="2374" spans="1:40" x14ac:dyDescent="0.3">
      <c r="A2374" s="949">
        <v>18</v>
      </c>
      <c r="B2374" s="949" t="s">
        <v>1308</v>
      </c>
      <c r="C2374" s="950">
        <v>808847</v>
      </c>
      <c r="D2374" s="950">
        <v>9265395</v>
      </c>
      <c r="E2374" s="951">
        <v>808919</v>
      </c>
      <c r="F2374" s="951">
        <v>9265106</v>
      </c>
      <c r="G2374" s="949" t="s">
        <v>1248</v>
      </c>
      <c r="H2374" s="949" t="s">
        <v>1249</v>
      </c>
      <c r="I2374" s="952">
        <v>41494</v>
      </c>
      <c r="J2374" s="949"/>
      <c r="K2374" s="949">
        <v>0</v>
      </c>
      <c r="L2374" s="949">
        <v>1</v>
      </c>
      <c r="M2374" s="949">
        <v>1</v>
      </c>
      <c r="N2374" s="949">
        <v>41</v>
      </c>
      <c r="O2374" s="949" t="s">
        <v>1383</v>
      </c>
      <c r="P2374" s="949" t="s">
        <v>1638</v>
      </c>
      <c r="Q2374" s="949" t="s">
        <v>1252</v>
      </c>
      <c r="R2374" s="949"/>
      <c r="S2374" s="949" t="s">
        <v>1638</v>
      </c>
      <c r="T2374" s="949">
        <v>68</v>
      </c>
      <c r="U2374" s="949">
        <v>1</v>
      </c>
      <c r="V2374" s="949">
        <v>3</v>
      </c>
      <c r="W2374" s="949">
        <v>1</v>
      </c>
      <c r="X2374" s="949">
        <v>7</v>
      </c>
      <c r="Y2374" s="949" t="s">
        <v>1965</v>
      </c>
      <c r="Z2374" s="949"/>
      <c r="AA2374" s="953">
        <f t="shared" si="468"/>
        <v>-1.5303923666613848</v>
      </c>
      <c r="AB2374" s="953">
        <f t="shared" si="469"/>
        <v>2.3421007959354343</v>
      </c>
      <c r="AC2374" s="953">
        <f t="shared" si="470"/>
        <v>1.9459101490553132</v>
      </c>
      <c r="AD2374" s="953">
        <f t="shared" si="479"/>
        <v>3.7865663081964716</v>
      </c>
      <c r="AE2374" s="954">
        <f t="shared" si="471"/>
        <v>21.645072260497766</v>
      </c>
      <c r="AF2374" s="955">
        <f t="shared" si="472"/>
        <v>0.21645072260497766</v>
      </c>
      <c r="AG2374" s="956">
        <f t="shared" si="473"/>
        <v>3.6796708889356822E-2</v>
      </c>
      <c r="AH2374" s="954">
        <f t="shared" si="474"/>
        <v>0.1100913908986931</v>
      </c>
      <c r="AI2374" s="184" t="str">
        <f t="shared" si="475"/>
        <v>5</v>
      </c>
      <c r="AJ2374" s="957">
        <f t="shared" si="476"/>
        <v>2.3148148148148147E-2</v>
      </c>
      <c r="AK2374" s="956">
        <f t="shared" si="477"/>
        <v>8.5177566873511159E-4</v>
      </c>
      <c r="AL2374" s="956">
        <f t="shared" si="478"/>
        <v>2.5484118263586365E-3</v>
      </c>
      <c r="AM2374" s="184" t="s">
        <v>1274</v>
      </c>
      <c r="AN2374" s="184" t="s">
        <v>1275</v>
      </c>
    </row>
    <row r="2375" spans="1:40" x14ac:dyDescent="0.3">
      <c r="A2375" s="949">
        <v>18</v>
      </c>
      <c r="B2375" s="949" t="s">
        <v>1308</v>
      </c>
      <c r="C2375" s="950">
        <v>808847</v>
      </c>
      <c r="D2375" s="950">
        <v>9265395</v>
      </c>
      <c r="E2375" s="951">
        <v>808919</v>
      </c>
      <c r="F2375" s="951">
        <v>9265106</v>
      </c>
      <c r="G2375" s="949" t="s">
        <v>1248</v>
      </c>
      <c r="H2375" s="949" t="s">
        <v>1249</v>
      </c>
      <c r="I2375" s="952">
        <v>41494</v>
      </c>
      <c r="J2375" s="949"/>
      <c r="K2375" s="949">
        <v>0</v>
      </c>
      <c r="L2375" s="949">
        <v>1</v>
      </c>
      <c r="M2375" s="949">
        <v>1</v>
      </c>
      <c r="N2375" s="949">
        <v>45</v>
      </c>
      <c r="O2375" s="949" t="s">
        <v>1349</v>
      </c>
      <c r="P2375" s="949" t="s">
        <v>1962</v>
      </c>
      <c r="Q2375" s="949" t="s">
        <v>1963</v>
      </c>
      <c r="R2375" s="949"/>
      <c r="S2375" s="949" t="s">
        <v>1962</v>
      </c>
      <c r="T2375" s="949">
        <v>135</v>
      </c>
      <c r="U2375" s="949">
        <v>1</v>
      </c>
      <c r="V2375" s="949">
        <v>1</v>
      </c>
      <c r="W2375" s="949">
        <v>1</v>
      </c>
      <c r="X2375" s="949">
        <v>14</v>
      </c>
      <c r="Y2375" s="949" t="s">
        <v>1965</v>
      </c>
      <c r="Z2375" s="949"/>
      <c r="AA2375" s="953">
        <f t="shared" si="468"/>
        <v>-0.84462529339906212</v>
      </c>
      <c r="AB2375" s="953">
        <f t="shared" si="469"/>
        <v>0.71339188624945171</v>
      </c>
      <c r="AC2375" s="953">
        <f t="shared" si="470"/>
        <v>2.6390573296152584</v>
      </c>
      <c r="AD2375" s="953">
        <f t="shared" si="479"/>
        <v>6.9646235889960186</v>
      </c>
      <c r="AE2375" s="954">
        <f t="shared" si="471"/>
        <v>42.971834634811742</v>
      </c>
      <c r="AF2375" s="955">
        <f t="shared" si="472"/>
        <v>0.4297183463481174</v>
      </c>
      <c r="AG2375" s="956">
        <f t="shared" si="473"/>
        <v>0.14503028103558133</v>
      </c>
      <c r="AH2375" s="954">
        <f t="shared" si="474"/>
        <v>1.340337217048277</v>
      </c>
      <c r="AI2375" s="184" t="str">
        <f t="shared" si="475"/>
        <v>2,5</v>
      </c>
      <c r="AJ2375" s="957">
        <f t="shared" si="476"/>
        <v>1.1574074074074073E-2</v>
      </c>
      <c r="AK2375" s="956">
        <f t="shared" si="477"/>
        <v>1.6785912156895987E-3</v>
      </c>
      <c r="AL2375" s="956">
        <f t="shared" si="478"/>
        <v>1.5513162234355057E-2</v>
      </c>
      <c r="AM2375" s="184" t="s">
        <v>1261</v>
      </c>
      <c r="AN2375" s="184" t="s">
        <v>1262</v>
      </c>
    </row>
    <row r="2376" spans="1:40" x14ac:dyDescent="0.3">
      <c r="A2376" s="949">
        <v>18</v>
      </c>
      <c r="B2376" s="949" t="s">
        <v>1308</v>
      </c>
      <c r="C2376" s="950">
        <v>808847</v>
      </c>
      <c r="D2376" s="950">
        <v>9265395</v>
      </c>
      <c r="E2376" s="951">
        <v>808919</v>
      </c>
      <c r="F2376" s="951">
        <v>9265106</v>
      </c>
      <c r="G2376" s="949" t="s">
        <v>1248</v>
      </c>
      <c r="H2376" s="949" t="s">
        <v>1249</v>
      </c>
      <c r="I2376" s="952">
        <v>41494</v>
      </c>
      <c r="J2376" s="949"/>
      <c r="K2376" s="949">
        <v>0</v>
      </c>
      <c r="L2376" s="949">
        <v>1</v>
      </c>
      <c r="M2376" s="949">
        <v>1</v>
      </c>
      <c r="N2376" s="949">
        <v>54</v>
      </c>
      <c r="O2376" s="949" t="s">
        <v>1298</v>
      </c>
      <c r="P2376" s="949" t="s">
        <v>1372</v>
      </c>
      <c r="Q2376" s="949" t="s">
        <v>1373</v>
      </c>
      <c r="R2376" s="949"/>
      <c r="S2376" s="949" t="s">
        <v>1372</v>
      </c>
      <c r="T2376" s="949">
        <v>42</v>
      </c>
      <c r="U2376" s="949">
        <v>1</v>
      </c>
      <c r="V2376" s="949">
        <v>3</v>
      </c>
      <c r="W2376" s="949">
        <v>1</v>
      </c>
      <c r="X2376" s="949">
        <v>11</v>
      </c>
      <c r="Y2376" s="949"/>
      <c r="Z2376" s="949"/>
      <c r="AA2376" s="953">
        <f t="shared" si="468"/>
        <v>-2.0122304535541229</v>
      </c>
      <c r="AB2376" s="953">
        <f t="shared" si="469"/>
        <v>4.0490713982106312</v>
      </c>
      <c r="AC2376" s="953">
        <f t="shared" si="470"/>
        <v>2.3978952727983707</v>
      </c>
      <c r="AD2376" s="953">
        <f t="shared" si="479"/>
        <v>5.7499017393087728</v>
      </c>
      <c r="AE2376" s="954">
        <f t="shared" si="471"/>
        <v>13.369015219719209</v>
      </c>
      <c r="AF2376" s="955">
        <f t="shared" si="472"/>
        <v>0.1336901521971921</v>
      </c>
      <c r="AG2376" s="956">
        <f t="shared" si="473"/>
        <v>1.4037498806406888E-2</v>
      </c>
      <c r="AH2376" s="954">
        <f t="shared" si="474"/>
        <v>2.9263808704865196E-2</v>
      </c>
      <c r="AI2376" s="184" t="str">
        <f t="shared" si="475"/>
        <v>100</v>
      </c>
      <c r="AJ2376" s="957">
        <f t="shared" si="476"/>
        <v>0.46296296296296297</v>
      </c>
      <c r="AK2376" s="956">
        <f t="shared" si="477"/>
        <v>6.4988420400031886E-3</v>
      </c>
      <c r="AL2376" s="956">
        <f t="shared" si="478"/>
        <v>1.3548059585585739E-2</v>
      </c>
      <c r="AM2376" s="184" t="s">
        <v>1299</v>
      </c>
      <c r="AN2376" s="184" t="s">
        <v>1275</v>
      </c>
    </row>
    <row r="2377" spans="1:40" x14ac:dyDescent="0.3">
      <c r="A2377" s="949">
        <v>18</v>
      </c>
      <c r="B2377" s="949" t="s">
        <v>1325</v>
      </c>
      <c r="C2377" s="950">
        <v>808847</v>
      </c>
      <c r="D2377" s="950">
        <v>9265395</v>
      </c>
      <c r="E2377" s="951">
        <v>808791</v>
      </c>
      <c r="F2377" s="951">
        <v>9265389</v>
      </c>
      <c r="G2377" s="949" t="s">
        <v>1248</v>
      </c>
      <c r="H2377" s="949" t="s">
        <v>1249</v>
      </c>
      <c r="I2377" s="952">
        <v>41494</v>
      </c>
      <c r="J2377" s="949"/>
      <c r="K2377" s="949">
        <v>0</v>
      </c>
      <c r="L2377" s="949">
        <v>0</v>
      </c>
      <c r="M2377" s="949">
        <v>0</v>
      </c>
      <c r="N2377" s="949">
        <v>13</v>
      </c>
      <c r="O2377" s="949" t="s">
        <v>1383</v>
      </c>
      <c r="P2377" s="949" t="s">
        <v>1344</v>
      </c>
      <c r="Q2377" s="949" t="s">
        <v>1252</v>
      </c>
      <c r="R2377" s="949"/>
      <c r="S2377" s="949" t="s">
        <v>1344</v>
      </c>
      <c r="T2377" s="949">
        <v>82</v>
      </c>
      <c r="U2377" s="949">
        <v>1</v>
      </c>
      <c r="V2377" s="949">
        <v>1</v>
      </c>
      <c r="W2377" s="949">
        <v>1</v>
      </c>
      <c r="X2377" s="949">
        <v>7.5</v>
      </c>
      <c r="Y2377" s="949"/>
      <c r="Z2377" s="949"/>
      <c r="AA2377" s="953">
        <f t="shared" si="468"/>
        <v>-1.3431808245732384</v>
      </c>
      <c r="AB2377" s="953">
        <f t="shared" si="469"/>
        <v>1.8041347275012447</v>
      </c>
      <c r="AC2377" s="953">
        <f t="shared" si="470"/>
        <v>2.0149030205422647</v>
      </c>
      <c r="AD2377" s="953">
        <f t="shared" si="479"/>
        <v>4.0598341821903414</v>
      </c>
      <c r="AE2377" s="954">
        <f t="shared" si="471"/>
        <v>26.101410667070837</v>
      </c>
      <c r="AF2377" s="955">
        <f t="shared" si="472"/>
        <v>0.26101410667070835</v>
      </c>
      <c r="AG2377" s="956">
        <f t="shared" si="473"/>
        <v>5.3508016992222157E-2</v>
      </c>
      <c r="AH2377" s="954">
        <f t="shared" si="474"/>
        <v>0.20859649565231614</v>
      </c>
      <c r="AI2377" s="184" t="str">
        <f t="shared" si="475"/>
        <v>5</v>
      </c>
      <c r="AJ2377" s="957">
        <f t="shared" si="476"/>
        <v>2.3148148148148147E-2</v>
      </c>
      <c r="AK2377" s="956">
        <f t="shared" si="477"/>
        <v>1.2386115044495868E-3</v>
      </c>
      <c r="AL2377" s="956">
        <f t="shared" si="478"/>
        <v>4.8286225845443551E-3</v>
      </c>
      <c r="AM2377" s="184" t="s">
        <v>1274</v>
      </c>
      <c r="AN2377" s="184" t="s">
        <v>1275</v>
      </c>
    </row>
    <row r="2378" spans="1:40" x14ac:dyDescent="0.3">
      <c r="A2378" s="949">
        <v>18</v>
      </c>
      <c r="B2378" s="949" t="s">
        <v>1325</v>
      </c>
      <c r="C2378" s="950">
        <v>808847</v>
      </c>
      <c r="D2378" s="950">
        <v>9265395</v>
      </c>
      <c r="E2378" s="951">
        <v>808791</v>
      </c>
      <c r="F2378" s="951">
        <v>9265389</v>
      </c>
      <c r="G2378" s="949" t="s">
        <v>1248</v>
      </c>
      <c r="H2378" s="949" t="s">
        <v>1249</v>
      </c>
      <c r="I2378" s="952">
        <v>41494</v>
      </c>
      <c r="J2378" s="949"/>
      <c r="K2378" s="949">
        <v>0</v>
      </c>
      <c r="L2378" s="949">
        <v>0</v>
      </c>
      <c r="M2378" s="949">
        <v>0</v>
      </c>
      <c r="N2378" s="949">
        <v>16</v>
      </c>
      <c r="O2378" s="949" t="s">
        <v>1383</v>
      </c>
      <c r="P2378" s="949" t="s">
        <v>1350</v>
      </c>
      <c r="Q2378" s="949" t="s">
        <v>1351</v>
      </c>
      <c r="R2378" s="949"/>
      <c r="S2378" s="949" t="s">
        <v>1350</v>
      </c>
      <c r="T2378" s="949">
        <v>69</v>
      </c>
      <c r="U2378" s="949">
        <v>1</v>
      </c>
      <c r="V2378" s="949">
        <v>1</v>
      </c>
      <c r="W2378" s="949">
        <v>1</v>
      </c>
      <c r="X2378" s="949">
        <v>12</v>
      </c>
      <c r="Y2378" s="949"/>
      <c r="Z2378" s="949"/>
      <c r="AA2378" s="953">
        <f t="shared" si="468"/>
        <v>-1.5157935672402321</v>
      </c>
      <c r="AB2378" s="953">
        <f t="shared" si="469"/>
        <v>2.297630138486868</v>
      </c>
      <c r="AC2378" s="953">
        <f t="shared" si="470"/>
        <v>2.4849066497880004</v>
      </c>
      <c r="AD2378" s="953">
        <f t="shared" si="479"/>
        <v>6.174761058160624</v>
      </c>
      <c r="AE2378" s="954">
        <f t="shared" si="471"/>
        <v>21.963382146681557</v>
      </c>
      <c r="AF2378" s="955">
        <f t="shared" si="472"/>
        <v>0.21963382146681557</v>
      </c>
      <c r="AG2378" s="956">
        <f t="shared" si="473"/>
        <v>3.7886922798924701E-2</v>
      </c>
      <c r="AH2378" s="954">
        <f t="shared" si="474"/>
        <v>0.17375659724573669</v>
      </c>
      <c r="AI2378" s="184" t="str">
        <f t="shared" si="475"/>
        <v>5</v>
      </c>
      <c r="AJ2378" s="957">
        <f t="shared" si="476"/>
        <v>2.3148148148148147E-2</v>
      </c>
      <c r="AK2378" s="956">
        <f t="shared" si="477"/>
        <v>8.7701210182696064E-4</v>
      </c>
      <c r="AL2378" s="956">
        <f t="shared" si="478"/>
        <v>4.0221434547624236E-3</v>
      </c>
      <c r="AM2378" s="184" t="s">
        <v>1274</v>
      </c>
      <c r="AN2378" s="184" t="s">
        <v>1275</v>
      </c>
    </row>
    <row r="2379" spans="1:40" x14ac:dyDescent="0.3">
      <c r="A2379" s="949">
        <v>18</v>
      </c>
      <c r="B2379" s="949" t="s">
        <v>1325</v>
      </c>
      <c r="C2379" s="950">
        <v>808847</v>
      </c>
      <c r="D2379" s="950">
        <v>9265395</v>
      </c>
      <c r="E2379" s="951">
        <v>808791</v>
      </c>
      <c r="F2379" s="951">
        <v>9265389</v>
      </c>
      <c r="G2379" s="949" t="s">
        <v>1248</v>
      </c>
      <c r="H2379" s="949" t="s">
        <v>1249</v>
      </c>
      <c r="I2379" s="952">
        <v>41494</v>
      </c>
      <c r="J2379" s="949"/>
      <c r="K2379" s="949">
        <v>0</v>
      </c>
      <c r="L2379" s="949">
        <v>0</v>
      </c>
      <c r="M2379" s="949">
        <v>0</v>
      </c>
      <c r="N2379" s="949">
        <v>18</v>
      </c>
      <c r="O2379" s="949" t="s">
        <v>1383</v>
      </c>
      <c r="P2379" s="949" t="s">
        <v>1372</v>
      </c>
      <c r="Q2379" s="949" t="s">
        <v>1373</v>
      </c>
      <c r="R2379" s="949"/>
      <c r="S2379" s="949" t="s">
        <v>1372</v>
      </c>
      <c r="T2379" s="949">
        <v>78</v>
      </c>
      <c r="U2379" s="949">
        <v>1</v>
      </c>
      <c r="V2379" s="949">
        <v>3</v>
      </c>
      <c r="W2379" s="949">
        <v>1</v>
      </c>
      <c r="X2379" s="949">
        <v>9</v>
      </c>
      <c r="Y2379" s="949"/>
      <c r="Z2379" s="949"/>
      <c r="AA2379" s="953">
        <f t="shared" si="468"/>
        <v>-1.3931912451478998</v>
      </c>
      <c r="AB2379" s="953">
        <f t="shared" si="469"/>
        <v>1.9409818455567556</v>
      </c>
      <c r="AC2379" s="953">
        <f t="shared" si="470"/>
        <v>2.1972245773362196</v>
      </c>
      <c r="AD2379" s="953">
        <f t="shared" si="479"/>
        <v>4.8277958432503283</v>
      </c>
      <c r="AE2379" s="954">
        <f t="shared" si="471"/>
        <v>24.828171122335672</v>
      </c>
      <c r="AF2379" s="955">
        <f t="shared" si="472"/>
        <v>0.24828171122335671</v>
      </c>
      <c r="AG2379" s="956">
        <f t="shared" si="473"/>
        <v>4.8415046903729858E-2</v>
      </c>
      <c r="AH2379" s="954">
        <f t="shared" si="474"/>
        <v>0.20576327646698189</v>
      </c>
      <c r="AI2379" s="184" t="str">
        <f t="shared" si="475"/>
        <v>5</v>
      </c>
      <c r="AJ2379" s="957">
        <f t="shared" si="476"/>
        <v>2.3148148148148147E-2</v>
      </c>
      <c r="AK2379" s="956">
        <f t="shared" si="477"/>
        <v>1.12071867832708E-3</v>
      </c>
      <c r="AL2379" s="956">
        <f t="shared" si="478"/>
        <v>4.7630388071060624E-3</v>
      </c>
      <c r="AM2379" s="184" t="s">
        <v>1274</v>
      </c>
      <c r="AN2379" s="184" t="s">
        <v>1275</v>
      </c>
    </row>
    <row r="2380" spans="1:40" x14ac:dyDescent="0.3">
      <c r="A2380" s="949">
        <v>18</v>
      </c>
      <c r="B2380" s="949" t="s">
        <v>1325</v>
      </c>
      <c r="C2380" s="950">
        <v>808847</v>
      </c>
      <c r="D2380" s="950">
        <v>9265395</v>
      </c>
      <c r="E2380" s="951">
        <v>808791</v>
      </c>
      <c r="F2380" s="951">
        <v>9265389</v>
      </c>
      <c r="G2380" s="949" t="s">
        <v>1248</v>
      </c>
      <c r="H2380" s="949" t="s">
        <v>1249</v>
      </c>
      <c r="I2380" s="952">
        <v>41494</v>
      </c>
      <c r="J2380" s="949"/>
      <c r="K2380" s="949">
        <v>0</v>
      </c>
      <c r="L2380" s="949">
        <v>0</v>
      </c>
      <c r="M2380" s="949">
        <v>0</v>
      </c>
      <c r="N2380" s="949">
        <v>19</v>
      </c>
      <c r="O2380" s="949" t="s">
        <v>1383</v>
      </c>
      <c r="P2380" s="949" t="s">
        <v>1314</v>
      </c>
      <c r="Q2380" s="949" t="s">
        <v>1252</v>
      </c>
      <c r="R2380" s="949"/>
      <c r="S2380" s="949" t="s">
        <v>1314</v>
      </c>
      <c r="T2380" s="949">
        <v>102</v>
      </c>
      <c r="U2380" s="949">
        <v>1</v>
      </c>
      <c r="V2380" s="949">
        <v>1</v>
      </c>
      <c r="W2380" s="949">
        <v>1</v>
      </c>
      <c r="X2380" s="949">
        <v>11.5</v>
      </c>
      <c r="Y2380" s="949"/>
      <c r="Z2380" s="949"/>
      <c r="AA2380" s="953">
        <f t="shared" si="468"/>
        <v>-1.1249272585532204</v>
      </c>
      <c r="AB2380" s="953">
        <f t="shared" si="469"/>
        <v>1.2654613370360639</v>
      </c>
      <c r="AC2380" s="953">
        <f t="shared" si="470"/>
        <v>2.4423470353692043</v>
      </c>
      <c r="AD2380" s="953">
        <f t="shared" si="479"/>
        <v>5.9650590411767412</v>
      </c>
      <c r="AE2380" s="954">
        <f t="shared" si="471"/>
        <v>32.467608390746648</v>
      </c>
      <c r="AF2380" s="955">
        <f t="shared" si="472"/>
        <v>0.3246760839074665</v>
      </c>
      <c r="AG2380" s="956">
        <f t="shared" si="473"/>
        <v>8.2792595001052849E-2</v>
      </c>
      <c r="AH2380" s="954">
        <f t="shared" si="474"/>
        <v>0.54656252888573043</v>
      </c>
      <c r="AI2380" s="184" t="str">
        <f t="shared" si="475"/>
        <v>5</v>
      </c>
      <c r="AJ2380" s="957">
        <f t="shared" si="476"/>
        <v>2.3148148148148147E-2</v>
      </c>
      <c r="AK2380" s="956">
        <f t="shared" si="477"/>
        <v>1.9164952546540011E-3</v>
      </c>
      <c r="AL2380" s="956">
        <f t="shared" si="478"/>
        <v>1.2651910390873388E-2</v>
      </c>
      <c r="AM2380" s="184" t="s">
        <v>1285</v>
      </c>
      <c r="AN2380" s="184" t="s">
        <v>1262</v>
      </c>
    </row>
    <row r="2381" spans="1:40" x14ac:dyDescent="0.3">
      <c r="A2381" s="949">
        <v>18</v>
      </c>
      <c r="B2381" s="949" t="s">
        <v>1325</v>
      </c>
      <c r="C2381" s="950">
        <v>808847</v>
      </c>
      <c r="D2381" s="950">
        <v>9265395</v>
      </c>
      <c r="E2381" s="951">
        <v>808791</v>
      </c>
      <c r="F2381" s="951">
        <v>9265389</v>
      </c>
      <c r="G2381" s="949" t="s">
        <v>1248</v>
      </c>
      <c r="H2381" s="949" t="s">
        <v>1249</v>
      </c>
      <c r="I2381" s="952">
        <v>41494</v>
      </c>
      <c r="J2381" s="949"/>
      <c r="K2381" s="949">
        <v>0</v>
      </c>
      <c r="L2381" s="949">
        <v>0</v>
      </c>
      <c r="M2381" s="949">
        <v>0</v>
      </c>
      <c r="N2381" s="949">
        <v>20</v>
      </c>
      <c r="O2381" s="949" t="s">
        <v>1383</v>
      </c>
      <c r="P2381" s="949" t="s">
        <v>1372</v>
      </c>
      <c r="Q2381" s="949" t="s">
        <v>1373</v>
      </c>
      <c r="R2381" s="949"/>
      <c r="S2381" s="949" t="s">
        <v>1372</v>
      </c>
      <c r="T2381" s="949">
        <v>89</v>
      </c>
      <c r="U2381" s="949">
        <v>1</v>
      </c>
      <c r="V2381" s="949">
        <v>3</v>
      </c>
      <c r="W2381" s="949">
        <v>1</v>
      </c>
      <c r="X2381" s="949">
        <v>12</v>
      </c>
      <c r="Y2381" s="949"/>
      <c r="Z2381" s="949"/>
      <c r="AA2381" s="953">
        <f t="shared" si="468"/>
        <v>-1.2612637021053517</v>
      </c>
      <c r="AB2381" s="953">
        <f t="shared" si="469"/>
        <v>1.5907861262484972</v>
      </c>
      <c r="AC2381" s="953">
        <f t="shared" si="470"/>
        <v>2.4849066497880004</v>
      </c>
      <c r="AD2381" s="953">
        <f t="shared" si="479"/>
        <v>6.174761058160624</v>
      </c>
      <c r="AE2381" s="954">
        <f t="shared" si="471"/>
        <v>28.329579870357371</v>
      </c>
      <c r="AF2381" s="955">
        <f t="shared" si="472"/>
        <v>0.28329579870357369</v>
      </c>
      <c r="AG2381" s="956">
        <f t="shared" si="473"/>
        <v>6.3033462610855392E-2</v>
      </c>
      <c r="AH2381" s="954">
        <f t="shared" si="474"/>
        <v>0.38069340697001092</v>
      </c>
      <c r="AI2381" s="184" t="str">
        <f t="shared" si="475"/>
        <v>5</v>
      </c>
      <c r="AJ2381" s="957">
        <f t="shared" si="476"/>
        <v>2.3148148148148147E-2</v>
      </c>
      <c r="AK2381" s="956">
        <f t="shared" si="477"/>
        <v>1.4591079308068377E-3</v>
      </c>
      <c r="AL2381" s="956">
        <f t="shared" si="478"/>
        <v>8.8123473835650667E-3</v>
      </c>
      <c r="AM2381" s="184" t="s">
        <v>1274</v>
      </c>
      <c r="AN2381" s="184" t="s">
        <v>1275</v>
      </c>
    </row>
    <row r="2382" spans="1:40" x14ac:dyDescent="0.3">
      <c r="A2382" s="949">
        <v>18</v>
      </c>
      <c r="B2382" s="949" t="s">
        <v>1325</v>
      </c>
      <c r="C2382" s="950">
        <v>808847</v>
      </c>
      <c r="D2382" s="950">
        <v>9265395</v>
      </c>
      <c r="E2382" s="951">
        <v>808791</v>
      </c>
      <c r="F2382" s="951">
        <v>9265389</v>
      </c>
      <c r="G2382" s="949" t="s">
        <v>1248</v>
      </c>
      <c r="H2382" s="949" t="s">
        <v>1249</v>
      </c>
      <c r="I2382" s="952">
        <v>41494</v>
      </c>
      <c r="J2382" s="949"/>
      <c r="K2382" s="949">
        <v>0</v>
      </c>
      <c r="L2382" s="949">
        <v>0</v>
      </c>
      <c r="M2382" s="949">
        <v>0</v>
      </c>
      <c r="N2382" s="949">
        <v>27</v>
      </c>
      <c r="O2382" s="949" t="s">
        <v>1383</v>
      </c>
      <c r="P2382" s="949" t="s">
        <v>1264</v>
      </c>
      <c r="Q2382" s="949" t="s">
        <v>1265</v>
      </c>
      <c r="R2382" s="949"/>
      <c r="S2382" s="949" t="s">
        <v>1264</v>
      </c>
      <c r="T2382" s="949">
        <v>112</v>
      </c>
      <c r="U2382" s="949">
        <v>1</v>
      </c>
      <c r="V2382" s="949">
        <v>1</v>
      </c>
      <c r="W2382" s="949">
        <v>1</v>
      </c>
      <c r="X2382" s="949">
        <v>18</v>
      </c>
      <c r="Y2382" s="949"/>
      <c r="Z2382" s="949"/>
      <c r="AA2382" s="953">
        <f t="shared" si="468"/>
        <v>-1.0314012005423967</v>
      </c>
      <c r="AB2382" s="953">
        <f t="shared" si="469"/>
        <v>1.0637884364802972</v>
      </c>
      <c r="AC2382" s="953">
        <f t="shared" si="470"/>
        <v>2.8903717578961645</v>
      </c>
      <c r="AD2382" s="953">
        <f t="shared" si="479"/>
        <v>8.354248898843764</v>
      </c>
      <c r="AE2382" s="954">
        <f t="shared" si="471"/>
        <v>35.65070725258456</v>
      </c>
      <c r="AF2382" s="955">
        <f t="shared" si="472"/>
        <v>0.35650707252584563</v>
      </c>
      <c r="AG2382" s="956">
        <f t="shared" si="473"/>
        <v>9.9822213734448995E-2</v>
      </c>
      <c r="AH2382" s="954">
        <f t="shared" si="474"/>
        <v>0.98601088000426662</v>
      </c>
      <c r="AI2382" s="184" t="str">
        <f t="shared" si="475"/>
        <v>5</v>
      </c>
      <c r="AJ2382" s="957">
        <f t="shared" si="476"/>
        <v>2.3148148148148147E-2</v>
      </c>
      <c r="AK2382" s="956">
        <f t="shared" si="477"/>
        <v>2.3106993920011341E-3</v>
      </c>
      <c r="AL2382" s="956">
        <f t="shared" si="478"/>
        <v>2.282432592602469E-2</v>
      </c>
      <c r="AM2382" s="184" t="s">
        <v>1285</v>
      </c>
      <c r="AN2382" s="184" t="s">
        <v>1262</v>
      </c>
    </row>
    <row r="2383" spans="1:40" x14ac:dyDescent="0.3">
      <c r="A2383" s="949">
        <v>18</v>
      </c>
      <c r="B2383" s="949" t="s">
        <v>1325</v>
      </c>
      <c r="C2383" s="950">
        <v>808847</v>
      </c>
      <c r="D2383" s="950">
        <v>9265395</v>
      </c>
      <c r="E2383" s="951">
        <v>808791</v>
      </c>
      <c r="F2383" s="951">
        <v>9265389</v>
      </c>
      <c r="G2383" s="949" t="s">
        <v>1248</v>
      </c>
      <c r="H2383" s="949" t="s">
        <v>1249</v>
      </c>
      <c r="I2383" s="952">
        <v>41494</v>
      </c>
      <c r="J2383" s="949"/>
      <c r="K2383" s="949">
        <v>0</v>
      </c>
      <c r="L2383" s="949">
        <v>0</v>
      </c>
      <c r="M2383" s="949">
        <v>0</v>
      </c>
      <c r="N2383" s="949">
        <v>32</v>
      </c>
      <c r="O2383" s="949" t="s">
        <v>1383</v>
      </c>
      <c r="P2383" s="949" t="s">
        <v>1340</v>
      </c>
      <c r="Q2383" s="949" t="s">
        <v>1252</v>
      </c>
      <c r="R2383" s="949"/>
      <c r="S2383" s="949" t="s">
        <v>1340</v>
      </c>
      <c r="T2383" s="949">
        <v>77</v>
      </c>
      <c r="U2383" s="949">
        <v>1</v>
      </c>
      <c r="V2383" s="949">
        <v>1</v>
      </c>
      <c r="W2383" s="949">
        <v>1</v>
      </c>
      <c r="X2383" s="949">
        <v>9</v>
      </c>
      <c r="Y2383" s="949" t="s">
        <v>1598</v>
      </c>
      <c r="Z2383" s="949"/>
      <c r="AA2383" s="953">
        <f t="shared" si="468"/>
        <v>-1.4060946499838076</v>
      </c>
      <c r="AB2383" s="953">
        <f t="shared" si="469"/>
        <v>1.9771021647130864</v>
      </c>
      <c r="AC2383" s="953">
        <f t="shared" si="470"/>
        <v>2.1972245773362196</v>
      </c>
      <c r="AD2383" s="953">
        <f t="shared" si="479"/>
        <v>4.8277958432503283</v>
      </c>
      <c r="AE2383" s="954">
        <f t="shared" si="471"/>
        <v>24.509861236151881</v>
      </c>
      <c r="AF2383" s="955">
        <f t="shared" si="472"/>
        <v>0.24509861236151881</v>
      </c>
      <c r="AG2383" s="956">
        <f t="shared" si="473"/>
        <v>4.7181593210423138E-2</v>
      </c>
      <c r="AH2383" s="954">
        <f t="shared" si="474"/>
        <v>0.19771387078576072</v>
      </c>
      <c r="AI2383" s="184" t="str">
        <f t="shared" si="475"/>
        <v>5</v>
      </c>
      <c r="AJ2383" s="957">
        <f t="shared" si="476"/>
        <v>2.3148148148148147E-2</v>
      </c>
      <c r="AK2383" s="956">
        <f t="shared" si="477"/>
        <v>1.0921665095005356E-3</v>
      </c>
      <c r="AL2383" s="956">
        <f t="shared" si="478"/>
        <v>4.5767099718926089E-3</v>
      </c>
      <c r="AM2383" s="184" t="s">
        <v>1274</v>
      </c>
      <c r="AN2383" s="184" t="s">
        <v>1275</v>
      </c>
    </row>
    <row r="2384" spans="1:40" x14ac:dyDescent="0.3">
      <c r="A2384" s="949">
        <v>18</v>
      </c>
      <c r="B2384" s="949" t="s">
        <v>1325</v>
      </c>
      <c r="C2384" s="950">
        <v>808847</v>
      </c>
      <c r="D2384" s="950">
        <v>9265395</v>
      </c>
      <c r="E2384" s="951">
        <v>808791</v>
      </c>
      <c r="F2384" s="951">
        <v>9265389</v>
      </c>
      <c r="G2384" s="949" t="s">
        <v>1248</v>
      </c>
      <c r="H2384" s="949" t="s">
        <v>1249</v>
      </c>
      <c r="I2384" s="952">
        <v>41494</v>
      </c>
      <c r="J2384" s="949"/>
      <c r="K2384" s="949">
        <v>0</v>
      </c>
      <c r="L2384" s="949">
        <v>0</v>
      </c>
      <c r="M2384" s="949">
        <v>0</v>
      </c>
      <c r="N2384" s="949">
        <v>33</v>
      </c>
      <c r="O2384" s="949" t="s">
        <v>1383</v>
      </c>
      <c r="P2384" s="949" t="s">
        <v>1715</v>
      </c>
      <c r="Q2384" s="949" t="s">
        <v>1416</v>
      </c>
      <c r="R2384" s="949"/>
      <c r="S2384" s="949" t="s">
        <v>1715</v>
      </c>
      <c r="T2384" s="949">
        <v>74</v>
      </c>
      <c r="U2384" s="949">
        <v>1</v>
      </c>
      <c r="V2384" s="949">
        <v>1</v>
      </c>
      <c r="W2384" s="949">
        <v>1</v>
      </c>
      <c r="X2384" s="949">
        <v>6.5</v>
      </c>
      <c r="Y2384" s="949"/>
      <c r="Z2384" s="949"/>
      <c r="AA2384" s="953">
        <f t="shared" ref="AA2384:AA2447" si="480">LN(AF2384)</f>
        <v>-1.4458349786333218</v>
      </c>
      <c r="AB2384" s="953">
        <f t="shared" ref="AB2384:AB2447" si="481">(LN(AF2384))*(LN(AF2384))</f>
        <v>2.090438785439618</v>
      </c>
      <c r="AC2384" s="953">
        <f t="shared" ref="AC2384:AC2447" si="482">LN(X2384)</f>
        <v>1.8718021769015913</v>
      </c>
      <c r="AD2384" s="953">
        <f t="shared" si="479"/>
        <v>3.5036433894535364</v>
      </c>
      <c r="AE2384" s="954">
        <f t="shared" ref="AE2384:AE2447" si="483">T2384/PI()</f>
        <v>23.554931577600509</v>
      </c>
      <c r="AF2384" s="955">
        <f t="shared" ref="AF2384:AF2447" si="484">AE2384/100</f>
        <v>0.2355493157760051</v>
      </c>
      <c r="AG2384" s="956">
        <f t="shared" ref="AG2384:AG2447" si="485">0.7854*AF2384^2</f>
        <v>4.3576725319662189E-2</v>
      </c>
      <c r="AH2384" s="954">
        <f t="shared" ref="AH2384:AH2447" si="486">EXP(-$AH$4+$AH$5*AA2384-$AH$6*AB2384+$AH$7*AC2384-$AH$8*AD2384)</f>
        <v>0.13603907320988368</v>
      </c>
      <c r="AI2384" s="184" t="str">
        <f t="shared" ref="AI2384:AI2447" si="487">IF(AE2384&gt;=40,"2,5",IF(AE2384&gt;=20,"5","100"))</f>
        <v>5</v>
      </c>
      <c r="AJ2384" s="957">
        <f t="shared" ref="AJ2384:AJ2447" si="488">AI2384/216</f>
        <v>2.3148148148148147E-2</v>
      </c>
      <c r="AK2384" s="956">
        <f t="shared" ref="AK2384:AK2447" si="489">AG2384*AJ2384</f>
        <v>1.0087204935106987E-3</v>
      </c>
      <c r="AL2384" s="956">
        <f t="shared" ref="AL2384:AL2447" si="490">AH2384*AJ2384</f>
        <v>3.1490526205991591E-3</v>
      </c>
      <c r="AM2384" s="184" t="s">
        <v>1274</v>
      </c>
      <c r="AN2384" s="184" t="s">
        <v>1275</v>
      </c>
    </row>
    <row r="2385" spans="1:40" x14ac:dyDescent="0.3">
      <c r="A2385" s="949">
        <v>18</v>
      </c>
      <c r="B2385" s="949" t="s">
        <v>1325</v>
      </c>
      <c r="C2385" s="950">
        <v>808847</v>
      </c>
      <c r="D2385" s="950">
        <v>9265395</v>
      </c>
      <c r="E2385" s="951">
        <v>808791</v>
      </c>
      <c r="F2385" s="951">
        <v>9265389</v>
      </c>
      <c r="G2385" s="949" t="s">
        <v>1248</v>
      </c>
      <c r="H2385" s="949" t="s">
        <v>1249</v>
      </c>
      <c r="I2385" s="952">
        <v>41494</v>
      </c>
      <c r="J2385" s="949"/>
      <c r="K2385" s="949">
        <v>0</v>
      </c>
      <c r="L2385" s="949">
        <v>0</v>
      </c>
      <c r="M2385" s="949">
        <v>0</v>
      </c>
      <c r="N2385" s="949">
        <v>35</v>
      </c>
      <c r="O2385" s="949" t="s">
        <v>1383</v>
      </c>
      <c r="P2385" s="949" t="s">
        <v>1372</v>
      </c>
      <c r="Q2385" s="949" t="s">
        <v>1373</v>
      </c>
      <c r="R2385" s="949"/>
      <c r="S2385" s="949" t="s">
        <v>1372</v>
      </c>
      <c r="T2385" s="949">
        <v>82</v>
      </c>
      <c r="U2385" s="949">
        <v>1</v>
      </c>
      <c r="V2385" s="949">
        <v>3</v>
      </c>
      <c r="W2385" s="949">
        <v>1</v>
      </c>
      <c r="X2385" s="949">
        <v>9</v>
      </c>
      <c r="Y2385" s="949"/>
      <c r="Z2385" s="949"/>
      <c r="AA2385" s="953">
        <f t="shared" si="480"/>
        <v>-1.3431808245732384</v>
      </c>
      <c r="AB2385" s="953">
        <f t="shared" si="481"/>
        <v>1.8041347275012447</v>
      </c>
      <c r="AC2385" s="953">
        <f t="shared" si="482"/>
        <v>2.1972245773362196</v>
      </c>
      <c r="AD2385" s="953">
        <f t="shared" ref="AD2385:AD2448" si="491">LN(X2385)*LN(X2385)</f>
        <v>4.8277958432503283</v>
      </c>
      <c r="AE2385" s="954">
        <f t="shared" si="483"/>
        <v>26.101410667070837</v>
      </c>
      <c r="AF2385" s="955">
        <f t="shared" si="484"/>
        <v>0.26101410667070835</v>
      </c>
      <c r="AG2385" s="956">
        <f t="shared" si="485"/>
        <v>5.3508016992222157E-2</v>
      </c>
      <c r="AH2385" s="954">
        <f t="shared" si="486"/>
        <v>0.23980291632637679</v>
      </c>
      <c r="AI2385" s="184" t="str">
        <f t="shared" si="487"/>
        <v>5</v>
      </c>
      <c r="AJ2385" s="957">
        <f t="shared" si="488"/>
        <v>2.3148148148148147E-2</v>
      </c>
      <c r="AK2385" s="956">
        <f t="shared" si="489"/>
        <v>1.2386115044495868E-3</v>
      </c>
      <c r="AL2385" s="956">
        <f t="shared" si="490"/>
        <v>5.5509934334809436E-3</v>
      </c>
      <c r="AM2385" s="184" t="s">
        <v>1274</v>
      </c>
      <c r="AN2385" s="184" t="s">
        <v>1275</v>
      </c>
    </row>
    <row r="2386" spans="1:40" x14ac:dyDescent="0.3">
      <c r="A2386" s="949">
        <v>18</v>
      </c>
      <c r="B2386" s="949" t="s">
        <v>1325</v>
      </c>
      <c r="C2386" s="950">
        <v>808847</v>
      </c>
      <c r="D2386" s="950">
        <v>9265395</v>
      </c>
      <c r="E2386" s="951">
        <v>808791</v>
      </c>
      <c r="F2386" s="951">
        <v>9265389</v>
      </c>
      <c r="G2386" s="949" t="s">
        <v>1248</v>
      </c>
      <c r="H2386" s="949" t="s">
        <v>1249</v>
      </c>
      <c r="I2386" s="952">
        <v>41494</v>
      </c>
      <c r="J2386" s="949"/>
      <c r="K2386" s="949">
        <v>0</v>
      </c>
      <c r="L2386" s="949">
        <v>0</v>
      </c>
      <c r="M2386" s="949">
        <v>0</v>
      </c>
      <c r="N2386" s="949">
        <v>36</v>
      </c>
      <c r="O2386" s="949" t="s">
        <v>1383</v>
      </c>
      <c r="P2386" s="949" t="s">
        <v>1269</v>
      </c>
      <c r="Q2386" s="949" t="s">
        <v>1252</v>
      </c>
      <c r="R2386" s="949"/>
      <c r="S2386" s="949" t="s">
        <v>1269</v>
      </c>
      <c r="T2386" s="949">
        <v>64</v>
      </c>
      <c r="U2386" s="949">
        <v>1</v>
      </c>
      <c r="V2386" s="949">
        <v>1</v>
      </c>
      <c r="W2386" s="949">
        <v>1</v>
      </c>
      <c r="X2386" s="949">
        <v>7</v>
      </c>
      <c r="Y2386" s="949" t="s">
        <v>1598</v>
      </c>
      <c r="Z2386" s="949"/>
      <c r="AA2386" s="953">
        <f t="shared" si="480"/>
        <v>-1.5910169884778196</v>
      </c>
      <c r="AB2386" s="953">
        <f t="shared" si="481"/>
        <v>2.5313350576250304</v>
      </c>
      <c r="AC2386" s="953">
        <f t="shared" si="482"/>
        <v>1.9459101490553132</v>
      </c>
      <c r="AD2386" s="953">
        <f t="shared" si="491"/>
        <v>3.7865663081964716</v>
      </c>
      <c r="AE2386" s="954">
        <f t="shared" si="483"/>
        <v>20.371832715762604</v>
      </c>
      <c r="AF2386" s="955">
        <f t="shared" si="484"/>
        <v>0.20371832715762606</v>
      </c>
      <c r="AG2386" s="956">
        <f t="shared" si="485"/>
        <v>3.2595008566350683E-2</v>
      </c>
      <c r="AH2386" s="954">
        <f t="shared" si="486"/>
        <v>9.0383296580570219E-2</v>
      </c>
      <c r="AI2386" s="184" t="str">
        <f t="shared" si="487"/>
        <v>5</v>
      </c>
      <c r="AJ2386" s="957">
        <f t="shared" si="488"/>
        <v>2.3148148148148147E-2</v>
      </c>
      <c r="AK2386" s="956">
        <f t="shared" si="489"/>
        <v>7.5451408718404359E-4</v>
      </c>
      <c r="AL2386" s="956">
        <f t="shared" si="490"/>
        <v>2.0922059393650512E-3</v>
      </c>
      <c r="AM2386" s="184" t="s">
        <v>1274</v>
      </c>
      <c r="AN2386" s="184" t="s">
        <v>1275</v>
      </c>
    </row>
    <row r="2387" spans="1:40" x14ac:dyDescent="0.3">
      <c r="A2387" s="949">
        <v>18</v>
      </c>
      <c r="B2387" s="949" t="s">
        <v>1325</v>
      </c>
      <c r="C2387" s="950">
        <v>808847</v>
      </c>
      <c r="D2387" s="950">
        <v>9265395</v>
      </c>
      <c r="E2387" s="951">
        <v>808791</v>
      </c>
      <c r="F2387" s="951">
        <v>9265389</v>
      </c>
      <c r="G2387" s="949" t="s">
        <v>1248</v>
      </c>
      <c r="H2387" s="949" t="s">
        <v>1249</v>
      </c>
      <c r="I2387" s="952">
        <v>41494</v>
      </c>
      <c r="J2387" s="949"/>
      <c r="K2387" s="949">
        <v>0</v>
      </c>
      <c r="L2387" s="949">
        <v>0</v>
      </c>
      <c r="M2387" s="949">
        <v>0</v>
      </c>
      <c r="N2387" s="949">
        <v>39</v>
      </c>
      <c r="O2387" s="949" t="s">
        <v>1383</v>
      </c>
      <c r="P2387" s="949" t="s">
        <v>1372</v>
      </c>
      <c r="Q2387" s="949" t="s">
        <v>1373</v>
      </c>
      <c r="R2387" s="949"/>
      <c r="S2387" s="949" t="s">
        <v>1372</v>
      </c>
      <c r="T2387" s="949">
        <v>63</v>
      </c>
      <c r="U2387" s="949">
        <v>1</v>
      </c>
      <c r="V2387" s="949">
        <v>3</v>
      </c>
      <c r="W2387" s="949">
        <v>1</v>
      </c>
      <c r="X2387" s="949">
        <v>11</v>
      </c>
      <c r="Y2387" s="949"/>
      <c r="Z2387" s="949"/>
      <c r="AA2387" s="953">
        <f t="shared" si="480"/>
        <v>-1.6067653454459589</v>
      </c>
      <c r="AB2387" s="953">
        <f t="shared" si="481"/>
        <v>2.5816948753260718</v>
      </c>
      <c r="AC2387" s="953">
        <f t="shared" si="482"/>
        <v>2.3978952727983707</v>
      </c>
      <c r="AD2387" s="953">
        <f t="shared" si="491"/>
        <v>5.7499017393087728</v>
      </c>
      <c r="AE2387" s="954">
        <f t="shared" si="483"/>
        <v>20.053522829578814</v>
      </c>
      <c r="AF2387" s="955">
        <f t="shared" si="484"/>
        <v>0.20053522829578813</v>
      </c>
      <c r="AG2387" s="956">
        <f t="shared" si="485"/>
        <v>3.1584372314415486E-2</v>
      </c>
      <c r="AH2387" s="954">
        <f t="shared" si="486"/>
        <v>0.12107911411518128</v>
      </c>
      <c r="AI2387" s="184" t="str">
        <f t="shared" si="487"/>
        <v>5</v>
      </c>
      <c r="AJ2387" s="957">
        <f t="shared" si="488"/>
        <v>2.3148148148148147E-2</v>
      </c>
      <c r="AK2387" s="956">
        <f t="shared" si="489"/>
        <v>7.3111972950035847E-4</v>
      </c>
      <c r="AL2387" s="956">
        <f t="shared" si="490"/>
        <v>2.8027572711847516E-3</v>
      </c>
      <c r="AM2387" s="184" t="s">
        <v>1274</v>
      </c>
      <c r="AN2387" s="184" t="s">
        <v>1275</v>
      </c>
    </row>
    <row r="2388" spans="1:40" x14ac:dyDescent="0.3">
      <c r="A2388" s="949">
        <v>18</v>
      </c>
      <c r="B2388" s="949" t="s">
        <v>1325</v>
      </c>
      <c r="C2388" s="950">
        <v>808847</v>
      </c>
      <c r="D2388" s="950">
        <v>9265395</v>
      </c>
      <c r="E2388" s="951">
        <v>808791</v>
      </c>
      <c r="F2388" s="951">
        <v>9265389</v>
      </c>
      <c r="G2388" s="949" t="s">
        <v>1248</v>
      </c>
      <c r="H2388" s="949" t="s">
        <v>1249</v>
      </c>
      <c r="I2388" s="952">
        <v>41494</v>
      </c>
      <c r="J2388" s="949"/>
      <c r="K2388" s="949">
        <v>0</v>
      </c>
      <c r="L2388" s="949">
        <v>0</v>
      </c>
      <c r="M2388" s="949">
        <v>0</v>
      </c>
      <c r="N2388" s="949">
        <v>41</v>
      </c>
      <c r="O2388" s="949" t="s">
        <v>1383</v>
      </c>
      <c r="P2388" s="949" t="s">
        <v>1372</v>
      </c>
      <c r="Q2388" s="949" t="s">
        <v>1373</v>
      </c>
      <c r="R2388" s="949"/>
      <c r="S2388" s="949" t="s">
        <v>1372</v>
      </c>
      <c r="T2388" s="949">
        <v>85</v>
      </c>
      <c r="U2388" s="949">
        <v>1</v>
      </c>
      <c r="V2388" s="949">
        <v>3</v>
      </c>
      <c r="W2388" s="949">
        <v>1</v>
      </c>
      <c r="X2388" s="949">
        <v>11</v>
      </c>
      <c r="Y2388" s="949"/>
      <c r="Z2388" s="949"/>
      <c r="AA2388" s="953">
        <f t="shared" si="480"/>
        <v>-1.3072488153471751</v>
      </c>
      <c r="AB2388" s="953">
        <f t="shared" si="481"/>
        <v>1.7088994652265925</v>
      </c>
      <c r="AC2388" s="953">
        <f t="shared" si="482"/>
        <v>2.3978952727983707</v>
      </c>
      <c r="AD2388" s="953">
        <f t="shared" si="491"/>
        <v>5.7499017393087728</v>
      </c>
      <c r="AE2388" s="954">
        <f t="shared" si="483"/>
        <v>27.056340325622209</v>
      </c>
      <c r="AF2388" s="955">
        <f t="shared" si="484"/>
        <v>0.27056340325622208</v>
      </c>
      <c r="AG2388" s="956">
        <f t="shared" si="485"/>
        <v>5.7494857639620034E-2</v>
      </c>
      <c r="AH2388" s="954">
        <f t="shared" si="486"/>
        <v>0.31103810749121957</v>
      </c>
      <c r="AI2388" s="184" t="str">
        <f t="shared" si="487"/>
        <v>5</v>
      </c>
      <c r="AJ2388" s="957">
        <f t="shared" si="488"/>
        <v>2.3148148148148147E-2</v>
      </c>
      <c r="AK2388" s="956">
        <f t="shared" si="489"/>
        <v>1.3308994823986119E-3</v>
      </c>
      <c r="AL2388" s="956">
        <f t="shared" si="490"/>
        <v>7.1999561919263788E-3</v>
      </c>
      <c r="AM2388" s="184" t="s">
        <v>1274</v>
      </c>
      <c r="AN2388" s="184" t="s">
        <v>1275</v>
      </c>
    </row>
    <row r="2389" spans="1:40" x14ac:dyDescent="0.3">
      <c r="A2389" s="949">
        <v>18</v>
      </c>
      <c r="B2389" s="949" t="s">
        <v>1325</v>
      </c>
      <c r="C2389" s="950">
        <v>808847</v>
      </c>
      <c r="D2389" s="950">
        <v>9265395</v>
      </c>
      <c r="E2389" s="951">
        <v>808791</v>
      </c>
      <c r="F2389" s="951">
        <v>9265389</v>
      </c>
      <c r="G2389" s="949" t="s">
        <v>1248</v>
      </c>
      <c r="H2389" s="949" t="s">
        <v>1249</v>
      </c>
      <c r="I2389" s="952">
        <v>41494</v>
      </c>
      <c r="J2389" s="949"/>
      <c r="K2389" s="949">
        <v>0</v>
      </c>
      <c r="L2389" s="949">
        <v>0</v>
      </c>
      <c r="M2389" s="949">
        <v>0</v>
      </c>
      <c r="N2389" s="949">
        <v>45</v>
      </c>
      <c r="O2389" s="949" t="s">
        <v>1349</v>
      </c>
      <c r="P2389" s="949" t="s">
        <v>1342</v>
      </c>
      <c r="Q2389" s="949" t="s">
        <v>1343</v>
      </c>
      <c r="R2389" s="949"/>
      <c r="S2389" s="949" t="s">
        <v>1342</v>
      </c>
      <c r="T2389" s="949">
        <v>138</v>
      </c>
      <c r="U2389" s="949">
        <v>1</v>
      </c>
      <c r="V2389" s="949">
        <v>1</v>
      </c>
      <c r="W2389" s="949">
        <v>1</v>
      </c>
      <c r="X2389" s="949">
        <v>9</v>
      </c>
      <c r="Y2389" s="949"/>
      <c r="Z2389" s="949"/>
      <c r="AA2389" s="953">
        <f t="shared" si="480"/>
        <v>-0.82264638668028689</v>
      </c>
      <c r="AB2389" s="953">
        <f t="shared" si="481"/>
        <v>0.67674707751813212</v>
      </c>
      <c r="AC2389" s="953">
        <f t="shared" si="482"/>
        <v>2.1972245773362196</v>
      </c>
      <c r="AD2389" s="953">
        <f t="shared" si="491"/>
        <v>4.8277958432503283</v>
      </c>
      <c r="AE2389" s="954">
        <f t="shared" si="483"/>
        <v>43.926764293363114</v>
      </c>
      <c r="AF2389" s="955">
        <f t="shared" si="484"/>
        <v>0.43926764293363113</v>
      </c>
      <c r="AG2389" s="956">
        <f t="shared" si="485"/>
        <v>0.1515476911956988</v>
      </c>
      <c r="AH2389" s="954">
        <f t="shared" si="486"/>
        <v>1.0172041960961014</v>
      </c>
      <c r="AI2389" s="184" t="str">
        <f t="shared" si="487"/>
        <v>2,5</v>
      </c>
      <c r="AJ2389" s="957">
        <f t="shared" si="488"/>
        <v>1.1574074074074073E-2</v>
      </c>
      <c r="AK2389" s="956">
        <f t="shared" si="489"/>
        <v>1.7540242036539213E-3</v>
      </c>
      <c r="AL2389" s="956">
        <f t="shared" si="490"/>
        <v>1.1773196714075247E-2</v>
      </c>
      <c r="AM2389" s="184" t="s">
        <v>1261</v>
      </c>
      <c r="AN2389" s="184" t="s">
        <v>1262</v>
      </c>
    </row>
    <row r="2390" spans="1:40" x14ac:dyDescent="0.3">
      <c r="A2390" s="949">
        <v>18</v>
      </c>
      <c r="B2390" s="949" t="s">
        <v>1325</v>
      </c>
      <c r="C2390" s="950">
        <v>808847</v>
      </c>
      <c r="D2390" s="950">
        <v>9265395</v>
      </c>
      <c r="E2390" s="951">
        <v>808791</v>
      </c>
      <c r="F2390" s="951">
        <v>9265389</v>
      </c>
      <c r="G2390" s="949" t="s">
        <v>1248</v>
      </c>
      <c r="H2390" s="949" t="s">
        <v>1249</v>
      </c>
      <c r="I2390" s="952">
        <v>41494</v>
      </c>
      <c r="J2390" s="949"/>
      <c r="K2390" s="949">
        <v>0</v>
      </c>
      <c r="L2390" s="949">
        <v>0</v>
      </c>
      <c r="M2390" s="949">
        <v>0</v>
      </c>
      <c r="N2390" s="949">
        <v>47</v>
      </c>
      <c r="O2390" s="949" t="s">
        <v>1349</v>
      </c>
      <c r="P2390" s="949" t="s">
        <v>1472</v>
      </c>
      <c r="Q2390" s="949" t="s">
        <v>1473</v>
      </c>
      <c r="R2390" s="949"/>
      <c r="S2390" s="949" t="s">
        <v>1472</v>
      </c>
      <c r="T2390" s="949">
        <v>175</v>
      </c>
      <c r="U2390" s="949">
        <v>1</v>
      </c>
      <c r="V2390" s="949">
        <v>1</v>
      </c>
      <c r="W2390" s="949">
        <v>1</v>
      </c>
      <c r="X2390" s="949">
        <v>23</v>
      </c>
      <c r="Y2390" s="949"/>
      <c r="Z2390" s="949"/>
      <c r="AA2390" s="953">
        <f t="shared" si="480"/>
        <v>-0.58511409791397739</v>
      </c>
      <c r="AB2390" s="953">
        <f t="shared" si="481"/>
        <v>0.34235850757768754</v>
      </c>
      <c r="AC2390" s="953">
        <f t="shared" si="482"/>
        <v>3.1354942159291497</v>
      </c>
      <c r="AD2390" s="953">
        <f t="shared" si="491"/>
        <v>9.8313239781251536</v>
      </c>
      <c r="AE2390" s="954">
        <f t="shared" si="483"/>
        <v>55.70423008216337</v>
      </c>
      <c r="AF2390" s="955">
        <f t="shared" si="484"/>
        <v>0.55704230082163375</v>
      </c>
      <c r="AG2390" s="956">
        <f t="shared" si="485"/>
        <v>0.24370657650011959</v>
      </c>
      <c r="AH2390" s="954">
        <f t="shared" si="486"/>
        <v>3.5940625112953728</v>
      </c>
      <c r="AI2390" s="184" t="str">
        <f t="shared" si="487"/>
        <v>2,5</v>
      </c>
      <c r="AJ2390" s="957">
        <f t="shared" si="488"/>
        <v>1.1574074074074073E-2</v>
      </c>
      <c r="AK2390" s="956">
        <f t="shared" si="489"/>
        <v>2.820677968751384E-3</v>
      </c>
      <c r="AL2390" s="956">
        <f t="shared" si="490"/>
        <v>4.159794573258533E-2</v>
      </c>
      <c r="AM2390" s="184" t="s">
        <v>1270</v>
      </c>
      <c r="AN2390" s="184" t="s">
        <v>1254</v>
      </c>
    </row>
    <row r="2391" spans="1:40" x14ac:dyDescent="0.3">
      <c r="A2391" s="949">
        <v>18</v>
      </c>
      <c r="B2391" s="949" t="s">
        <v>1325</v>
      </c>
      <c r="C2391" s="950">
        <v>808847</v>
      </c>
      <c r="D2391" s="950">
        <v>9265395</v>
      </c>
      <c r="E2391" s="951">
        <v>808791</v>
      </c>
      <c r="F2391" s="951">
        <v>9265389</v>
      </c>
      <c r="G2391" s="949" t="s">
        <v>1248</v>
      </c>
      <c r="H2391" s="949" t="s">
        <v>1249</v>
      </c>
      <c r="I2391" s="952">
        <v>41494</v>
      </c>
      <c r="J2391" s="949"/>
      <c r="K2391" s="949">
        <v>0</v>
      </c>
      <c r="L2391" s="949">
        <v>0</v>
      </c>
      <c r="M2391" s="949">
        <v>0</v>
      </c>
      <c r="N2391" s="949">
        <v>48</v>
      </c>
      <c r="O2391" s="949" t="s">
        <v>1349</v>
      </c>
      <c r="P2391" s="949" t="s">
        <v>1342</v>
      </c>
      <c r="Q2391" s="949" t="s">
        <v>1343</v>
      </c>
      <c r="R2391" s="949"/>
      <c r="S2391" s="949" t="s">
        <v>1342</v>
      </c>
      <c r="T2391" s="949">
        <v>154</v>
      </c>
      <c r="U2391" s="949">
        <v>3</v>
      </c>
      <c r="V2391" s="949">
        <v>1</v>
      </c>
      <c r="W2391" s="949">
        <v>1</v>
      </c>
      <c r="X2391" s="949">
        <v>6</v>
      </c>
      <c r="Y2391" s="949"/>
      <c r="Z2391" s="949"/>
      <c r="AA2391" s="953">
        <f t="shared" si="480"/>
        <v>-0.71294746942386245</v>
      </c>
      <c r="AB2391" s="953">
        <f t="shared" si="481"/>
        <v>0.50829409415788929</v>
      </c>
      <c r="AC2391" s="953">
        <f t="shared" si="482"/>
        <v>1.791759469228055</v>
      </c>
      <c r="AD2391" s="953">
        <f t="shared" si="491"/>
        <v>3.2104019955684011</v>
      </c>
      <c r="AE2391" s="954">
        <f t="shared" si="483"/>
        <v>49.019722472303762</v>
      </c>
      <c r="AF2391" s="955">
        <f t="shared" si="484"/>
        <v>0.49019722472303762</v>
      </c>
      <c r="AG2391" s="956">
        <f t="shared" si="485"/>
        <v>0.18872637284169255</v>
      </c>
      <c r="AH2391" s="954">
        <f t="shared" si="486"/>
        <v>0.97516993490647974</v>
      </c>
      <c r="AI2391" s="184" t="str">
        <f t="shared" si="487"/>
        <v>2,5</v>
      </c>
      <c r="AJ2391" s="957">
        <f t="shared" si="488"/>
        <v>1.1574074074074073E-2</v>
      </c>
      <c r="AK2391" s="956">
        <f t="shared" si="489"/>
        <v>2.1843330190010712E-3</v>
      </c>
      <c r="AL2391" s="956">
        <f t="shared" si="490"/>
        <v>1.1286689061417589E-2</v>
      </c>
      <c r="AM2391" s="184" t="s">
        <v>1261</v>
      </c>
      <c r="AN2391" s="184" t="s">
        <v>1262</v>
      </c>
    </row>
    <row r="2392" spans="1:40" x14ac:dyDescent="0.3">
      <c r="A2392" s="949">
        <v>18</v>
      </c>
      <c r="B2392" s="949" t="s">
        <v>1325</v>
      </c>
      <c r="C2392" s="950">
        <v>808847</v>
      </c>
      <c r="D2392" s="950">
        <v>9265395</v>
      </c>
      <c r="E2392" s="951">
        <v>808791</v>
      </c>
      <c r="F2392" s="951">
        <v>9265389</v>
      </c>
      <c r="G2392" s="949" t="s">
        <v>1248</v>
      </c>
      <c r="H2392" s="949" t="s">
        <v>1249</v>
      </c>
      <c r="I2392" s="952">
        <v>41494</v>
      </c>
      <c r="J2392" s="949"/>
      <c r="K2392" s="949">
        <v>0</v>
      </c>
      <c r="L2392" s="949">
        <v>0</v>
      </c>
      <c r="M2392" s="949">
        <v>0</v>
      </c>
      <c r="N2392" s="949">
        <v>51</v>
      </c>
      <c r="O2392" s="949" t="s">
        <v>1298</v>
      </c>
      <c r="P2392" s="949" t="s">
        <v>1314</v>
      </c>
      <c r="Q2392" s="949" t="s">
        <v>1252</v>
      </c>
      <c r="R2392" s="949"/>
      <c r="S2392" s="949" t="s">
        <v>1314</v>
      </c>
      <c r="T2392" s="949">
        <v>37</v>
      </c>
      <c r="U2392" s="949">
        <v>1</v>
      </c>
      <c r="V2392" s="949">
        <v>1</v>
      </c>
      <c r="W2392" s="949">
        <v>1</v>
      </c>
      <c r="X2392" s="949">
        <v>5</v>
      </c>
      <c r="Y2392" s="949"/>
      <c r="Z2392" s="949"/>
      <c r="AA2392" s="953">
        <f t="shared" si="480"/>
        <v>-2.138982159193267</v>
      </c>
      <c r="AB2392" s="953">
        <f t="shared" si="481"/>
        <v>4.5752446773470901</v>
      </c>
      <c r="AC2392" s="953">
        <f t="shared" si="482"/>
        <v>1.6094379124341003</v>
      </c>
      <c r="AD2392" s="953">
        <f t="shared" si="491"/>
        <v>2.5902903939802346</v>
      </c>
      <c r="AE2392" s="954">
        <f t="shared" si="483"/>
        <v>11.777465788800255</v>
      </c>
      <c r="AF2392" s="955">
        <f t="shared" si="484"/>
        <v>0.11777465788800255</v>
      </c>
      <c r="AG2392" s="956">
        <f t="shared" si="485"/>
        <v>1.0894181329915547E-2</v>
      </c>
      <c r="AH2392" s="954">
        <f t="shared" si="486"/>
        <v>9.8947915486226421E-3</v>
      </c>
      <c r="AI2392" s="184" t="str">
        <f t="shared" si="487"/>
        <v>100</v>
      </c>
      <c r="AJ2392" s="957">
        <f t="shared" si="488"/>
        <v>0.46296296296296297</v>
      </c>
      <c r="AK2392" s="956">
        <f t="shared" si="489"/>
        <v>5.0436024675534945E-3</v>
      </c>
      <c r="AL2392" s="956">
        <f t="shared" si="490"/>
        <v>4.5809220132512233E-3</v>
      </c>
      <c r="AM2392" s="184" t="s">
        <v>1299</v>
      </c>
      <c r="AN2392" s="184" t="s">
        <v>1275</v>
      </c>
    </row>
    <row r="2393" spans="1:40" x14ac:dyDescent="0.3">
      <c r="A2393" s="949">
        <v>18</v>
      </c>
      <c r="B2393" s="949" t="s">
        <v>1325</v>
      </c>
      <c r="C2393" s="950">
        <v>808847</v>
      </c>
      <c r="D2393" s="950">
        <v>9265395</v>
      </c>
      <c r="E2393" s="951">
        <v>808791</v>
      </c>
      <c r="F2393" s="951">
        <v>9265389</v>
      </c>
      <c r="G2393" s="949" t="s">
        <v>1248</v>
      </c>
      <c r="H2393" s="949" t="s">
        <v>1249</v>
      </c>
      <c r="I2393" s="952">
        <v>41494</v>
      </c>
      <c r="J2393" s="949"/>
      <c r="K2393" s="949">
        <v>0</v>
      </c>
      <c r="L2393" s="949">
        <v>0</v>
      </c>
      <c r="M2393" s="949">
        <v>0</v>
      </c>
      <c r="N2393" s="949">
        <v>56</v>
      </c>
      <c r="O2393" s="949" t="s">
        <v>1298</v>
      </c>
      <c r="P2393" s="949" t="s">
        <v>1372</v>
      </c>
      <c r="Q2393" s="949" t="s">
        <v>1373</v>
      </c>
      <c r="R2393" s="949"/>
      <c r="S2393" s="949" t="s">
        <v>1372</v>
      </c>
      <c r="T2393" s="949">
        <v>52</v>
      </c>
      <c r="U2393" s="949">
        <v>1</v>
      </c>
      <c r="V2393" s="949">
        <v>3</v>
      </c>
      <c r="W2393" s="949">
        <v>1</v>
      </c>
      <c r="X2393" s="949">
        <v>9</v>
      </c>
      <c r="Y2393" s="949"/>
      <c r="Z2393" s="949"/>
      <c r="AA2393" s="953">
        <f t="shared" si="480"/>
        <v>-1.7986563532560642</v>
      </c>
      <c r="AB2393" s="953">
        <f t="shared" si="481"/>
        <v>3.2351646771084037</v>
      </c>
      <c r="AC2393" s="953">
        <f t="shared" si="482"/>
        <v>2.1972245773362196</v>
      </c>
      <c r="AD2393" s="953">
        <f t="shared" si="491"/>
        <v>4.8277958432503283</v>
      </c>
      <c r="AE2393" s="954">
        <f t="shared" si="483"/>
        <v>16.552114081557114</v>
      </c>
      <c r="AF2393" s="955">
        <f t="shared" si="484"/>
        <v>0.16552114081557115</v>
      </c>
      <c r="AG2393" s="956">
        <f t="shared" si="485"/>
        <v>2.1517798623879938E-2</v>
      </c>
      <c r="AH2393" s="954">
        <f t="shared" si="486"/>
        <v>5.4228574001246553E-2</v>
      </c>
      <c r="AI2393" s="184" t="str">
        <f t="shared" si="487"/>
        <v>100</v>
      </c>
      <c r="AJ2393" s="957">
        <f t="shared" si="488"/>
        <v>0.46296296296296297</v>
      </c>
      <c r="AK2393" s="956">
        <f t="shared" si="489"/>
        <v>9.9619438073518234E-3</v>
      </c>
      <c r="AL2393" s="956">
        <f t="shared" si="490"/>
        <v>2.5105821296873405E-2</v>
      </c>
      <c r="AM2393" s="184" t="s">
        <v>1299</v>
      </c>
      <c r="AN2393" s="184" t="s">
        <v>1275</v>
      </c>
    </row>
    <row r="2394" spans="1:40" x14ac:dyDescent="0.3">
      <c r="A2394" s="949">
        <v>18</v>
      </c>
      <c r="B2394" s="949" t="s">
        <v>1330</v>
      </c>
      <c r="C2394" s="950">
        <v>808847</v>
      </c>
      <c r="D2394" s="950">
        <v>9265395</v>
      </c>
      <c r="E2394" s="951">
        <v>808557</v>
      </c>
      <c r="F2394" s="951">
        <v>9265304</v>
      </c>
      <c r="G2394" s="949" t="s">
        <v>1248</v>
      </c>
      <c r="H2394" s="949" t="s">
        <v>1249</v>
      </c>
      <c r="I2394" s="952">
        <v>41494</v>
      </c>
      <c r="J2394" s="949"/>
      <c r="K2394" s="949">
        <v>0</v>
      </c>
      <c r="L2394" s="949">
        <v>0</v>
      </c>
      <c r="M2394" s="949">
        <v>0</v>
      </c>
      <c r="N2394" s="949">
        <v>2</v>
      </c>
      <c r="O2394" s="949" t="s">
        <v>1775</v>
      </c>
      <c r="P2394" s="949" t="s">
        <v>1340</v>
      </c>
      <c r="Q2394" s="949" t="s">
        <v>1252</v>
      </c>
      <c r="R2394" s="949"/>
      <c r="S2394" s="949" t="s">
        <v>1340</v>
      </c>
      <c r="T2394" s="949">
        <v>41</v>
      </c>
      <c r="U2394" s="949">
        <v>1</v>
      </c>
      <c r="V2394" s="949">
        <v>1</v>
      </c>
      <c r="W2394" s="949">
        <v>1</v>
      </c>
      <c r="X2394" s="949">
        <v>3</v>
      </c>
      <c r="Y2394" s="949"/>
      <c r="Z2394" s="949"/>
      <c r="AA2394" s="953">
        <f t="shared" si="480"/>
        <v>-2.0363280051331838</v>
      </c>
      <c r="AB2394" s="953">
        <f t="shared" si="481"/>
        <v>4.1466317444896914</v>
      </c>
      <c r="AC2394" s="953">
        <f t="shared" si="482"/>
        <v>1.0986122886681098</v>
      </c>
      <c r="AD2394" s="953">
        <f t="shared" si="491"/>
        <v>1.2069489608125821</v>
      </c>
      <c r="AE2394" s="954">
        <f t="shared" si="483"/>
        <v>13.050705333535419</v>
      </c>
      <c r="AF2394" s="955">
        <f t="shared" si="484"/>
        <v>0.13050705333535417</v>
      </c>
      <c r="AG2394" s="956">
        <f t="shared" si="485"/>
        <v>1.3377004248055539E-2</v>
      </c>
      <c r="AH2394" s="954">
        <f t="shared" si="486"/>
        <v>9.69380586242489E-3</v>
      </c>
      <c r="AI2394" s="184" t="str">
        <f t="shared" si="487"/>
        <v>100</v>
      </c>
      <c r="AJ2394" s="957">
        <f t="shared" si="488"/>
        <v>0.46296296296296297</v>
      </c>
      <c r="AK2394" s="956">
        <f t="shared" si="489"/>
        <v>6.1930575222479351E-3</v>
      </c>
      <c r="AL2394" s="956">
        <f t="shared" si="490"/>
        <v>4.4878730844559673E-3</v>
      </c>
      <c r="AM2394" s="184" t="s">
        <v>1299</v>
      </c>
      <c r="AN2394" s="184" t="s">
        <v>1275</v>
      </c>
    </row>
    <row r="2395" spans="1:40" x14ac:dyDescent="0.3">
      <c r="A2395" s="949">
        <v>18</v>
      </c>
      <c r="B2395" s="949" t="s">
        <v>1330</v>
      </c>
      <c r="C2395" s="950">
        <v>808847</v>
      </c>
      <c r="D2395" s="950">
        <v>9265395</v>
      </c>
      <c r="E2395" s="951">
        <v>808557</v>
      </c>
      <c r="F2395" s="951">
        <v>9265304</v>
      </c>
      <c r="G2395" s="949" t="s">
        <v>1248</v>
      </c>
      <c r="H2395" s="949" t="s">
        <v>1249</v>
      </c>
      <c r="I2395" s="952">
        <v>41494</v>
      </c>
      <c r="J2395" s="949"/>
      <c r="K2395" s="949">
        <v>0</v>
      </c>
      <c r="L2395" s="949">
        <v>0</v>
      </c>
      <c r="M2395" s="949">
        <v>0</v>
      </c>
      <c r="N2395" s="949">
        <v>3</v>
      </c>
      <c r="O2395" s="949" t="s">
        <v>1775</v>
      </c>
      <c r="P2395" s="949" t="s">
        <v>1966</v>
      </c>
      <c r="Q2395" s="949" t="s">
        <v>1252</v>
      </c>
      <c r="R2395" s="949"/>
      <c r="S2395" s="949" t="s">
        <v>1966</v>
      </c>
      <c r="T2395" s="949">
        <v>42</v>
      </c>
      <c r="U2395" s="949">
        <v>1</v>
      </c>
      <c r="V2395" s="949">
        <v>1</v>
      </c>
      <c r="W2395" s="949">
        <v>1</v>
      </c>
      <c r="X2395" s="949">
        <v>2.5</v>
      </c>
      <c r="Y2395" s="949"/>
      <c r="Z2395" s="949"/>
      <c r="AA2395" s="953">
        <f t="shared" si="480"/>
        <v>-2.0122304535541229</v>
      </c>
      <c r="AB2395" s="953">
        <f t="shared" si="481"/>
        <v>4.0490713982106312</v>
      </c>
      <c r="AC2395" s="953">
        <f t="shared" si="482"/>
        <v>0.91629073187415511</v>
      </c>
      <c r="AD2395" s="953">
        <f t="shared" si="491"/>
        <v>0.83958870531847485</v>
      </c>
      <c r="AE2395" s="954">
        <f t="shared" si="483"/>
        <v>13.369015219719209</v>
      </c>
      <c r="AF2395" s="955">
        <f t="shared" si="484"/>
        <v>0.1336901521971921</v>
      </c>
      <c r="AG2395" s="956">
        <f t="shared" si="485"/>
        <v>1.4037498806406888E-2</v>
      </c>
      <c r="AH2395" s="954">
        <f t="shared" si="486"/>
        <v>9.1363874171365607E-3</v>
      </c>
      <c r="AI2395" s="184" t="str">
        <f t="shared" si="487"/>
        <v>100</v>
      </c>
      <c r="AJ2395" s="957">
        <f t="shared" si="488"/>
        <v>0.46296296296296297</v>
      </c>
      <c r="AK2395" s="956">
        <f t="shared" si="489"/>
        <v>6.4988420400031886E-3</v>
      </c>
      <c r="AL2395" s="956">
        <f t="shared" si="490"/>
        <v>4.229808989415074E-3</v>
      </c>
      <c r="AM2395" s="184" t="s">
        <v>1299</v>
      </c>
      <c r="AN2395" s="184" t="s">
        <v>1275</v>
      </c>
    </row>
    <row r="2396" spans="1:40" x14ac:dyDescent="0.3">
      <c r="A2396" s="949">
        <v>18</v>
      </c>
      <c r="B2396" s="949" t="s">
        <v>1330</v>
      </c>
      <c r="C2396" s="950">
        <v>808847</v>
      </c>
      <c r="D2396" s="950">
        <v>9265395</v>
      </c>
      <c r="E2396" s="951">
        <v>808557</v>
      </c>
      <c r="F2396" s="951">
        <v>9265304</v>
      </c>
      <c r="G2396" s="949" t="s">
        <v>1248</v>
      </c>
      <c r="H2396" s="949" t="s">
        <v>1249</v>
      </c>
      <c r="I2396" s="952">
        <v>41494</v>
      </c>
      <c r="J2396" s="949"/>
      <c r="K2396" s="949">
        <v>0</v>
      </c>
      <c r="L2396" s="949">
        <v>0</v>
      </c>
      <c r="M2396" s="949">
        <v>0</v>
      </c>
      <c r="N2396" s="949">
        <v>5</v>
      </c>
      <c r="O2396" s="949" t="s">
        <v>1383</v>
      </c>
      <c r="P2396" s="949" t="s">
        <v>1340</v>
      </c>
      <c r="Q2396" s="949" t="s">
        <v>1252</v>
      </c>
      <c r="R2396" s="949"/>
      <c r="S2396" s="949" t="s">
        <v>1340</v>
      </c>
      <c r="T2396" s="949">
        <v>83</v>
      </c>
      <c r="U2396" s="949">
        <v>1</v>
      </c>
      <c r="V2396" s="949">
        <v>1</v>
      </c>
      <c r="W2396" s="949">
        <v>1</v>
      </c>
      <c r="X2396" s="949">
        <v>7</v>
      </c>
      <c r="Y2396" s="949"/>
      <c r="Z2396" s="949"/>
      <c r="AA2396" s="953">
        <f t="shared" si="480"/>
        <v>-1.3310594640408935</v>
      </c>
      <c r="AB2396" s="953">
        <f t="shared" si="481"/>
        <v>1.7717192968128306</v>
      </c>
      <c r="AC2396" s="953">
        <f t="shared" si="482"/>
        <v>1.9459101490553132</v>
      </c>
      <c r="AD2396" s="953">
        <f t="shared" si="491"/>
        <v>3.7865663081964716</v>
      </c>
      <c r="AE2396" s="954">
        <f t="shared" si="483"/>
        <v>26.419720553254628</v>
      </c>
      <c r="AF2396" s="955">
        <f t="shared" si="484"/>
        <v>0.26419720553254628</v>
      </c>
      <c r="AG2396" s="956">
        <f t="shared" si="485"/>
        <v>5.482104834316158E-2</v>
      </c>
      <c r="AH2396" s="954">
        <f t="shared" si="486"/>
        <v>0.20519654959011774</v>
      </c>
      <c r="AI2396" s="184" t="str">
        <f t="shared" si="487"/>
        <v>5</v>
      </c>
      <c r="AJ2396" s="957">
        <f t="shared" si="488"/>
        <v>2.3148148148148147E-2</v>
      </c>
      <c r="AK2396" s="956">
        <f t="shared" si="489"/>
        <v>1.2690057486842957E-3</v>
      </c>
      <c r="AL2396" s="956">
        <f t="shared" si="490"/>
        <v>4.7499201294008732E-3</v>
      </c>
      <c r="AM2396" s="184" t="s">
        <v>1274</v>
      </c>
      <c r="AN2396" s="184" t="s">
        <v>1275</v>
      </c>
    </row>
    <row r="2397" spans="1:40" x14ac:dyDescent="0.3">
      <c r="A2397" s="949">
        <v>18</v>
      </c>
      <c r="B2397" s="949" t="s">
        <v>1330</v>
      </c>
      <c r="C2397" s="950">
        <v>808847</v>
      </c>
      <c r="D2397" s="950">
        <v>9265395</v>
      </c>
      <c r="E2397" s="951">
        <v>808557</v>
      </c>
      <c r="F2397" s="951">
        <v>9265304</v>
      </c>
      <c r="G2397" s="949" t="s">
        <v>1248</v>
      </c>
      <c r="H2397" s="949" t="s">
        <v>1249</v>
      </c>
      <c r="I2397" s="952">
        <v>41494</v>
      </c>
      <c r="J2397" s="949"/>
      <c r="K2397" s="949">
        <v>0</v>
      </c>
      <c r="L2397" s="949">
        <v>0</v>
      </c>
      <c r="M2397" s="949">
        <v>0</v>
      </c>
      <c r="N2397" s="949">
        <v>7</v>
      </c>
      <c r="O2397" s="949" t="s">
        <v>1383</v>
      </c>
      <c r="P2397" s="949" t="s">
        <v>1314</v>
      </c>
      <c r="Q2397" s="949" t="s">
        <v>1252</v>
      </c>
      <c r="R2397" s="949"/>
      <c r="S2397" s="949" t="s">
        <v>1314</v>
      </c>
      <c r="T2397" s="949">
        <v>86</v>
      </c>
      <c r="U2397" s="949">
        <v>1</v>
      </c>
      <c r="V2397" s="949">
        <v>1</v>
      </c>
      <c r="W2397" s="949">
        <v>1</v>
      </c>
      <c r="X2397" s="949">
        <v>10</v>
      </c>
      <c r="Y2397" s="949"/>
      <c r="Z2397" s="949"/>
      <c r="AA2397" s="953">
        <f t="shared" si="480"/>
        <v>-1.2955527755839837</v>
      </c>
      <c r="AB2397" s="953">
        <f t="shared" si="481"/>
        <v>1.678456994323364</v>
      </c>
      <c r="AC2397" s="953">
        <f t="shared" si="482"/>
        <v>2.3025850929940459</v>
      </c>
      <c r="AD2397" s="953">
        <f t="shared" si="491"/>
        <v>5.3018981104783993</v>
      </c>
      <c r="AE2397" s="954">
        <f t="shared" si="483"/>
        <v>27.374650211805999</v>
      </c>
      <c r="AF2397" s="955">
        <f t="shared" si="484"/>
        <v>0.27374650211806001</v>
      </c>
      <c r="AG2397" s="956">
        <f t="shared" si="485"/>
        <v>5.8855635585139079E-2</v>
      </c>
      <c r="AH2397" s="954">
        <f t="shared" si="486"/>
        <v>0.29980949877981988</v>
      </c>
      <c r="AI2397" s="184" t="str">
        <f t="shared" si="487"/>
        <v>5</v>
      </c>
      <c r="AJ2397" s="957">
        <f t="shared" si="488"/>
        <v>2.3148148148148147E-2</v>
      </c>
      <c r="AK2397" s="956">
        <f t="shared" si="489"/>
        <v>1.3623989718782193E-3</v>
      </c>
      <c r="AL2397" s="956">
        <f t="shared" si="490"/>
        <v>6.9400346939773117E-3</v>
      </c>
      <c r="AM2397" s="184" t="s">
        <v>1274</v>
      </c>
      <c r="AN2397" s="184" t="s">
        <v>1275</v>
      </c>
    </row>
    <row r="2398" spans="1:40" x14ac:dyDescent="0.3">
      <c r="A2398" s="949">
        <v>18</v>
      </c>
      <c r="B2398" s="949" t="s">
        <v>1330</v>
      </c>
      <c r="C2398" s="950">
        <v>808847</v>
      </c>
      <c r="D2398" s="950">
        <v>9265395</v>
      </c>
      <c r="E2398" s="951">
        <v>808557</v>
      </c>
      <c r="F2398" s="951">
        <v>9265304</v>
      </c>
      <c r="G2398" s="949" t="s">
        <v>1248</v>
      </c>
      <c r="H2398" s="949" t="s">
        <v>1249</v>
      </c>
      <c r="I2398" s="952">
        <v>41494</v>
      </c>
      <c r="J2398" s="949"/>
      <c r="K2398" s="949">
        <v>0</v>
      </c>
      <c r="L2398" s="949">
        <v>0</v>
      </c>
      <c r="M2398" s="949">
        <v>0</v>
      </c>
      <c r="N2398" s="949">
        <v>11</v>
      </c>
      <c r="O2398" s="949" t="s">
        <v>1383</v>
      </c>
      <c r="P2398" s="949" t="s">
        <v>1372</v>
      </c>
      <c r="Q2398" s="949" t="s">
        <v>1373</v>
      </c>
      <c r="R2398" s="949"/>
      <c r="S2398" s="949" t="s">
        <v>1372</v>
      </c>
      <c r="T2398" s="949">
        <v>72</v>
      </c>
      <c r="U2398" s="949">
        <v>1</v>
      </c>
      <c r="V2398" s="949">
        <v>3</v>
      </c>
      <c r="W2398" s="949">
        <v>1</v>
      </c>
      <c r="X2398" s="949">
        <v>9</v>
      </c>
      <c r="Y2398" s="949"/>
      <c r="Z2398" s="949"/>
      <c r="AA2398" s="953">
        <f t="shared" si="480"/>
        <v>-1.4732339528214362</v>
      </c>
      <c r="AB2398" s="953">
        <f t="shared" si="481"/>
        <v>2.1704182797458738</v>
      </c>
      <c r="AC2398" s="953">
        <f t="shared" si="482"/>
        <v>2.1972245773362196</v>
      </c>
      <c r="AD2398" s="953">
        <f t="shared" si="491"/>
        <v>4.8277958432503283</v>
      </c>
      <c r="AE2398" s="954">
        <f t="shared" si="483"/>
        <v>22.918311805232928</v>
      </c>
      <c r="AF2398" s="955">
        <f t="shared" si="484"/>
        <v>0.22918311805232927</v>
      </c>
      <c r="AG2398" s="956">
        <f t="shared" si="485"/>
        <v>4.1253057716787576E-2</v>
      </c>
      <c r="AH2398" s="954">
        <f t="shared" si="486"/>
        <v>0.1602119238022712</v>
      </c>
      <c r="AI2398" s="184" t="str">
        <f t="shared" si="487"/>
        <v>5</v>
      </c>
      <c r="AJ2398" s="957">
        <f t="shared" si="488"/>
        <v>2.3148148148148147E-2</v>
      </c>
      <c r="AK2398" s="956">
        <f t="shared" si="489"/>
        <v>9.5493189159230499E-4</v>
      </c>
      <c r="AL2398" s="956">
        <f t="shared" si="490"/>
        <v>3.708609347274796E-3</v>
      </c>
      <c r="AM2398" s="184" t="s">
        <v>1274</v>
      </c>
      <c r="AN2398" s="184" t="s">
        <v>1275</v>
      </c>
    </row>
    <row r="2399" spans="1:40" x14ac:dyDescent="0.3">
      <c r="A2399" s="949">
        <v>18</v>
      </c>
      <c r="B2399" s="949" t="s">
        <v>1330</v>
      </c>
      <c r="C2399" s="950">
        <v>808847</v>
      </c>
      <c r="D2399" s="950">
        <v>9265395</v>
      </c>
      <c r="E2399" s="951">
        <v>808557</v>
      </c>
      <c r="F2399" s="951">
        <v>9265304</v>
      </c>
      <c r="G2399" s="949" t="s">
        <v>1248</v>
      </c>
      <c r="H2399" s="949" t="s">
        <v>1249</v>
      </c>
      <c r="I2399" s="952">
        <v>41494</v>
      </c>
      <c r="J2399" s="949"/>
      <c r="K2399" s="949">
        <v>0</v>
      </c>
      <c r="L2399" s="949">
        <v>0</v>
      </c>
      <c r="M2399" s="949">
        <v>0</v>
      </c>
      <c r="N2399" s="949">
        <v>12</v>
      </c>
      <c r="O2399" s="949" t="s">
        <v>1349</v>
      </c>
      <c r="P2399" s="949" t="s">
        <v>1272</v>
      </c>
      <c r="Q2399" s="949" t="s">
        <v>1273</v>
      </c>
      <c r="R2399" s="949"/>
      <c r="S2399" s="949" t="s">
        <v>1272</v>
      </c>
      <c r="T2399" s="949">
        <v>205</v>
      </c>
      <c r="U2399" s="949">
        <v>1</v>
      </c>
      <c r="V2399" s="949">
        <v>1</v>
      </c>
      <c r="W2399" s="949">
        <v>1</v>
      </c>
      <c r="X2399" s="949">
        <v>16</v>
      </c>
      <c r="Y2399" s="949"/>
      <c r="Z2399" s="949"/>
      <c r="AA2399" s="953">
        <f t="shared" si="480"/>
        <v>-0.42689009269908323</v>
      </c>
      <c r="AB2399" s="953">
        <f t="shared" si="481"/>
        <v>0.18223515124463188</v>
      </c>
      <c r="AC2399" s="953">
        <f t="shared" si="482"/>
        <v>2.7725887222397811</v>
      </c>
      <c r="AD2399" s="953">
        <f t="shared" si="491"/>
        <v>7.6872482226912222</v>
      </c>
      <c r="AE2399" s="954">
        <f t="shared" si="483"/>
        <v>65.253526667677093</v>
      </c>
      <c r="AF2399" s="955">
        <f t="shared" si="484"/>
        <v>0.65253526667677098</v>
      </c>
      <c r="AG2399" s="956">
        <f t="shared" si="485"/>
        <v>0.3344251062013886</v>
      </c>
      <c r="AH2399" s="954">
        <f t="shared" si="486"/>
        <v>3.9124391828579306</v>
      </c>
      <c r="AI2399" s="184" t="str">
        <f t="shared" si="487"/>
        <v>2,5</v>
      </c>
      <c r="AJ2399" s="957">
        <f t="shared" si="488"/>
        <v>1.1574074074074073E-2</v>
      </c>
      <c r="AK2399" s="956">
        <f t="shared" si="489"/>
        <v>3.8706609514049606E-3</v>
      </c>
      <c r="AL2399" s="956">
        <f t="shared" si="490"/>
        <v>4.5282860912707529E-2</v>
      </c>
      <c r="AM2399" s="184" t="s">
        <v>1253</v>
      </c>
      <c r="AN2399" s="184" t="s">
        <v>1254</v>
      </c>
    </row>
    <row r="2400" spans="1:40" x14ac:dyDescent="0.3">
      <c r="A2400" s="949">
        <v>18</v>
      </c>
      <c r="B2400" s="949" t="s">
        <v>1330</v>
      </c>
      <c r="C2400" s="950">
        <v>808847</v>
      </c>
      <c r="D2400" s="950">
        <v>9265395</v>
      </c>
      <c r="E2400" s="951">
        <v>808557</v>
      </c>
      <c r="F2400" s="951">
        <v>9265304</v>
      </c>
      <c r="G2400" s="949" t="s">
        <v>1248</v>
      </c>
      <c r="H2400" s="949" t="s">
        <v>1249</v>
      </c>
      <c r="I2400" s="952">
        <v>41494</v>
      </c>
      <c r="J2400" s="949"/>
      <c r="K2400" s="949">
        <v>0</v>
      </c>
      <c r="L2400" s="949">
        <v>0</v>
      </c>
      <c r="M2400" s="949">
        <v>0</v>
      </c>
      <c r="N2400" s="949">
        <v>14</v>
      </c>
      <c r="O2400" s="949" t="s">
        <v>1349</v>
      </c>
      <c r="P2400" s="949" t="s">
        <v>1726</v>
      </c>
      <c r="Q2400" s="949" t="s">
        <v>1252</v>
      </c>
      <c r="R2400" s="949"/>
      <c r="S2400" s="949" t="s">
        <v>1726</v>
      </c>
      <c r="T2400" s="949">
        <v>289</v>
      </c>
      <c r="U2400" s="949">
        <v>1</v>
      </c>
      <c r="V2400" s="949">
        <v>1</v>
      </c>
      <c r="W2400" s="949">
        <v>1</v>
      </c>
      <c r="X2400" s="949">
        <v>19</v>
      </c>
      <c r="Y2400" s="949"/>
      <c r="Z2400" s="949"/>
      <c r="AA2400" s="953">
        <f t="shared" si="480"/>
        <v>-8.3473383725059344E-2</v>
      </c>
      <c r="AB2400" s="953">
        <f t="shared" si="481"/>
        <v>6.9678057905110018E-3</v>
      </c>
      <c r="AC2400" s="953">
        <f t="shared" si="482"/>
        <v>2.9444389791664403</v>
      </c>
      <c r="AD2400" s="953">
        <f t="shared" si="491"/>
        <v>8.6697209020347081</v>
      </c>
      <c r="AE2400" s="954">
        <f t="shared" si="483"/>
        <v>91.991557107115511</v>
      </c>
      <c r="AF2400" s="955">
        <f t="shared" si="484"/>
        <v>0.91991557107115507</v>
      </c>
      <c r="AG2400" s="956">
        <f t="shared" si="485"/>
        <v>0.66464055431400759</v>
      </c>
      <c r="AH2400" s="954">
        <f t="shared" si="486"/>
        <v>8.6594514716969666</v>
      </c>
      <c r="AI2400" s="184" t="str">
        <f t="shared" si="487"/>
        <v>2,5</v>
      </c>
      <c r="AJ2400" s="957">
        <f t="shared" si="488"/>
        <v>1.1574074074074073E-2</v>
      </c>
      <c r="AK2400" s="956">
        <f t="shared" si="489"/>
        <v>7.6925990082639759E-3</v>
      </c>
      <c r="AL2400" s="956">
        <f t="shared" si="490"/>
        <v>0.10022513277427045</v>
      </c>
      <c r="AM2400" s="184" t="s">
        <v>1267</v>
      </c>
      <c r="AN2400" s="184" t="s">
        <v>1254</v>
      </c>
    </row>
    <row r="2401" spans="1:40" x14ac:dyDescent="0.3">
      <c r="A2401" s="949">
        <v>18</v>
      </c>
      <c r="B2401" s="949" t="s">
        <v>1330</v>
      </c>
      <c r="C2401" s="950">
        <v>808847</v>
      </c>
      <c r="D2401" s="950">
        <v>9265395</v>
      </c>
      <c r="E2401" s="951">
        <v>808557</v>
      </c>
      <c r="F2401" s="951">
        <v>9265304</v>
      </c>
      <c r="G2401" s="949" t="s">
        <v>1248</v>
      </c>
      <c r="H2401" s="949" t="s">
        <v>1249</v>
      </c>
      <c r="I2401" s="952">
        <v>41494</v>
      </c>
      <c r="J2401" s="949"/>
      <c r="K2401" s="949">
        <v>0</v>
      </c>
      <c r="L2401" s="949">
        <v>0</v>
      </c>
      <c r="M2401" s="949">
        <v>0</v>
      </c>
      <c r="N2401" s="949">
        <v>19</v>
      </c>
      <c r="O2401" s="949" t="s">
        <v>1383</v>
      </c>
      <c r="P2401" s="949" t="s">
        <v>1272</v>
      </c>
      <c r="Q2401" s="949" t="s">
        <v>1273</v>
      </c>
      <c r="R2401" s="949"/>
      <c r="S2401" s="949" t="s">
        <v>1272</v>
      </c>
      <c r="T2401" s="949">
        <v>85</v>
      </c>
      <c r="U2401" s="949">
        <v>1</v>
      </c>
      <c r="V2401" s="949">
        <v>1</v>
      </c>
      <c r="W2401" s="949">
        <v>1</v>
      </c>
      <c r="X2401" s="949">
        <v>9</v>
      </c>
      <c r="Y2401" s="949"/>
      <c r="Z2401" s="949"/>
      <c r="AA2401" s="953">
        <f t="shared" si="480"/>
        <v>-1.3072488153471751</v>
      </c>
      <c r="AB2401" s="953">
        <f t="shared" si="481"/>
        <v>1.7088994652265925</v>
      </c>
      <c r="AC2401" s="953">
        <f t="shared" si="482"/>
        <v>2.1972245773362196</v>
      </c>
      <c r="AD2401" s="953">
        <f t="shared" si="491"/>
        <v>4.8277958432503283</v>
      </c>
      <c r="AE2401" s="954">
        <f t="shared" si="483"/>
        <v>27.056340325622209</v>
      </c>
      <c r="AF2401" s="955">
        <f t="shared" si="484"/>
        <v>0.27056340325622208</v>
      </c>
      <c r="AG2401" s="956">
        <f t="shared" si="485"/>
        <v>5.7494857639620034E-2</v>
      </c>
      <c r="AH2401" s="954">
        <f t="shared" si="486"/>
        <v>0.26727236019964312</v>
      </c>
      <c r="AI2401" s="184" t="str">
        <f t="shared" si="487"/>
        <v>5</v>
      </c>
      <c r="AJ2401" s="957">
        <f t="shared" si="488"/>
        <v>2.3148148148148147E-2</v>
      </c>
      <c r="AK2401" s="956">
        <f t="shared" si="489"/>
        <v>1.3308994823986119E-3</v>
      </c>
      <c r="AL2401" s="956">
        <f t="shared" si="490"/>
        <v>6.186860189806553E-3</v>
      </c>
      <c r="AM2401" s="184" t="s">
        <v>1274</v>
      </c>
      <c r="AN2401" s="184" t="s">
        <v>1275</v>
      </c>
    </row>
    <row r="2402" spans="1:40" x14ac:dyDescent="0.3">
      <c r="A2402" s="949">
        <v>18</v>
      </c>
      <c r="B2402" s="949" t="s">
        <v>1330</v>
      </c>
      <c r="C2402" s="950">
        <v>808847</v>
      </c>
      <c r="D2402" s="950">
        <v>9265395</v>
      </c>
      <c r="E2402" s="951">
        <v>808557</v>
      </c>
      <c r="F2402" s="951">
        <v>9265304</v>
      </c>
      <c r="G2402" s="949" t="s">
        <v>1248</v>
      </c>
      <c r="H2402" s="949" t="s">
        <v>1249</v>
      </c>
      <c r="I2402" s="952">
        <v>41494</v>
      </c>
      <c r="J2402" s="949"/>
      <c r="K2402" s="949">
        <v>0</v>
      </c>
      <c r="L2402" s="949">
        <v>0</v>
      </c>
      <c r="M2402" s="949">
        <v>0</v>
      </c>
      <c r="N2402" s="949">
        <v>21</v>
      </c>
      <c r="O2402" s="949" t="s">
        <v>1383</v>
      </c>
      <c r="P2402" s="949" t="s">
        <v>1283</v>
      </c>
      <c r="Q2402" s="949" t="s">
        <v>1284</v>
      </c>
      <c r="R2402" s="949" t="s">
        <v>1283</v>
      </c>
      <c r="S2402" s="949" t="s">
        <v>1283</v>
      </c>
      <c r="T2402" s="949">
        <v>71</v>
      </c>
      <c r="U2402" s="949">
        <v>1</v>
      </c>
      <c r="V2402" s="949">
        <v>1</v>
      </c>
      <c r="W2402" s="949">
        <v>1</v>
      </c>
      <c r="X2402" s="949">
        <v>7</v>
      </c>
      <c r="Y2402" s="949"/>
      <c r="Z2402" s="949"/>
      <c r="AA2402" s="953">
        <f t="shared" si="480"/>
        <v>-1.4872201947961761</v>
      </c>
      <c r="AB2402" s="953">
        <f t="shared" si="481"/>
        <v>2.2118239078095758</v>
      </c>
      <c r="AC2402" s="953">
        <f t="shared" si="482"/>
        <v>1.9459101490553132</v>
      </c>
      <c r="AD2402" s="953">
        <f t="shared" si="491"/>
        <v>3.7865663081964716</v>
      </c>
      <c r="AE2402" s="954">
        <f t="shared" si="483"/>
        <v>22.600001919049138</v>
      </c>
      <c r="AF2402" s="955">
        <f t="shared" si="484"/>
        <v>0.22600001919049137</v>
      </c>
      <c r="AG2402" s="956">
        <f t="shared" si="485"/>
        <v>4.0115097212640075E-2</v>
      </c>
      <c r="AH2402" s="954">
        <f t="shared" si="486"/>
        <v>0.12641094295749172</v>
      </c>
      <c r="AI2402" s="184" t="str">
        <f t="shared" si="487"/>
        <v>5</v>
      </c>
      <c r="AJ2402" s="957">
        <f t="shared" si="488"/>
        <v>2.3148148148148147E-2</v>
      </c>
      <c r="AK2402" s="956">
        <f t="shared" si="489"/>
        <v>9.2859021325555728E-4</v>
      </c>
      <c r="AL2402" s="956">
        <f t="shared" si="490"/>
        <v>2.9261792351271232E-3</v>
      </c>
      <c r="AM2402" s="184" t="s">
        <v>1274</v>
      </c>
      <c r="AN2402" s="184" t="s">
        <v>1275</v>
      </c>
    </row>
    <row r="2403" spans="1:40" x14ac:dyDescent="0.3">
      <c r="A2403" s="949">
        <v>18</v>
      </c>
      <c r="B2403" s="949" t="s">
        <v>1330</v>
      </c>
      <c r="C2403" s="950">
        <v>808847</v>
      </c>
      <c r="D2403" s="950">
        <v>9265395</v>
      </c>
      <c r="E2403" s="951">
        <v>808557</v>
      </c>
      <c r="F2403" s="951">
        <v>9265304</v>
      </c>
      <c r="G2403" s="949" t="s">
        <v>1248</v>
      </c>
      <c r="H2403" s="949" t="s">
        <v>1249</v>
      </c>
      <c r="I2403" s="952">
        <v>41494</v>
      </c>
      <c r="J2403" s="949"/>
      <c r="K2403" s="949">
        <v>0</v>
      </c>
      <c r="L2403" s="949">
        <v>0</v>
      </c>
      <c r="M2403" s="949">
        <v>0</v>
      </c>
      <c r="N2403" s="949">
        <v>22</v>
      </c>
      <c r="O2403" s="949" t="s">
        <v>1383</v>
      </c>
      <c r="P2403" s="949" t="s">
        <v>1322</v>
      </c>
      <c r="Q2403" s="949" t="s">
        <v>1252</v>
      </c>
      <c r="R2403" s="949"/>
      <c r="S2403" s="949" t="s">
        <v>1322</v>
      </c>
      <c r="T2403" s="949">
        <v>105</v>
      </c>
      <c r="U2403" s="949">
        <v>1</v>
      </c>
      <c r="V2403" s="949">
        <v>1</v>
      </c>
      <c r="W2403" s="949">
        <v>1</v>
      </c>
      <c r="X2403" s="949">
        <v>11</v>
      </c>
      <c r="Y2403" s="949" t="s">
        <v>1598</v>
      </c>
      <c r="Z2403" s="949"/>
      <c r="AA2403" s="953">
        <f t="shared" si="480"/>
        <v>-1.0959397216799682</v>
      </c>
      <c r="AB2403" s="953">
        <f t="shared" si="481"/>
        <v>1.2010838735559661</v>
      </c>
      <c r="AC2403" s="953">
        <f t="shared" si="482"/>
        <v>2.3978952727983707</v>
      </c>
      <c r="AD2403" s="953">
        <f t="shared" si="491"/>
        <v>5.7499017393087728</v>
      </c>
      <c r="AE2403" s="954">
        <f t="shared" si="483"/>
        <v>33.422538049298019</v>
      </c>
      <c r="AF2403" s="955">
        <f t="shared" si="484"/>
        <v>0.33422538049298017</v>
      </c>
      <c r="AG2403" s="956">
        <f t="shared" si="485"/>
        <v>8.7734367540043004E-2</v>
      </c>
      <c r="AH2403" s="954">
        <f t="shared" si="486"/>
        <v>0.57339684159064297</v>
      </c>
      <c r="AI2403" s="184" t="str">
        <f t="shared" si="487"/>
        <v>5</v>
      </c>
      <c r="AJ2403" s="957">
        <f t="shared" si="488"/>
        <v>2.3148148148148147E-2</v>
      </c>
      <c r="AK2403" s="956">
        <f t="shared" si="489"/>
        <v>2.0308881375009952E-3</v>
      </c>
      <c r="AL2403" s="956">
        <f t="shared" si="490"/>
        <v>1.3273075036820438E-2</v>
      </c>
      <c r="AM2403" s="184" t="s">
        <v>1285</v>
      </c>
      <c r="AN2403" s="184" t="s">
        <v>1262</v>
      </c>
    </row>
    <row r="2404" spans="1:40" x14ac:dyDescent="0.3">
      <c r="A2404" s="949">
        <v>18</v>
      </c>
      <c r="B2404" s="949" t="s">
        <v>1330</v>
      </c>
      <c r="C2404" s="950">
        <v>808847</v>
      </c>
      <c r="D2404" s="950">
        <v>9265395</v>
      </c>
      <c r="E2404" s="951">
        <v>808557</v>
      </c>
      <c r="F2404" s="951">
        <v>9265304</v>
      </c>
      <c r="G2404" s="949" t="s">
        <v>1248</v>
      </c>
      <c r="H2404" s="949" t="s">
        <v>1249</v>
      </c>
      <c r="I2404" s="952">
        <v>41494</v>
      </c>
      <c r="J2404" s="949"/>
      <c r="K2404" s="949">
        <v>0</v>
      </c>
      <c r="L2404" s="949">
        <v>0</v>
      </c>
      <c r="M2404" s="949">
        <v>0</v>
      </c>
      <c r="N2404" s="949">
        <v>32</v>
      </c>
      <c r="O2404" s="949" t="s">
        <v>1383</v>
      </c>
      <c r="P2404" s="949" t="s">
        <v>1340</v>
      </c>
      <c r="Q2404" s="949" t="s">
        <v>1252</v>
      </c>
      <c r="R2404" s="949"/>
      <c r="S2404" s="949" t="s">
        <v>1340</v>
      </c>
      <c r="T2404" s="949">
        <v>71</v>
      </c>
      <c r="U2404" s="949">
        <v>1</v>
      </c>
      <c r="V2404" s="949">
        <v>1</v>
      </c>
      <c r="W2404" s="949">
        <v>1</v>
      </c>
      <c r="X2404" s="949">
        <v>7.5</v>
      </c>
      <c r="Y2404" s="949"/>
      <c r="Z2404" s="949"/>
      <c r="AA2404" s="953">
        <f t="shared" si="480"/>
        <v>-1.4872201947961761</v>
      </c>
      <c r="AB2404" s="953">
        <f t="shared" si="481"/>
        <v>2.2118239078095758</v>
      </c>
      <c r="AC2404" s="953">
        <f t="shared" si="482"/>
        <v>2.0149030205422647</v>
      </c>
      <c r="AD2404" s="953">
        <f t="shared" si="491"/>
        <v>4.0598341821903414</v>
      </c>
      <c r="AE2404" s="954">
        <f t="shared" si="483"/>
        <v>22.600001919049138</v>
      </c>
      <c r="AF2404" s="955">
        <f t="shared" si="484"/>
        <v>0.22600001919049137</v>
      </c>
      <c r="AG2404" s="956">
        <f t="shared" si="485"/>
        <v>4.0115097212640075E-2</v>
      </c>
      <c r="AH2404" s="954">
        <f t="shared" si="486"/>
        <v>0.13331313170018944</v>
      </c>
      <c r="AI2404" s="184" t="str">
        <f t="shared" si="487"/>
        <v>5</v>
      </c>
      <c r="AJ2404" s="957">
        <f t="shared" si="488"/>
        <v>2.3148148148148147E-2</v>
      </c>
      <c r="AK2404" s="956">
        <f t="shared" si="489"/>
        <v>9.2859021325555728E-4</v>
      </c>
      <c r="AL2404" s="956">
        <f t="shared" si="490"/>
        <v>3.0859521226895702E-3</v>
      </c>
      <c r="AM2404" s="184" t="s">
        <v>1274</v>
      </c>
      <c r="AN2404" s="184" t="s">
        <v>1275</v>
      </c>
    </row>
    <row r="2405" spans="1:40" x14ac:dyDescent="0.3">
      <c r="A2405" s="949">
        <v>18</v>
      </c>
      <c r="B2405" s="949" t="s">
        <v>1330</v>
      </c>
      <c r="C2405" s="950">
        <v>808847</v>
      </c>
      <c r="D2405" s="950">
        <v>9265395</v>
      </c>
      <c r="E2405" s="951">
        <v>808557</v>
      </c>
      <c r="F2405" s="951">
        <v>9265304</v>
      </c>
      <c r="G2405" s="949" t="s">
        <v>1248</v>
      </c>
      <c r="H2405" s="949" t="s">
        <v>1249</v>
      </c>
      <c r="I2405" s="952">
        <v>41494</v>
      </c>
      <c r="J2405" s="949"/>
      <c r="K2405" s="949">
        <v>0</v>
      </c>
      <c r="L2405" s="949">
        <v>0</v>
      </c>
      <c r="M2405" s="949">
        <v>0</v>
      </c>
      <c r="N2405" s="949">
        <v>34</v>
      </c>
      <c r="O2405" s="949" t="s">
        <v>1349</v>
      </c>
      <c r="P2405" s="949" t="s">
        <v>1269</v>
      </c>
      <c r="Q2405" s="949" t="s">
        <v>1252</v>
      </c>
      <c r="R2405" s="949"/>
      <c r="S2405" s="949" t="s">
        <v>1269</v>
      </c>
      <c r="T2405" s="949">
        <v>158</v>
      </c>
      <c r="U2405" s="949">
        <v>1</v>
      </c>
      <c r="V2405" s="949">
        <v>1</v>
      </c>
      <c r="W2405" s="949">
        <v>1</v>
      </c>
      <c r="X2405" s="949">
        <v>18</v>
      </c>
      <c r="Y2405" s="949"/>
      <c r="Z2405" s="949"/>
      <c r="AA2405" s="953">
        <f t="shared" si="480"/>
        <v>-0.68730503881052463</v>
      </c>
      <c r="AB2405" s="953">
        <f t="shared" si="481"/>
        <v>0.47238821637433676</v>
      </c>
      <c r="AC2405" s="953">
        <f t="shared" si="482"/>
        <v>2.8903717578961645</v>
      </c>
      <c r="AD2405" s="953">
        <f t="shared" si="491"/>
        <v>8.354248898843764</v>
      </c>
      <c r="AE2405" s="954">
        <f t="shared" si="483"/>
        <v>50.292962017038931</v>
      </c>
      <c r="AF2405" s="955">
        <f t="shared" si="484"/>
        <v>0.50292962017038934</v>
      </c>
      <c r="AG2405" s="956">
        <f t="shared" si="485"/>
        <v>0.19865766451425257</v>
      </c>
      <c r="AH2405" s="954">
        <f t="shared" si="486"/>
        <v>2.3731345327781361</v>
      </c>
      <c r="AI2405" s="184" t="str">
        <f t="shared" si="487"/>
        <v>2,5</v>
      </c>
      <c r="AJ2405" s="957">
        <f t="shared" si="488"/>
        <v>1.1574074074074073E-2</v>
      </c>
      <c r="AK2405" s="956">
        <f t="shared" si="489"/>
        <v>2.2992785244705157E-3</v>
      </c>
      <c r="AL2405" s="956">
        <f t="shared" si="490"/>
        <v>2.7466834870117314E-2</v>
      </c>
      <c r="AM2405" s="184" t="s">
        <v>1270</v>
      </c>
      <c r="AN2405" s="184" t="s">
        <v>1254</v>
      </c>
    </row>
    <row r="2406" spans="1:40" x14ac:dyDescent="0.3">
      <c r="A2406" s="949">
        <v>18</v>
      </c>
      <c r="B2406" s="949" t="s">
        <v>1330</v>
      </c>
      <c r="C2406" s="950">
        <v>808847</v>
      </c>
      <c r="D2406" s="950">
        <v>9265395</v>
      </c>
      <c r="E2406" s="951">
        <v>808557</v>
      </c>
      <c r="F2406" s="951">
        <v>9265304</v>
      </c>
      <c r="G2406" s="949" t="s">
        <v>1248</v>
      </c>
      <c r="H2406" s="949" t="s">
        <v>1249</v>
      </c>
      <c r="I2406" s="952">
        <v>41494</v>
      </c>
      <c r="J2406" s="949"/>
      <c r="K2406" s="949">
        <v>0</v>
      </c>
      <c r="L2406" s="949">
        <v>0</v>
      </c>
      <c r="M2406" s="949">
        <v>0</v>
      </c>
      <c r="N2406" s="949">
        <v>40</v>
      </c>
      <c r="O2406" s="949" t="s">
        <v>1349</v>
      </c>
      <c r="P2406" s="949" t="s">
        <v>1292</v>
      </c>
      <c r="Q2406" s="949" t="s">
        <v>1252</v>
      </c>
      <c r="R2406" s="949"/>
      <c r="S2406" s="949" t="s">
        <v>1292</v>
      </c>
      <c r="T2406" s="949">
        <v>262</v>
      </c>
      <c r="U2406" s="949">
        <v>1</v>
      </c>
      <c r="V2406" s="949">
        <v>1</v>
      </c>
      <c r="W2406" s="949">
        <v>1</v>
      </c>
      <c r="X2406" s="949">
        <v>15</v>
      </c>
      <c r="Y2406" s="949"/>
      <c r="Z2406" s="949"/>
      <c r="AA2406" s="953">
        <f t="shared" si="480"/>
        <v>-0.18155556807639467</v>
      </c>
      <c r="AB2406" s="953">
        <f t="shared" si="481"/>
        <v>3.2962424299542381E-2</v>
      </c>
      <c r="AC2406" s="953">
        <f t="shared" si="482"/>
        <v>2.7080502011022101</v>
      </c>
      <c r="AD2406" s="953">
        <f t="shared" si="491"/>
        <v>7.3335358916897206</v>
      </c>
      <c r="AE2406" s="954">
        <f t="shared" si="483"/>
        <v>83.39719018015316</v>
      </c>
      <c r="AF2406" s="955">
        <f t="shared" si="484"/>
        <v>0.83397190180153158</v>
      </c>
      <c r="AG2406" s="956">
        <f t="shared" si="485"/>
        <v>0.54625287305385162</v>
      </c>
      <c r="AH2406" s="954">
        <f t="shared" si="486"/>
        <v>6.0908177962234777</v>
      </c>
      <c r="AI2406" s="184" t="str">
        <f t="shared" si="487"/>
        <v>2,5</v>
      </c>
      <c r="AJ2406" s="957">
        <f t="shared" si="488"/>
        <v>1.1574074074074073E-2</v>
      </c>
      <c r="AK2406" s="956">
        <f t="shared" si="489"/>
        <v>6.3223712159010603E-3</v>
      </c>
      <c r="AL2406" s="956">
        <f t="shared" si="490"/>
        <v>7.049557634517914E-2</v>
      </c>
      <c r="AM2406" s="184" t="s">
        <v>1276</v>
      </c>
      <c r="AN2406" s="184" t="s">
        <v>1254</v>
      </c>
    </row>
    <row r="2407" spans="1:40" x14ac:dyDescent="0.3">
      <c r="A2407" s="949">
        <v>18</v>
      </c>
      <c r="B2407" s="949" t="s">
        <v>1330</v>
      </c>
      <c r="C2407" s="950">
        <v>808847</v>
      </c>
      <c r="D2407" s="950">
        <v>9265395</v>
      </c>
      <c r="E2407" s="951">
        <v>808557</v>
      </c>
      <c r="F2407" s="951">
        <v>9265304</v>
      </c>
      <c r="G2407" s="949" t="s">
        <v>1248</v>
      </c>
      <c r="H2407" s="949" t="s">
        <v>1249</v>
      </c>
      <c r="I2407" s="952">
        <v>41494</v>
      </c>
      <c r="J2407" s="949"/>
      <c r="K2407" s="949">
        <v>0</v>
      </c>
      <c r="L2407" s="949">
        <v>0</v>
      </c>
      <c r="M2407" s="949">
        <v>0</v>
      </c>
      <c r="N2407" s="949">
        <v>44</v>
      </c>
      <c r="O2407" s="949" t="s">
        <v>1383</v>
      </c>
      <c r="P2407" s="949" t="s">
        <v>1967</v>
      </c>
      <c r="Q2407" s="949" t="s">
        <v>1968</v>
      </c>
      <c r="R2407" s="949"/>
      <c r="S2407" s="949" t="s">
        <v>1967</v>
      </c>
      <c r="T2407" s="949">
        <v>68</v>
      </c>
      <c r="U2407" s="949">
        <v>1</v>
      </c>
      <c r="V2407" s="949">
        <v>1</v>
      </c>
      <c r="W2407" s="949">
        <v>1</v>
      </c>
      <c r="X2407" s="949">
        <v>5</v>
      </c>
      <c r="Y2407" s="949"/>
      <c r="Z2407" s="949"/>
      <c r="AA2407" s="953">
        <f t="shared" si="480"/>
        <v>-1.5303923666613848</v>
      </c>
      <c r="AB2407" s="953">
        <f t="shared" si="481"/>
        <v>2.3421007959354343</v>
      </c>
      <c r="AC2407" s="953">
        <f t="shared" si="482"/>
        <v>1.6094379124341003</v>
      </c>
      <c r="AD2407" s="953">
        <f t="shared" si="491"/>
        <v>2.5902903939802346</v>
      </c>
      <c r="AE2407" s="954">
        <f t="shared" si="483"/>
        <v>21.645072260497766</v>
      </c>
      <c r="AF2407" s="955">
        <f t="shared" si="484"/>
        <v>0.21645072260497766</v>
      </c>
      <c r="AG2407" s="956">
        <f t="shared" si="485"/>
        <v>3.6796708889356822E-2</v>
      </c>
      <c r="AH2407" s="954">
        <f t="shared" si="486"/>
        <v>8.4677235897798422E-2</v>
      </c>
      <c r="AI2407" s="184" t="str">
        <f t="shared" si="487"/>
        <v>5</v>
      </c>
      <c r="AJ2407" s="957">
        <f t="shared" si="488"/>
        <v>2.3148148148148147E-2</v>
      </c>
      <c r="AK2407" s="956">
        <f t="shared" si="489"/>
        <v>8.5177566873511159E-4</v>
      </c>
      <c r="AL2407" s="956">
        <f t="shared" si="490"/>
        <v>1.9601212013379264E-3</v>
      </c>
      <c r="AM2407" s="184" t="s">
        <v>1274</v>
      </c>
      <c r="AN2407" s="184" t="s">
        <v>1275</v>
      </c>
    </row>
    <row r="2408" spans="1:40" x14ac:dyDescent="0.3">
      <c r="A2408" s="949">
        <v>18</v>
      </c>
      <c r="B2408" s="949" t="s">
        <v>1330</v>
      </c>
      <c r="C2408" s="950">
        <v>808847</v>
      </c>
      <c r="D2408" s="950">
        <v>9265395</v>
      </c>
      <c r="E2408" s="951">
        <v>808557</v>
      </c>
      <c r="F2408" s="951">
        <v>9265304</v>
      </c>
      <c r="G2408" s="949" t="s">
        <v>1248</v>
      </c>
      <c r="H2408" s="949" t="s">
        <v>1249</v>
      </c>
      <c r="I2408" s="952">
        <v>41494</v>
      </c>
      <c r="J2408" s="949"/>
      <c r="K2408" s="949">
        <v>0</v>
      </c>
      <c r="L2408" s="949">
        <v>0</v>
      </c>
      <c r="M2408" s="949">
        <v>0</v>
      </c>
      <c r="N2408" s="949">
        <v>47</v>
      </c>
      <c r="O2408" s="949" t="s">
        <v>1349</v>
      </c>
      <c r="P2408" s="949" t="s">
        <v>1259</v>
      </c>
      <c r="Q2408" s="949" t="s">
        <v>1260</v>
      </c>
      <c r="R2408" s="949"/>
      <c r="S2408" s="949" t="s">
        <v>1259</v>
      </c>
      <c r="T2408" s="949">
        <v>185</v>
      </c>
      <c r="U2408" s="949">
        <v>1</v>
      </c>
      <c r="V2408" s="949">
        <v>1</v>
      </c>
      <c r="W2408" s="949">
        <v>1</v>
      </c>
      <c r="X2408" s="949">
        <v>14</v>
      </c>
      <c r="Y2408" s="949"/>
      <c r="Z2408" s="949"/>
      <c r="AA2408" s="953">
        <f t="shared" si="480"/>
        <v>-0.52954424675916678</v>
      </c>
      <c r="AB2408" s="953">
        <f t="shared" si="481"/>
        <v>0.28041710927573332</v>
      </c>
      <c r="AC2408" s="953">
        <f t="shared" si="482"/>
        <v>2.6390573296152584</v>
      </c>
      <c r="AD2408" s="953">
        <f t="shared" si="491"/>
        <v>6.9646235889960186</v>
      </c>
      <c r="AE2408" s="954">
        <f t="shared" si="483"/>
        <v>58.887328944001275</v>
      </c>
      <c r="AF2408" s="955">
        <f t="shared" si="484"/>
        <v>0.58887328944001271</v>
      </c>
      <c r="AG2408" s="956">
        <f t="shared" si="485"/>
        <v>0.27235453324788861</v>
      </c>
      <c r="AH2408" s="954">
        <f t="shared" si="486"/>
        <v>2.8374220339553946</v>
      </c>
      <c r="AI2408" s="184" t="str">
        <f t="shared" si="487"/>
        <v>2,5</v>
      </c>
      <c r="AJ2408" s="957">
        <f t="shared" si="488"/>
        <v>1.1574074074074073E-2</v>
      </c>
      <c r="AK2408" s="956">
        <f t="shared" si="489"/>
        <v>3.1522515422209327E-3</v>
      </c>
      <c r="AL2408" s="956">
        <f t="shared" si="490"/>
        <v>3.2840532800409661E-2</v>
      </c>
      <c r="AM2408" s="184" t="s">
        <v>1270</v>
      </c>
      <c r="AN2408" s="184" t="s">
        <v>1254</v>
      </c>
    </row>
    <row r="2409" spans="1:40" x14ac:dyDescent="0.3">
      <c r="A2409" s="949">
        <v>19</v>
      </c>
      <c r="B2409" s="949" t="s">
        <v>739</v>
      </c>
      <c r="C2409" s="950">
        <v>755250</v>
      </c>
      <c r="D2409" s="950">
        <v>9277482</v>
      </c>
      <c r="E2409" s="951">
        <v>755251</v>
      </c>
      <c r="F2409" s="951">
        <v>9277522</v>
      </c>
      <c r="G2409" s="949" t="s">
        <v>1248</v>
      </c>
      <c r="H2409" s="949" t="s">
        <v>1249</v>
      </c>
      <c r="I2409" s="952">
        <v>41522</v>
      </c>
      <c r="J2409" s="949"/>
      <c r="K2409" s="949">
        <v>0</v>
      </c>
      <c r="L2409" s="949">
        <v>2</v>
      </c>
      <c r="M2409" s="949">
        <v>4</v>
      </c>
      <c r="N2409" s="949">
        <v>2</v>
      </c>
      <c r="O2409" s="949" t="s">
        <v>1349</v>
      </c>
      <c r="P2409" s="949" t="s">
        <v>1321</v>
      </c>
      <c r="Q2409" s="949" t="s">
        <v>1252</v>
      </c>
      <c r="R2409" s="949"/>
      <c r="S2409" s="949" t="s">
        <v>1321</v>
      </c>
      <c r="T2409" s="949">
        <v>165</v>
      </c>
      <c r="U2409" s="949">
        <v>1</v>
      </c>
      <c r="V2409" s="949">
        <v>1</v>
      </c>
      <c r="W2409" s="949">
        <v>1</v>
      </c>
      <c r="X2409" s="949">
        <v>9</v>
      </c>
      <c r="Y2409" s="949"/>
      <c r="Z2409" s="949"/>
      <c r="AA2409" s="953">
        <f t="shared" si="480"/>
        <v>-0.64395459793691079</v>
      </c>
      <c r="AB2409" s="953">
        <f t="shared" si="481"/>
        <v>0.41467752420408843</v>
      </c>
      <c r="AC2409" s="953">
        <f t="shared" si="482"/>
        <v>2.1972245773362196</v>
      </c>
      <c r="AD2409" s="953">
        <f t="shared" si="491"/>
        <v>4.8277958432503283</v>
      </c>
      <c r="AE2409" s="954">
        <f t="shared" si="483"/>
        <v>52.521131220325465</v>
      </c>
      <c r="AF2409" s="955">
        <f t="shared" si="484"/>
        <v>0.52521131220325468</v>
      </c>
      <c r="AG2409" s="956">
        <f t="shared" si="485"/>
        <v>0.21665017290500424</v>
      </c>
      <c r="AH2409" s="954">
        <f t="shared" si="486"/>
        <v>1.569327097436034</v>
      </c>
      <c r="AI2409" s="184" t="str">
        <f t="shared" si="487"/>
        <v>2,5</v>
      </c>
      <c r="AJ2409" s="957">
        <f t="shared" si="488"/>
        <v>1.1574074074074073E-2</v>
      </c>
      <c r="AK2409" s="956">
        <f t="shared" si="489"/>
        <v>2.5075251493634747E-3</v>
      </c>
      <c r="AL2409" s="956">
        <f t="shared" si="490"/>
        <v>1.8163508072176319E-2</v>
      </c>
      <c r="AM2409" s="184" t="s">
        <v>1270</v>
      </c>
      <c r="AN2409" s="184" t="s">
        <v>1254</v>
      </c>
    </row>
    <row r="2410" spans="1:40" x14ac:dyDescent="0.3">
      <c r="A2410" s="949">
        <v>19</v>
      </c>
      <c r="B2410" s="949" t="s">
        <v>739</v>
      </c>
      <c r="C2410" s="950">
        <v>755250</v>
      </c>
      <c r="D2410" s="950">
        <v>9277482</v>
      </c>
      <c r="E2410" s="951">
        <v>755251</v>
      </c>
      <c r="F2410" s="951">
        <v>9277522</v>
      </c>
      <c r="G2410" s="949" t="s">
        <v>1248</v>
      </c>
      <c r="H2410" s="949" t="s">
        <v>1249</v>
      </c>
      <c r="I2410" s="952">
        <v>41522</v>
      </c>
      <c r="J2410" s="949"/>
      <c r="K2410" s="949">
        <v>0</v>
      </c>
      <c r="L2410" s="949">
        <v>2</v>
      </c>
      <c r="M2410" s="949">
        <v>4</v>
      </c>
      <c r="N2410" s="949">
        <v>5</v>
      </c>
      <c r="O2410" s="949" t="s">
        <v>1349</v>
      </c>
      <c r="P2410" s="949" t="s">
        <v>1327</v>
      </c>
      <c r="Q2410" s="949" t="s">
        <v>1328</v>
      </c>
      <c r="R2410" s="949"/>
      <c r="S2410" s="949" t="s">
        <v>1327</v>
      </c>
      <c r="T2410" s="949">
        <v>130</v>
      </c>
      <c r="U2410" s="949">
        <v>1</v>
      </c>
      <c r="V2410" s="949">
        <v>1</v>
      </c>
      <c r="W2410" s="949">
        <v>1</v>
      </c>
      <c r="X2410" s="949">
        <v>13</v>
      </c>
      <c r="Y2410" s="949"/>
      <c r="Z2410" s="949"/>
      <c r="AA2410" s="953">
        <f t="shared" si="480"/>
        <v>-0.88236562138190899</v>
      </c>
      <c r="AB2410" s="953">
        <f t="shared" si="481"/>
        <v>0.77856908979668238</v>
      </c>
      <c r="AC2410" s="953">
        <f t="shared" si="482"/>
        <v>2.5649493574615367</v>
      </c>
      <c r="AD2410" s="953">
        <f t="shared" si="491"/>
        <v>6.5789652063423505</v>
      </c>
      <c r="AE2410" s="954">
        <f t="shared" si="483"/>
        <v>41.38028520389279</v>
      </c>
      <c r="AF2410" s="955">
        <f t="shared" si="484"/>
        <v>0.41380285203892792</v>
      </c>
      <c r="AG2410" s="956">
        <f t="shared" si="485"/>
        <v>0.13448624139924964</v>
      </c>
      <c r="AH2410" s="954">
        <f t="shared" si="486"/>
        <v>1.1519848012609559</v>
      </c>
      <c r="AI2410" s="184" t="str">
        <f t="shared" si="487"/>
        <v>2,5</v>
      </c>
      <c r="AJ2410" s="957">
        <f t="shared" si="488"/>
        <v>1.1574074074074073E-2</v>
      </c>
      <c r="AK2410" s="956">
        <f t="shared" si="489"/>
        <v>1.5565537198987227E-3</v>
      </c>
      <c r="AL2410" s="956">
        <f t="shared" si="490"/>
        <v>1.3333157422001803E-2</v>
      </c>
      <c r="AM2410" s="184" t="s">
        <v>1261</v>
      </c>
      <c r="AN2410" s="184" t="s">
        <v>1262</v>
      </c>
    </row>
    <row r="2411" spans="1:40" x14ac:dyDescent="0.3">
      <c r="A2411" s="949">
        <v>19</v>
      </c>
      <c r="B2411" s="949" t="s">
        <v>739</v>
      </c>
      <c r="C2411" s="950">
        <v>755250</v>
      </c>
      <c r="D2411" s="950">
        <v>9277482</v>
      </c>
      <c r="E2411" s="951">
        <v>755251</v>
      </c>
      <c r="F2411" s="951">
        <v>9277522</v>
      </c>
      <c r="G2411" s="949" t="s">
        <v>1248</v>
      </c>
      <c r="H2411" s="949" t="s">
        <v>1249</v>
      </c>
      <c r="I2411" s="952">
        <v>41522</v>
      </c>
      <c r="J2411" s="949"/>
      <c r="K2411" s="949">
        <v>0</v>
      </c>
      <c r="L2411" s="949">
        <v>2</v>
      </c>
      <c r="M2411" s="949">
        <v>4</v>
      </c>
      <c r="N2411" s="949">
        <v>10</v>
      </c>
      <c r="O2411" s="949" t="s">
        <v>1383</v>
      </c>
      <c r="P2411" s="949" t="s">
        <v>1339</v>
      </c>
      <c r="Q2411" s="949" t="s">
        <v>1252</v>
      </c>
      <c r="R2411" s="949"/>
      <c r="S2411" s="949" t="s">
        <v>1339</v>
      </c>
      <c r="T2411" s="949">
        <v>89</v>
      </c>
      <c r="U2411" s="949">
        <v>1</v>
      </c>
      <c r="V2411" s="949">
        <v>1</v>
      </c>
      <c r="W2411" s="949">
        <v>1</v>
      </c>
      <c r="X2411" s="949">
        <v>7.5</v>
      </c>
      <c r="Y2411" s="949"/>
      <c r="Z2411" s="949"/>
      <c r="AA2411" s="953">
        <f t="shared" si="480"/>
        <v>-1.2612637021053517</v>
      </c>
      <c r="AB2411" s="953">
        <f t="shared" si="481"/>
        <v>1.5907861262484972</v>
      </c>
      <c r="AC2411" s="953">
        <f t="shared" si="482"/>
        <v>2.0149030205422647</v>
      </c>
      <c r="AD2411" s="953">
        <f t="shared" si="491"/>
        <v>4.0598341821903414</v>
      </c>
      <c r="AE2411" s="954">
        <f t="shared" si="483"/>
        <v>28.329579870357371</v>
      </c>
      <c r="AF2411" s="955">
        <f t="shared" si="484"/>
        <v>0.28329579870357369</v>
      </c>
      <c r="AG2411" s="956">
        <f t="shared" si="485"/>
        <v>6.3033462610855392E-2</v>
      </c>
      <c r="AH2411" s="954">
        <f t="shared" si="486"/>
        <v>0.26660359156644159</v>
      </c>
      <c r="AI2411" s="184" t="str">
        <f t="shared" si="487"/>
        <v>5</v>
      </c>
      <c r="AJ2411" s="957">
        <f t="shared" si="488"/>
        <v>2.3148148148148147E-2</v>
      </c>
      <c r="AK2411" s="956">
        <f t="shared" si="489"/>
        <v>1.4591079308068377E-3</v>
      </c>
      <c r="AL2411" s="956">
        <f t="shared" si="490"/>
        <v>6.1713794344083698E-3</v>
      </c>
      <c r="AM2411" s="184" t="s">
        <v>1274</v>
      </c>
      <c r="AN2411" s="184" t="s">
        <v>1275</v>
      </c>
    </row>
    <row r="2412" spans="1:40" x14ac:dyDescent="0.3">
      <c r="A2412" s="949">
        <v>19</v>
      </c>
      <c r="B2412" s="949" t="s">
        <v>739</v>
      </c>
      <c r="C2412" s="950">
        <v>755250</v>
      </c>
      <c r="D2412" s="950">
        <v>9277482</v>
      </c>
      <c r="E2412" s="951">
        <v>755251</v>
      </c>
      <c r="F2412" s="951">
        <v>9277522</v>
      </c>
      <c r="G2412" s="949" t="s">
        <v>1248</v>
      </c>
      <c r="H2412" s="949" t="s">
        <v>1249</v>
      </c>
      <c r="I2412" s="952">
        <v>41522</v>
      </c>
      <c r="J2412" s="949"/>
      <c r="K2412" s="949">
        <v>0</v>
      </c>
      <c r="L2412" s="949">
        <v>2</v>
      </c>
      <c r="M2412" s="949">
        <v>4</v>
      </c>
      <c r="N2412" s="949">
        <v>13</v>
      </c>
      <c r="O2412" s="949" t="s">
        <v>1383</v>
      </c>
      <c r="P2412" s="949" t="s">
        <v>1339</v>
      </c>
      <c r="Q2412" s="949" t="s">
        <v>1252</v>
      </c>
      <c r="R2412" s="949"/>
      <c r="S2412" s="949" t="s">
        <v>1339</v>
      </c>
      <c r="T2412" s="949">
        <v>82</v>
      </c>
      <c r="U2412" s="949">
        <v>1</v>
      </c>
      <c r="V2412" s="949">
        <v>1</v>
      </c>
      <c r="W2412" s="949">
        <v>2</v>
      </c>
      <c r="X2412" s="949">
        <v>5</v>
      </c>
      <c r="Y2412" s="949"/>
      <c r="Z2412" s="949"/>
      <c r="AA2412" s="953">
        <f t="shared" si="480"/>
        <v>-1.3431808245732384</v>
      </c>
      <c r="AB2412" s="953">
        <f t="shared" si="481"/>
        <v>1.8041347275012447</v>
      </c>
      <c r="AC2412" s="953">
        <f t="shared" si="482"/>
        <v>1.6094379124341003</v>
      </c>
      <c r="AD2412" s="953">
        <f t="shared" si="491"/>
        <v>2.5902903939802346</v>
      </c>
      <c r="AE2412" s="954">
        <f t="shared" si="483"/>
        <v>26.101410667070837</v>
      </c>
      <c r="AF2412" s="955">
        <f t="shared" si="484"/>
        <v>0.26101410667070835</v>
      </c>
      <c r="AG2412" s="956">
        <f t="shared" si="485"/>
        <v>5.3508016992222157E-2</v>
      </c>
      <c r="AH2412" s="954">
        <f t="shared" si="486"/>
        <v>0.15213602426461534</v>
      </c>
      <c r="AI2412" s="184" t="str">
        <f t="shared" si="487"/>
        <v>5</v>
      </c>
      <c r="AJ2412" s="957">
        <f t="shared" si="488"/>
        <v>2.3148148148148147E-2</v>
      </c>
      <c r="AK2412" s="956">
        <f t="shared" si="489"/>
        <v>1.2386115044495868E-3</v>
      </c>
      <c r="AL2412" s="956">
        <f t="shared" si="490"/>
        <v>3.521667228347577E-3</v>
      </c>
      <c r="AM2412" s="184" t="s">
        <v>1274</v>
      </c>
      <c r="AN2412" s="184" t="s">
        <v>1275</v>
      </c>
    </row>
    <row r="2413" spans="1:40" x14ac:dyDescent="0.3">
      <c r="A2413" s="949">
        <v>19</v>
      </c>
      <c r="B2413" s="949" t="s">
        <v>739</v>
      </c>
      <c r="C2413" s="950">
        <v>755250</v>
      </c>
      <c r="D2413" s="950">
        <v>9277482</v>
      </c>
      <c r="E2413" s="951">
        <v>755251</v>
      </c>
      <c r="F2413" s="951">
        <v>9277522</v>
      </c>
      <c r="G2413" s="949" t="s">
        <v>1248</v>
      </c>
      <c r="H2413" s="949" t="s">
        <v>1249</v>
      </c>
      <c r="I2413" s="952">
        <v>41522</v>
      </c>
      <c r="J2413" s="949"/>
      <c r="K2413" s="949">
        <v>0</v>
      </c>
      <c r="L2413" s="949">
        <v>2</v>
      </c>
      <c r="M2413" s="949">
        <v>4</v>
      </c>
      <c r="N2413" s="949">
        <v>14</v>
      </c>
      <c r="O2413" s="949" t="s">
        <v>1349</v>
      </c>
      <c r="P2413" s="949" t="s">
        <v>1283</v>
      </c>
      <c r="Q2413" s="949" t="s">
        <v>1284</v>
      </c>
      <c r="R2413" s="949" t="s">
        <v>1283</v>
      </c>
      <c r="S2413" s="949" t="s">
        <v>1283</v>
      </c>
      <c r="T2413" s="949">
        <v>163</v>
      </c>
      <c r="U2413" s="949">
        <v>1</v>
      </c>
      <c r="V2413" s="949">
        <v>1</v>
      </c>
      <c r="W2413" s="949">
        <v>1</v>
      </c>
      <c r="X2413" s="949">
        <v>23</v>
      </c>
      <c r="Y2413" s="949"/>
      <c r="Z2413" s="949"/>
      <c r="AA2413" s="953">
        <f t="shared" si="480"/>
        <v>-0.65614987103072919</v>
      </c>
      <c r="AB2413" s="953">
        <f t="shared" si="481"/>
        <v>0.43053265325364254</v>
      </c>
      <c r="AC2413" s="953">
        <f t="shared" si="482"/>
        <v>3.1354942159291497</v>
      </c>
      <c r="AD2413" s="953">
        <f t="shared" si="491"/>
        <v>9.8313239781251536</v>
      </c>
      <c r="AE2413" s="954">
        <f t="shared" si="483"/>
        <v>51.884511447957884</v>
      </c>
      <c r="AF2413" s="955">
        <f t="shared" si="484"/>
        <v>0.51884511447957882</v>
      </c>
      <c r="AG2413" s="956">
        <f t="shared" si="485"/>
        <v>0.21142987856429962</v>
      </c>
      <c r="AH2413" s="954">
        <f t="shared" si="486"/>
        <v>3.0493208562870842</v>
      </c>
      <c r="AI2413" s="184" t="str">
        <f t="shared" si="487"/>
        <v>2,5</v>
      </c>
      <c r="AJ2413" s="957">
        <f t="shared" si="488"/>
        <v>1.1574074074074073E-2</v>
      </c>
      <c r="AK2413" s="956">
        <f t="shared" si="489"/>
        <v>2.4471050759756899E-3</v>
      </c>
      <c r="AL2413" s="956">
        <f t="shared" si="490"/>
        <v>3.5293065466285696E-2</v>
      </c>
      <c r="AM2413" s="184" t="s">
        <v>1270</v>
      </c>
      <c r="AN2413" s="184" t="s">
        <v>1254</v>
      </c>
    </row>
    <row r="2414" spans="1:40" x14ac:dyDescent="0.3">
      <c r="A2414" s="949">
        <v>19</v>
      </c>
      <c r="B2414" s="949" t="s">
        <v>739</v>
      </c>
      <c r="C2414" s="950">
        <v>755250</v>
      </c>
      <c r="D2414" s="950">
        <v>9277482</v>
      </c>
      <c r="E2414" s="951">
        <v>755251</v>
      </c>
      <c r="F2414" s="951">
        <v>9277522</v>
      </c>
      <c r="G2414" s="949" t="s">
        <v>1248</v>
      </c>
      <c r="H2414" s="949" t="s">
        <v>1249</v>
      </c>
      <c r="I2414" s="952">
        <v>41522</v>
      </c>
      <c r="J2414" s="949"/>
      <c r="K2414" s="949">
        <v>0</v>
      </c>
      <c r="L2414" s="949">
        <v>2</v>
      </c>
      <c r="M2414" s="949">
        <v>4</v>
      </c>
      <c r="N2414" s="949">
        <v>15</v>
      </c>
      <c r="O2414" s="949" t="s">
        <v>1383</v>
      </c>
      <c r="P2414" s="949" t="s">
        <v>1339</v>
      </c>
      <c r="Q2414" s="949" t="s">
        <v>1252</v>
      </c>
      <c r="R2414" s="949"/>
      <c r="S2414" s="949" t="s">
        <v>1339</v>
      </c>
      <c r="T2414" s="949">
        <v>95</v>
      </c>
      <c r="U2414" s="949">
        <v>3</v>
      </c>
      <c r="V2414" s="949">
        <v>1</v>
      </c>
      <c r="W2414" s="949">
        <v>1</v>
      </c>
      <c r="X2414" s="949">
        <v>7</v>
      </c>
      <c r="Y2414" s="949"/>
      <c r="Z2414" s="949"/>
      <c r="AA2414" s="953">
        <f t="shared" si="480"/>
        <v>-1.1960231802369508</v>
      </c>
      <c r="AB2414" s="953">
        <f t="shared" si="481"/>
        <v>1.4304714476641096</v>
      </c>
      <c r="AC2414" s="953">
        <f t="shared" si="482"/>
        <v>1.9459101490553132</v>
      </c>
      <c r="AD2414" s="953">
        <f t="shared" si="491"/>
        <v>3.7865663081964716</v>
      </c>
      <c r="AE2414" s="954">
        <f t="shared" si="483"/>
        <v>30.239439187460114</v>
      </c>
      <c r="AF2414" s="955">
        <f t="shared" si="484"/>
        <v>0.30239439187460115</v>
      </c>
      <c r="AG2414" s="956">
        <f t="shared" si="485"/>
        <v>7.1818836013504611E-2</v>
      </c>
      <c r="AH2414" s="954">
        <f t="shared" si="486"/>
        <v>0.30588582391541419</v>
      </c>
      <c r="AI2414" s="184" t="str">
        <f t="shared" si="487"/>
        <v>5</v>
      </c>
      <c r="AJ2414" s="957">
        <f t="shared" si="488"/>
        <v>2.3148148148148147E-2</v>
      </c>
      <c r="AK2414" s="956">
        <f t="shared" si="489"/>
        <v>1.6624730558681621E-3</v>
      </c>
      <c r="AL2414" s="956">
        <f t="shared" si="490"/>
        <v>7.0806903684123654E-3</v>
      </c>
      <c r="AM2414" s="184" t="s">
        <v>1285</v>
      </c>
      <c r="AN2414" s="184" t="s">
        <v>1262</v>
      </c>
    </row>
    <row r="2415" spans="1:40" x14ac:dyDescent="0.3">
      <c r="A2415" s="949">
        <v>19</v>
      </c>
      <c r="B2415" s="949" t="s">
        <v>739</v>
      </c>
      <c r="C2415" s="950">
        <v>755250</v>
      </c>
      <c r="D2415" s="950">
        <v>9277482</v>
      </c>
      <c r="E2415" s="951">
        <v>755251</v>
      </c>
      <c r="F2415" s="951">
        <v>9277522</v>
      </c>
      <c r="G2415" s="949" t="s">
        <v>1248</v>
      </c>
      <c r="H2415" s="949" t="s">
        <v>1249</v>
      </c>
      <c r="I2415" s="952">
        <v>41522</v>
      </c>
      <c r="J2415" s="949"/>
      <c r="K2415" s="949">
        <v>0</v>
      </c>
      <c r="L2415" s="949">
        <v>2</v>
      </c>
      <c r="M2415" s="949">
        <v>4</v>
      </c>
      <c r="N2415" s="949">
        <v>16</v>
      </c>
      <c r="O2415" s="949" t="s">
        <v>1383</v>
      </c>
      <c r="P2415" s="949" t="s">
        <v>1339</v>
      </c>
      <c r="Q2415" s="949" t="s">
        <v>1252</v>
      </c>
      <c r="R2415" s="949"/>
      <c r="S2415" s="949" t="s">
        <v>1339</v>
      </c>
      <c r="T2415" s="949">
        <v>117</v>
      </c>
      <c r="U2415" s="949">
        <v>1</v>
      </c>
      <c r="V2415" s="949">
        <v>1</v>
      </c>
      <c r="W2415" s="949">
        <v>1</v>
      </c>
      <c r="X2415" s="949">
        <v>8</v>
      </c>
      <c r="Y2415" s="949"/>
      <c r="Z2415" s="949"/>
      <c r="AA2415" s="953">
        <f t="shared" si="480"/>
        <v>-0.98772613703973533</v>
      </c>
      <c r="AB2415" s="953">
        <f t="shared" si="481"/>
        <v>0.97560292179143804</v>
      </c>
      <c r="AC2415" s="953">
        <f t="shared" si="482"/>
        <v>2.0794415416798357</v>
      </c>
      <c r="AD2415" s="953">
        <f t="shared" si="491"/>
        <v>4.3240771252638117</v>
      </c>
      <c r="AE2415" s="954">
        <f t="shared" si="483"/>
        <v>37.242256683503513</v>
      </c>
      <c r="AF2415" s="955">
        <f t="shared" si="484"/>
        <v>0.37242256683503511</v>
      </c>
      <c r="AG2415" s="956">
        <f t="shared" si="485"/>
        <v>0.10893385553339222</v>
      </c>
      <c r="AH2415" s="954">
        <f t="shared" si="486"/>
        <v>0.60546618105691485</v>
      </c>
      <c r="AI2415" s="184" t="str">
        <f t="shared" si="487"/>
        <v>5</v>
      </c>
      <c r="AJ2415" s="957">
        <f t="shared" si="488"/>
        <v>2.3148148148148147E-2</v>
      </c>
      <c r="AK2415" s="956">
        <f t="shared" si="489"/>
        <v>2.5216170262359308E-3</v>
      </c>
      <c r="AL2415" s="956">
        <f t="shared" si="490"/>
        <v>1.4015420857798954E-2</v>
      </c>
      <c r="AM2415" s="184" t="s">
        <v>1285</v>
      </c>
      <c r="AN2415" s="184" t="s">
        <v>1262</v>
      </c>
    </row>
    <row r="2416" spans="1:40" x14ac:dyDescent="0.3">
      <c r="A2416" s="949">
        <v>19</v>
      </c>
      <c r="B2416" s="949" t="s">
        <v>739</v>
      </c>
      <c r="C2416" s="950">
        <v>755250</v>
      </c>
      <c r="D2416" s="950">
        <v>9277482</v>
      </c>
      <c r="E2416" s="951">
        <v>755251</v>
      </c>
      <c r="F2416" s="951">
        <v>9277522</v>
      </c>
      <c r="G2416" s="949" t="s">
        <v>1248</v>
      </c>
      <c r="H2416" s="949" t="s">
        <v>1249</v>
      </c>
      <c r="I2416" s="952">
        <v>41522</v>
      </c>
      <c r="J2416" s="949"/>
      <c r="K2416" s="949">
        <v>0</v>
      </c>
      <c r="L2416" s="949">
        <v>2</v>
      </c>
      <c r="M2416" s="949">
        <v>4</v>
      </c>
      <c r="N2416" s="949">
        <v>19</v>
      </c>
      <c r="O2416" s="949" t="s">
        <v>1383</v>
      </c>
      <c r="P2416" s="949" t="s">
        <v>1339</v>
      </c>
      <c r="Q2416" s="949" t="s">
        <v>1252</v>
      </c>
      <c r="R2416" s="949"/>
      <c r="S2416" s="949" t="s">
        <v>1339</v>
      </c>
      <c r="T2416" s="949">
        <v>81</v>
      </c>
      <c r="U2416" s="949">
        <v>1</v>
      </c>
      <c r="V2416" s="949">
        <v>1</v>
      </c>
      <c r="W2416" s="949">
        <v>1</v>
      </c>
      <c r="X2416" s="949">
        <v>4</v>
      </c>
      <c r="Y2416" s="949"/>
      <c r="Z2416" s="949"/>
      <c r="AA2416" s="953">
        <f t="shared" si="480"/>
        <v>-1.3554509171650526</v>
      </c>
      <c r="AB2416" s="953">
        <f t="shared" si="481"/>
        <v>1.8372471888435824</v>
      </c>
      <c r="AC2416" s="953">
        <f t="shared" si="482"/>
        <v>1.3862943611198906</v>
      </c>
      <c r="AD2416" s="953">
        <f t="shared" si="491"/>
        <v>1.9218120556728056</v>
      </c>
      <c r="AE2416" s="954">
        <f t="shared" si="483"/>
        <v>25.783100780887047</v>
      </c>
      <c r="AF2416" s="955">
        <f t="shared" si="484"/>
        <v>0.25783100780887047</v>
      </c>
      <c r="AG2416" s="956">
        <f t="shared" si="485"/>
        <v>5.2210901172809292E-2</v>
      </c>
      <c r="AH2416" s="954">
        <f t="shared" si="486"/>
        <v>0.12278800796606264</v>
      </c>
      <c r="AI2416" s="184" t="str">
        <f t="shared" si="487"/>
        <v>5</v>
      </c>
      <c r="AJ2416" s="957">
        <f t="shared" si="488"/>
        <v>2.3148148148148147E-2</v>
      </c>
      <c r="AK2416" s="956">
        <f t="shared" si="489"/>
        <v>1.2085856752965113E-3</v>
      </c>
      <c r="AL2416" s="956">
        <f t="shared" si="490"/>
        <v>2.8423149992144129E-3</v>
      </c>
      <c r="AM2416" s="184" t="s">
        <v>1274</v>
      </c>
      <c r="AN2416" s="184" t="s">
        <v>1275</v>
      </c>
    </row>
    <row r="2417" spans="1:40" x14ac:dyDescent="0.3">
      <c r="A2417" s="949">
        <v>19</v>
      </c>
      <c r="B2417" s="949" t="s">
        <v>739</v>
      </c>
      <c r="C2417" s="950">
        <v>755250</v>
      </c>
      <c r="D2417" s="950">
        <v>9277482</v>
      </c>
      <c r="E2417" s="951">
        <v>755251</v>
      </c>
      <c r="F2417" s="951">
        <v>9277522</v>
      </c>
      <c r="G2417" s="949" t="s">
        <v>1248</v>
      </c>
      <c r="H2417" s="949" t="s">
        <v>1249</v>
      </c>
      <c r="I2417" s="952">
        <v>41522</v>
      </c>
      <c r="J2417" s="949"/>
      <c r="K2417" s="949">
        <v>0</v>
      </c>
      <c r="L2417" s="949">
        <v>2</v>
      </c>
      <c r="M2417" s="949">
        <v>4</v>
      </c>
      <c r="N2417" s="949">
        <v>22</v>
      </c>
      <c r="O2417" s="949" t="s">
        <v>1349</v>
      </c>
      <c r="P2417" s="949" t="s">
        <v>1321</v>
      </c>
      <c r="Q2417" s="949" t="s">
        <v>1252</v>
      </c>
      <c r="R2417" s="949"/>
      <c r="S2417" s="949" t="s">
        <v>1321</v>
      </c>
      <c r="T2417" s="949">
        <v>192</v>
      </c>
      <c r="U2417" s="949">
        <v>1</v>
      </c>
      <c r="V2417" s="949">
        <v>1</v>
      </c>
      <c r="W2417" s="949">
        <v>1</v>
      </c>
      <c r="X2417" s="949">
        <v>16</v>
      </c>
      <c r="Y2417" s="949"/>
      <c r="Z2417" s="949"/>
      <c r="AA2417" s="953">
        <f t="shared" si="480"/>
        <v>-0.49240469980971002</v>
      </c>
      <c r="AB2417" s="953">
        <f t="shared" si="481"/>
        <v>0.24246238839469064</v>
      </c>
      <c r="AC2417" s="953">
        <f t="shared" si="482"/>
        <v>2.7725887222397811</v>
      </c>
      <c r="AD2417" s="953">
        <f t="shared" si="491"/>
        <v>7.6872482226912222</v>
      </c>
      <c r="AE2417" s="954">
        <f t="shared" si="483"/>
        <v>61.115498147287809</v>
      </c>
      <c r="AF2417" s="955">
        <f t="shared" si="484"/>
        <v>0.61115498147287806</v>
      </c>
      <c r="AG2417" s="956">
        <f t="shared" si="485"/>
        <v>0.29335507709715603</v>
      </c>
      <c r="AH2417" s="954">
        <f t="shared" si="486"/>
        <v>3.3977580546920296</v>
      </c>
      <c r="AI2417" s="184" t="str">
        <f t="shared" si="487"/>
        <v>2,5</v>
      </c>
      <c r="AJ2417" s="957">
        <f t="shared" si="488"/>
        <v>1.1574074074074073E-2</v>
      </c>
      <c r="AK2417" s="956">
        <f t="shared" si="489"/>
        <v>3.3953133923281947E-3</v>
      </c>
      <c r="AL2417" s="956">
        <f t="shared" si="490"/>
        <v>3.9325903410787379E-2</v>
      </c>
      <c r="AM2417" s="184" t="s">
        <v>1253</v>
      </c>
      <c r="AN2417" s="184" t="s">
        <v>1254</v>
      </c>
    </row>
    <row r="2418" spans="1:40" x14ac:dyDescent="0.3">
      <c r="A2418" s="949">
        <v>19</v>
      </c>
      <c r="B2418" s="949" t="s">
        <v>739</v>
      </c>
      <c r="C2418" s="950">
        <v>755250</v>
      </c>
      <c r="D2418" s="950">
        <v>9277482</v>
      </c>
      <c r="E2418" s="951">
        <v>755251</v>
      </c>
      <c r="F2418" s="951">
        <v>9277522</v>
      </c>
      <c r="G2418" s="949" t="s">
        <v>1248</v>
      </c>
      <c r="H2418" s="949" t="s">
        <v>1249</v>
      </c>
      <c r="I2418" s="952">
        <v>41522</v>
      </c>
      <c r="J2418" s="949"/>
      <c r="K2418" s="949">
        <v>0</v>
      </c>
      <c r="L2418" s="949">
        <v>2</v>
      </c>
      <c r="M2418" s="949">
        <v>4</v>
      </c>
      <c r="N2418" s="949">
        <v>23</v>
      </c>
      <c r="O2418" s="949" t="s">
        <v>1349</v>
      </c>
      <c r="P2418" s="949" t="s">
        <v>1321</v>
      </c>
      <c r="Q2418" s="949" t="s">
        <v>1252</v>
      </c>
      <c r="R2418" s="949"/>
      <c r="S2418" s="949" t="s">
        <v>1321</v>
      </c>
      <c r="T2418" s="949">
        <v>162</v>
      </c>
      <c r="U2418" s="949">
        <v>1</v>
      </c>
      <c r="V2418" s="949">
        <v>1</v>
      </c>
      <c r="W2418" s="949">
        <v>1</v>
      </c>
      <c r="X2418" s="949">
        <v>7.5</v>
      </c>
      <c r="Y2418" s="949"/>
      <c r="Z2418" s="949"/>
      <c r="AA2418" s="953">
        <f t="shared" si="480"/>
        <v>-0.66230373660510733</v>
      </c>
      <c r="AB2418" s="953">
        <f t="shared" si="481"/>
        <v>0.43864623952108739</v>
      </c>
      <c r="AC2418" s="953">
        <f t="shared" si="482"/>
        <v>2.0149030205422647</v>
      </c>
      <c r="AD2418" s="953">
        <f t="shared" si="491"/>
        <v>4.0598341821903414</v>
      </c>
      <c r="AE2418" s="954">
        <f t="shared" si="483"/>
        <v>51.566201561774093</v>
      </c>
      <c r="AF2418" s="955">
        <f t="shared" si="484"/>
        <v>0.51566201561774094</v>
      </c>
      <c r="AG2418" s="956">
        <f t="shared" si="485"/>
        <v>0.20884360469123717</v>
      </c>
      <c r="AH2418" s="954">
        <f t="shared" si="486"/>
        <v>1.3075804529383206</v>
      </c>
      <c r="AI2418" s="184" t="str">
        <f t="shared" si="487"/>
        <v>2,5</v>
      </c>
      <c r="AJ2418" s="957">
        <f t="shared" si="488"/>
        <v>1.1574074074074073E-2</v>
      </c>
      <c r="AK2418" s="956">
        <f t="shared" si="489"/>
        <v>2.4171713505930226E-3</v>
      </c>
      <c r="AL2418" s="956">
        <f t="shared" si="490"/>
        <v>1.5134033020119451E-2</v>
      </c>
      <c r="AM2418" s="184" t="s">
        <v>1270</v>
      </c>
      <c r="AN2418" s="184" t="s">
        <v>1254</v>
      </c>
    </row>
    <row r="2419" spans="1:40" x14ac:dyDescent="0.3">
      <c r="A2419" s="949">
        <v>19</v>
      </c>
      <c r="B2419" s="949" t="s">
        <v>739</v>
      </c>
      <c r="C2419" s="950">
        <v>755250</v>
      </c>
      <c r="D2419" s="950">
        <v>9277482</v>
      </c>
      <c r="E2419" s="951">
        <v>755251</v>
      </c>
      <c r="F2419" s="951">
        <v>9277522</v>
      </c>
      <c r="G2419" s="949" t="s">
        <v>1248</v>
      </c>
      <c r="H2419" s="949" t="s">
        <v>1249</v>
      </c>
      <c r="I2419" s="952">
        <v>41522</v>
      </c>
      <c r="J2419" s="949"/>
      <c r="K2419" s="949">
        <v>0</v>
      </c>
      <c r="L2419" s="949">
        <v>2</v>
      </c>
      <c r="M2419" s="949">
        <v>4</v>
      </c>
      <c r="N2419" s="949">
        <v>27</v>
      </c>
      <c r="O2419" s="949" t="s">
        <v>1383</v>
      </c>
      <c r="P2419" s="949" t="s">
        <v>1339</v>
      </c>
      <c r="Q2419" s="949" t="s">
        <v>1252</v>
      </c>
      <c r="R2419" s="949"/>
      <c r="S2419" s="949" t="s">
        <v>1339</v>
      </c>
      <c r="T2419" s="949">
        <v>85</v>
      </c>
      <c r="U2419" s="949">
        <v>1</v>
      </c>
      <c r="V2419" s="949">
        <v>1</v>
      </c>
      <c r="W2419" s="949">
        <v>1</v>
      </c>
      <c r="X2419" s="949">
        <v>9</v>
      </c>
      <c r="Y2419" s="949"/>
      <c r="Z2419" s="949"/>
      <c r="AA2419" s="953">
        <f t="shared" si="480"/>
        <v>-1.3072488153471751</v>
      </c>
      <c r="AB2419" s="953">
        <f t="shared" si="481"/>
        <v>1.7088994652265925</v>
      </c>
      <c r="AC2419" s="953">
        <f t="shared" si="482"/>
        <v>2.1972245773362196</v>
      </c>
      <c r="AD2419" s="953">
        <f t="shared" si="491"/>
        <v>4.8277958432503283</v>
      </c>
      <c r="AE2419" s="954">
        <f t="shared" si="483"/>
        <v>27.056340325622209</v>
      </c>
      <c r="AF2419" s="955">
        <f t="shared" si="484"/>
        <v>0.27056340325622208</v>
      </c>
      <c r="AG2419" s="956">
        <f t="shared" si="485"/>
        <v>5.7494857639620034E-2</v>
      </c>
      <c r="AH2419" s="954">
        <f t="shared" si="486"/>
        <v>0.26727236019964312</v>
      </c>
      <c r="AI2419" s="184" t="str">
        <f t="shared" si="487"/>
        <v>5</v>
      </c>
      <c r="AJ2419" s="957">
        <f t="shared" si="488"/>
        <v>2.3148148148148147E-2</v>
      </c>
      <c r="AK2419" s="956">
        <f t="shared" si="489"/>
        <v>1.3308994823986119E-3</v>
      </c>
      <c r="AL2419" s="956">
        <f t="shared" si="490"/>
        <v>6.186860189806553E-3</v>
      </c>
      <c r="AM2419" s="184" t="s">
        <v>1274</v>
      </c>
      <c r="AN2419" s="184" t="s">
        <v>1275</v>
      </c>
    </row>
    <row r="2420" spans="1:40" x14ac:dyDescent="0.3">
      <c r="A2420" s="949">
        <v>19</v>
      </c>
      <c r="B2420" s="949" t="s">
        <v>739</v>
      </c>
      <c r="C2420" s="950">
        <v>755250</v>
      </c>
      <c r="D2420" s="950">
        <v>9277482</v>
      </c>
      <c r="E2420" s="951">
        <v>755251</v>
      </c>
      <c r="F2420" s="951">
        <v>9277522</v>
      </c>
      <c r="G2420" s="949" t="s">
        <v>1248</v>
      </c>
      <c r="H2420" s="949" t="s">
        <v>1249</v>
      </c>
      <c r="I2420" s="952">
        <v>41522</v>
      </c>
      <c r="J2420" s="949"/>
      <c r="K2420" s="949">
        <v>0</v>
      </c>
      <c r="L2420" s="949">
        <v>2</v>
      </c>
      <c r="M2420" s="949">
        <v>4</v>
      </c>
      <c r="N2420" s="949">
        <v>28</v>
      </c>
      <c r="O2420" s="949" t="s">
        <v>1383</v>
      </c>
      <c r="P2420" s="949" t="s">
        <v>1339</v>
      </c>
      <c r="Q2420" s="949" t="s">
        <v>1252</v>
      </c>
      <c r="R2420" s="949"/>
      <c r="S2420" s="949" t="s">
        <v>1339</v>
      </c>
      <c r="T2420" s="949">
        <v>87</v>
      </c>
      <c r="U2420" s="949">
        <v>1</v>
      </c>
      <c r="V2420" s="949">
        <v>1</v>
      </c>
      <c r="W2420" s="949">
        <v>1</v>
      </c>
      <c r="X2420" s="949">
        <v>6.5</v>
      </c>
      <c r="Y2420" s="949"/>
      <c r="Z2420" s="949"/>
      <c r="AA2420" s="953">
        <f t="shared" si="480"/>
        <v>-1.2839919531829078</v>
      </c>
      <c r="AB2420" s="953">
        <f t="shared" si="481"/>
        <v>1.6486353358384584</v>
      </c>
      <c r="AC2420" s="953">
        <f t="shared" si="482"/>
        <v>1.8718021769015913</v>
      </c>
      <c r="AD2420" s="953">
        <f t="shared" si="491"/>
        <v>3.5036433894535364</v>
      </c>
      <c r="AE2420" s="954">
        <f t="shared" si="483"/>
        <v>27.69296009798979</v>
      </c>
      <c r="AF2420" s="955">
        <f t="shared" si="484"/>
        <v>0.27692960097989788</v>
      </c>
      <c r="AG2420" s="956">
        <f t="shared" si="485"/>
        <v>6.0232329062184641E-2</v>
      </c>
      <c r="AH2420" s="954">
        <f t="shared" si="486"/>
        <v>0.22314989700056415</v>
      </c>
      <c r="AI2420" s="184" t="str">
        <f t="shared" si="487"/>
        <v>5</v>
      </c>
      <c r="AJ2420" s="957">
        <f t="shared" si="488"/>
        <v>2.3148148148148147E-2</v>
      </c>
      <c r="AK2420" s="956">
        <f t="shared" si="489"/>
        <v>1.3942668764394591E-3</v>
      </c>
      <c r="AL2420" s="956">
        <f t="shared" si="490"/>
        <v>5.1655068750130588E-3</v>
      </c>
      <c r="AM2420" s="184" t="s">
        <v>1274</v>
      </c>
      <c r="AN2420" s="184" t="s">
        <v>1275</v>
      </c>
    </row>
    <row r="2421" spans="1:40" x14ac:dyDescent="0.3">
      <c r="A2421" s="949">
        <v>19</v>
      </c>
      <c r="B2421" s="949" t="s">
        <v>739</v>
      </c>
      <c r="C2421" s="950">
        <v>755250</v>
      </c>
      <c r="D2421" s="950">
        <v>9277482</v>
      </c>
      <c r="E2421" s="951">
        <v>755251</v>
      </c>
      <c r="F2421" s="951">
        <v>9277522</v>
      </c>
      <c r="G2421" s="949" t="s">
        <v>1248</v>
      </c>
      <c r="H2421" s="949" t="s">
        <v>1249</v>
      </c>
      <c r="I2421" s="952">
        <v>41522</v>
      </c>
      <c r="J2421" s="949"/>
      <c r="K2421" s="949">
        <v>0</v>
      </c>
      <c r="L2421" s="949">
        <v>2</v>
      </c>
      <c r="M2421" s="949">
        <v>4</v>
      </c>
      <c r="N2421" s="949">
        <v>30</v>
      </c>
      <c r="O2421" s="949" t="s">
        <v>1383</v>
      </c>
      <c r="P2421" s="949" t="s">
        <v>1339</v>
      </c>
      <c r="Q2421" s="949" t="s">
        <v>1252</v>
      </c>
      <c r="R2421" s="949"/>
      <c r="S2421" s="949" t="s">
        <v>1339</v>
      </c>
      <c r="T2421" s="949">
        <v>124</v>
      </c>
      <c r="U2421" s="949">
        <v>1</v>
      </c>
      <c r="V2421" s="949">
        <v>1</v>
      </c>
      <c r="W2421" s="949">
        <v>1</v>
      </c>
      <c r="X2421" s="949">
        <v>8</v>
      </c>
      <c r="Y2421" s="949"/>
      <c r="Z2421" s="949"/>
      <c r="AA2421" s="953">
        <f t="shared" si="480"/>
        <v>-0.92961850623245468</v>
      </c>
      <c r="AB2421" s="953">
        <f t="shared" si="481"/>
        <v>0.86419056712986042</v>
      </c>
      <c r="AC2421" s="953">
        <f t="shared" si="482"/>
        <v>2.0794415416798357</v>
      </c>
      <c r="AD2421" s="953">
        <f t="shared" si="491"/>
        <v>4.3240771252638117</v>
      </c>
      <c r="AE2421" s="954">
        <f t="shared" si="483"/>
        <v>39.470425886790046</v>
      </c>
      <c r="AF2421" s="955">
        <f t="shared" si="484"/>
        <v>0.39470425886790045</v>
      </c>
      <c r="AG2421" s="956">
        <f t="shared" si="485"/>
        <v>0.12235860637602736</v>
      </c>
      <c r="AH2421" s="954">
        <f t="shared" si="486"/>
        <v>0.70633323899692757</v>
      </c>
      <c r="AI2421" s="184" t="str">
        <f t="shared" si="487"/>
        <v>5</v>
      </c>
      <c r="AJ2421" s="957">
        <f t="shared" si="488"/>
        <v>2.3148148148148147E-2</v>
      </c>
      <c r="AK2421" s="956">
        <f t="shared" si="489"/>
        <v>2.8323751475932257E-3</v>
      </c>
      <c r="AL2421" s="956">
        <f t="shared" si="490"/>
        <v>1.6350306458262211E-2</v>
      </c>
      <c r="AM2421" s="184" t="s">
        <v>1285</v>
      </c>
      <c r="AN2421" s="184" t="s">
        <v>1262</v>
      </c>
    </row>
    <row r="2422" spans="1:40" x14ac:dyDescent="0.3">
      <c r="A2422" s="949">
        <v>19</v>
      </c>
      <c r="B2422" s="949" t="s">
        <v>739</v>
      </c>
      <c r="C2422" s="950">
        <v>755250</v>
      </c>
      <c r="D2422" s="950">
        <v>9277482</v>
      </c>
      <c r="E2422" s="951">
        <v>755251</v>
      </c>
      <c r="F2422" s="951">
        <v>9277522</v>
      </c>
      <c r="G2422" s="949" t="s">
        <v>1248</v>
      </c>
      <c r="H2422" s="949" t="s">
        <v>1249</v>
      </c>
      <c r="I2422" s="952">
        <v>41522</v>
      </c>
      <c r="J2422" s="949"/>
      <c r="K2422" s="949">
        <v>0</v>
      </c>
      <c r="L2422" s="949">
        <v>2</v>
      </c>
      <c r="M2422" s="949">
        <v>4</v>
      </c>
      <c r="N2422" s="949">
        <v>31</v>
      </c>
      <c r="O2422" s="949" t="s">
        <v>1349</v>
      </c>
      <c r="P2422" s="949" t="s">
        <v>1418</v>
      </c>
      <c r="Q2422" s="949" t="s">
        <v>1419</v>
      </c>
      <c r="R2422" s="949"/>
      <c r="S2422" s="949" t="s">
        <v>1418</v>
      </c>
      <c r="T2422" s="949">
        <v>160</v>
      </c>
      <c r="U2422" s="949">
        <v>5</v>
      </c>
      <c r="V2422" s="949">
        <v>1</v>
      </c>
      <c r="W2422" s="949">
        <v>1</v>
      </c>
      <c r="X2422" s="949">
        <v>6</v>
      </c>
      <c r="Y2422" s="949"/>
      <c r="Z2422" s="949"/>
      <c r="AA2422" s="953">
        <f t="shared" si="480"/>
        <v>-0.67472625660366459</v>
      </c>
      <c r="AB2422" s="953">
        <f t="shared" si="481"/>
        <v>0.45525552135039421</v>
      </c>
      <c r="AC2422" s="953">
        <f t="shared" si="482"/>
        <v>1.791759469228055</v>
      </c>
      <c r="AD2422" s="953">
        <f t="shared" si="491"/>
        <v>3.2104019955684011</v>
      </c>
      <c r="AE2422" s="954">
        <f t="shared" si="483"/>
        <v>50.929581789406512</v>
      </c>
      <c r="AF2422" s="955">
        <f t="shared" si="484"/>
        <v>0.50929581789406508</v>
      </c>
      <c r="AG2422" s="956">
        <f t="shared" si="485"/>
        <v>0.20371880353969174</v>
      </c>
      <c r="AH2422" s="954">
        <f t="shared" si="486"/>
        <v>1.0683238035122327</v>
      </c>
      <c r="AI2422" s="184" t="str">
        <f t="shared" si="487"/>
        <v>2,5</v>
      </c>
      <c r="AJ2422" s="957">
        <f t="shared" si="488"/>
        <v>1.1574074074074073E-2</v>
      </c>
      <c r="AK2422" s="956">
        <f t="shared" si="489"/>
        <v>2.3578565224501359E-3</v>
      </c>
      <c r="AL2422" s="956">
        <f t="shared" si="490"/>
        <v>1.2364858836947136E-2</v>
      </c>
      <c r="AM2422" s="184" t="s">
        <v>1270</v>
      </c>
      <c r="AN2422" s="184" t="s">
        <v>1254</v>
      </c>
    </row>
    <row r="2423" spans="1:40" x14ac:dyDescent="0.3">
      <c r="A2423" s="949">
        <v>19</v>
      </c>
      <c r="B2423" s="949" t="s">
        <v>739</v>
      </c>
      <c r="C2423" s="950">
        <v>755250</v>
      </c>
      <c r="D2423" s="950">
        <v>9277482</v>
      </c>
      <c r="E2423" s="951">
        <v>755251</v>
      </c>
      <c r="F2423" s="951">
        <v>9277522</v>
      </c>
      <c r="G2423" s="949" t="s">
        <v>1248</v>
      </c>
      <c r="H2423" s="949" t="s">
        <v>1249</v>
      </c>
      <c r="I2423" s="952">
        <v>41522</v>
      </c>
      <c r="J2423" s="949"/>
      <c r="K2423" s="949">
        <v>0</v>
      </c>
      <c r="L2423" s="949">
        <v>2</v>
      </c>
      <c r="M2423" s="949">
        <v>4</v>
      </c>
      <c r="N2423" s="949">
        <v>40</v>
      </c>
      <c r="O2423" s="949" t="s">
        <v>1383</v>
      </c>
      <c r="P2423" s="949" t="s">
        <v>1290</v>
      </c>
      <c r="Q2423" s="949" t="s">
        <v>1291</v>
      </c>
      <c r="R2423" s="949"/>
      <c r="S2423" s="949" t="s">
        <v>1290</v>
      </c>
      <c r="T2423" s="949">
        <v>85</v>
      </c>
      <c r="U2423" s="949">
        <v>1</v>
      </c>
      <c r="V2423" s="949">
        <v>1</v>
      </c>
      <c r="W2423" s="949">
        <v>1</v>
      </c>
      <c r="X2423" s="949">
        <v>7.5</v>
      </c>
      <c r="Y2423" s="949"/>
      <c r="Z2423" s="949"/>
      <c r="AA2423" s="953">
        <f t="shared" si="480"/>
        <v>-1.3072488153471751</v>
      </c>
      <c r="AB2423" s="953">
        <f t="shared" si="481"/>
        <v>1.7088994652265925</v>
      </c>
      <c r="AC2423" s="953">
        <f t="shared" si="482"/>
        <v>2.0149030205422647</v>
      </c>
      <c r="AD2423" s="953">
        <f t="shared" si="491"/>
        <v>4.0598341821903414</v>
      </c>
      <c r="AE2423" s="954">
        <f t="shared" si="483"/>
        <v>27.056340325622209</v>
      </c>
      <c r="AF2423" s="955">
        <f t="shared" si="484"/>
        <v>0.27056340325622208</v>
      </c>
      <c r="AG2423" s="956">
        <f t="shared" si="485"/>
        <v>5.7494857639620034E-2</v>
      </c>
      <c r="AH2423" s="954">
        <f t="shared" si="486"/>
        <v>0.23249124145967176</v>
      </c>
      <c r="AI2423" s="184" t="str">
        <f t="shared" si="487"/>
        <v>5</v>
      </c>
      <c r="AJ2423" s="957">
        <f t="shared" si="488"/>
        <v>2.3148148148148147E-2</v>
      </c>
      <c r="AK2423" s="956">
        <f t="shared" si="489"/>
        <v>1.3308994823986119E-3</v>
      </c>
      <c r="AL2423" s="956">
        <f t="shared" si="490"/>
        <v>5.3817417004553645E-3</v>
      </c>
      <c r="AM2423" s="184" t="s">
        <v>1274</v>
      </c>
      <c r="AN2423" s="184" t="s">
        <v>1275</v>
      </c>
    </row>
    <row r="2424" spans="1:40" x14ac:dyDescent="0.3">
      <c r="A2424" s="949">
        <v>19</v>
      </c>
      <c r="B2424" s="949" t="s">
        <v>739</v>
      </c>
      <c r="C2424" s="950">
        <v>755250</v>
      </c>
      <c r="D2424" s="950">
        <v>9277482</v>
      </c>
      <c r="E2424" s="951">
        <v>755251</v>
      </c>
      <c r="F2424" s="951">
        <v>9277522</v>
      </c>
      <c r="G2424" s="949" t="s">
        <v>1248</v>
      </c>
      <c r="H2424" s="949" t="s">
        <v>1249</v>
      </c>
      <c r="I2424" s="952">
        <v>41522</v>
      </c>
      <c r="J2424" s="949"/>
      <c r="K2424" s="949">
        <v>0</v>
      </c>
      <c r="L2424" s="949">
        <v>2</v>
      </c>
      <c r="M2424" s="949">
        <v>4</v>
      </c>
      <c r="N2424" s="949">
        <v>41</v>
      </c>
      <c r="O2424" s="949" t="s">
        <v>1349</v>
      </c>
      <c r="P2424" s="949" t="s">
        <v>1321</v>
      </c>
      <c r="Q2424" s="949" t="s">
        <v>1252</v>
      </c>
      <c r="R2424" s="949"/>
      <c r="S2424" s="949" t="s">
        <v>1321</v>
      </c>
      <c r="T2424" s="949">
        <v>192</v>
      </c>
      <c r="U2424" s="949">
        <v>1</v>
      </c>
      <c r="V2424" s="949">
        <v>1</v>
      </c>
      <c r="W2424" s="949">
        <v>1</v>
      </c>
      <c r="X2424" s="949">
        <v>12</v>
      </c>
      <c r="Y2424" s="949"/>
      <c r="Z2424" s="949"/>
      <c r="AA2424" s="953">
        <f t="shared" si="480"/>
        <v>-0.49240469980971002</v>
      </c>
      <c r="AB2424" s="953">
        <f t="shared" si="481"/>
        <v>0.24246238839469064</v>
      </c>
      <c r="AC2424" s="953">
        <f t="shared" si="482"/>
        <v>2.4849066497880004</v>
      </c>
      <c r="AD2424" s="953">
        <f t="shared" si="491"/>
        <v>6.174761058160624</v>
      </c>
      <c r="AE2424" s="954">
        <f t="shared" si="483"/>
        <v>61.115498147287809</v>
      </c>
      <c r="AF2424" s="955">
        <f t="shared" si="484"/>
        <v>0.61115498147287806</v>
      </c>
      <c r="AG2424" s="956">
        <f t="shared" si="485"/>
        <v>0.29335507709715603</v>
      </c>
      <c r="AH2424" s="954">
        <f t="shared" si="486"/>
        <v>2.7460828386947043</v>
      </c>
      <c r="AI2424" s="184" t="str">
        <f t="shared" si="487"/>
        <v>2,5</v>
      </c>
      <c r="AJ2424" s="957">
        <f t="shared" si="488"/>
        <v>1.1574074074074073E-2</v>
      </c>
      <c r="AK2424" s="956">
        <f t="shared" si="489"/>
        <v>3.3953133923281947E-3</v>
      </c>
      <c r="AL2424" s="956">
        <f t="shared" si="490"/>
        <v>3.1783366188596111E-2</v>
      </c>
      <c r="AM2424" s="184" t="s">
        <v>1253</v>
      </c>
      <c r="AN2424" s="184" t="s">
        <v>1254</v>
      </c>
    </row>
    <row r="2425" spans="1:40" x14ac:dyDescent="0.3">
      <c r="A2425" s="949">
        <v>19</v>
      </c>
      <c r="B2425" s="949" t="s">
        <v>739</v>
      </c>
      <c r="C2425" s="950">
        <v>755250</v>
      </c>
      <c r="D2425" s="950">
        <v>9277482</v>
      </c>
      <c r="E2425" s="951">
        <v>755251</v>
      </c>
      <c r="F2425" s="951">
        <v>9277522</v>
      </c>
      <c r="G2425" s="949" t="s">
        <v>1248</v>
      </c>
      <c r="H2425" s="949" t="s">
        <v>1249</v>
      </c>
      <c r="I2425" s="952">
        <v>41522</v>
      </c>
      <c r="J2425" s="949"/>
      <c r="K2425" s="949">
        <v>0</v>
      </c>
      <c r="L2425" s="949">
        <v>2</v>
      </c>
      <c r="M2425" s="949">
        <v>4</v>
      </c>
      <c r="N2425" s="949">
        <v>43</v>
      </c>
      <c r="O2425" s="949" t="s">
        <v>1349</v>
      </c>
      <c r="P2425" s="949" t="s">
        <v>1286</v>
      </c>
      <c r="Q2425" s="949" t="s">
        <v>1287</v>
      </c>
      <c r="R2425" s="949"/>
      <c r="S2425" s="949" t="s">
        <v>1286</v>
      </c>
      <c r="T2425" s="949">
        <v>181</v>
      </c>
      <c r="U2425" s="949">
        <v>1</v>
      </c>
      <c r="V2425" s="949">
        <v>1</v>
      </c>
      <c r="W2425" s="949">
        <v>1</v>
      </c>
      <c r="X2425" s="949">
        <v>15</v>
      </c>
      <c r="Y2425" s="949"/>
      <c r="Z2425" s="949"/>
      <c r="AA2425" s="953">
        <f t="shared" si="480"/>
        <v>-0.55140304057166578</v>
      </c>
      <c r="AB2425" s="953">
        <f t="shared" si="481"/>
        <v>0.3040453131516781</v>
      </c>
      <c r="AC2425" s="953">
        <f t="shared" si="482"/>
        <v>2.7080502011022101</v>
      </c>
      <c r="AD2425" s="953">
        <f t="shared" si="491"/>
        <v>7.3335358916897206</v>
      </c>
      <c r="AE2425" s="954">
        <f t="shared" si="483"/>
        <v>57.614089399266113</v>
      </c>
      <c r="AF2425" s="955">
        <f t="shared" si="484"/>
        <v>0.57614089399266111</v>
      </c>
      <c r="AG2425" s="956">
        <f t="shared" si="485"/>
        <v>0.26070436417046255</v>
      </c>
      <c r="AH2425" s="954">
        <f t="shared" si="486"/>
        <v>2.8433800773090296</v>
      </c>
      <c r="AI2425" s="184" t="str">
        <f t="shared" si="487"/>
        <v>2,5</v>
      </c>
      <c r="AJ2425" s="957">
        <f t="shared" si="488"/>
        <v>1.1574074074074073E-2</v>
      </c>
      <c r="AK2425" s="956">
        <f t="shared" si="489"/>
        <v>3.0174116223433164E-3</v>
      </c>
      <c r="AL2425" s="956">
        <f t="shared" si="490"/>
        <v>3.2909491635521176E-2</v>
      </c>
      <c r="AM2425" s="184" t="s">
        <v>1270</v>
      </c>
      <c r="AN2425" s="184" t="s">
        <v>1254</v>
      </c>
    </row>
    <row r="2426" spans="1:40" x14ac:dyDescent="0.3">
      <c r="A2426" s="949">
        <v>19</v>
      </c>
      <c r="B2426" s="949" t="s">
        <v>739</v>
      </c>
      <c r="C2426" s="950">
        <v>755250</v>
      </c>
      <c r="D2426" s="950">
        <v>9277482</v>
      </c>
      <c r="E2426" s="951">
        <v>755251</v>
      </c>
      <c r="F2426" s="951">
        <v>9277522</v>
      </c>
      <c r="G2426" s="949" t="s">
        <v>1248</v>
      </c>
      <c r="H2426" s="949" t="s">
        <v>1249</v>
      </c>
      <c r="I2426" s="952">
        <v>41522</v>
      </c>
      <c r="J2426" s="949"/>
      <c r="K2426" s="949">
        <v>0</v>
      </c>
      <c r="L2426" s="949">
        <v>2</v>
      </c>
      <c r="M2426" s="949">
        <v>4</v>
      </c>
      <c r="N2426" s="949">
        <v>44</v>
      </c>
      <c r="O2426" s="949" t="s">
        <v>1383</v>
      </c>
      <c r="P2426" s="949" t="s">
        <v>1339</v>
      </c>
      <c r="Q2426" s="949" t="s">
        <v>1252</v>
      </c>
      <c r="R2426" s="949"/>
      <c r="S2426" s="949" t="s">
        <v>1339</v>
      </c>
      <c r="T2426" s="949">
        <v>82</v>
      </c>
      <c r="U2426" s="949">
        <v>1</v>
      </c>
      <c r="V2426" s="949">
        <v>1</v>
      </c>
      <c r="W2426" s="949">
        <v>1</v>
      </c>
      <c r="X2426" s="949">
        <v>4</v>
      </c>
      <c r="Y2426" s="949"/>
      <c r="Z2426" s="949"/>
      <c r="AA2426" s="953">
        <f t="shared" si="480"/>
        <v>-1.3431808245732384</v>
      </c>
      <c r="AB2426" s="953">
        <f t="shared" si="481"/>
        <v>1.8041347275012447</v>
      </c>
      <c r="AC2426" s="953">
        <f t="shared" si="482"/>
        <v>1.3862943611198906</v>
      </c>
      <c r="AD2426" s="953">
        <f t="shared" si="491"/>
        <v>1.9218120556728056</v>
      </c>
      <c r="AE2426" s="954">
        <f t="shared" si="483"/>
        <v>26.101410667070837</v>
      </c>
      <c r="AF2426" s="955">
        <f t="shared" si="484"/>
        <v>0.26101410667070835</v>
      </c>
      <c r="AG2426" s="956">
        <f t="shared" si="485"/>
        <v>5.3508016992222157E-2</v>
      </c>
      <c r="AH2426" s="954">
        <f t="shared" si="486"/>
        <v>0.12745825181242532</v>
      </c>
      <c r="AI2426" s="184" t="str">
        <f t="shared" si="487"/>
        <v>5</v>
      </c>
      <c r="AJ2426" s="957">
        <f t="shared" si="488"/>
        <v>2.3148148148148147E-2</v>
      </c>
      <c r="AK2426" s="956">
        <f t="shared" si="489"/>
        <v>1.2386115044495868E-3</v>
      </c>
      <c r="AL2426" s="956">
        <f t="shared" si="490"/>
        <v>2.9504224956579932E-3</v>
      </c>
      <c r="AM2426" s="184" t="s">
        <v>1274</v>
      </c>
      <c r="AN2426" s="184" t="s">
        <v>1275</v>
      </c>
    </row>
    <row r="2427" spans="1:40" x14ac:dyDescent="0.3">
      <c r="A2427" s="949">
        <v>19</v>
      </c>
      <c r="B2427" s="949" t="s">
        <v>739</v>
      </c>
      <c r="C2427" s="950">
        <v>755250</v>
      </c>
      <c r="D2427" s="950">
        <v>9277482</v>
      </c>
      <c r="E2427" s="951">
        <v>755251</v>
      </c>
      <c r="F2427" s="951">
        <v>9277522</v>
      </c>
      <c r="G2427" s="949" t="s">
        <v>1248</v>
      </c>
      <c r="H2427" s="949" t="s">
        <v>1249</v>
      </c>
      <c r="I2427" s="952">
        <v>41522</v>
      </c>
      <c r="J2427" s="949"/>
      <c r="K2427" s="949">
        <v>0</v>
      </c>
      <c r="L2427" s="949">
        <v>2</v>
      </c>
      <c r="M2427" s="949">
        <v>4</v>
      </c>
      <c r="N2427" s="949">
        <v>48</v>
      </c>
      <c r="O2427" s="949" t="s">
        <v>1349</v>
      </c>
      <c r="P2427" s="949" t="s">
        <v>1339</v>
      </c>
      <c r="Q2427" s="949" t="s">
        <v>1252</v>
      </c>
      <c r="R2427" s="949"/>
      <c r="S2427" s="949" t="s">
        <v>1339</v>
      </c>
      <c r="T2427" s="949">
        <v>180</v>
      </c>
      <c r="U2427" s="949">
        <v>1</v>
      </c>
      <c r="V2427" s="949">
        <v>1</v>
      </c>
      <c r="W2427" s="949">
        <v>1</v>
      </c>
      <c r="X2427" s="949">
        <v>8</v>
      </c>
      <c r="Y2427" s="949"/>
      <c r="Z2427" s="949"/>
      <c r="AA2427" s="953">
        <f t="shared" si="480"/>
        <v>-0.5569432209472811</v>
      </c>
      <c r="AB2427" s="953">
        <f t="shared" si="481"/>
        <v>0.31018575135913196</v>
      </c>
      <c r="AC2427" s="953">
        <f t="shared" si="482"/>
        <v>2.0794415416798357</v>
      </c>
      <c r="AD2427" s="953">
        <f t="shared" si="491"/>
        <v>4.3240771252638117</v>
      </c>
      <c r="AE2427" s="954">
        <f t="shared" si="483"/>
        <v>57.295779513082323</v>
      </c>
      <c r="AF2427" s="955">
        <f t="shared" si="484"/>
        <v>0.57295779513082323</v>
      </c>
      <c r="AG2427" s="956">
        <f t="shared" si="485"/>
        <v>0.25783161072992233</v>
      </c>
      <c r="AH2427" s="954">
        <f t="shared" si="486"/>
        <v>1.7512558928376207</v>
      </c>
      <c r="AI2427" s="184" t="str">
        <f t="shared" si="487"/>
        <v>2,5</v>
      </c>
      <c r="AJ2427" s="957">
        <f t="shared" si="488"/>
        <v>1.1574074074074073E-2</v>
      </c>
      <c r="AK2427" s="956">
        <f t="shared" si="489"/>
        <v>2.9841621612259526E-3</v>
      </c>
      <c r="AL2427" s="956">
        <f t="shared" si="490"/>
        <v>2.0269165426361351E-2</v>
      </c>
      <c r="AM2427" s="184" t="s">
        <v>1270</v>
      </c>
      <c r="AN2427" s="184" t="s">
        <v>1254</v>
      </c>
    </row>
    <row r="2428" spans="1:40" x14ac:dyDescent="0.3">
      <c r="A2428" s="949">
        <v>19</v>
      </c>
      <c r="B2428" s="949" t="s">
        <v>739</v>
      </c>
      <c r="C2428" s="950">
        <v>755250</v>
      </c>
      <c r="D2428" s="950">
        <v>9277482</v>
      </c>
      <c r="E2428" s="951">
        <v>755251</v>
      </c>
      <c r="F2428" s="951">
        <v>9277522</v>
      </c>
      <c r="G2428" s="949" t="s">
        <v>1248</v>
      </c>
      <c r="H2428" s="949" t="s">
        <v>1249</v>
      </c>
      <c r="I2428" s="952">
        <v>41522</v>
      </c>
      <c r="J2428" s="949"/>
      <c r="K2428" s="949">
        <v>0</v>
      </c>
      <c r="L2428" s="949">
        <v>2</v>
      </c>
      <c r="M2428" s="949">
        <v>4</v>
      </c>
      <c r="N2428" s="949">
        <v>49</v>
      </c>
      <c r="O2428" s="949" t="s">
        <v>1349</v>
      </c>
      <c r="P2428" s="949" t="s">
        <v>1321</v>
      </c>
      <c r="Q2428" s="949" t="s">
        <v>1252</v>
      </c>
      <c r="R2428" s="949"/>
      <c r="S2428" s="949" t="s">
        <v>1321</v>
      </c>
      <c r="T2428" s="949">
        <v>210</v>
      </c>
      <c r="U2428" s="949">
        <v>1</v>
      </c>
      <c r="V2428" s="949">
        <v>1</v>
      </c>
      <c r="W2428" s="949">
        <v>1</v>
      </c>
      <c r="X2428" s="949">
        <v>18</v>
      </c>
      <c r="Y2428" s="949"/>
      <c r="Z2428" s="949"/>
      <c r="AA2428" s="953">
        <f t="shared" si="480"/>
        <v>-0.40279254112002294</v>
      </c>
      <c r="AB2428" s="953">
        <f t="shared" si="481"/>
        <v>0.16224183118192537</v>
      </c>
      <c r="AC2428" s="953">
        <f t="shared" si="482"/>
        <v>2.8903717578961645</v>
      </c>
      <c r="AD2428" s="953">
        <f t="shared" si="491"/>
        <v>8.354248898843764</v>
      </c>
      <c r="AE2428" s="954">
        <f t="shared" si="483"/>
        <v>66.845076098596039</v>
      </c>
      <c r="AF2428" s="955">
        <f t="shared" si="484"/>
        <v>0.66845076098596035</v>
      </c>
      <c r="AG2428" s="956">
        <f t="shared" si="485"/>
        <v>0.35093747016017202</v>
      </c>
      <c r="AH2428" s="954">
        <f t="shared" si="486"/>
        <v>4.4862842919319119</v>
      </c>
      <c r="AI2428" s="184" t="str">
        <f t="shared" si="487"/>
        <v>2,5</v>
      </c>
      <c r="AJ2428" s="957">
        <f t="shared" si="488"/>
        <v>1.1574074074074073E-2</v>
      </c>
      <c r="AK2428" s="956">
        <f t="shared" si="489"/>
        <v>4.0617762750019904E-3</v>
      </c>
      <c r="AL2428" s="956">
        <f t="shared" si="490"/>
        <v>5.1924586712174904E-2</v>
      </c>
      <c r="AM2428" s="184" t="s">
        <v>1253</v>
      </c>
      <c r="AN2428" s="184" t="s">
        <v>1254</v>
      </c>
    </row>
    <row r="2429" spans="1:40" x14ac:dyDescent="0.3">
      <c r="A2429" s="949">
        <v>19</v>
      </c>
      <c r="B2429" s="949" t="s">
        <v>739</v>
      </c>
      <c r="C2429" s="950">
        <v>755250</v>
      </c>
      <c r="D2429" s="950">
        <v>9277482</v>
      </c>
      <c r="E2429" s="951">
        <v>755251</v>
      </c>
      <c r="F2429" s="951">
        <v>9277522</v>
      </c>
      <c r="G2429" s="949" t="s">
        <v>1248</v>
      </c>
      <c r="H2429" s="949" t="s">
        <v>1249</v>
      </c>
      <c r="I2429" s="952">
        <v>41522</v>
      </c>
      <c r="J2429" s="949"/>
      <c r="K2429" s="949">
        <v>0</v>
      </c>
      <c r="L2429" s="949">
        <v>2</v>
      </c>
      <c r="M2429" s="949">
        <v>4</v>
      </c>
      <c r="N2429" s="949">
        <v>52</v>
      </c>
      <c r="O2429" s="949" t="s">
        <v>1349</v>
      </c>
      <c r="P2429" s="949" t="s">
        <v>1337</v>
      </c>
      <c r="Q2429" s="949" t="s">
        <v>1338</v>
      </c>
      <c r="R2429" s="949"/>
      <c r="S2429" s="949" t="s">
        <v>1337</v>
      </c>
      <c r="T2429" s="949">
        <v>145</v>
      </c>
      <c r="U2429" s="949">
        <v>1</v>
      </c>
      <c r="V2429" s="949">
        <v>1</v>
      </c>
      <c r="W2429" s="949">
        <v>1</v>
      </c>
      <c r="X2429" s="949">
        <v>8</v>
      </c>
      <c r="Y2429" s="949"/>
      <c r="Z2429" s="949"/>
      <c r="AA2429" s="953">
        <f t="shared" si="480"/>
        <v>-0.7731663294169171</v>
      </c>
      <c r="AB2429" s="953">
        <f t="shared" si="481"/>
        <v>0.5977861729440288</v>
      </c>
      <c r="AC2429" s="953">
        <f t="shared" si="482"/>
        <v>2.0794415416798357</v>
      </c>
      <c r="AD2429" s="953">
        <f t="shared" si="491"/>
        <v>4.3240771252638117</v>
      </c>
      <c r="AE2429" s="954">
        <f t="shared" si="483"/>
        <v>46.154933496649647</v>
      </c>
      <c r="AF2429" s="955">
        <f t="shared" si="484"/>
        <v>0.46154933496649647</v>
      </c>
      <c r="AG2429" s="956">
        <f t="shared" si="485"/>
        <v>0.16731202517273511</v>
      </c>
      <c r="AH2429" s="954">
        <f t="shared" si="486"/>
        <v>1.0517213627665452</v>
      </c>
      <c r="AI2429" s="184" t="str">
        <f t="shared" si="487"/>
        <v>2,5</v>
      </c>
      <c r="AJ2429" s="957">
        <f t="shared" si="488"/>
        <v>1.1574074074074073E-2</v>
      </c>
      <c r="AK2429" s="956">
        <f t="shared" si="489"/>
        <v>1.9364817728325821E-3</v>
      </c>
      <c r="AL2429" s="956">
        <f t="shared" si="490"/>
        <v>1.2172700957946123E-2</v>
      </c>
      <c r="AM2429" s="184" t="s">
        <v>1261</v>
      </c>
      <c r="AN2429" s="184" t="s">
        <v>1262</v>
      </c>
    </row>
    <row r="2430" spans="1:40" x14ac:dyDescent="0.3">
      <c r="A2430" s="949">
        <v>19</v>
      </c>
      <c r="B2430" s="949" t="s">
        <v>739</v>
      </c>
      <c r="C2430" s="950">
        <v>755250</v>
      </c>
      <c r="D2430" s="950">
        <v>9277482</v>
      </c>
      <c r="E2430" s="951">
        <v>755251</v>
      </c>
      <c r="F2430" s="951">
        <v>9277522</v>
      </c>
      <c r="G2430" s="949" t="s">
        <v>1248</v>
      </c>
      <c r="H2430" s="949" t="s">
        <v>1249</v>
      </c>
      <c r="I2430" s="952">
        <v>41522</v>
      </c>
      <c r="J2430" s="949"/>
      <c r="K2430" s="949">
        <v>0</v>
      </c>
      <c r="L2430" s="949">
        <v>2</v>
      </c>
      <c r="M2430" s="949">
        <v>4</v>
      </c>
      <c r="N2430" s="949">
        <v>53</v>
      </c>
      <c r="O2430" s="949" t="s">
        <v>1349</v>
      </c>
      <c r="P2430" s="949" t="s">
        <v>1969</v>
      </c>
      <c r="Q2430" s="949" t="s">
        <v>1970</v>
      </c>
      <c r="R2430" s="949"/>
      <c r="S2430" s="949" t="s">
        <v>1969</v>
      </c>
      <c r="T2430" s="949">
        <v>160</v>
      </c>
      <c r="U2430" s="949">
        <v>1</v>
      </c>
      <c r="V2430" s="949">
        <v>1</v>
      </c>
      <c r="W2430" s="949">
        <v>1</v>
      </c>
      <c r="X2430" s="949">
        <v>12</v>
      </c>
      <c r="Y2430" s="949"/>
      <c r="Z2430" s="949"/>
      <c r="AA2430" s="953">
        <f t="shared" si="480"/>
        <v>-0.67472625660366459</v>
      </c>
      <c r="AB2430" s="953">
        <f t="shared" si="481"/>
        <v>0.45525552135039421</v>
      </c>
      <c r="AC2430" s="953">
        <f t="shared" si="482"/>
        <v>2.4849066497880004</v>
      </c>
      <c r="AD2430" s="953">
        <f t="shared" si="491"/>
        <v>6.174761058160624</v>
      </c>
      <c r="AE2430" s="954">
        <f t="shared" si="483"/>
        <v>50.929581789406512</v>
      </c>
      <c r="AF2430" s="955">
        <f t="shared" si="484"/>
        <v>0.50929581789406508</v>
      </c>
      <c r="AG2430" s="956">
        <f t="shared" si="485"/>
        <v>0.20371880353969174</v>
      </c>
      <c r="AH2430" s="954">
        <f t="shared" si="486"/>
        <v>1.8131609691625952</v>
      </c>
      <c r="AI2430" s="184" t="str">
        <f t="shared" si="487"/>
        <v>2,5</v>
      </c>
      <c r="AJ2430" s="957">
        <f t="shared" si="488"/>
        <v>1.1574074074074073E-2</v>
      </c>
      <c r="AK2430" s="956">
        <f t="shared" si="489"/>
        <v>2.3578565224501359E-3</v>
      </c>
      <c r="AL2430" s="956">
        <f t="shared" si="490"/>
        <v>2.0985659365307812E-2</v>
      </c>
      <c r="AM2430" s="184" t="s">
        <v>1270</v>
      </c>
      <c r="AN2430" s="184" t="s">
        <v>1254</v>
      </c>
    </row>
    <row r="2431" spans="1:40" x14ac:dyDescent="0.3">
      <c r="A2431" s="949">
        <v>19</v>
      </c>
      <c r="B2431" s="949" t="s">
        <v>739</v>
      </c>
      <c r="C2431" s="950">
        <v>755250</v>
      </c>
      <c r="D2431" s="950">
        <v>9277482</v>
      </c>
      <c r="E2431" s="951">
        <v>755251</v>
      </c>
      <c r="F2431" s="951">
        <v>9277522</v>
      </c>
      <c r="G2431" s="949" t="s">
        <v>1248</v>
      </c>
      <c r="H2431" s="949" t="s">
        <v>1249</v>
      </c>
      <c r="I2431" s="952">
        <v>41522</v>
      </c>
      <c r="J2431" s="949"/>
      <c r="K2431" s="949">
        <v>0</v>
      </c>
      <c r="L2431" s="949">
        <v>2</v>
      </c>
      <c r="M2431" s="949">
        <v>4</v>
      </c>
      <c r="N2431" s="949">
        <v>57</v>
      </c>
      <c r="O2431" s="949" t="s">
        <v>1349</v>
      </c>
      <c r="P2431" s="949" t="s">
        <v>1339</v>
      </c>
      <c r="Q2431" s="949" t="s">
        <v>1252</v>
      </c>
      <c r="R2431" s="949"/>
      <c r="S2431" s="949" t="s">
        <v>1339</v>
      </c>
      <c r="T2431" s="949">
        <v>145</v>
      </c>
      <c r="U2431" s="949">
        <v>1</v>
      </c>
      <c r="V2431" s="949">
        <v>1</v>
      </c>
      <c r="W2431" s="949">
        <v>1</v>
      </c>
      <c r="X2431" s="949">
        <v>8</v>
      </c>
      <c r="Y2431" s="949"/>
      <c r="Z2431" s="949"/>
      <c r="AA2431" s="953">
        <f t="shared" si="480"/>
        <v>-0.7731663294169171</v>
      </c>
      <c r="AB2431" s="953">
        <f t="shared" si="481"/>
        <v>0.5977861729440288</v>
      </c>
      <c r="AC2431" s="953">
        <f t="shared" si="482"/>
        <v>2.0794415416798357</v>
      </c>
      <c r="AD2431" s="953">
        <f t="shared" si="491"/>
        <v>4.3240771252638117</v>
      </c>
      <c r="AE2431" s="954">
        <f t="shared" si="483"/>
        <v>46.154933496649647</v>
      </c>
      <c r="AF2431" s="955">
        <f t="shared" si="484"/>
        <v>0.46154933496649647</v>
      </c>
      <c r="AG2431" s="956">
        <f t="shared" si="485"/>
        <v>0.16731202517273511</v>
      </c>
      <c r="AH2431" s="954">
        <f t="shared" si="486"/>
        <v>1.0517213627665452</v>
      </c>
      <c r="AI2431" s="184" t="str">
        <f t="shared" si="487"/>
        <v>2,5</v>
      </c>
      <c r="AJ2431" s="957">
        <f t="shared" si="488"/>
        <v>1.1574074074074073E-2</v>
      </c>
      <c r="AK2431" s="956">
        <f t="shared" si="489"/>
        <v>1.9364817728325821E-3</v>
      </c>
      <c r="AL2431" s="956">
        <f t="shared" si="490"/>
        <v>1.2172700957946123E-2</v>
      </c>
      <c r="AM2431" s="184" t="s">
        <v>1261</v>
      </c>
      <c r="AN2431" s="184" t="s">
        <v>1262</v>
      </c>
    </row>
    <row r="2432" spans="1:40" x14ac:dyDescent="0.3">
      <c r="A2432" s="949">
        <v>19</v>
      </c>
      <c r="B2432" s="949" t="s">
        <v>740</v>
      </c>
      <c r="C2432" s="950">
        <v>755250</v>
      </c>
      <c r="D2432" s="950">
        <v>9277482</v>
      </c>
      <c r="E2432" s="951">
        <v>755263</v>
      </c>
      <c r="F2432" s="951">
        <v>9277771</v>
      </c>
      <c r="G2432" s="949" t="s">
        <v>1248</v>
      </c>
      <c r="H2432" s="949" t="s">
        <v>1249</v>
      </c>
      <c r="I2432" s="952">
        <v>41522</v>
      </c>
      <c r="J2432" s="949"/>
      <c r="K2432" s="949">
        <v>0</v>
      </c>
      <c r="L2432" s="949">
        <v>2</v>
      </c>
      <c r="M2432" s="949">
        <v>4</v>
      </c>
      <c r="N2432" s="949">
        <v>3</v>
      </c>
      <c r="O2432" s="949" t="s">
        <v>1775</v>
      </c>
      <c r="P2432" s="949" t="s">
        <v>1345</v>
      </c>
      <c r="Q2432" s="949" t="s">
        <v>1252</v>
      </c>
      <c r="R2432" s="949"/>
      <c r="S2432" s="949" t="s">
        <v>1345</v>
      </c>
      <c r="T2432" s="949">
        <v>45</v>
      </c>
      <c r="U2432" s="949">
        <v>1</v>
      </c>
      <c r="V2432" s="949">
        <v>1</v>
      </c>
      <c r="W2432" s="949">
        <v>1</v>
      </c>
      <c r="X2432" s="949">
        <v>7</v>
      </c>
      <c r="Y2432" s="949"/>
      <c r="Z2432" s="949"/>
      <c r="AA2432" s="953">
        <f t="shared" si="480"/>
        <v>-1.9432375820671717</v>
      </c>
      <c r="AB2432" s="953">
        <f t="shared" si="481"/>
        <v>3.7761723003582679</v>
      </c>
      <c r="AC2432" s="953">
        <f t="shared" si="482"/>
        <v>1.9459101490553132</v>
      </c>
      <c r="AD2432" s="953">
        <f t="shared" si="491"/>
        <v>3.7865663081964716</v>
      </c>
      <c r="AE2432" s="954">
        <f t="shared" si="483"/>
        <v>14.323944878270581</v>
      </c>
      <c r="AF2432" s="955">
        <f t="shared" si="484"/>
        <v>0.14323944878270581</v>
      </c>
      <c r="AG2432" s="956">
        <f t="shared" si="485"/>
        <v>1.6114475670620146E-2</v>
      </c>
      <c r="AH2432" s="954">
        <f t="shared" si="486"/>
        <v>2.6718848552034075E-2</v>
      </c>
      <c r="AI2432" s="184" t="str">
        <f t="shared" si="487"/>
        <v>100</v>
      </c>
      <c r="AJ2432" s="957">
        <f t="shared" si="488"/>
        <v>0.46296296296296297</v>
      </c>
      <c r="AK2432" s="956">
        <f t="shared" si="489"/>
        <v>7.4604054030648825E-3</v>
      </c>
      <c r="AL2432" s="956">
        <f t="shared" si="490"/>
        <v>1.2369837292608368E-2</v>
      </c>
      <c r="AM2432" s="184" t="s">
        <v>1299</v>
      </c>
      <c r="AN2432" s="184" t="s">
        <v>1275</v>
      </c>
    </row>
    <row r="2433" spans="1:40" x14ac:dyDescent="0.3">
      <c r="A2433" s="949">
        <v>19</v>
      </c>
      <c r="B2433" s="949" t="s">
        <v>740</v>
      </c>
      <c r="C2433" s="950">
        <v>755250</v>
      </c>
      <c r="D2433" s="950">
        <v>9277482</v>
      </c>
      <c r="E2433" s="951">
        <v>755263</v>
      </c>
      <c r="F2433" s="951">
        <v>9277771</v>
      </c>
      <c r="G2433" s="949" t="s">
        <v>1248</v>
      </c>
      <c r="H2433" s="949" t="s">
        <v>1249</v>
      </c>
      <c r="I2433" s="952">
        <v>41522</v>
      </c>
      <c r="J2433" s="949"/>
      <c r="K2433" s="949">
        <v>0</v>
      </c>
      <c r="L2433" s="949">
        <v>2</v>
      </c>
      <c r="M2433" s="949">
        <v>4</v>
      </c>
      <c r="N2433" s="949">
        <v>10</v>
      </c>
      <c r="O2433" s="949" t="s">
        <v>1383</v>
      </c>
      <c r="P2433" s="949" t="s">
        <v>1339</v>
      </c>
      <c r="Q2433" s="949" t="s">
        <v>1252</v>
      </c>
      <c r="R2433" s="949"/>
      <c r="S2433" s="949" t="s">
        <v>1339</v>
      </c>
      <c r="T2433" s="949">
        <v>78</v>
      </c>
      <c r="U2433" s="949">
        <v>1</v>
      </c>
      <c r="V2433" s="949">
        <v>1</v>
      </c>
      <c r="W2433" s="949">
        <v>1</v>
      </c>
      <c r="X2433" s="949">
        <v>6</v>
      </c>
      <c r="Y2433" s="949"/>
      <c r="Z2433" s="949"/>
      <c r="AA2433" s="953">
        <f t="shared" si="480"/>
        <v>-1.3931912451478998</v>
      </c>
      <c r="AB2433" s="953">
        <f t="shared" si="481"/>
        <v>1.9409818455567556</v>
      </c>
      <c r="AC2433" s="953">
        <f t="shared" si="482"/>
        <v>1.791759469228055</v>
      </c>
      <c r="AD2433" s="953">
        <f t="shared" si="491"/>
        <v>3.2104019955684011</v>
      </c>
      <c r="AE2433" s="954">
        <f t="shared" si="483"/>
        <v>24.828171122335672</v>
      </c>
      <c r="AF2433" s="955">
        <f t="shared" si="484"/>
        <v>0.24828171122335671</v>
      </c>
      <c r="AG2433" s="956">
        <f t="shared" si="485"/>
        <v>4.8415046903729858E-2</v>
      </c>
      <c r="AH2433" s="954">
        <f t="shared" si="486"/>
        <v>0.15059006396323493</v>
      </c>
      <c r="AI2433" s="184" t="str">
        <f t="shared" si="487"/>
        <v>5</v>
      </c>
      <c r="AJ2433" s="957">
        <f t="shared" si="488"/>
        <v>2.3148148148148147E-2</v>
      </c>
      <c r="AK2433" s="956">
        <f t="shared" si="489"/>
        <v>1.12071867832708E-3</v>
      </c>
      <c r="AL2433" s="956">
        <f t="shared" si="490"/>
        <v>3.4858811102600677E-3</v>
      </c>
      <c r="AM2433" s="184" t="s">
        <v>1274</v>
      </c>
      <c r="AN2433" s="184" t="s">
        <v>1275</v>
      </c>
    </row>
    <row r="2434" spans="1:40" x14ac:dyDescent="0.3">
      <c r="A2434" s="949">
        <v>19</v>
      </c>
      <c r="B2434" s="949" t="s">
        <v>740</v>
      </c>
      <c r="C2434" s="950">
        <v>755250</v>
      </c>
      <c r="D2434" s="950">
        <v>9277482</v>
      </c>
      <c r="E2434" s="951">
        <v>755263</v>
      </c>
      <c r="F2434" s="951">
        <v>9277771</v>
      </c>
      <c r="G2434" s="949" t="s">
        <v>1248</v>
      </c>
      <c r="H2434" s="949" t="s">
        <v>1249</v>
      </c>
      <c r="I2434" s="952">
        <v>41522</v>
      </c>
      <c r="J2434" s="949"/>
      <c r="K2434" s="949">
        <v>0</v>
      </c>
      <c r="L2434" s="949">
        <v>2</v>
      </c>
      <c r="M2434" s="949">
        <v>4</v>
      </c>
      <c r="N2434" s="949">
        <v>11</v>
      </c>
      <c r="O2434" s="949" t="s">
        <v>1349</v>
      </c>
      <c r="P2434" s="949" t="s">
        <v>1321</v>
      </c>
      <c r="Q2434" s="949" t="s">
        <v>1252</v>
      </c>
      <c r="R2434" s="949"/>
      <c r="S2434" s="949" t="s">
        <v>1321</v>
      </c>
      <c r="T2434" s="949">
        <v>133</v>
      </c>
      <c r="U2434" s="949">
        <v>1</v>
      </c>
      <c r="V2434" s="949">
        <v>1</v>
      </c>
      <c r="W2434" s="949">
        <v>1</v>
      </c>
      <c r="X2434" s="949">
        <v>13.5</v>
      </c>
      <c r="Y2434" s="949"/>
      <c r="Z2434" s="949"/>
      <c r="AA2434" s="953">
        <f t="shared" si="480"/>
        <v>-0.85955094361573781</v>
      </c>
      <c r="AB2434" s="953">
        <f t="shared" si="481"/>
        <v>0.73882782467070529</v>
      </c>
      <c r="AC2434" s="953">
        <f t="shared" si="482"/>
        <v>2.6026896854443837</v>
      </c>
      <c r="AD2434" s="953">
        <f t="shared" si="491"/>
        <v>6.7739935987185849</v>
      </c>
      <c r="AE2434" s="954">
        <f t="shared" si="483"/>
        <v>42.335214862444161</v>
      </c>
      <c r="AF2434" s="955">
        <f t="shared" si="484"/>
        <v>0.42335214862444159</v>
      </c>
      <c r="AG2434" s="956">
        <f t="shared" si="485"/>
        <v>0.14076491858646903</v>
      </c>
      <c r="AH2434" s="954">
        <f t="shared" si="486"/>
        <v>1.2560849239265697</v>
      </c>
      <c r="AI2434" s="184" t="str">
        <f t="shared" si="487"/>
        <v>2,5</v>
      </c>
      <c r="AJ2434" s="957">
        <f t="shared" si="488"/>
        <v>1.1574074074074073E-2</v>
      </c>
      <c r="AK2434" s="956">
        <f t="shared" si="489"/>
        <v>1.6292235947507989E-3</v>
      </c>
      <c r="AL2434" s="956">
        <f t="shared" si="490"/>
        <v>1.4538019952853814E-2</v>
      </c>
      <c r="AM2434" s="184" t="s">
        <v>1261</v>
      </c>
      <c r="AN2434" s="184" t="s">
        <v>1262</v>
      </c>
    </row>
    <row r="2435" spans="1:40" x14ac:dyDescent="0.3">
      <c r="A2435" s="949">
        <v>19</v>
      </c>
      <c r="B2435" s="949" t="s">
        <v>740</v>
      </c>
      <c r="C2435" s="950">
        <v>755250</v>
      </c>
      <c r="D2435" s="950">
        <v>9277482</v>
      </c>
      <c r="E2435" s="951">
        <v>755263</v>
      </c>
      <c r="F2435" s="951">
        <v>9277771</v>
      </c>
      <c r="G2435" s="949" t="s">
        <v>1248</v>
      </c>
      <c r="H2435" s="949" t="s">
        <v>1249</v>
      </c>
      <c r="I2435" s="952">
        <v>41522</v>
      </c>
      <c r="J2435" s="949"/>
      <c r="K2435" s="949">
        <v>0</v>
      </c>
      <c r="L2435" s="949">
        <v>2</v>
      </c>
      <c r="M2435" s="949">
        <v>4</v>
      </c>
      <c r="N2435" s="949">
        <v>20</v>
      </c>
      <c r="O2435" s="949" t="s">
        <v>1349</v>
      </c>
      <c r="P2435" s="949" t="s">
        <v>1327</v>
      </c>
      <c r="Q2435" s="949" t="s">
        <v>1328</v>
      </c>
      <c r="R2435" s="949"/>
      <c r="S2435" s="949" t="s">
        <v>1327</v>
      </c>
      <c r="T2435" s="949">
        <v>127</v>
      </c>
      <c r="U2435" s="949">
        <v>1</v>
      </c>
      <c r="V2435" s="949">
        <v>1</v>
      </c>
      <c r="W2435" s="949">
        <v>1</v>
      </c>
      <c r="X2435" s="949">
        <v>10</v>
      </c>
      <c r="Y2435" s="949"/>
      <c r="Z2435" s="949"/>
      <c r="AA2435" s="953">
        <f t="shared" si="480"/>
        <v>-0.90571298537890021</v>
      </c>
      <c r="AB2435" s="953">
        <f t="shared" si="481"/>
        <v>0.82031601188395986</v>
      </c>
      <c r="AC2435" s="953">
        <f t="shared" si="482"/>
        <v>2.3025850929940459</v>
      </c>
      <c r="AD2435" s="953">
        <f t="shared" si="491"/>
        <v>5.3018981104783993</v>
      </c>
      <c r="AE2435" s="954">
        <f t="shared" si="483"/>
        <v>40.425355545341418</v>
      </c>
      <c r="AF2435" s="955">
        <f t="shared" si="484"/>
        <v>0.40425355545341418</v>
      </c>
      <c r="AG2435" s="956">
        <f t="shared" si="485"/>
        <v>0.12835080399576909</v>
      </c>
      <c r="AH2435" s="954">
        <f t="shared" si="486"/>
        <v>0.89090920891074221</v>
      </c>
      <c r="AI2435" s="184" t="str">
        <f t="shared" si="487"/>
        <v>2,5</v>
      </c>
      <c r="AJ2435" s="957">
        <f t="shared" si="488"/>
        <v>1.1574074074074073E-2</v>
      </c>
      <c r="AK2435" s="956">
        <f t="shared" si="489"/>
        <v>1.4855417129139941E-3</v>
      </c>
      <c r="AL2435" s="956">
        <f t="shared" si="490"/>
        <v>1.0311449177207664E-2</v>
      </c>
      <c r="AM2435" s="184" t="s">
        <v>1261</v>
      </c>
      <c r="AN2435" s="184" t="s">
        <v>1262</v>
      </c>
    </row>
    <row r="2436" spans="1:40" x14ac:dyDescent="0.3">
      <c r="A2436" s="949">
        <v>19</v>
      </c>
      <c r="B2436" s="949" t="s">
        <v>740</v>
      </c>
      <c r="C2436" s="950">
        <v>755250</v>
      </c>
      <c r="D2436" s="950">
        <v>9277482</v>
      </c>
      <c r="E2436" s="951">
        <v>755263</v>
      </c>
      <c r="F2436" s="951">
        <v>9277771</v>
      </c>
      <c r="G2436" s="949" t="s">
        <v>1248</v>
      </c>
      <c r="H2436" s="949" t="s">
        <v>1249</v>
      </c>
      <c r="I2436" s="952">
        <v>41522</v>
      </c>
      <c r="J2436" s="949"/>
      <c r="K2436" s="949">
        <v>0</v>
      </c>
      <c r="L2436" s="949">
        <v>2</v>
      </c>
      <c r="M2436" s="949">
        <v>4</v>
      </c>
      <c r="N2436" s="949">
        <v>29</v>
      </c>
      <c r="O2436" s="949" t="s">
        <v>1349</v>
      </c>
      <c r="P2436" s="949" t="s">
        <v>1785</v>
      </c>
      <c r="Q2436" s="949" t="s">
        <v>1786</v>
      </c>
      <c r="R2436" s="949"/>
      <c r="S2436" s="949" t="s">
        <v>1785</v>
      </c>
      <c r="T2436" s="949">
        <v>192</v>
      </c>
      <c r="U2436" s="949">
        <v>1</v>
      </c>
      <c r="V2436" s="949">
        <v>1</v>
      </c>
      <c r="W2436" s="949">
        <v>1</v>
      </c>
      <c r="X2436" s="949">
        <v>18</v>
      </c>
      <c r="Y2436" s="949"/>
      <c r="Z2436" s="949"/>
      <c r="AA2436" s="953">
        <f t="shared" si="480"/>
        <v>-0.49240469980971002</v>
      </c>
      <c r="AB2436" s="953">
        <f t="shared" si="481"/>
        <v>0.24246238839469064</v>
      </c>
      <c r="AC2436" s="953">
        <f t="shared" si="482"/>
        <v>2.8903717578961645</v>
      </c>
      <c r="AD2436" s="953">
        <f t="shared" si="491"/>
        <v>8.354248898843764</v>
      </c>
      <c r="AE2436" s="954">
        <f t="shared" si="483"/>
        <v>61.115498147287809</v>
      </c>
      <c r="AF2436" s="955">
        <f t="shared" si="484"/>
        <v>0.61115498147287806</v>
      </c>
      <c r="AG2436" s="956">
        <f t="shared" si="485"/>
        <v>0.29335507709715603</v>
      </c>
      <c r="AH2436" s="954">
        <f t="shared" si="486"/>
        <v>3.7031354258110172</v>
      </c>
      <c r="AI2436" s="184" t="str">
        <f t="shared" si="487"/>
        <v>2,5</v>
      </c>
      <c r="AJ2436" s="957">
        <f t="shared" si="488"/>
        <v>1.1574074074074073E-2</v>
      </c>
      <c r="AK2436" s="956">
        <f t="shared" si="489"/>
        <v>3.3953133923281947E-3</v>
      </c>
      <c r="AL2436" s="956">
        <f t="shared" si="490"/>
        <v>4.2860363724664549E-2</v>
      </c>
      <c r="AM2436" s="184" t="s">
        <v>1253</v>
      </c>
      <c r="AN2436" s="184" t="s">
        <v>1254</v>
      </c>
    </row>
    <row r="2437" spans="1:40" x14ac:dyDescent="0.3">
      <c r="A2437" s="949">
        <v>19</v>
      </c>
      <c r="B2437" s="949" t="s">
        <v>740</v>
      </c>
      <c r="C2437" s="950">
        <v>755250</v>
      </c>
      <c r="D2437" s="950">
        <v>9277482</v>
      </c>
      <c r="E2437" s="951">
        <v>755263</v>
      </c>
      <c r="F2437" s="951">
        <v>9277771</v>
      </c>
      <c r="G2437" s="949" t="s">
        <v>1248</v>
      </c>
      <c r="H2437" s="949" t="s">
        <v>1249</v>
      </c>
      <c r="I2437" s="952">
        <v>41522</v>
      </c>
      <c r="J2437" s="949"/>
      <c r="K2437" s="949">
        <v>0</v>
      </c>
      <c r="L2437" s="949">
        <v>2</v>
      </c>
      <c r="M2437" s="949">
        <v>4</v>
      </c>
      <c r="N2437" s="949">
        <v>31</v>
      </c>
      <c r="O2437" s="949" t="s">
        <v>1383</v>
      </c>
      <c r="P2437" s="949" t="s">
        <v>1321</v>
      </c>
      <c r="Q2437" s="949" t="s">
        <v>1252</v>
      </c>
      <c r="R2437" s="949"/>
      <c r="S2437" s="949" t="s">
        <v>1321</v>
      </c>
      <c r="T2437" s="949">
        <v>112</v>
      </c>
      <c r="U2437" s="949">
        <v>1</v>
      </c>
      <c r="V2437" s="949">
        <v>1</v>
      </c>
      <c r="W2437" s="949">
        <v>1</v>
      </c>
      <c r="X2437" s="949">
        <v>11</v>
      </c>
      <c r="Y2437" s="949"/>
      <c r="Z2437" s="949"/>
      <c r="AA2437" s="953">
        <f t="shared" si="480"/>
        <v>-1.0314012005423967</v>
      </c>
      <c r="AB2437" s="953">
        <f t="shared" si="481"/>
        <v>1.0637884364802972</v>
      </c>
      <c r="AC2437" s="953">
        <f t="shared" si="482"/>
        <v>2.3978952727983707</v>
      </c>
      <c r="AD2437" s="953">
        <f t="shared" si="491"/>
        <v>5.7499017393087728</v>
      </c>
      <c r="AE2437" s="954">
        <f t="shared" si="483"/>
        <v>35.65070725258456</v>
      </c>
      <c r="AF2437" s="955">
        <f t="shared" si="484"/>
        <v>0.35650707252584563</v>
      </c>
      <c r="AG2437" s="956">
        <f t="shared" si="485"/>
        <v>9.9822213734448995E-2</v>
      </c>
      <c r="AH2437" s="954">
        <f t="shared" si="486"/>
        <v>0.68505176704620385</v>
      </c>
      <c r="AI2437" s="184" t="str">
        <f t="shared" si="487"/>
        <v>5</v>
      </c>
      <c r="AJ2437" s="957">
        <f t="shared" si="488"/>
        <v>2.3148148148148147E-2</v>
      </c>
      <c r="AK2437" s="956">
        <f t="shared" si="489"/>
        <v>2.3106993920011341E-3</v>
      </c>
      <c r="AL2437" s="956">
        <f t="shared" si="490"/>
        <v>1.5857679792736199E-2</v>
      </c>
      <c r="AM2437" s="184" t="s">
        <v>1285</v>
      </c>
      <c r="AN2437" s="184" t="s">
        <v>1262</v>
      </c>
    </row>
    <row r="2438" spans="1:40" x14ac:dyDescent="0.3">
      <c r="A2438" s="949">
        <v>19</v>
      </c>
      <c r="B2438" s="949" t="s">
        <v>740</v>
      </c>
      <c r="C2438" s="950">
        <v>755250</v>
      </c>
      <c r="D2438" s="950">
        <v>9277482</v>
      </c>
      <c r="E2438" s="951">
        <v>755263</v>
      </c>
      <c r="F2438" s="951">
        <v>9277771</v>
      </c>
      <c r="G2438" s="949" t="s">
        <v>1248</v>
      </c>
      <c r="H2438" s="949" t="s">
        <v>1249</v>
      </c>
      <c r="I2438" s="952">
        <v>41522</v>
      </c>
      <c r="J2438" s="949"/>
      <c r="K2438" s="949">
        <v>0</v>
      </c>
      <c r="L2438" s="949">
        <v>2</v>
      </c>
      <c r="M2438" s="949">
        <v>4</v>
      </c>
      <c r="N2438" s="949">
        <v>33</v>
      </c>
      <c r="O2438" s="949" t="s">
        <v>1383</v>
      </c>
      <c r="P2438" s="949" t="s">
        <v>1339</v>
      </c>
      <c r="Q2438" s="949" t="s">
        <v>1252</v>
      </c>
      <c r="R2438" s="949"/>
      <c r="S2438" s="949" t="s">
        <v>1339</v>
      </c>
      <c r="T2438" s="949">
        <v>81</v>
      </c>
      <c r="U2438" s="949">
        <v>1</v>
      </c>
      <c r="V2438" s="949">
        <v>1</v>
      </c>
      <c r="W2438" s="949">
        <v>1</v>
      </c>
      <c r="X2438" s="949">
        <v>6</v>
      </c>
      <c r="Y2438" s="949"/>
      <c r="Z2438" s="949"/>
      <c r="AA2438" s="953">
        <f t="shared" si="480"/>
        <v>-1.3554509171650526</v>
      </c>
      <c r="AB2438" s="953">
        <f t="shared" si="481"/>
        <v>1.8372471888435824</v>
      </c>
      <c r="AC2438" s="953">
        <f t="shared" si="482"/>
        <v>1.791759469228055</v>
      </c>
      <c r="AD2438" s="953">
        <f t="shared" si="491"/>
        <v>3.2104019955684011</v>
      </c>
      <c r="AE2438" s="954">
        <f t="shared" si="483"/>
        <v>25.783100780887047</v>
      </c>
      <c r="AF2438" s="955">
        <f t="shared" si="484"/>
        <v>0.25783100780887047</v>
      </c>
      <c r="AG2438" s="956">
        <f t="shared" si="485"/>
        <v>5.2210901172809292E-2</v>
      </c>
      <c r="AH2438" s="954">
        <f t="shared" si="486"/>
        <v>0.16907169537341141</v>
      </c>
      <c r="AI2438" s="184" t="str">
        <f t="shared" si="487"/>
        <v>5</v>
      </c>
      <c r="AJ2438" s="957">
        <f t="shared" si="488"/>
        <v>2.3148148148148147E-2</v>
      </c>
      <c r="AK2438" s="956">
        <f t="shared" si="489"/>
        <v>1.2085856752965113E-3</v>
      </c>
      <c r="AL2438" s="956">
        <f t="shared" si="490"/>
        <v>3.9136966521623011E-3</v>
      </c>
      <c r="AM2438" s="184" t="s">
        <v>1274</v>
      </c>
      <c r="AN2438" s="184" t="s">
        <v>1275</v>
      </c>
    </row>
    <row r="2439" spans="1:40" x14ac:dyDescent="0.3">
      <c r="A2439" s="949">
        <v>19</v>
      </c>
      <c r="B2439" s="949" t="s">
        <v>740</v>
      </c>
      <c r="C2439" s="950">
        <v>755250</v>
      </c>
      <c r="D2439" s="950">
        <v>9277482</v>
      </c>
      <c r="E2439" s="951">
        <v>755263</v>
      </c>
      <c r="F2439" s="951">
        <v>9277771</v>
      </c>
      <c r="G2439" s="949" t="s">
        <v>1248</v>
      </c>
      <c r="H2439" s="949" t="s">
        <v>1249</v>
      </c>
      <c r="I2439" s="952">
        <v>41522</v>
      </c>
      <c r="J2439" s="949"/>
      <c r="K2439" s="949">
        <v>0</v>
      </c>
      <c r="L2439" s="949">
        <v>2</v>
      </c>
      <c r="M2439" s="949">
        <v>4</v>
      </c>
      <c r="N2439" s="949">
        <v>35</v>
      </c>
      <c r="O2439" s="949" t="s">
        <v>1349</v>
      </c>
      <c r="P2439" s="949" t="s">
        <v>1307</v>
      </c>
      <c r="Q2439" s="949" t="s">
        <v>1252</v>
      </c>
      <c r="R2439" s="949"/>
      <c r="S2439" s="949" t="s">
        <v>1307</v>
      </c>
      <c r="T2439" s="949">
        <v>194</v>
      </c>
      <c r="U2439" s="949">
        <v>1</v>
      </c>
      <c r="V2439" s="949">
        <v>1</v>
      </c>
      <c r="W2439" s="949">
        <v>1</v>
      </c>
      <c r="X2439" s="949">
        <v>18</v>
      </c>
      <c r="Y2439" s="949"/>
      <c r="Z2439" s="949"/>
      <c r="AA2439" s="953">
        <f t="shared" si="480"/>
        <v>-0.48204191277416342</v>
      </c>
      <c r="AB2439" s="953">
        <f t="shared" si="481"/>
        <v>0.23236440567097416</v>
      </c>
      <c r="AC2439" s="953">
        <f t="shared" si="482"/>
        <v>2.8903717578961645</v>
      </c>
      <c r="AD2439" s="953">
        <f t="shared" si="491"/>
        <v>8.354248898843764</v>
      </c>
      <c r="AE2439" s="954">
        <f t="shared" si="483"/>
        <v>61.75211791965539</v>
      </c>
      <c r="AF2439" s="955">
        <f t="shared" si="484"/>
        <v>0.61752117919655392</v>
      </c>
      <c r="AG2439" s="956">
        <f t="shared" si="485"/>
        <v>0.29949847226639997</v>
      </c>
      <c r="AH2439" s="954">
        <f t="shared" si="486"/>
        <v>3.7877622730150713</v>
      </c>
      <c r="AI2439" s="184" t="str">
        <f t="shared" si="487"/>
        <v>2,5</v>
      </c>
      <c r="AJ2439" s="957">
        <f t="shared" si="488"/>
        <v>1.1574074074074073E-2</v>
      </c>
      <c r="AK2439" s="956">
        <f t="shared" si="489"/>
        <v>3.4664175030833327E-3</v>
      </c>
      <c r="AL2439" s="956">
        <f t="shared" si="490"/>
        <v>4.3839841122859616E-2</v>
      </c>
      <c r="AM2439" s="184" t="s">
        <v>1253</v>
      </c>
      <c r="AN2439" s="184" t="s">
        <v>1254</v>
      </c>
    </row>
    <row r="2440" spans="1:40" x14ac:dyDescent="0.3">
      <c r="A2440" s="949">
        <v>19</v>
      </c>
      <c r="B2440" s="949" t="s">
        <v>740</v>
      </c>
      <c r="C2440" s="950">
        <v>755250</v>
      </c>
      <c r="D2440" s="950">
        <v>9277482</v>
      </c>
      <c r="E2440" s="951">
        <v>755263</v>
      </c>
      <c r="F2440" s="951">
        <v>9277771</v>
      </c>
      <c r="G2440" s="949" t="s">
        <v>1248</v>
      </c>
      <c r="H2440" s="949" t="s">
        <v>1249</v>
      </c>
      <c r="I2440" s="952">
        <v>41522</v>
      </c>
      <c r="J2440" s="949"/>
      <c r="K2440" s="949">
        <v>0</v>
      </c>
      <c r="L2440" s="949">
        <v>2</v>
      </c>
      <c r="M2440" s="949">
        <v>4</v>
      </c>
      <c r="N2440" s="949">
        <v>38</v>
      </c>
      <c r="O2440" s="949" t="s">
        <v>1349</v>
      </c>
      <c r="P2440" s="949" t="s">
        <v>1339</v>
      </c>
      <c r="Q2440" s="949" t="s">
        <v>1252</v>
      </c>
      <c r="R2440" s="949"/>
      <c r="S2440" s="949" t="s">
        <v>1339</v>
      </c>
      <c r="T2440" s="949">
        <v>190</v>
      </c>
      <c r="U2440" s="949">
        <v>1</v>
      </c>
      <c r="V2440" s="949">
        <v>1</v>
      </c>
      <c r="W2440" s="949">
        <v>1</v>
      </c>
      <c r="X2440" s="949">
        <v>8</v>
      </c>
      <c r="Y2440" s="949"/>
      <c r="Z2440" s="949"/>
      <c r="AA2440" s="953">
        <f t="shared" si="480"/>
        <v>-0.50287599967700536</v>
      </c>
      <c r="AB2440" s="953">
        <f t="shared" si="481"/>
        <v>0.25288427105114747</v>
      </c>
      <c r="AC2440" s="953">
        <f t="shared" si="482"/>
        <v>2.0794415416798357</v>
      </c>
      <c r="AD2440" s="953">
        <f t="shared" si="491"/>
        <v>4.3240771252638117</v>
      </c>
      <c r="AE2440" s="954">
        <f t="shared" si="483"/>
        <v>60.478878374920228</v>
      </c>
      <c r="AF2440" s="955">
        <f t="shared" si="484"/>
        <v>0.60478878374920231</v>
      </c>
      <c r="AG2440" s="956">
        <f t="shared" si="485"/>
        <v>0.28727534405401844</v>
      </c>
      <c r="AH2440" s="954">
        <f t="shared" si="486"/>
        <v>1.9749269294430767</v>
      </c>
      <c r="AI2440" s="184" t="str">
        <f t="shared" si="487"/>
        <v>2,5</v>
      </c>
      <c r="AJ2440" s="957">
        <f t="shared" si="488"/>
        <v>1.1574074074074073E-2</v>
      </c>
      <c r="AK2440" s="956">
        <f t="shared" si="489"/>
        <v>3.3249461117363243E-3</v>
      </c>
      <c r="AL2440" s="956">
        <f t="shared" si="490"/>
        <v>2.285795057225783E-2</v>
      </c>
      <c r="AM2440" s="184" t="s">
        <v>1253</v>
      </c>
      <c r="AN2440" s="184" t="s">
        <v>1254</v>
      </c>
    </row>
    <row r="2441" spans="1:40" x14ac:dyDescent="0.3">
      <c r="A2441" s="949">
        <v>19</v>
      </c>
      <c r="B2441" s="949" t="s">
        <v>740</v>
      </c>
      <c r="C2441" s="950">
        <v>755250</v>
      </c>
      <c r="D2441" s="950">
        <v>9277482</v>
      </c>
      <c r="E2441" s="951">
        <v>755263</v>
      </c>
      <c r="F2441" s="951">
        <v>9277771</v>
      </c>
      <c r="G2441" s="949" t="s">
        <v>1248</v>
      </c>
      <c r="H2441" s="949" t="s">
        <v>1249</v>
      </c>
      <c r="I2441" s="952">
        <v>41522</v>
      </c>
      <c r="J2441" s="949"/>
      <c r="K2441" s="949">
        <v>0</v>
      </c>
      <c r="L2441" s="949">
        <v>2</v>
      </c>
      <c r="M2441" s="949">
        <v>4</v>
      </c>
      <c r="N2441" s="949">
        <v>40</v>
      </c>
      <c r="O2441" s="949" t="s">
        <v>1349</v>
      </c>
      <c r="P2441" s="949" t="s">
        <v>1339</v>
      </c>
      <c r="Q2441" s="949" t="s">
        <v>1252</v>
      </c>
      <c r="R2441" s="949"/>
      <c r="S2441" s="949" t="s">
        <v>1339</v>
      </c>
      <c r="T2441" s="949">
        <v>132</v>
      </c>
      <c r="U2441" s="949">
        <v>1</v>
      </c>
      <c r="V2441" s="949">
        <v>1</v>
      </c>
      <c r="W2441" s="949">
        <v>1</v>
      </c>
      <c r="X2441" s="949">
        <v>7</v>
      </c>
      <c r="Y2441" s="949"/>
      <c r="Z2441" s="949"/>
      <c r="AA2441" s="953">
        <f t="shared" si="480"/>
        <v>-0.86709814925112061</v>
      </c>
      <c r="AB2441" s="953">
        <f t="shared" si="481"/>
        <v>0.75185920043471866</v>
      </c>
      <c r="AC2441" s="953">
        <f t="shared" si="482"/>
        <v>1.9459101490553132</v>
      </c>
      <c r="AD2441" s="953">
        <f t="shared" si="491"/>
        <v>3.7865663081964716</v>
      </c>
      <c r="AE2441" s="954">
        <f t="shared" si="483"/>
        <v>42.016904976260371</v>
      </c>
      <c r="AF2441" s="955">
        <f t="shared" si="484"/>
        <v>0.42016904976260372</v>
      </c>
      <c r="AG2441" s="956">
        <f t="shared" si="485"/>
        <v>0.13865611065920269</v>
      </c>
      <c r="AH2441" s="954">
        <f t="shared" si="486"/>
        <v>0.74950724474387231</v>
      </c>
      <c r="AI2441" s="184" t="str">
        <f t="shared" si="487"/>
        <v>2,5</v>
      </c>
      <c r="AJ2441" s="957">
        <f t="shared" si="488"/>
        <v>1.1574074074074073E-2</v>
      </c>
      <c r="AK2441" s="956">
        <f t="shared" si="489"/>
        <v>1.6048160955926237E-3</v>
      </c>
      <c r="AL2441" s="956">
        <f t="shared" si="490"/>
        <v>8.6748523697207439E-3</v>
      </c>
      <c r="AM2441" s="184" t="s">
        <v>1261</v>
      </c>
      <c r="AN2441" s="184" t="s">
        <v>1262</v>
      </c>
    </row>
    <row r="2442" spans="1:40" x14ac:dyDescent="0.3">
      <c r="A2442" s="949">
        <v>19</v>
      </c>
      <c r="B2442" s="949" t="s">
        <v>740</v>
      </c>
      <c r="C2442" s="950">
        <v>755250</v>
      </c>
      <c r="D2442" s="950">
        <v>9277482</v>
      </c>
      <c r="E2442" s="951">
        <v>755263</v>
      </c>
      <c r="F2442" s="951">
        <v>9277771</v>
      </c>
      <c r="G2442" s="949" t="s">
        <v>1248</v>
      </c>
      <c r="H2442" s="949" t="s">
        <v>1249</v>
      </c>
      <c r="I2442" s="952">
        <v>41522</v>
      </c>
      <c r="J2442" s="949"/>
      <c r="K2442" s="949">
        <v>0</v>
      </c>
      <c r="L2442" s="949">
        <v>2</v>
      </c>
      <c r="M2442" s="949">
        <v>4</v>
      </c>
      <c r="N2442" s="949">
        <v>42</v>
      </c>
      <c r="O2442" s="949" t="s">
        <v>1383</v>
      </c>
      <c r="P2442" s="949" t="s">
        <v>1339</v>
      </c>
      <c r="Q2442" s="949" t="s">
        <v>1252</v>
      </c>
      <c r="R2442" s="949"/>
      <c r="S2442" s="949" t="s">
        <v>1339</v>
      </c>
      <c r="T2442" s="949">
        <v>74</v>
      </c>
      <c r="U2442" s="949">
        <v>1</v>
      </c>
      <c r="V2442" s="949">
        <v>1</v>
      </c>
      <c r="W2442" s="949">
        <v>1</v>
      </c>
      <c r="X2442" s="949">
        <v>6</v>
      </c>
      <c r="Y2442" s="949"/>
      <c r="Z2442" s="949"/>
      <c r="AA2442" s="953">
        <f t="shared" si="480"/>
        <v>-1.4458349786333218</v>
      </c>
      <c r="AB2442" s="953">
        <f t="shared" si="481"/>
        <v>2.090438785439618</v>
      </c>
      <c r="AC2442" s="953">
        <f t="shared" si="482"/>
        <v>1.791759469228055</v>
      </c>
      <c r="AD2442" s="953">
        <f t="shared" si="491"/>
        <v>3.2104019955684011</v>
      </c>
      <c r="AE2442" s="954">
        <f t="shared" si="483"/>
        <v>23.554931577600509</v>
      </c>
      <c r="AF2442" s="955">
        <f t="shared" si="484"/>
        <v>0.2355493157760051</v>
      </c>
      <c r="AG2442" s="956">
        <f t="shared" si="485"/>
        <v>4.3576725319662189E-2</v>
      </c>
      <c r="AH2442" s="954">
        <f t="shared" si="486"/>
        <v>0.12783084960459831</v>
      </c>
      <c r="AI2442" s="184" t="str">
        <f t="shared" si="487"/>
        <v>5</v>
      </c>
      <c r="AJ2442" s="957">
        <f t="shared" si="488"/>
        <v>2.3148148148148147E-2</v>
      </c>
      <c r="AK2442" s="956">
        <f t="shared" si="489"/>
        <v>1.0087204935106987E-3</v>
      </c>
      <c r="AL2442" s="956">
        <f t="shared" si="490"/>
        <v>2.9590474445508868E-3</v>
      </c>
      <c r="AM2442" s="184" t="s">
        <v>1274</v>
      </c>
      <c r="AN2442" s="184" t="s">
        <v>1275</v>
      </c>
    </row>
    <row r="2443" spans="1:40" x14ac:dyDescent="0.3">
      <c r="A2443" s="949">
        <v>19</v>
      </c>
      <c r="B2443" s="949" t="s">
        <v>1280</v>
      </c>
      <c r="C2443" s="950">
        <v>755250</v>
      </c>
      <c r="D2443" s="950">
        <v>9277482</v>
      </c>
      <c r="E2443" s="951">
        <v>755295</v>
      </c>
      <c r="F2443" s="951">
        <v>9277479</v>
      </c>
      <c r="G2443" s="949" t="s">
        <v>1248</v>
      </c>
      <c r="H2443" s="949" t="s">
        <v>1249</v>
      </c>
      <c r="I2443" s="952">
        <v>41522</v>
      </c>
      <c r="J2443" s="949"/>
      <c r="K2443" s="949">
        <v>0</v>
      </c>
      <c r="L2443" s="949">
        <v>2</v>
      </c>
      <c r="M2443" s="949">
        <v>3</v>
      </c>
      <c r="N2443" s="949">
        <v>4</v>
      </c>
      <c r="O2443" s="949" t="s">
        <v>1349</v>
      </c>
      <c r="P2443" s="949" t="s">
        <v>1339</v>
      </c>
      <c r="Q2443" s="949" t="s">
        <v>1252</v>
      </c>
      <c r="R2443" s="949"/>
      <c r="S2443" s="949" t="s">
        <v>1339</v>
      </c>
      <c r="T2443" s="949">
        <v>172</v>
      </c>
      <c r="U2443" s="949">
        <v>1</v>
      </c>
      <c r="V2443" s="949">
        <v>1</v>
      </c>
      <c r="W2443" s="949">
        <v>1</v>
      </c>
      <c r="X2443" s="949">
        <v>8</v>
      </c>
      <c r="Y2443" s="949"/>
      <c r="Z2443" s="949"/>
      <c r="AA2443" s="953">
        <f t="shared" si="480"/>
        <v>-0.60240559502403834</v>
      </c>
      <c r="AB2443" s="953">
        <f t="shared" si="481"/>
        <v>0.36289250091626568</v>
      </c>
      <c r="AC2443" s="953">
        <f t="shared" si="482"/>
        <v>2.0794415416798357</v>
      </c>
      <c r="AD2443" s="953">
        <f t="shared" si="491"/>
        <v>4.3240771252638117</v>
      </c>
      <c r="AE2443" s="954">
        <f t="shared" si="483"/>
        <v>54.749300423611999</v>
      </c>
      <c r="AF2443" s="955">
        <f t="shared" si="484"/>
        <v>0.54749300423612002</v>
      </c>
      <c r="AG2443" s="956">
        <f t="shared" si="485"/>
        <v>0.23542254234055632</v>
      </c>
      <c r="AH2443" s="954">
        <f t="shared" si="486"/>
        <v>1.5793332868225036</v>
      </c>
      <c r="AI2443" s="184" t="str">
        <f t="shared" si="487"/>
        <v>2,5</v>
      </c>
      <c r="AJ2443" s="957">
        <f t="shared" si="488"/>
        <v>1.1574074074074073E-2</v>
      </c>
      <c r="AK2443" s="956">
        <f t="shared" si="489"/>
        <v>2.7247979437564386E-3</v>
      </c>
      <c r="AL2443" s="956">
        <f t="shared" si="490"/>
        <v>1.8279320449334533E-2</v>
      </c>
      <c r="AM2443" s="184" t="s">
        <v>1270</v>
      </c>
      <c r="AN2443" s="184" t="s">
        <v>1254</v>
      </c>
    </row>
    <row r="2444" spans="1:40" x14ac:dyDescent="0.3">
      <c r="A2444" s="949">
        <v>19</v>
      </c>
      <c r="B2444" s="949" t="s">
        <v>1280</v>
      </c>
      <c r="C2444" s="950">
        <v>755250</v>
      </c>
      <c r="D2444" s="950">
        <v>9277482</v>
      </c>
      <c r="E2444" s="951">
        <v>755295</v>
      </c>
      <c r="F2444" s="951">
        <v>9277479</v>
      </c>
      <c r="G2444" s="949" t="s">
        <v>1248</v>
      </c>
      <c r="H2444" s="949" t="s">
        <v>1249</v>
      </c>
      <c r="I2444" s="952">
        <v>41522</v>
      </c>
      <c r="J2444" s="949"/>
      <c r="K2444" s="949">
        <v>0</v>
      </c>
      <c r="L2444" s="949">
        <v>2</v>
      </c>
      <c r="M2444" s="949">
        <v>3</v>
      </c>
      <c r="N2444" s="949">
        <v>5</v>
      </c>
      <c r="O2444" s="949" t="s">
        <v>1775</v>
      </c>
      <c r="P2444" s="949" t="s">
        <v>1352</v>
      </c>
      <c r="Q2444" s="949" t="s">
        <v>1353</v>
      </c>
      <c r="R2444" s="949"/>
      <c r="S2444" s="949" t="s">
        <v>1352</v>
      </c>
      <c r="T2444" s="949">
        <v>52</v>
      </c>
      <c r="U2444" s="949">
        <v>1</v>
      </c>
      <c r="V2444" s="949">
        <v>1</v>
      </c>
      <c r="W2444" s="949">
        <v>1</v>
      </c>
      <c r="X2444" s="949">
        <v>5</v>
      </c>
      <c r="Y2444" s="949"/>
      <c r="Z2444" s="949"/>
      <c r="AA2444" s="953">
        <f t="shared" si="480"/>
        <v>-1.7986563532560642</v>
      </c>
      <c r="AB2444" s="953">
        <f t="shared" si="481"/>
        <v>3.2351646771084037</v>
      </c>
      <c r="AC2444" s="953">
        <f t="shared" si="482"/>
        <v>1.6094379124341003</v>
      </c>
      <c r="AD2444" s="953">
        <f t="shared" si="491"/>
        <v>2.5902903939802346</v>
      </c>
      <c r="AE2444" s="954">
        <f t="shared" si="483"/>
        <v>16.552114081557114</v>
      </c>
      <c r="AF2444" s="955">
        <f t="shared" si="484"/>
        <v>0.16552114081557115</v>
      </c>
      <c r="AG2444" s="956">
        <f t="shared" si="485"/>
        <v>2.1517798623879938E-2</v>
      </c>
      <c r="AH2444" s="954">
        <f t="shared" si="486"/>
        <v>3.4403750281587701E-2</v>
      </c>
      <c r="AI2444" s="184" t="str">
        <f t="shared" si="487"/>
        <v>100</v>
      </c>
      <c r="AJ2444" s="957">
        <f t="shared" si="488"/>
        <v>0.46296296296296297</v>
      </c>
      <c r="AK2444" s="956">
        <f t="shared" si="489"/>
        <v>9.9619438073518234E-3</v>
      </c>
      <c r="AL2444" s="956">
        <f t="shared" si="490"/>
        <v>1.5927662167401713E-2</v>
      </c>
      <c r="AM2444" s="184" t="s">
        <v>1299</v>
      </c>
      <c r="AN2444" s="184" t="s">
        <v>1275</v>
      </c>
    </row>
    <row r="2445" spans="1:40" x14ac:dyDescent="0.3">
      <c r="A2445" s="949">
        <v>19</v>
      </c>
      <c r="B2445" s="949" t="s">
        <v>1280</v>
      </c>
      <c r="C2445" s="950">
        <v>755250</v>
      </c>
      <c r="D2445" s="950">
        <v>9277482</v>
      </c>
      <c r="E2445" s="951">
        <v>755295</v>
      </c>
      <c r="F2445" s="951">
        <v>9277479</v>
      </c>
      <c r="G2445" s="949" t="s">
        <v>1248</v>
      </c>
      <c r="H2445" s="949" t="s">
        <v>1249</v>
      </c>
      <c r="I2445" s="952">
        <v>41522</v>
      </c>
      <c r="J2445" s="949"/>
      <c r="K2445" s="949">
        <v>0</v>
      </c>
      <c r="L2445" s="949">
        <v>2</v>
      </c>
      <c r="M2445" s="949">
        <v>3</v>
      </c>
      <c r="N2445" s="949">
        <v>6</v>
      </c>
      <c r="O2445" s="949" t="s">
        <v>1383</v>
      </c>
      <c r="P2445" s="949" t="s">
        <v>1339</v>
      </c>
      <c r="Q2445" s="949" t="s">
        <v>1252</v>
      </c>
      <c r="R2445" s="949"/>
      <c r="S2445" s="949" t="s">
        <v>1339</v>
      </c>
      <c r="T2445" s="949">
        <v>115</v>
      </c>
      <c r="U2445" s="949">
        <v>1</v>
      </c>
      <c r="V2445" s="949">
        <v>1</v>
      </c>
      <c r="W2445" s="949">
        <v>1</v>
      </c>
      <c r="X2445" s="949">
        <v>7</v>
      </c>
      <c r="Y2445" s="949"/>
      <c r="Z2445" s="949"/>
      <c r="AA2445" s="953">
        <f t="shared" si="480"/>
        <v>-1.0049679434742413</v>
      </c>
      <c r="AB2445" s="953">
        <f t="shared" si="481"/>
        <v>1.0099605674108458</v>
      </c>
      <c r="AC2445" s="953">
        <f t="shared" si="482"/>
        <v>1.9459101490553132</v>
      </c>
      <c r="AD2445" s="953">
        <f t="shared" si="491"/>
        <v>3.7865663081964716</v>
      </c>
      <c r="AE2445" s="954">
        <f t="shared" si="483"/>
        <v>36.605636911135932</v>
      </c>
      <c r="AF2445" s="955">
        <f t="shared" si="484"/>
        <v>0.3660563691113593</v>
      </c>
      <c r="AG2445" s="956">
        <f t="shared" si="485"/>
        <v>0.1052414522192353</v>
      </c>
      <c r="AH2445" s="954">
        <f t="shared" si="486"/>
        <v>0.52161857034631798</v>
      </c>
      <c r="AI2445" s="184" t="str">
        <f t="shared" si="487"/>
        <v>5</v>
      </c>
      <c r="AJ2445" s="957">
        <f t="shared" si="488"/>
        <v>2.3148148148148147E-2</v>
      </c>
      <c r="AK2445" s="956">
        <f t="shared" si="489"/>
        <v>2.4361447272971131E-3</v>
      </c>
      <c r="AL2445" s="956">
        <f t="shared" si="490"/>
        <v>1.2074503943201805E-2</v>
      </c>
      <c r="AM2445" s="184" t="s">
        <v>1285</v>
      </c>
      <c r="AN2445" s="184" t="s">
        <v>1262</v>
      </c>
    </row>
    <row r="2446" spans="1:40" x14ac:dyDescent="0.3">
      <c r="A2446" s="949">
        <v>19</v>
      </c>
      <c r="B2446" s="949" t="s">
        <v>1280</v>
      </c>
      <c r="C2446" s="950">
        <v>755250</v>
      </c>
      <c r="D2446" s="950">
        <v>9277482</v>
      </c>
      <c r="E2446" s="951">
        <v>755295</v>
      </c>
      <c r="F2446" s="951">
        <v>9277479</v>
      </c>
      <c r="G2446" s="949" t="s">
        <v>1248</v>
      </c>
      <c r="H2446" s="949" t="s">
        <v>1249</v>
      </c>
      <c r="I2446" s="952">
        <v>41522</v>
      </c>
      <c r="J2446" s="949"/>
      <c r="K2446" s="949">
        <v>0</v>
      </c>
      <c r="L2446" s="949">
        <v>2</v>
      </c>
      <c r="M2446" s="949">
        <v>3</v>
      </c>
      <c r="N2446" s="949">
        <v>9</v>
      </c>
      <c r="O2446" s="949" t="s">
        <v>1349</v>
      </c>
      <c r="P2446" s="949" t="s">
        <v>1339</v>
      </c>
      <c r="Q2446" s="949" t="s">
        <v>1252</v>
      </c>
      <c r="R2446" s="949"/>
      <c r="S2446" s="949" t="s">
        <v>1339</v>
      </c>
      <c r="T2446" s="949">
        <v>130</v>
      </c>
      <c r="U2446" s="949">
        <v>1</v>
      </c>
      <c r="V2446" s="949">
        <v>1</v>
      </c>
      <c r="W2446" s="949">
        <v>1</v>
      </c>
      <c r="X2446" s="949">
        <v>6.5</v>
      </c>
      <c r="Y2446" s="949"/>
      <c r="Z2446" s="949"/>
      <c r="AA2446" s="953">
        <f t="shared" si="480"/>
        <v>-0.88236562138190899</v>
      </c>
      <c r="AB2446" s="953">
        <f t="shared" si="481"/>
        <v>0.77856908979668238</v>
      </c>
      <c r="AC2446" s="953">
        <f t="shared" si="482"/>
        <v>1.8718021769015913</v>
      </c>
      <c r="AD2446" s="953">
        <f t="shared" si="491"/>
        <v>3.5036433894535364</v>
      </c>
      <c r="AE2446" s="954">
        <f t="shared" si="483"/>
        <v>41.38028520389279</v>
      </c>
      <c r="AF2446" s="955">
        <f t="shared" si="484"/>
        <v>0.41380285203892792</v>
      </c>
      <c r="AG2446" s="956">
        <f t="shared" si="485"/>
        <v>0.13448624139924964</v>
      </c>
      <c r="AH2446" s="954">
        <f t="shared" si="486"/>
        <v>0.68052111469349197</v>
      </c>
      <c r="AI2446" s="184" t="str">
        <f t="shared" si="487"/>
        <v>2,5</v>
      </c>
      <c r="AJ2446" s="957">
        <f t="shared" si="488"/>
        <v>1.1574074074074073E-2</v>
      </c>
      <c r="AK2446" s="956">
        <f t="shared" si="489"/>
        <v>1.5565537198987227E-3</v>
      </c>
      <c r="AL2446" s="956">
        <f t="shared" si="490"/>
        <v>7.8764017904339352E-3</v>
      </c>
      <c r="AM2446" s="184" t="s">
        <v>1261</v>
      </c>
      <c r="AN2446" s="184" t="s">
        <v>1262</v>
      </c>
    </row>
    <row r="2447" spans="1:40" x14ac:dyDescent="0.3">
      <c r="A2447" s="949">
        <v>19</v>
      </c>
      <c r="B2447" s="949" t="s">
        <v>1280</v>
      </c>
      <c r="C2447" s="950">
        <v>755250</v>
      </c>
      <c r="D2447" s="950">
        <v>9277482</v>
      </c>
      <c r="E2447" s="951">
        <v>755295</v>
      </c>
      <c r="F2447" s="951">
        <v>9277479</v>
      </c>
      <c r="G2447" s="949" t="s">
        <v>1248</v>
      </c>
      <c r="H2447" s="949" t="s">
        <v>1249</v>
      </c>
      <c r="I2447" s="952">
        <v>41522</v>
      </c>
      <c r="J2447" s="949"/>
      <c r="K2447" s="949">
        <v>0</v>
      </c>
      <c r="L2447" s="949">
        <v>2</v>
      </c>
      <c r="M2447" s="949">
        <v>3</v>
      </c>
      <c r="N2447" s="949">
        <v>11</v>
      </c>
      <c r="O2447" s="949" t="s">
        <v>1383</v>
      </c>
      <c r="P2447" s="949" t="s">
        <v>1339</v>
      </c>
      <c r="Q2447" s="949" t="s">
        <v>1252</v>
      </c>
      <c r="R2447" s="949"/>
      <c r="S2447" s="949" t="s">
        <v>1339</v>
      </c>
      <c r="T2447" s="949">
        <v>87</v>
      </c>
      <c r="U2447" s="949">
        <v>1</v>
      </c>
      <c r="V2447" s="949">
        <v>1</v>
      </c>
      <c r="W2447" s="949">
        <v>1</v>
      </c>
      <c r="X2447" s="949">
        <v>5</v>
      </c>
      <c r="Y2447" s="949"/>
      <c r="Z2447" s="949"/>
      <c r="AA2447" s="953">
        <f t="shared" si="480"/>
        <v>-1.2839919531829078</v>
      </c>
      <c r="AB2447" s="953">
        <f t="shared" si="481"/>
        <v>1.6486353358384584</v>
      </c>
      <c r="AC2447" s="953">
        <f t="shared" si="482"/>
        <v>1.6094379124341003</v>
      </c>
      <c r="AD2447" s="953">
        <f t="shared" si="491"/>
        <v>2.5902903939802346</v>
      </c>
      <c r="AE2447" s="954">
        <f t="shared" si="483"/>
        <v>27.69296009798979</v>
      </c>
      <c r="AF2447" s="955">
        <f t="shared" si="484"/>
        <v>0.27692960097989788</v>
      </c>
      <c r="AG2447" s="956">
        <f t="shared" si="485"/>
        <v>6.0232329062184641E-2</v>
      </c>
      <c r="AH2447" s="954">
        <f t="shared" si="486"/>
        <v>0.18176817755544591</v>
      </c>
      <c r="AI2447" s="184" t="str">
        <f t="shared" si="487"/>
        <v>5</v>
      </c>
      <c r="AJ2447" s="957">
        <f t="shared" si="488"/>
        <v>2.3148148148148147E-2</v>
      </c>
      <c r="AK2447" s="956">
        <f t="shared" si="489"/>
        <v>1.3942668764394591E-3</v>
      </c>
      <c r="AL2447" s="956">
        <f t="shared" si="490"/>
        <v>4.2075967026723587E-3</v>
      </c>
      <c r="AM2447" s="184" t="s">
        <v>1274</v>
      </c>
      <c r="AN2447" s="184" t="s">
        <v>1275</v>
      </c>
    </row>
    <row r="2448" spans="1:40" x14ac:dyDescent="0.3">
      <c r="A2448" s="949">
        <v>19</v>
      </c>
      <c r="B2448" s="949" t="s">
        <v>1280</v>
      </c>
      <c r="C2448" s="950">
        <v>755250</v>
      </c>
      <c r="D2448" s="950">
        <v>9277482</v>
      </c>
      <c r="E2448" s="951">
        <v>755295</v>
      </c>
      <c r="F2448" s="951">
        <v>9277479</v>
      </c>
      <c r="G2448" s="949" t="s">
        <v>1248</v>
      </c>
      <c r="H2448" s="949" t="s">
        <v>1249</v>
      </c>
      <c r="I2448" s="952">
        <v>41522</v>
      </c>
      <c r="J2448" s="949"/>
      <c r="K2448" s="949">
        <v>0</v>
      </c>
      <c r="L2448" s="949">
        <v>2</v>
      </c>
      <c r="M2448" s="949">
        <v>3</v>
      </c>
      <c r="N2448" s="949">
        <v>13</v>
      </c>
      <c r="O2448" s="949" t="s">
        <v>1383</v>
      </c>
      <c r="P2448" s="949" t="s">
        <v>1342</v>
      </c>
      <c r="Q2448" s="949" t="s">
        <v>1343</v>
      </c>
      <c r="R2448" s="949"/>
      <c r="S2448" s="949" t="s">
        <v>1342</v>
      </c>
      <c r="T2448" s="949">
        <v>68</v>
      </c>
      <c r="U2448" s="949">
        <v>1</v>
      </c>
      <c r="V2448" s="949">
        <v>1</v>
      </c>
      <c r="W2448" s="949">
        <v>1</v>
      </c>
      <c r="X2448" s="949">
        <v>5.5</v>
      </c>
      <c r="Y2448" s="949"/>
      <c r="Z2448" s="949"/>
      <c r="AA2448" s="953">
        <f t="shared" ref="AA2448:AA2511" si="492">LN(AF2448)</f>
        <v>-1.5303923666613848</v>
      </c>
      <c r="AB2448" s="953">
        <f t="shared" ref="AB2448:AB2511" si="493">(LN(AF2448))*(LN(AF2448))</f>
        <v>2.3421007959354343</v>
      </c>
      <c r="AC2448" s="953">
        <f t="shared" ref="AC2448:AC2511" si="494">LN(X2448)</f>
        <v>1.7047480922384253</v>
      </c>
      <c r="AD2448" s="953">
        <f t="shared" si="491"/>
        <v>2.9061660579905504</v>
      </c>
      <c r="AE2448" s="954">
        <f t="shared" ref="AE2448:AE2511" si="495">T2448/PI()</f>
        <v>21.645072260497766</v>
      </c>
      <c r="AF2448" s="955">
        <f t="shared" ref="AF2448:AF2511" si="496">AE2448/100</f>
        <v>0.21645072260497766</v>
      </c>
      <c r="AG2448" s="956">
        <f t="shared" ref="AG2448:AG2511" si="497">0.7854*AF2448^2</f>
        <v>3.6796708889356822E-2</v>
      </c>
      <c r="AH2448" s="954">
        <f t="shared" ref="AH2448:AH2511" si="498">EXP(-$AH$4+$AH$5*AA2448-$AH$6*AB2448+$AH$7*AC2448-$AH$8*AD2448)</f>
        <v>9.1261713990069313E-2</v>
      </c>
      <c r="AI2448" s="184" t="str">
        <f t="shared" ref="AI2448:AI2511" si="499">IF(AE2448&gt;=40,"2,5",IF(AE2448&gt;=20,"5","100"))</f>
        <v>5</v>
      </c>
      <c r="AJ2448" s="957">
        <f t="shared" ref="AJ2448:AJ2511" si="500">AI2448/216</f>
        <v>2.3148148148148147E-2</v>
      </c>
      <c r="AK2448" s="956">
        <f t="shared" ref="AK2448:AK2511" si="501">AG2448*AJ2448</f>
        <v>8.5177566873511159E-4</v>
      </c>
      <c r="AL2448" s="956">
        <f t="shared" ref="AL2448:AL2511" si="502">AH2448*AJ2448</f>
        <v>2.1125396756960487E-3</v>
      </c>
      <c r="AM2448" s="184" t="s">
        <v>1274</v>
      </c>
      <c r="AN2448" s="184" t="s">
        <v>1275</v>
      </c>
    </row>
    <row r="2449" spans="1:40" x14ac:dyDescent="0.3">
      <c r="A2449" s="949">
        <v>19</v>
      </c>
      <c r="B2449" s="949" t="s">
        <v>1280</v>
      </c>
      <c r="C2449" s="950">
        <v>755250</v>
      </c>
      <c r="D2449" s="950">
        <v>9277482</v>
      </c>
      <c r="E2449" s="951">
        <v>755295</v>
      </c>
      <c r="F2449" s="951">
        <v>9277479</v>
      </c>
      <c r="G2449" s="949" t="s">
        <v>1248</v>
      </c>
      <c r="H2449" s="949" t="s">
        <v>1249</v>
      </c>
      <c r="I2449" s="952">
        <v>41522</v>
      </c>
      <c r="J2449" s="949"/>
      <c r="K2449" s="949">
        <v>0</v>
      </c>
      <c r="L2449" s="949">
        <v>2</v>
      </c>
      <c r="M2449" s="949">
        <v>3</v>
      </c>
      <c r="N2449" s="949">
        <v>14</v>
      </c>
      <c r="O2449" s="949" t="s">
        <v>1383</v>
      </c>
      <c r="P2449" s="949" t="s">
        <v>1673</v>
      </c>
      <c r="Q2449" s="949" t="s">
        <v>1252</v>
      </c>
      <c r="R2449" s="949"/>
      <c r="S2449" s="949" t="s">
        <v>1673</v>
      </c>
      <c r="T2449" s="949">
        <v>108</v>
      </c>
      <c r="U2449" s="949">
        <v>1</v>
      </c>
      <c r="V2449" s="949">
        <v>1</v>
      </c>
      <c r="W2449" s="949">
        <v>1</v>
      </c>
      <c r="X2449" s="949">
        <v>10</v>
      </c>
      <c r="Y2449" s="949"/>
      <c r="Z2449" s="949"/>
      <c r="AA2449" s="953">
        <f t="shared" si="492"/>
        <v>-1.0677688447132718</v>
      </c>
      <c r="AB2449" s="953">
        <f t="shared" si="493"/>
        <v>1.1401303057403152</v>
      </c>
      <c r="AC2449" s="953">
        <f t="shared" si="494"/>
        <v>2.3025850929940459</v>
      </c>
      <c r="AD2449" s="953">
        <f t="shared" ref="AD2449:AD2512" si="503">LN(X2449)*LN(X2449)</f>
        <v>5.3018981104783993</v>
      </c>
      <c r="AE2449" s="954">
        <f t="shared" si="495"/>
        <v>34.377467707849391</v>
      </c>
      <c r="AF2449" s="955">
        <f t="shared" si="496"/>
        <v>0.34377467707849391</v>
      </c>
      <c r="AG2449" s="956">
        <f t="shared" si="497"/>
        <v>9.2819379862772028E-2</v>
      </c>
      <c r="AH2449" s="954">
        <f t="shared" si="498"/>
        <v>0.57706746064221814</v>
      </c>
      <c r="AI2449" s="184" t="str">
        <f t="shared" si="499"/>
        <v>5</v>
      </c>
      <c r="AJ2449" s="957">
        <f t="shared" si="500"/>
        <v>2.3148148148148147E-2</v>
      </c>
      <c r="AK2449" s="956">
        <f t="shared" si="501"/>
        <v>2.1485967560826856E-3</v>
      </c>
      <c r="AL2449" s="956">
        <f t="shared" si="502"/>
        <v>1.3358043070421715E-2</v>
      </c>
      <c r="AM2449" s="184" t="s">
        <v>1285</v>
      </c>
      <c r="AN2449" s="184" t="s">
        <v>1262</v>
      </c>
    </row>
    <row r="2450" spans="1:40" x14ac:dyDescent="0.3">
      <c r="A2450" s="949">
        <v>19</v>
      </c>
      <c r="B2450" s="949" t="s">
        <v>1280</v>
      </c>
      <c r="C2450" s="950">
        <v>755250</v>
      </c>
      <c r="D2450" s="950">
        <v>9277482</v>
      </c>
      <c r="E2450" s="951">
        <v>755295</v>
      </c>
      <c r="F2450" s="951">
        <v>9277479</v>
      </c>
      <c r="G2450" s="949" t="s">
        <v>1248</v>
      </c>
      <c r="H2450" s="949" t="s">
        <v>1249</v>
      </c>
      <c r="I2450" s="952">
        <v>41522</v>
      </c>
      <c r="J2450" s="949"/>
      <c r="K2450" s="949">
        <v>0</v>
      </c>
      <c r="L2450" s="949">
        <v>2</v>
      </c>
      <c r="M2450" s="949">
        <v>3</v>
      </c>
      <c r="N2450" s="949">
        <v>15</v>
      </c>
      <c r="O2450" s="949" t="s">
        <v>1383</v>
      </c>
      <c r="P2450" s="949" t="s">
        <v>1322</v>
      </c>
      <c r="Q2450" s="949" t="s">
        <v>1252</v>
      </c>
      <c r="R2450" s="949"/>
      <c r="S2450" s="949" t="s">
        <v>1322</v>
      </c>
      <c r="T2450" s="949">
        <v>97</v>
      </c>
      <c r="U2450" s="949">
        <v>1</v>
      </c>
      <c r="V2450" s="949">
        <v>1</v>
      </c>
      <c r="W2450" s="949">
        <v>1</v>
      </c>
      <c r="X2450" s="949">
        <v>7.5</v>
      </c>
      <c r="Y2450" s="949"/>
      <c r="Z2450" s="949"/>
      <c r="AA2450" s="953">
        <f t="shared" si="492"/>
        <v>-1.1751890933341087</v>
      </c>
      <c r="AB2450" s="953">
        <f t="shared" si="493"/>
        <v>1.3810694050914445</v>
      </c>
      <c r="AC2450" s="953">
        <f t="shared" si="494"/>
        <v>2.0149030205422647</v>
      </c>
      <c r="AD2450" s="953">
        <f t="shared" si="503"/>
        <v>4.0598341821903414</v>
      </c>
      <c r="AE2450" s="954">
        <f t="shared" si="495"/>
        <v>30.876058959827695</v>
      </c>
      <c r="AF2450" s="955">
        <f t="shared" si="496"/>
        <v>0.30876058959827696</v>
      </c>
      <c r="AG2450" s="956">
        <f t="shared" si="497"/>
        <v>7.4874618066599993E-2</v>
      </c>
      <c r="AH2450" s="954">
        <f t="shared" si="498"/>
        <v>0.34252637011905124</v>
      </c>
      <c r="AI2450" s="184" t="str">
        <f t="shared" si="499"/>
        <v>5</v>
      </c>
      <c r="AJ2450" s="957">
        <f t="shared" si="500"/>
        <v>2.3148148148148147E-2</v>
      </c>
      <c r="AK2450" s="956">
        <f t="shared" si="501"/>
        <v>1.7332087515416663E-3</v>
      </c>
      <c r="AL2450" s="956">
        <f t="shared" si="502"/>
        <v>7.9288511601632219E-3</v>
      </c>
      <c r="AM2450" s="184" t="s">
        <v>1285</v>
      </c>
      <c r="AN2450" s="184" t="s">
        <v>1262</v>
      </c>
    </row>
    <row r="2451" spans="1:40" x14ac:dyDescent="0.3">
      <c r="A2451" s="949">
        <v>19</v>
      </c>
      <c r="B2451" s="949" t="s">
        <v>1280</v>
      </c>
      <c r="C2451" s="950">
        <v>755250</v>
      </c>
      <c r="D2451" s="950">
        <v>9277482</v>
      </c>
      <c r="E2451" s="951">
        <v>755295</v>
      </c>
      <c r="F2451" s="951">
        <v>9277479</v>
      </c>
      <c r="G2451" s="949" t="s">
        <v>1248</v>
      </c>
      <c r="H2451" s="949" t="s">
        <v>1249</v>
      </c>
      <c r="I2451" s="952">
        <v>41522</v>
      </c>
      <c r="J2451" s="949"/>
      <c r="K2451" s="949">
        <v>0</v>
      </c>
      <c r="L2451" s="949">
        <v>2</v>
      </c>
      <c r="M2451" s="949">
        <v>3</v>
      </c>
      <c r="N2451" s="949">
        <v>17</v>
      </c>
      <c r="O2451" s="949" t="s">
        <v>1383</v>
      </c>
      <c r="P2451" s="949" t="s">
        <v>1251</v>
      </c>
      <c r="Q2451" s="949" t="s">
        <v>1252</v>
      </c>
      <c r="R2451" s="949"/>
      <c r="S2451" s="949" t="s">
        <v>1251</v>
      </c>
      <c r="T2451" s="949">
        <v>82</v>
      </c>
      <c r="U2451" s="949">
        <v>1</v>
      </c>
      <c r="V2451" s="949">
        <v>1</v>
      </c>
      <c r="W2451" s="949">
        <v>2</v>
      </c>
      <c r="X2451" s="949">
        <v>2.5</v>
      </c>
      <c r="Y2451" s="949"/>
      <c r="Z2451" s="949"/>
      <c r="AA2451" s="953">
        <f t="shared" si="492"/>
        <v>-1.3431808245732384</v>
      </c>
      <c r="AB2451" s="953">
        <f t="shared" si="493"/>
        <v>1.8041347275012447</v>
      </c>
      <c r="AC2451" s="953">
        <f t="shared" si="494"/>
        <v>0.91629073187415511</v>
      </c>
      <c r="AD2451" s="953">
        <f t="shared" si="503"/>
        <v>0.83958870531847485</v>
      </c>
      <c r="AE2451" s="954">
        <f t="shared" si="495"/>
        <v>26.101410667070837</v>
      </c>
      <c r="AF2451" s="955">
        <f t="shared" si="496"/>
        <v>0.26101410667070835</v>
      </c>
      <c r="AG2451" s="956">
        <f t="shared" si="497"/>
        <v>5.3508016992222157E-2</v>
      </c>
      <c r="AH2451" s="954">
        <f t="shared" si="498"/>
        <v>8.7127984990066992E-2</v>
      </c>
      <c r="AI2451" s="184" t="str">
        <f t="shared" si="499"/>
        <v>5</v>
      </c>
      <c r="AJ2451" s="957">
        <f t="shared" si="500"/>
        <v>2.3148148148148147E-2</v>
      </c>
      <c r="AK2451" s="956">
        <f t="shared" si="501"/>
        <v>1.2386115044495868E-3</v>
      </c>
      <c r="AL2451" s="956">
        <f t="shared" si="502"/>
        <v>2.0168515043996987E-3</v>
      </c>
      <c r="AM2451" s="184" t="s">
        <v>1274</v>
      </c>
      <c r="AN2451" s="184" t="s">
        <v>1275</v>
      </c>
    </row>
    <row r="2452" spans="1:40" x14ac:dyDescent="0.3">
      <c r="A2452" s="949">
        <v>19</v>
      </c>
      <c r="B2452" s="949" t="s">
        <v>1280</v>
      </c>
      <c r="C2452" s="950">
        <v>755250</v>
      </c>
      <c r="D2452" s="950">
        <v>9277482</v>
      </c>
      <c r="E2452" s="951">
        <v>755295</v>
      </c>
      <c r="F2452" s="951">
        <v>9277479</v>
      </c>
      <c r="G2452" s="949" t="s">
        <v>1248</v>
      </c>
      <c r="H2452" s="949" t="s">
        <v>1249</v>
      </c>
      <c r="I2452" s="952">
        <v>41522</v>
      </c>
      <c r="J2452" s="949"/>
      <c r="K2452" s="949">
        <v>0</v>
      </c>
      <c r="L2452" s="949">
        <v>2</v>
      </c>
      <c r="M2452" s="949">
        <v>3</v>
      </c>
      <c r="N2452" s="949">
        <v>20</v>
      </c>
      <c r="O2452" s="949" t="s">
        <v>1349</v>
      </c>
      <c r="P2452" s="949" t="s">
        <v>1339</v>
      </c>
      <c r="Q2452" s="949" t="s">
        <v>1252</v>
      </c>
      <c r="R2452" s="949"/>
      <c r="S2452" s="949" t="s">
        <v>1339</v>
      </c>
      <c r="T2452" s="949">
        <v>141</v>
      </c>
      <c r="U2452" s="949">
        <v>3</v>
      </c>
      <c r="V2452" s="949">
        <v>1</v>
      </c>
      <c r="W2452" s="949">
        <v>1</v>
      </c>
      <c r="X2452" s="949">
        <v>6</v>
      </c>
      <c r="Y2452" s="949"/>
      <c r="Z2452" s="949"/>
      <c r="AA2452" s="953">
        <f t="shared" si="492"/>
        <v>-0.8011401814593232</v>
      </c>
      <c r="AB2452" s="953">
        <f t="shared" si="493"/>
        <v>0.64182559034867726</v>
      </c>
      <c r="AC2452" s="953">
        <f t="shared" si="494"/>
        <v>1.791759469228055</v>
      </c>
      <c r="AD2452" s="953">
        <f t="shared" si="503"/>
        <v>3.2104019955684011</v>
      </c>
      <c r="AE2452" s="954">
        <f t="shared" si="495"/>
        <v>44.881693951914485</v>
      </c>
      <c r="AF2452" s="955">
        <f t="shared" si="496"/>
        <v>0.44881693951914486</v>
      </c>
      <c r="AG2452" s="956">
        <f t="shared" si="497"/>
        <v>0.15820834113955515</v>
      </c>
      <c r="AH2452" s="954">
        <f t="shared" si="498"/>
        <v>0.7856582780375988</v>
      </c>
      <c r="AI2452" s="184" t="str">
        <f t="shared" si="499"/>
        <v>2,5</v>
      </c>
      <c r="AJ2452" s="957">
        <f t="shared" si="500"/>
        <v>1.1574074074074073E-2</v>
      </c>
      <c r="AK2452" s="956">
        <f t="shared" si="501"/>
        <v>1.8311150594855919E-3</v>
      </c>
      <c r="AL2452" s="956">
        <f t="shared" si="502"/>
        <v>9.093267106916653E-3</v>
      </c>
      <c r="AM2452" s="184" t="s">
        <v>1261</v>
      </c>
      <c r="AN2452" s="184" t="s">
        <v>1262</v>
      </c>
    </row>
    <row r="2453" spans="1:40" x14ac:dyDescent="0.3">
      <c r="A2453" s="949">
        <v>19</v>
      </c>
      <c r="B2453" s="949" t="s">
        <v>1280</v>
      </c>
      <c r="C2453" s="950">
        <v>755250</v>
      </c>
      <c r="D2453" s="950">
        <v>9277482</v>
      </c>
      <c r="E2453" s="951">
        <v>755295</v>
      </c>
      <c r="F2453" s="951">
        <v>9277479</v>
      </c>
      <c r="G2453" s="949" t="s">
        <v>1248</v>
      </c>
      <c r="H2453" s="949" t="s">
        <v>1249</v>
      </c>
      <c r="I2453" s="952">
        <v>41522</v>
      </c>
      <c r="J2453" s="949"/>
      <c r="K2453" s="949">
        <v>0</v>
      </c>
      <c r="L2453" s="949">
        <v>2</v>
      </c>
      <c r="M2453" s="949">
        <v>3</v>
      </c>
      <c r="N2453" s="949">
        <v>21</v>
      </c>
      <c r="O2453" s="949" t="s">
        <v>1383</v>
      </c>
      <c r="P2453" s="949" t="s">
        <v>1314</v>
      </c>
      <c r="Q2453" s="949" t="s">
        <v>1252</v>
      </c>
      <c r="R2453" s="949"/>
      <c r="S2453" s="949" t="s">
        <v>1314</v>
      </c>
      <c r="T2453" s="949">
        <v>65</v>
      </c>
      <c r="U2453" s="949">
        <v>1</v>
      </c>
      <c r="V2453" s="949">
        <v>1</v>
      </c>
      <c r="W2453" s="949">
        <v>1</v>
      </c>
      <c r="X2453" s="949">
        <v>7.5</v>
      </c>
      <c r="Y2453" s="949"/>
      <c r="Z2453" s="949"/>
      <c r="AA2453" s="953">
        <f t="shared" si="492"/>
        <v>-1.5755128019418543</v>
      </c>
      <c r="AB2453" s="953">
        <f t="shared" si="493"/>
        <v>2.4822405890826724</v>
      </c>
      <c r="AC2453" s="953">
        <f t="shared" si="494"/>
        <v>2.0149030205422647</v>
      </c>
      <c r="AD2453" s="953">
        <f t="shared" si="503"/>
        <v>4.0598341821903414</v>
      </c>
      <c r="AE2453" s="954">
        <f t="shared" si="495"/>
        <v>20.690142601946395</v>
      </c>
      <c r="AF2453" s="955">
        <f t="shared" si="496"/>
        <v>0.20690142601946396</v>
      </c>
      <c r="AG2453" s="956">
        <f t="shared" si="497"/>
        <v>3.362156034981241E-2</v>
      </c>
      <c r="AH2453" s="954">
        <f t="shared" si="498"/>
        <v>0.10028509313444468</v>
      </c>
      <c r="AI2453" s="184" t="str">
        <f t="shared" si="499"/>
        <v>5</v>
      </c>
      <c r="AJ2453" s="957">
        <f t="shared" si="500"/>
        <v>2.3148148148148147E-2</v>
      </c>
      <c r="AK2453" s="956">
        <f t="shared" si="501"/>
        <v>7.7827685994936134E-4</v>
      </c>
      <c r="AL2453" s="956">
        <f t="shared" si="502"/>
        <v>2.3214141929269599E-3</v>
      </c>
      <c r="AM2453" s="184" t="s">
        <v>1274</v>
      </c>
      <c r="AN2453" s="184" t="s">
        <v>1275</v>
      </c>
    </row>
    <row r="2454" spans="1:40" x14ac:dyDescent="0.3">
      <c r="A2454" s="949">
        <v>19</v>
      </c>
      <c r="B2454" s="949" t="s">
        <v>1280</v>
      </c>
      <c r="C2454" s="950">
        <v>755250</v>
      </c>
      <c r="D2454" s="950">
        <v>9277482</v>
      </c>
      <c r="E2454" s="951">
        <v>755295</v>
      </c>
      <c r="F2454" s="951">
        <v>9277479</v>
      </c>
      <c r="G2454" s="949" t="s">
        <v>1248</v>
      </c>
      <c r="H2454" s="949" t="s">
        <v>1249</v>
      </c>
      <c r="I2454" s="952">
        <v>41522</v>
      </c>
      <c r="J2454" s="949"/>
      <c r="K2454" s="949">
        <v>0</v>
      </c>
      <c r="L2454" s="949">
        <v>2</v>
      </c>
      <c r="M2454" s="949">
        <v>3</v>
      </c>
      <c r="N2454" s="949">
        <v>22</v>
      </c>
      <c r="O2454" s="949" t="s">
        <v>1383</v>
      </c>
      <c r="P2454" s="949" t="s">
        <v>1339</v>
      </c>
      <c r="Q2454" s="949" t="s">
        <v>1252</v>
      </c>
      <c r="R2454" s="949"/>
      <c r="S2454" s="949" t="s">
        <v>1339</v>
      </c>
      <c r="T2454" s="949">
        <v>73</v>
      </c>
      <c r="U2454" s="949">
        <v>3</v>
      </c>
      <c r="V2454" s="949">
        <v>1</v>
      </c>
      <c r="W2454" s="949">
        <v>1</v>
      </c>
      <c r="X2454" s="949">
        <v>3</v>
      </c>
      <c r="Y2454" s="949"/>
      <c r="Z2454" s="949"/>
      <c r="AA2454" s="953">
        <f t="shared" si="492"/>
        <v>-1.4594406306891003</v>
      </c>
      <c r="AB2454" s="953">
        <f t="shared" si="493"/>
        <v>2.129966954506199</v>
      </c>
      <c r="AC2454" s="953">
        <f t="shared" si="494"/>
        <v>1.0986122886681098</v>
      </c>
      <c r="AD2454" s="953">
        <f t="shared" si="503"/>
        <v>1.2069489608125821</v>
      </c>
      <c r="AE2454" s="954">
        <f t="shared" si="495"/>
        <v>23.236621691416719</v>
      </c>
      <c r="AF2454" s="955">
        <f t="shared" si="496"/>
        <v>0.2323662169141672</v>
      </c>
      <c r="AG2454" s="956">
        <f t="shared" si="497"/>
        <v>4.2406933752461615E-2</v>
      </c>
      <c r="AH2454" s="954">
        <f t="shared" si="498"/>
        <v>7.0557693150291034E-2</v>
      </c>
      <c r="AI2454" s="184" t="str">
        <f t="shared" si="499"/>
        <v>5</v>
      </c>
      <c r="AJ2454" s="957">
        <f t="shared" si="500"/>
        <v>2.3148148148148147E-2</v>
      </c>
      <c r="AK2454" s="956">
        <f t="shared" si="501"/>
        <v>9.8164198501068554E-4</v>
      </c>
      <c r="AL2454" s="956">
        <f t="shared" si="502"/>
        <v>1.6332799340345145E-3</v>
      </c>
      <c r="AM2454" s="184" t="s">
        <v>1274</v>
      </c>
      <c r="AN2454" s="184" t="s">
        <v>1275</v>
      </c>
    </row>
    <row r="2455" spans="1:40" x14ac:dyDescent="0.3">
      <c r="A2455" s="949">
        <v>19</v>
      </c>
      <c r="B2455" s="949" t="s">
        <v>1280</v>
      </c>
      <c r="C2455" s="950">
        <v>755250</v>
      </c>
      <c r="D2455" s="950">
        <v>9277482</v>
      </c>
      <c r="E2455" s="951">
        <v>755295</v>
      </c>
      <c r="F2455" s="951">
        <v>9277479</v>
      </c>
      <c r="G2455" s="949" t="s">
        <v>1248</v>
      </c>
      <c r="H2455" s="949" t="s">
        <v>1249</v>
      </c>
      <c r="I2455" s="952">
        <v>41522</v>
      </c>
      <c r="J2455" s="949"/>
      <c r="K2455" s="949">
        <v>0</v>
      </c>
      <c r="L2455" s="949">
        <v>2</v>
      </c>
      <c r="M2455" s="949">
        <v>3</v>
      </c>
      <c r="N2455" s="949">
        <v>23</v>
      </c>
      <c r="O2455" s="949" t="s">
        <v>1383</v>
      </c>
      <c r="P2455" s="949" t="s">
        <v>1339</v>
      </c>
      <c r="Q2455" s="949" t="s">
        <v>1252</v>
      </c>
      <c r="R2455" s="949"/>
      <c r="S2455" s="949" t="s">
        <v>1339</v>
      </c>
      <c r="T2455" s="949">
        <v>87</v>
      </c>
      <c r="U2455" s="949">
        <v>1</v>
      </c>
      <c r="V2455" s="949">
        <v>1</v>
      </c>
      <c r="W2455" s="949">
        <v>2</v>
      </c>
      <c r="X2455" s="949">
        <v>6</v>
      </c>
      <c r="Y2455" s="949"/>
      <c r="Z2455" s="949"/>
      <c r="AA2455" s="953">
        <f t="shared" si="492"/>
        <v>-1.2839919531829078</v>
      </c>
      <c r="AB2455" s="953">
        <f t="shared" si="493"/>
        <v>1.6486353358384584</v>
      </c>
      <c r="AC2455" s="953">
        <f t="shared" si="494"/>
        <v>1.791759469228055</v>
      </c>
      <c r="AD2455" s="953">
        <f t="shared" si="503"/>
        <v>3.2104019955684011</v>
      </c>
      <c r="AE2455" s="954">
        <f t="shared" si="495"/>
        <v>27.69296009798979</v>
      </c>
      <c r="AF2455" s="955">
        <f t="shared" si="496"/>
        <v>0.27692960097989788</v>
      </c>
      <c r="AG2455" s="956">
        <f t="shared" si="497"/>
        <v>6.0232329062184641E-2</v>
      </c>
      <c r="AH2455" s="954">
        <f t="shared" si="498"/>
        <v>0.20968564581994126</v>
      </c>
      <c r="AI2455" s="184" t="str">
        <f t="shared" si="499"/>
        <v>5</v>
      </c>
      <c r="AJ2455" s="957">
        <f t="shared" si="500"/>
        <v>2.3148148148148147E-2</v>
      </c>
      <c r="AK2455" s="956">
        <f t="shared" si="501"/>
        <v>1.3942668764394591E-3</v>
      </c>
      <c r="AL2455" s="956">
        <f t="shared" si="502"/>
        <v>4.8538343939801215E-3</v>
      </c>
      <c r="AM2455" s="184" t="s">
        <v>1274</v>
      </c>
      <c r="AN2455" s="184" t="s">
        <v>1275</v>
      </c>
    </row>
    <row r="2456" spans="1:40" x14ac:dyDescent="0.3">
      <c r="A2456" s="949">
        <v>19</v>
      </c>
      <c r="B2456" s="949" t="s">
        <v>1280</v>
      </c>
      <c r="C2456" s="950">
        <v>755250</v>
      </c>
      <c r="D2456" s="950">
        <v>9277482</v>
      </c>
      <c r="E2456" s="951">
        <v>755295</v>
      </c>
      <c r="F2456" s="951">
        <v>9277479</v>
      </c>
      <c r="G2456" s="949" t="s">
        <v>1248</v>
      </c>
      <c r="H2456" s="949" t="s">
        <v>1249</v>
      </c>
      <c r="I2456" s="952">
        <v>41522</v>
      </c>
      <c r="J2456" s="949"/>
      <c r="K2456" s="949">
        <v>0</v>
      </c>
      <c r="L2456" s="949">
        <v>2</v>
      </c>
      <c r="M2456" s="949">
        <v>3</v>
      </c>
      <c r="N2456" s="949">
        <v>24</v>
      </c>
      <c r="O2456" s="949" t="s">
        <v>1349</v>
      </c>
      <c r="P2456" s="949" t="s">
        <v>1339</v>
      </c>
      <c r="Q2456" s="949" t="s">
        <v>1252</v>
      </c>
      <c r="R2456" s="949"/>
      <c r="S2456" s="949" t="s">
        <v>1339</v>
      </c>
      <c r="T2456" s="949">
        <v>131</v>
      </c>
      <c r="U2456" s="949">
        <v>1</v>
      </c>
      <c r="V2456" s="949">
        <v>1</v>
      </c>
      <c r="W2456" s="949">
        <v>1</v>
      </c>
      <c r="X2456" s="949">
        <v>7</v>
      </c>
      <c r="Y2456" s="949"/>
      <c r="Z2456" s="949"/>
      <c r="AA2456" s="953">
        <f t="shared" si="492"/>
        <v>-0.87470274863634001</v>
      </c>
      <c r="AB2456" s="953">
        <f t="shared" si="493"/>
        <v>0.76510489847196816</v>
      </c>
      <c r="AC2456" s="953">
        <f t="shared" si="494"/>
        <v>1.9459101490553132</v>
      </c>
      <c r="AD2456" s="953">
        <f t="shared" si="503"/>
        <v>3.7865663081964716</v>
      </c>
      <c r="AE2456" s="954">
        <f t="shared" si="495"/>
        <v>41.69859509007658</v>
      </c>
      <c r="AF2456" s="955">
        <f t="shared" si="496"/>
        <v>0.41698595090076579</v>
      </c>
      <c r="AG2456" s="956">
        <f t="shared" si="497"/>
        <v>0.1365632182634629</v>
      </c>
      <c r="AH2456" s="954">
        <f t="shared" si="498"/>
        <v>0.7350346081783462</v>
      </c>
      <c r="AI2456" s="184" t="str">
        <f t="shared" si="499"/>
        <v>2,5</v>
      </c>
      <c r="AJ2456" s="957">
        <f t="shared" si="500"/>
        <v>1.1574074074074073E-2</v>
      </c>
      <c r="AK2456" s="956">
        <f t="shared" si="501"/>
        <v>1.5805928039752651E-3</v>
      </c>
      <c r="AL2456" s="956">
        <f t="shared" si="502"/>
        <v>8.5073450020641921E-3</v>
      </c>
      <c r="AM2456" s="184" t="s">
        <v>1261</v>
      </c>
      <c r="AN2456" s="184" t="s">
        <v>1262</v>
      </c>
    </row>
    <row r="2457" spans="1:40" x14ac:dyDescent="0.3">
      <c r="A2457" s="949">
        <v>19</v>
      </c>
      <c r="B2457" s="949" t="s">
        <v>1280</v>
      </c>
      <c r="C2457" s="950">
        <v>755250</v>
      </c>
      <c r="D2457" s="950">
        <v>9277482</v>
      </c>
      <c r="E2457" s="951">
        <v>755295</v>
      </c>
      <c r="F2457" s="951">
        <v>9277479</v>
      </c>
      <c r="G2457" s="949" t="s">
        <v>1248</v>
      </c>
      <c r="H2457" s="949" t="s">
        <v>1249</v>
      </c>
      <c r="I2457" s="952">
        <v>41522</v>
      </c>
      <c r="J2457" s="949"/>
      <c r="K2457" s="949">
        <v>0</v>
      </c>
      <c r="L2457" s="949">
        <v>2</v>
      </c>
      <c r="M2457" s="949">
        <v>3</v>
      </c>
      <c r="N2457" s="949">
        <v>25</v>
      </c>
      <c r="O2457" s="949" t="s">
        <v>1383</v>
      </c>
      <c r="P2457" s="949" t="s">
        <v>1339</v>
      </c>
      <c r="Q2457" s="949" t="s">
        <v>1252</v>
      </c>
      <c r="R2457" s="949"/>
      <c r="S2457" s="949" t="s">
        <v>1339</v>
      </c>
      <c r="T2457" s="949">
        <v>88</v>
      </c>
      <c r="U2457" s="949">
        <v>1</v>
      </c>
      <c r="V2457" s="949">
        <v>1</v>
      </c>
      <c r="W2457" s="949">
        <v>2</v>
      </c>
      <c r="X2457" s="949">
        <v>4</v>
      </c>
      <c r="Y2457" s="949"/>
      <c r="Z2457" s="949"/>
      <c r="AA2457" s="953">
        <f t="shared" si="492"/>
        <v>-1.2725632573592849</v>
      </c>
      <c r="AB2457" s="953">
        <f t="shared" si="493"/>
        <v>1.6194172439808736</v>
      </c>
      <c r="AC2457" s="953">
        <f t="shared" si="494"/>
        <v>1.3862943611198906</v>
      </c>
      <c r="AD2457" s="953">
        <f t="shared" si="503"/>
        <v>1.9218120556728056</v>
      </c>
      <c r="AE2457" s="954">
        <f t="shared" si="495"/>
        <v>28.01126998417358</v>
      </c>
      <c r="AF2457" s="955">
        <f t="shared" si="496"/>
        <v>0.28011269984173581</v>
      </c>
      <c r="AG2457" s="956">
        <f t="shared" si="497"/>
        <v>6.1624938070756766E-2</v>
      </c>
      <c r="AH2457" s="954">
        <f t="shared" si="498"/>
        <v>0.15754388306601522</v>
      </c>
      <c r="AI2457" s="184" t="str">
        <f t="shared" si="499"/>
        <v>5</v>
      </c>
      <c r="AJ2457" s="957">
        <f t="shared" si="500"/>
        <v>2.3148148148148147E-2</v>
      </c>
      <c r="AK2457" s="956">
        <f t="shared" si="501"/>
        <v>1.4265031960823324E-3</v>
      </c>
      <c r="AL2457" s="956">
        <f t="shared" si="502"/>
        <v>3.6468491450466485E-3</v>
      </c>
      <c r="AM2457" s="184" t="s">
        <v>1274</v>
      </c>
      <c r="AN2457" s="184" t="s">
        <v>1275</v>
      </c>
    </row>
    <row r="2458" spans="1:40" x14ac:dyDescent="0.3">
      <c r="A2458" s="949">
        <v>19</v>
      </c>
      <c r="B2458" s="949" t="s">
        <v>1280</v>
      </c>
      <c r="C2458" s="950">
        <v>755250</v>
      </c>
      <c r="D2458" s="950">
        <v>9277482</v>
      </c>
      <c r="E2458" s="951">
        <v>755295</v>
      </c>
      <c r="F2458" s="951">
        <v>9277479</v>
      </c>
      <c r="G2458" s="949" t="s">
        <v>1248</v>
      </c>
      <c r="H2458" s="949" t="s">
        <v>1249</v>
      </c>
      <c r="I2458" s="952">
        <v>41522</v>
      </c>
      <c r="J2458" s="949"/>
      <c r="K2458" s="949">
        <v>0</v>
      </c>
      <c r="L2458" s="949">
        <v>2</v>
      </c>
      <c r="M2458" s="949">
        <v>3</v>
      </c>
      <c r="N2458" s="949">
        <v>26</v>
      </c>
      <c r="O2458" s="949" t="s">
        <v>1383</v>
      </c>
      <c r="P2458" s="949" t="s">
        <v>1339</v>
      </c>
      <c r="Q2458" s="949" t="s">
        <v>1252</v>
      </c>
      <c r="R2458" s="949"/>
      <c r="S2458" s="949" t="s">
        <v>1339</v>
      </c>
      <c r="T2458" s="949">
        <v>87</v>
      </c>
      <c r="U2458" s="949">
        <v>1</v>
      </c>
      <c r="V2458" s="949">
        <v>1</v>
      </c>
      <c r="W2458" s="949">
        <v>1</v>
      </c>
      <c r="X2458" s="949">
        <v>5</v>
      </c>
      <c r="Y2458" s="949"/>
      <c r="Z2458" s="949"/>
      <c r="AA2458" s="953">
        <f t="shared" si="492"/>
        <v>-1.2839919531829078</v>
      </c>
      <c r="AB2458" s="953">
        <f t="shared" si="493"/>
        <v>1.6486353358384584</v>
      </c>
      <c r="AC2458" s="953">
        <f t="shared" si="494"/>
        <v>1.6094379124341003</v>
      </c>
      <c r="AD2458" s="953">
        <f t="shared" si="503"/>
        <v>2.5902903939802346</v>
      </c>
      <c r="AE2458" s="954">
        <f t="shared" si="495"/>
        <v>27.69296009798979</v>
      </c>
      <c r="AF2458" s="955">
        <f t="shared" si="496"/>
        <v>0.27692960097989788</v>
      </c>
      <c r="AG2458" s="956">
        <f t="shared" si="497"/>
        <v>6.0232329062184641E-2</v>
      </c>
      <c r="AH2458" s="954">
        <f t="shared" si="498"/>
        <v>0.18176817755544591</v>
      </c>
      <c r="AI2458" s="184" t="str">
        <f t="shared" si="499"/>
        <v>5</v>
      </c>
      <c r="AJ2458" s="957">
        <f t="shared" si="500"/>
        <v>2.3148148148148147E-2</v>
      </c>
      <c r="AK2458" s="956">
        <f t="shared" si="501"/>
        <v>1.3942668764394591E-3</v>
      </c>
      <c r="AL2458" s="956">
        <f t="shared" si="502"/>
        <v>4.2075967026723587E-3</v>
      </c>
      <c r="AM2458" s="184" t="s">
        <v>1274</v>
      </c>
      <c r="AN2458" s="184" t="s">
        <v>1275</v>
      </c>
    </row>
    <row r="2459" spans="1:40" x14ac:dyDescent="0.3">
      <c r="A2459" s="949">
        <v>19</v>
      </c>
      <c r="B2459" s="949" t="s">
        <v>1280</v>
      </c>
      <c r="C2459" s="950">
        <v>755250</v>
      </c>
      <c r="D2459" s="950">
        <v>9277482</v>
      </c>
      <c r="E2459" s="951">
        <v>755295</v>
      </c>
      <c r="F2459" s="951">
        <v>9277479</v>
      </c>
      <c r="G2459" s="949" t="s">
        <v>1248</v>
      </c>
      <c r="H2459" s="949" t="s">
        <v>1249</v>
      </c>
      <c r="I2459" s="952">
        <v>41522</v>
      </c>
      <c r="J2459" s="949"/>
      <c r="K2459" s="949">
        <v>0</v>
      </c>
      <c r="L2459" s="949">
        <v>2</v>
      </c>
      <c r="M2459" s="949">
        <v>3</v>
      </c>
      <c r="N2459" s="949">
        <v>27</v>
      </c>
      <c r="O2459" s="949" t="s">
        <v>1349</v>
      </c>
      <c r="P2459" s="949" t="s">
        <v>1264</v>
      </c>
      <c r="Q2459" s="949" t="s">
        <v>1265</v>
      </c>
      <c r="R2459" s="949"/>
      <c r="S2459" s="949" t="s">
        <v>1264</v>
      </c>
      <c r="T2459" s="949">
        <v>192</v>
      </c>
      <c r="U2459" s="949">
        <v>1</v>
      </c>
      <c r="V2459" s="949">
        <v>1</v>
      </c>
      <c r="W2459" s="949">
        <v>1</v>
      </c>
      <c r="X2459" s="949">
        <v>17</v>
      </c>
      <c r="Y2459" s="949"/>
      <c r="Z2459" s="949"/>
      <c r="AA2459" s="953">
        <f t="shared" si="492"/>
        <v>-0.49240469980971002</v>
      </c>
      <c r="AB2459" s="953">
        <f t="shared" si="493"/>
        <v>0.24246238839469064</v>
      </c>
      <c r="AC2459" s="953">
        <f t="shared" si="494"/>
        <v>2.8332133440562162</v>
      </c>
      <c r="AD2459" s="953">
        <f t="shared" si="503"/>
        <v>8.0270978529382067</v>
      </c>
      <c r="AE2459" s="954">
        <f t="shared" si="495"/>
        <v>61.115498147287809</v>
      </c>
      <c r="AF2459" s="955">
        <f t="shared" si="496"/>
        <v>0.61115498147287806</v>
      </c>
      <c r="AG2459" s="956">
        <f t="shared" si="497"/>
        <v>0.29335507709715603</v>
      </c>
      <c r="AH2459" s="954">
        <f t="shared" si="498"/>
        <v>3.551945059901076</v>
      </c>
      <c r="AI2459" s="184" t="str">
        <f t="shared" si="499"/>
        <v>2,5</v>
      </c>
      <c r="AJ2459" s="957">
        <f t="shared" si="500"/>
        <v>1.1574074074074073E-2</v>
      </c>
      <c r="AK2459" s="956">
        <f t="shared" si="501"/>
        <v>3.3953133923281947E-3</v>
      </c>
      <c r="AL2459" s="956">
        <f t="shared" si="502"/>
        <v>4.1110475230336528E-2</v>
      </c>
      <c r="AM2459" s="184" t="s">
        <v>1253</v>
      </c>
      <c r="AN2459" s="184" t="s">
        <v>1254</v>
      </c>
    </row>
    <row r="2460" spans="1:40" x14ac:dyDescent="0.3">
      <c r="A2460" s="949">
        <v>19</v>
      </c>
      <c r="B2460" s="949" t="s">
        <v>1280</v>
      </c>
      <c r="C2460" s="950">
        <v>755250</v>
      </c>
      <c r="D2460" s="950">
        <v>9277482</v>
      </c>
      <c r="E2460" s="951">
        <v>755295</v>
      </c>
      <c r="F2460" s="951">
        <v>9277479</v>
      </c>
      <c r="G2460" s="949" t="s">
        <v>1248</v>
      </c>
      <c r="H2460" s="949" t="s">
        <v>1249</v>
      </c>
      <c r="I2460" s="952">
        <v>41522</v>
      </c>
      <c r="J2460" s="949"/>
      <c r="K2460" s="949">
        <v>0</v>
      </c>
      <c r="L2460" s="949">
        <v>2</v>
      </c>
      <c r="M2460" s="949">
        <v>3</v>
      </c>
      <c r="N2460" s="949">
        <v>28</v>
      </c>
      <c r="O2460" s="949" t="s">
        <v>1383</v>
      </c>
      <c r="P2460" s="949" t="s">
        <v>1339</v>
      </c>
      <c r="Q2460" s="949" t="s">
        <v>1252</v>
      </c>
      <c r="R2460" s="949"/>
      <c r="S2460" s="949" t="s">
        <v>1339</v>
      </c>
      <c r="T2460" s="949">
        <v>78</v>
      </c>
      <c r="U2460" s="949">
        <v>1</v>
      </c>
      <c r="V2460" s="949">
        <v>1</v>
      </c>
      <c r="W2460" s="949">
        <v>1</v>
      </c>
      <c r="X2460" s="949">
        <v>4.5</v>
      </c>
      <c r="Y2460" s="949"/>
      <c r="Z2460" s="949"/>
      <c r="AA2460" s="953">
        <f t="shared" si="492"/>
        <v>-1.3931912451478998</v>
      </c>
      <c r="AB2460" s="953">
        <f t="shared" si="493"/>
        <v>1.9409818455567556</v>
      </c>
      <c r="AC2460" s="953">
        <f t="shared" si="494"/>
        <v>1.5040773967762742</v>
      </c>
      <c r="AD2460" s="953">
        <f t="shared" si="503"/>
        <v>2.2622488154932938</v>
      </c>
      <c r="AE2460" s="954">
        <f t="shared" si="495"/>
        <v>24.828171122335672</v>
      </c>
      <c r="AF2460" s="955">
        <f t="shared" si="496"/>
        <v>0.24828171122335671</v>
      </c>
      <c r="AG2460" s="956">
        <f t="shared" si="497"/>
        <v>4.8415046903729858E-2</v>
      </c>
      <c r="AH2460" s="954">
        <f t="shared" si="498"/>
        <v>0.12010999135328558</v>
      </c>
      <c r="AI2460" s="184" t="str">
        <f t="shared" si="499"/>
        <v>5</v>
      </c>
      <c r="AJ2460" s="957">
        <f t="shared" si="500"/>
        <v>2.3148148148148147E-2</v>
      </c>
      <c r="AK2460" s="956">
        <f t="shared" si="501"/>
        <v>1.12071867832708E-3</v>
      </c>
      <c r="AL2460" s="956">
        <f t="shared" si="502"/>
        <v>2.7803238739186474E-3</v>
      </c>
      <c r="AM2460" s="184" t="s">
        <v>1274</v>
      </c>
      <c r="AN2460" s="184" t="s">
        <v>1275</v>
      </c>
    </row>
    <row r="2461" spans="1:40" x14ac:dyDescent="0.3">
      <c r="A2461" s="949">
        <v>19</v>
      </c>
      <c r="B2461" s="949" t="s">
        <v>1280</v>
      </c>
      <c r="C2461" s="950">
        <v>755250</v>
      </c>
      <c r="D2461" s="950">
        <v>9277482</v>
      </c>
      <c r="E2461" s="951">
        <v>755295</v>
      </c>
      <c r="F2461" s="951">
        <v>9277479</v>
      </c>
      <c r="G2461" s="949" t="s">
        <v>1248</v>
      </c>
      <c r="H2461" s="949" t="s">
        <v>1249</v>
      </c>
      <c r="I2461" s="952">
        <v>41522</v>
      </c>
      <c r="J2461" s="949"/>
      <c r="K2461" s="949">
        <v>0</v>
      </c>
      <c r="L2461" s="949">
        <v>2</v>
      </c>
      <c r="M2461" s="949">
        <v>3</v>
      </c>
      <c r="N2461" s="949">
        <v>33</v>
      </c>
      <c r="O2461" s="949" t="s">
        <v>1349</v>
      </c>
      <c r="P2461" s="949" t="s">
        <v>1418</v>
      </c>
      <c r="Q2461" s="949" t="s">
        <v>1419</v>
      </c>
      <c r="R2461" s="949"/>
      <c r="S2461" s="949" t="s">
        <v>1418</v>
      </c>
      <c r="T2461" s="949">
        <v>252</v>
      </c>
      <c r="U2461" s="949">
        <v>1</v>
      </c>
      <c r="V2461" s="949">
        <v>1</v>
      </c>
      <c r="W2461" s="949">
        <v>1</v>
      </c>
      <c r="X2461" s="949">
        <v>18</v>
      </c>
      <c r="Y2461" s="949"/>
      <c r="Z2461" s="949"/>
      <c r="AA2461" s="953">
        <f t="shared" si="492"/>
        <v>-0.22047098432606821</v>
      </c>
      <c r="AB2461" s="953">
        <f t="shared" si="493"/>
        <v>4.8607454929705411E-2</v>
      </c>
      <c r="AC2461" s="953">
        <f t="shared" si="494"/>
        <v>2.8903717578961645</v>
      </c>
      <c r="AD2461" s="953">
        <f t="shared" si="503"/>
        <v>8.354248898843764</v>
      </c>
      <c r="AE2461" s="954">
        <f t="shared" si="495"/>
        <v>80.214091318315255</v>
      </c>
      <c r="AF2461" s="955">
        <f t="shared" si="496"/>
        <v>0.8021409131831525</v>
      </c>
      <c r="AG2461" s="956">
        <f t="shared" si="497"/>
        <v>0.50534995703064778</v>
      </c>
      <c r="AH2461" s="954">
        <f t="shared" si="498"/>
        <v>6.4660288857691945</v>
      </c>
      <c r="AI2461" s="184" t="str">
        <f t="shared" si="499"/>
        <v>2,5</v>
      </c>
      <c r="AJ2461" s="957">
        <f t="shared" si="500"/>
        <v>1.1574074074074073E-2</v>
      </c>
      <c r="AK2461" s="956">
        <f t="shared" si="501"/>
        <v>5.8489578360028677E-3</v>
      </c>
      <c r="AL2461" s="956">
        <f t="shared" si="502"/>
        <v>7.4838297288995298E-2</v>
      </c>
      <c r="AM2461" s="184" t="s">
        <v>1276</v>
      </c>
      <c r="AN2461" s="184" t="s">
        <v>1254</v>
      </c>
    </row>
    <row r="2462" spans="1:40" x14ac:dyDescent="0.3">
      <c r="A2462" s="949">
        <v>19</v>
      </c>
      <c r="B2462" s="949" t="s">
        <v>1280</v>
      </c>
      <c r="C2462" s="950">
        <v>755250</v>
      </c>
      <c r="D2462" s="950">
        <v>9277482</v>
      </c>
      <c r="E2462" s="951">
        <v>755295</v>
      </c>
      <c r="F2462" s="951">
        <v>9277479</v>
      </c>
      <c r="G2462" s="949" t="s">
        <v>1248</v>
      </c>
      <c r="H2462" s="949" t="s">
        <v>1249</v>
      </c>
      <c r="I2462" s="952">
        <v>41522</v>
      </c>
      <c r="J2462" s="949"/>
      <c r="K2462" s="949">
        <v>0</v>
      </c>
      <c r="L2462" s="949">
        <v>2</v>
      </c>
      <c r="M2462" s="949">
        <v>3</v>
      </c>
      <c r="N2462" s="949">
        <v>36</v>
      </c>
      <c r="O2462" s="949" t="s">
        <v>1349</v>
      </c>
      <c r="P2462" s="949" t="s">
        <v>1418</v>
      </c>
      <c r="Q2462" s="949" t="s">
        <v>1419</v>
      </c>
      <c r="R2462" s="949"/>
      <c r="S2462" s="949" t="s">
        <v>1418</v>
      </c>
      <c r="T2462" s="949">
        <v>256</v>
      </c>
      <c r="U2462" s="949">
        <v>1</v>
      </c>
      <c r="V2462" s="949">
        <v>1</v>
      </c>
      <c r="W2462" s="949">
        <v>1</v>
      </c>
      <c r="X2462" s="949">
        <v>17</v>
      </c>
      <c r="Y2462" s="949"/>
      <c r="Z2462" s="949"/>
      <c r="AA2462" s="953">
        <f t="shared" si="492"/>
        <v>-0.20472262735792893</v>
      </c>
      <c r="AB2462" s="953">
        <f t="shared" si="493"/>
        <v>4.1911354152333428E-2</v>
      </c>
      <c r="AC2462" s="953">
        <f t="shared" si="494"/>
        <v>2.8332133440562162</v>
      </c>
      <c r="AD2462" s="953">
        <f t="shared" si="503"/>
        <v>8.0270978529382067</v>
      </c>
      <c r="AE2462" s="954">
        <f t="shared" si="495"/>
        <v>81.487330863050417</v>
      </c>
      <c r="AF2462" s="955">
        <f t="shared" si="496"/>
        <v>0.81487330863050422</v>
      </c>
      <c r="AG2462" s="956">
        <f t="shared" si="497"/>
        <v>0.52152013706161093</v>
      </c>
      <c r="AH2462" s="954">
        <f t="shared" si="498"/>
        <v>6.391010254370344</v>
      </c>
      <c r="AI2462" s="184" t="str">
        <f t="shared" si="499"/>
        <v>2,5</v>
      </c>
      <c r="AJ2462" s="957">
        <f t="shared" si="500"/>
        <v>1.1574074074074073E-2</v>
      </c>
      <c r="AK2462" s="956">
        <f t="shared" si="501"/>
        <v>6.0361126974723487E-3</v>
      </c>
      <c r="AL2462" s="956">
        <f t="shared" si="502"/>
        <v>7.3970026092249341E-2</v>
      </c>
      <c r="AM2462" s="184" t="s">
        <v>1276</v>
      </c>
      <c r="AN2462" s="184" t="s">
        <v>1254</v>
      </c>
    </row>
    <row r="2463" spans="1:40" x14ac:dyDescent="0.3">
      <c r="A2463" s="949">
        <v>19</v>
      </c>
      <c r="B2463" s="949" t="s">
        <v>1280</v>
      </c>
      <c r="C2463" s="950">
        <v>755250</v>
      </c>
      <c r="D2463" s="950">
        <v>9277482</v>
      </c>
      <c r="E2463" s="951">
        <v>755295</v>
      </c>
      <c r="F2463" s="951">
        <v>9277479</v>
      </c>
      <c r="G2463" s="949" t="s">
        <v>1248</v>
      </c>
      <c r="H2463" s="949" t="s">
        <v>1249</v>
      </c>
      <c r="I2463" s="952">
        <v>41522</v>
      </c>
      <c r="J2463" s="949"/>
      <c r="K2463" s="949">
        <v>0</v>
      </c>
      <c r="L2463" s="949">
        <v>2</v>
      </c>
      <c r="M2463" s="949">
        <v>3</v>
      </c>
      <c r="N2463" s="949">
        <v>37</v>
      </c>
      <c r="O2463" s="949" t="s">
        <v>1383</v>
      </c>
      <c r="P2463" s="949" t="s">
        <v>1332</v>
      </c>
      <c r="Q2463" s="949" t="s">
        <v>1333</v>
      </c>
      <c r="R2463" s="949"/>
      <c r="S2463" s="949" t="s">
        <v>1332</v>
      </c>
      <c r="T2463" s="949">
        <v>68</v>
      </c>
      <c r="U2463" s="949">
        <v>1</v>
      </c>
      <c r="V2463" s="949">
        <v>1</v>
      </c>
      <c r="W2463" s="949">
        <v>1</v>
      </c>
      <c r="X2463" s="949">
        <v>6</v>
      </c>
      <c r="Y2463" s="949"/>
      <c r="Z2463" s="949"/>
      <c r="AA2463" s="953">
        <f t="shared" si="492"/>
        <v>-1.5303923666613848</v>
      </c>
      <c r="AB2463" s="953">
        <f t="shared" si="493"/>
        <v>2.3421007959354343</v>
      </c>
      <c r="AC2463" s="953">
        <f t="shared" si="494"/>
        <v>1.791759469228055</v>
      </c>
      <c r="AD2463" s="953">
        <f t="shared" si="503"/>
        <v>3.2104019955684011</v>
      </c>
      <c r="AE2463" s="954">
        <f t="shared" si="495"/>
        <v>21.645072260497766</v>
      </c>
      <c r="AF2463" s="955">
        <f t="shared" si="496"/>
        <v>0.21645072260497766</v>
      </c>
      <c r="AG2463" s="956">
        <f t="shared" si="497"/>
        <v>3.6796708889356822E-2</v>
      </c>
      <c r="AH2463" s="954">
        <f t="shared" si="498"/>
        <v>9.7682669949536519E-2</v>
      </c>
      <c r="AI2463" s="184" t="str">
        <f t="shared" si="499"/>
        <v>5</v>
      </c>
      <c r="AJ2463" s="957">
        <f t="shared" si="500"/>
        <v>2.3148148148148147E-2</v>
      </c>
      <c r="AK2463" s="956">
        <f t="shared" si="501"/>
        <v>8.5177566873511159E-4</v>
      </c>
      <c r="AL2463" s="956">
        <f t="shared" si="502"/>
        <v>2.2611729154985304E-3</v>
      </c>
      <c r="AM2463" s="184" t="s">
        <v>1274</v>
      </c>
      <c r="AN2463" s="184" t="s">
        <v>1275</v>
      </c>
    </row>
    <row r="2464" spans="1:40" x14ac:dyDescent="0.3">
      <c r="A2464" s="949">
        <v>19</v>
      </c>
      <c r="B2464" s="949" t="s">
        <v>1280</v>
      </c>
      <c r="C2464" s="950">
        <v>755250</v>
      </c>
      <c r="D2464" s="950">
        <v>9277482</v>
      </c>
      <c r="E2464" s="951">
        <v>755295</v>
      </c>
      <c r="F2464" s="951">
        <v>9277479</v>
      </c>
      <c r="G2464" s="949" t="s">
        <v>1248</v>
      </c>
      <c r="H2464" s="949" t="s">
        <v>1249</v>
      </c>
      <c r="I2464" s="952">
        <v>41522</v>
      </c>
      <c r="J2464" s="949"/>
      <c r="K2464" s="949">
        <v>0</v>
      </c>
      <c r="L2464" s="949">
        <v>2</v>
      </c>
      <c r="M2464" s="949">
        <v>3</v>
      </c>
      <c r="N2464" s="949">
        <v>38</v>
      </c>
      <c r="O2464" s="949" t="s">
        <v>1298</v>
      </c>
      <c r="P2464" s="949" t="s">
        <v>1372</v>
      </c>
      <c r="Q2464" s="949" t="s">
        <v>1373</v>
      </c>
      <c r="R2464" s="949"/>
      <c r="S2464" s="949" t="s">
        <v>1372</v>
      </c>
      <c r="T2464" s="949">
        <v>42</v>
      </c>
      <c r="U2464" s="949">
        <v>1</v>
      </c>
      <c r="V2464" s="949">
        <v>3</v>
      </c>
      <c r="W2464" s="949">
        <v>1</v>
      </c>
      <c r="X2464" s="949">
        <v>4</v>
      </c>
      <c r="Y2464" s="949"/>
      <c r="Z2464" s="949"/>
      <c r="AA2464" s="953">
        <f t="shared" si="492"/>
        <v>-2.0122304535541229</v>
      </c>
      <c r="AB2464" s="953">
        <f t="shared" si="493"/>
        <v>4.0490713982106312</v>
      </c>
      <c r="AC2464" s="953">
        <f t="shared" si="494"/>
        <v>1.3862943611198906</v>
      </c>
      <c r="AD2464" s="953">
        <f t="shared" si="503"/>
        <v>1.9218120556728056</v>
      </c>
      <c r="AE2464" s="954">
        <f t="shared" si="495"/>
        <v>13.369015219719209</v>
      </c>
      <c r="AF2464" s="955">
        <f t="shared" si="496"/>
        <v>0.1336901521971921</v>
      </c>
      <c r="AG2464" s="956">
        <f t="shared" si="497"/>
        <v>1.4037498806406888E-2</v>
      </c>
      <c r="AH2464" s="954">
        <f t="shared" si="498"/>
        <v>1.3365487199113176E-2</v>
      </c>
      <c r="AI2464" s="184" t="str">
        <f t="shared" si="499"/>
        <v>100</v>
      </c>
      <c r="AJ2464" s="957">
        <f t="shared" si="500"/>
        <v>0.46296296296296297</v>
      </c>
      <c r="AK2464" s="956">
        <f t="shared" si="501"/>
        <v>6.4988420400031886E-3</v>
      </c>
      <c r="AL2464" s="956">
        <f t="shared" si="502"/>
        <v>6.1877255551449888E-3</v>
      </c>
      <c r="AM2464" s="184" t="s">
        <v>1299</v>
      </c>
      <c r="AN2464" s="184" t="s">
        <v>1275</v>
      </c>
    </row>
    <row r="2465" spans="1:40" x14ac:dyDescent="0.3">
      <c r="A2465" s="949">
        <v>19</v>
      </c>
      <c r="B2465" s="949" t="s">
        <v>1295</v>
      </c>
      <c r="C2465" s="950">
        <v>755250</v>
      </c>
      <c r="D2465" s="950">
        <v>9277482</v>
      </c>
      <c r="E2465" s="951">
        <v>755534</v>
      </c>
      <c r="F2465" s="951">
        <v>9277479</v>
      </c>
      <c r="G2465" s="949" t="s">
        <v>1248</v>
      </c>
      <c r="H2465" s="949" t="s">
        <v>1249</v>
      </c>
      <c r="I2465" s="952">
        <v>41522</v>
      </c>
      <c r="J2465" s="949"/>
      <c r="K2465" s="949">
        <v>0</v>
      </c>
      <c r="L2465" s="949">
        <v>1</v>
      </c>
      <c r="M2465" s="949">
        <v>2</v>
      </c>
      <c r="N2465" s="949">
        <v>1</v>
      </c>
      <c r="O2465" s="949" t="s">
        <v>1775</v>
      </c>
      <c r="P2465" s="949" t="s">
        <v>1433</v>
      </c>
      <c r="Q2465" s="949" t="s">
        <v>1434</v>
      </c>
      <c r="R2465" s="949"/>
      <c r="S2465" s="949" t="s">
        <v>1433</v>
      </c>
      <c r="T2465" s="949">
        <v>37</v>
      </c>
      <c r="U2465" s="949">
        <v>1</v>
      </c>
      <c r="V2465" s="949">
        <v>1</v>
      </c>
      <c r="W2465" s="949">
        <v>1</v>
      </c>
      <c r="X2465" s="949">
        <v>2</v>
      </c>
      <c r="Y2465" s="949"/>
      <c r="Z2465" s="949"/>
      <c r="AA2465" s="953">
        <f t="shared" si="492"/>
        <v>-2.138982159193267</v>
      </c>
      <c r="AB2465" s="953">
        <f t="shared" si="493"/>
        <v>4.5752446773470901</v>
      </c>
      <c r="AC2465" s="953">
        <f t="shared" si="494"/>
        <v>0.69314718055994529</v>
      </c>
      <c r="AD2465" s="953">
        <f t="shared" si="503"/>
        <v>0.48045301391820139</v>
      </c>
      <c r="AE2465" s="954">
        <f t="shared" si="495"/>
        <v>11.777465788800255</v>
      </c>
      <c r="AF2465" s="955">
        <f t="shared" si="496"/>
        <v>0.11777465788800255</v>
      </c>
      <c r="AG2465" s="956">
        <f t="shared" si="497"/>
        <v>1.0894181329915547E-2</v>
      </c>
      <c r="AH2465" s="954">
        <f t="shared" si="498"/>
        <v>4.7132734441214094E-3</v>
      </c>
      <c r="AI2465" s="184" t="str">
        <f t="shared" si="499"/>
        <v>100</v>
      </c>
      <c r="AJ2465" s="957">
        <f t="shared" si="500"/>
        <v>0.46296296296296297</v>
      </c>
      <c r="AK2465" s="956">
        <f t="shared" si="501"/>
        <v>5.0436024675534945E-3</v>
      </c>
      <c r="AL2465" s="956">
        <f t="shared" si="502"/>
        <v>2.182071038945097E-3</v>
      </c>
      <c r="AM2465" s="184" t="s">
        <v>1299</v>
      </c>
      <c r="AN2465" s="184" t="s">
        <v>1275</v>
      </c>
    </row>
    <row r="2466" spans="1:40" x14ac:dyDescent="0.3">
      <c r="A2466" s="949">
        <v>19</v>
      </c>
      <c r="B2466" s="949" t="s">
        <v>1295</v>
      </c>
      <c r="C2466" s="950">
        <v>755250</v>
      </c>
      <c r="D2466" s="950">
        <v>9277482</v>
      </c>
      <c r="E2466" s="951">
        <v>755534</v>
      </c>
      <c r="F2466" s="951">
        <v>9277479</v>
      </c>
      <c r="G2466" s="949" t="s">
        <v>1248</v>
      </c>
      <c r="H2466" s="949" t="s">
        <v>1249</v>
      </c>
      <c r="I2466" s="952">
        <v>41522</v>
      </c>
      <c r="J2466" s="949"/>
      <c r="K2466" s="949">
        <v>0</v>
      </c>
      <c r="L2466" s="949">
        <v>1</v>
      </c>
      <c r="M2466" s="949">
        <v>2</v>
      </c>
      <c r="N2466" s="949">
        <v>3</v>
      </c>
      <c r="O2466" s="949" t="s">
        <v>1775</v>
      </c>
      <c r="P2466" s="949" t="s">
        <v>1345</v>
      </c>
      <c r="Q2466" s="949" t="s">
        <v>1252</v>
      </c>
      <c r="R2466" s="949"/>
      <c r="S2466" s="949" t="s">
        <v>1345</v>
      </c>
      <c r="T2466" s="949">
        <v>32</v>
      </c>
      <c r="U2466" s="949">
        <v>3</v>
      </c>
      <c r="V2466" s="949">
        <v>1</v>
      </c>
      <c r="W2466" s="949">
        <v>1</v>
      </c>
      <c r="X2466" s="949">
        <v>2.5</v>
      </c>
      <c r="Y2466" s="949"/>
      <c r="Z2466" s="949"/>
      <c r="AA2466" s="953">
        <f t="shared" si="492"/>
        <v>-2.2841641690377648</v>
      </c>
      <c r="AB2466" s="953">
        <f t="shared" si="493"/>
        <v>5.2174059511159827</v>
      </c>
      <c r="AC2466" s="953">
        <f t="shared" si="494"/>
        <v>0.91629073187415511</v>
      </c>
      <c r="AD2466" s="953">
        <f t="shared" si="503"/>
        <v>0.83958870531847485</v>
      </c>
      <c r="AE2466" s="954">
        <f t="shared" si="495"/>
        <v>10.185916357881302</v>
      </c>
      <c r="AF2466" s="955">
        <f t="shared" si="496"/>
        <v>0.10185916357881303</v>
      </c>
      <c r="AG2466" s="956">
        <f t="shared" si="497"/>
        <v>8.1487521415876708E-3</v>
      </c>
      <c r="AH2466" s="954">
        <f t="shared" si="498"/>
        <v>3.2148166162077325E-3</v>
      </c>
      <c r="AI2466" s="184" t="str">
        <f t="shared" si="499"/>
        <v>100</v>
      </c>
      <c r="AJ2466" s="957">
        <f t="shared" si="500"/>
        <v>0.46296296296296297</v>
      </c>
      <c r="AK2466" s="956">
        <f t="shared" si="501"/>
        <v>3.7725704359202182E-3</v>
      </c>
      <c r="AL2466" s="956">
        <f t="shared" si="502"/>
        <v>1.4883410260220983E-3</v>
      </c>
      <c r="AM2466" s="184" t="s">
        <v>1299</v>
      </c>
      <c r="AN2466" s="184" t="s">
        <v>1275</v>
      </c>
    </row>
    <row r="2467" spans="1:40" x14ac:dyDescent="0.3">
      <c r="A2467" s="949">
        <v>19</v>
      </c>
      <c r="B2467" s="949" t="s">
        <v>1295</v>
      </c>
      <c r="C2467" s="950">
        <v>755250</v>
      </c>
      <c r="D2467" s="950">
        <v>9277482</v>
      </c>
      <c r="E2467" s="951">
        <v>755534</v>
      </c>
      <c r="F2467" s="951">
        <v>9277479</v>
      </c>
      <c r="G2467" s="949" t="s">
        <v>1248</v>
      </c>
      <c r="H2467" s="949" t="s">
        <v>1249</v>
      </c>
      <c r="I2467" s="952">
        <v>41522</v>
      </c>
      <c r="J2467" s="949"/>
      <c r="K2467" s="949">
        <v>0</v>
      </c>
      <c r="L2467" s="949">
        <v>1</v>
      </c>
      <c r="M2467" s="949">
        <v>2</v>
      </c>
      <c r="N2467" s="949">
        <v>4</v>
      </c>
      <c r="O2467" s="949" t="s">
        <v>1383</v>
      </c>
      <c r="P2467" s="949" t="s">
        <v>1345</v>
      </c>
      <c r="Q2467" s="949" t="s">
        <v>1252</v>
      </c>
      <c r="R2467" s="949"/>
      <c r="S2467" s="949" t="s">
        <v>1345</v>
      </c>
      <c r="T2467" s="949">
        <v>64</v>
      </c>
      <c r="U2467" s="949">
        <v>1</v>
      </c>
      <c r="V2467" s="949">
        <v>1</v>
      </c>
      <c r="W2467" s="949">
        <v>2</v>
      </c>
      <c r="X2467" s="949">
        <v>5</v>
      </c>
      <c r="Y2467" s="949"/>
      <c r="Z2467" s="949"/>
      <c r="AA2467" s="953">
        <f t="shared" si="492"/>
        <v>-1.5910169884778196</v>
      </c>
      <c r="AB2467" s="953">
        <f t="shared" si="493"/>
        <v>2.5313350576250304</v>
      </c>
      <c r="AC2467" s="953">
        <f t="shared" si="494"/>
        <v>1.6094379124341003</v>
      </c>
      <c r="AD2467" s="953">
        <f t="shared" si="503"/>
        <v>2.5902903939802346</v>
      </c>
      <c r="AE2467" s="954">
        <f t="shared" si="495"/>
        <v>20.371832715762604</v>
      </c>
      <c r="AF2467" s="955">
        <f t="shared" si="496"/>
        <v>0.20371832715762606</v>
      </c>
      <c r="AG2467" s="956">
        <f t="shared" si="497"/>
        <v>3.2595008566350683E-2</v>
      </c>
      <c r="AH2467" s="954">
        <f t="shared" si="498"/>
        <v>6.9518675922773526E-2</v>
      </c>
      <c r="AI2467" s="184" t="str">
        <f t="shared" si="499"/>
        <v>5</v>
      </c>
      <c r="AJ2467" s="957">
        <f t="shared" si="500"/>
        <v>2.3148148148148147E-2</v>
      </c>
      <c r="AK2467" s="956">
        <f t="shared" si="501"/>
        <v>7.5451408718404359E-4</v>
      </c>
      <c r="AL2467" s="956">
        <f t="shared" si="502"/>
        <v>1.6092286093234611E-3</v>
      </c>
      <c r="AM2467" s="184" t="s">
        <v>1274</v>
      </c>
      <c r="AN2467" s="184" t="s">
        <v>1275</v>
      </c>
    </row>
    <row r="2468" spans="1:40" x14ac:dyDescent="0.3">
      <c r="A2468" s="949">
        <v>19</v>
      </c>
      <c r="B2468" s="949" t="s">
        <v>1295</v>
      </c>
      <c r="C2468" s="950">
        <v>755250</v>
      </c>
      <c r="D2468" s="950">
        <v>9277482</v>
      </c>
      <c r="E2468" s="951">
        <v>755534</v>
      </c>
      <c r="F2468" s="951">
        <v>9277479</v>
      </c>
      <c r="G2468" s="949" t="s">
        <v>1248</v>
      </c>
      <c r="H2468" s="949" t="s">
        <v>1249</v>
      </c>
      <c r="I2468" s="952">
        <v>41522</v>
      </c>
      <c r="J2468" s="949"/>
      <c r="K2468" s="949">
        <v>0</v>
      </c>
      <c r="L2468" s="949">
        <v>1</v>
      </c>
      <c r="M2468" s="949">
        <v>2</v>
      </c>
      <c r="N2468" s="949">
        <v>6</v>
      </c>
      <c r="O2468" s="949" t="s">
        <v>1349</v>
      </c>
      <c r="P2468" s="949" t="s">
        <v>1785</v>
      </c>
      <c r="Q2468" s="949" t="s">
        <v>1786</v>
      </c>
      <c r="R2468" s="949"/>
      <c r="S2468" s="949" t="s">
        <v>1785</v>
      </c>
      <c r="T2468" s="949">
        <v>212</v>
      </c>
      <c r="U2468" s="949">
        <v>1</v>
      </c>
      <c r="V2468" s="949">
        <v>1</v>
      </c>
      <c r="W2468" s="949">
        <v>1</v>
      </c>
      <c r="X2468" s="949">
        <v>16</v>
      </c>
      <c r="Y2468" s="949"/>
      <c r="Z2468" s="949"/>
      <c r="AA2468" s="953">
        <f t="shared" si="492"/>
        <v>-0.3933137971654791</v>
      </c>
      <c r="AB2468" s="953">
        <f t="shared" si="493"/>
        <v>0.15469574304072764</v>
      </c>
      <c r="AC2468" s="953">
        <f t="shared" si="494"/>
        <v>2.7725887222397811</v>
      </c>
      <c r="AD2468" s="953">
        <f t="shared" si="503"/>
        <v>7.6872482226912222</v>
      </c>
      <c r="AE2468" s="954">
        <f t="shared" si="495"/>
        <v>67.48169587096362</v>
      </c>
      <c r="AF2468" s="955">
        <f t="shared" si="496"/>
        <v>0.67481695870963621</v>
      </c>
      <c r="AG2468" s="956">
        <f t="shared" si="497"/>
        <v>0.35765382446437133</v>
      </c>
      <c r="AH2468" s="954">
        <f t="shared" si="498"/>
        <v>4.1987366513707114</v>
      </c>
      <c r="AI2468" s="184" t="str">
        <f t="shared" si="499"/>
        <v>2,5</v>
      </c>
      <c r="AJ2468" s="957">
        <f t="shared" si="500"/>
        <v>1.1574074074074073E-2</v>
      </c>
      <c r="AK2468" s="956">
        <f t="shared" si="501"/>
        <v>4.13951185722652E-3</v>
      </c>
      <c r="AL2468" s="956">
        <f t="shared" si="502"/>
        <v>4.8596489020494342E-2</v>
      </c>
      <c r="AM2468" s="184" t="s">
        <v>1253</v>
      </c>
      <c r="AN2468" s="184" t="s">
        <v>1254</v>
      </c>
    </row>
    <row r="2469" spans="1:40" x14ac:dyDescent="0.3">
      <c r="A2469" s="949">
        <v>19</v>
      </c>
      <c r="B2469" s="949" t="s">
        <v>1295</v>
      </c>
      <c r="C2469" s="950">
        <v>755250</v>
      </c>
      <c r="D2469" s="950">
        <v>9277482</v>
      </c>
      <c r="E2469" s="951">
        <v>755534</v>
      </c>
      <c r="F2469" s="951">
        <v>9277479</v>
      </c>
      <c r="G2469" s="949" t="s">
        <v>1248</v>
      </c>
      <c r="H2469" s="949" t="s">
        <v>1249</v>
      </c>
      <c r="I2469" s="952">
        <v>41522</v>
      </c>
      <c r="J2469" s="949"/>
      <c r="K2469" s="949">
        <v>0</v>
      </c>
      <c r="L2469" s="949">
        <v>1</v>
      </c>
      <c r="M2469" s="949">
        <v>2</v>
      </c>
      <c r="N2469" s="949">
        <v>9</v>
      </c>
      <c r="O2469" s="949" t="s">
        <v>1383</v>
      </c>
      <c r="P2469" s="949" t="s">
        <v>1346</v>
      </c>
      <c r="Q2469" s="949" t="s">
        <v>1347</v>
      </c>
      <c r="R2469" s="949"/>
      <c r="S2469" s="949" t="s">
        <v>1346</v>
      </c>
      <c r="T2469" s="949">
        <v>63</v>
      </c>
      <c r="U2469" s="949">
        <v>1</v>
      </c>
      <c r="V2469" s="949">
        <v>3</v>
      </c>
      <c r="W2469" s="949">
        <v>1</v>
      </c>
      <c r="X2469" s="949">
        <v>6</v>
      </c>
      <c r="Y2469" s="949"/>
      <c r="Z2469" s="949"/>
      <c r="AA2469" s="953">
        <f t="shared" si="492"/>
        <v>-1.6067653454459589</v>
      </c>
      <c r="AB2469" s="953">
        <f t="shared" si="493"/>
        <v>2.5816948753260718</v>
      </c>
      <c r="AC2469" s="953">
        <f t="shared" si="494"/>
        <v>1.791759469228055</v>
      </c>
      <c r="AD2469" s="953">
        <f t="shared" si="503"/>
        <v>3.2104019955684011</v>
      </c>
      <c r="AE2469" s="954">
        <f t="shared" si="495"/>
        <v>20.053522829578814</v>
      </c>
      <c r="AF2469" s="955">
        <f t="shared" si="496"/>
        <v>0.20053522829578813</v>
      </c>
      <c r="AG2469" s="956">
        <f t="shared" si="497"/>
        <v>3.1584372314415486E-2</v>
      </c>
      <c r="AH2469" s="954">
        <f t="shared" si="498"/>
        <v>7.6144428901373781E-2</v>
      </c>
      <c r="AI2469" s="184" t="str">
        <f t="shared" si="499"/>
        <v>5</v>
      </c>
      <c r="AJ2469" s="957">
        <f t="shared" si="500"/>
        <v>2.3148148148148147E-2</v>
      </c>
      <c r="AK2469" s="956">
        <f t="shared" si="501"/>
        <v>7.3111972950035847E-4</v>
      </c>
      <c r="AL2469" s="956">
        <f t="shared" si="502"/>
        <v>1.7626025208651336E-3</v>
      </c>
      <c r="AM2469" s="184" t="s">
        <v>1274</v>
      </c>
      <c r="AN2469" s="184" t="s">
        <v>1275</v>
      </c>
    </row>
    <row r="2470" spans="1:40" x14ac:dyDescent="0.3">
      <c r="A2470" s="949">
        <v>19</v>
      </c>
      <c r="B2470" s="949" t="s">
        <v>1295</v>
      </c>
      <c r="C2470" s="950">
        <v>755250</v>
      </c>
      <c r="D2470" s="950">
        <v>9277482</v>
      </c>
      <c r="E2470" s="951">
        <v>755534</v>
      </c>
      <c r="F2470" s="951">
        <v>9277479</v>
      </c>
      <c r="G2470" s="949" t="s">
        <v>1248</v>
      </c>
      <c r="H2470" s="949" t="s">
        <v>1249</v>
      </c>
      <c r="I2470" s="952">
        <v>41522</v>
      </c>
      <c r="J2470" s="949"/>
      <c r="K2470" s="949">
        <v>0</v>
      </c>
      <c r="L2470" s="949">
        <v>1</v>
      </c>
      <c r="M2470" s="949">
        <v>2</v>
      </c>
      <c r="N2470" s="949">
        <v>10</v>
      </c>
      <c r="O2470" s="949" t="s">
        <v>1383</v>
      </c>
      <c r="P2470" s="949" t="s">
        <v>1673</v>
      </c>
      <c r="Q2470" s="949" t="s">
        <v>1252</v>
      </c>
      <c r="R2470" s="949"/>
      <c r="S2470" s="949" t="s">
        <v>1673</v>
      </c>
      <c r="T2470" s="949">
        <v>64</v>
      </c>
      <c r="U2470" s="949">
        <v>1</v>
      </c>
      <c r="V2470" s="949">
        <v>1</v>
      </c>
      <c r="W2470" s="949">
        <v>1</v>
      </c>
      <c r="X2470" s="949">
        <v>5</v>
      </c>
      <c r="Y2470" s="949"/>
      <c r="Z2470" s="949"/>
      <c r="AA2470" s="953">
        <f t="shared" si="492"/>
        <v>-1.5910169884778196</v>
      </c>
      <c r="AB2470" s="953">
        <f t="shared" si="493"/>
        <v>2.5313350576250304</v>
      </c>
      <c r="AC2470" s="953">
        <f t="shared" si="494"/>
        <v>1.6094379124341003</v>
      </c>
      <c r="AD2470" s="953">
        <f t="shared" si="503"/>
        <v>2.5902903939802346</v>
      </c>
      <c r="AE2470" s="954">
        <f t="shared" si="495"/>
        <v>20.371832715762604</v>
      </c>
      <c r="AF2470" s="955">
        <f t="shared" si="496"/>
        <v>0.20371832715762606</v>
      </c>
      <c r="AG2470" s="956">
        <f t="shared" si="497"/>
        <v>3.2595008566350683E-2</v>
      </c>
      <c r="AH2470" s="954">
        <f t="shared" si="498"/>
        <v>6.9518675922773526E-2</v>
      </c>
      <c r="AI2470" s="184" t="str">
        <f t="shared" si="499"/>
        <v>5</v>
      </c>
      <c r="AJ2470" s="957">
        <f t="shared" si="500"/>
        <v>2.3148148148148147E-2</v>
      </c>
      <c r="AK2470" s="956">
        <f t="shared" si="501"/>
        <v>7.5451408718404359E-4</v>
      </c>
      <c r="AL2470" s="956">
        <f t="shared" si="502"/>
        <v>1.6092286093234611E-3</v>
      </c>
      <c r="AM2470" s="184" t="s">
        <v>1274</v>
      </c>
      <c r="AN2470" s="184" t="s">
        <v>1275</v>
      </c>
    </row>
    <row r="2471" spans="1:40" x14ac:dyDescent="0.3">
      <c r="A2471" s="949">
        <v>19</v>
      </c>
      <c r="B2471" s="949" t="s">
        <v>1295</v>
      </c>
      <c r="C2471" s="950">
        <v>755250</v>
      </c>
      <c r="D2471" s="950">
        <v>9277482</v>
      </c>
      <c r="E2471" s="951">
        <v>755534</v>
      </c>
      <c r="F2471" s="951">
        <v>9277479</v>
      </c>
      <c r="G2471" s="949" t="s">
        <v>1248</v>
      </c>
      <c r="H2471" s="949" t="s">
        <v>1249</v>
      </c>
      <c r="I2471" s="952">
        <v>41522</v>
      </c>
      <c r="J2471" s="949"/>
      <c r="K2471" s="949">
        <v>0</v>
      </c>
      <c r="L2471" s="949">
        <v>1</v>
      </c>
      <c r="M2471" s="949">
        <v>2</v>
      </c>
      <c r="N2471" s="949">
        <v>11</v>
      </c>
      <c r="O2471" s="949" t="s">
        <v>1383</v>
      </c>
      <c r="P2471" s="949" t="s">
        <v>1345</v>
      </c>
      <c r="Q2471" s="949" t="s">
        <v>1252</v>
      </c>
      <c r="R2471" s="949"/>
      <c r="S2471" s="949" t="s">
        <v>1345</v>
      </c>
      <c r="T2471" s="949">
        <v>92</v>
      </c>
      <c r="U2471" s="949">
        <v>1</v>
      </c>
      <c r="V2471" s="949">
        <v>1</v>
      </c>
      <c r="W2471" s="949">
        <v>1</v>
      </c>
      <c r="X2471" s="949">
        <v>8</v>
      </c>
      <c r="Y2471" s="949"/>
      <c r="Z2471" s="949"/>
      <c r="AA2471" s="953">
        <f t="shared" si="492"/>
        <v>-1.2281114947884513</v>
      </c>
      <c r="AB2471" s="953">
        <f t="shared" si="493"/>
        <v>1.5082578436315242</v>
      </c>
      <c r="AC2471" s="953">
        <f t="shared" si="494"/>
        <v>2.0794415416798357</v>
      </c>
      <c r="AD2471" s="953">
        <f t="shared" si="503"/>
        <v>4.3240771252638117</v>
      </c>
      <c r="AE2471" s="954">
        <f t="shared" si="495"/>
        <v>29.284509528908742</v>
      </c>
      <c r="AF2471" s="955">
        <f t="shared" si="496"/>
        <v>0.29284509528908742</v>
      </c>
      <c r="AG2471" s="956">
        <f t="shared" si="497"/>
        <v>6.7354529420310588E-2</v>
      </c>
      <c r="AH2471" s="954">
        <f t="shared" si="498"/>
        <v>0.3087967405153707</v>
      </c>
      <c r="AI2471" s="184" t="str">
        <f t="shared" si="499"/>
        <v>5</v>
      </c>
      <c r="AJ2471" s="957">
        <f t="shared" si="500"/>
        <v>2.3148148148148147E-2</v>
      </c>
      <c r="AK2471" s="956">
        <f t="shared" si="501"/>
        <v>1.5591326254701524E-3</v>
      </c>
      <c r="AL2471" s="956">
        <f t="shared" si="502"/>
        <v>7.148072697115062E-3</v>
      </c>
      <c r="AM2471" s="184" t="s">
        <v>1274</v>
      </c>
      <c r="AN2471" s="184" t="s">
        <v>1275</v>
      </c>
    </row>
    <row r="2472" spans="1:40" x14ac:dyDescent="0.3">
      <c r="A2472" s="949">
        <v>19</v>
      </c>
      <c r="B2472" s="949" t="s">
        <v>1295</v>
      </c>
      <c r="C2472" s="950">
        <v>755250</v>
      </c>
      <c r="D2472" s="950">
        <v>9277482</v>
      </c>
      <c r="E2472" s="951">
        <v>755534</v>
      </c>
      <c r="F2472" s="951">
        <v>9277479</v>
      </c>
      <c r="G2472" s="949" t="s">
        <v>1248</v>
      </c>
      <c r="H2472" s="949" t="s">
        <v>1249</v>
      </c>
      <c r="I2472" s="952">
        <v>41522</v>
      </c>
      <c r="J2472" s="949"/>
      <c r="K2472" s="949">
        <v>0</v>
      </c>
      <c r="L2472" s="949">
        <v>1</v>
      </c>
      <c r="M2472" s="949">
        <v>2</v>
      </c>
      <c r="N2472" s="949">
        <v>13</v>
      </c>
      <c r="O2472" s="949" t="s">
        <v>1383</v>
      </c>
      <c r="P2472" s="949" t="s">
        <v>1259</v>
      </c>
      <c r="Q2472" s="949" t="s">
        <v>1260</v>
      </c>
      <c r="R2472" s="949"/>
      <c r="S2472" s="949" t="s">
        <v>1259</v>
      </c>
      <c r="T2472" s="949">
        <v>79</v>
      </c>
      <c r="U2472" s="949">
        <v>1</v>
      </c>
      <c r="V2472" s="949">
        <v>1</v>
      </c>
      <c r="W2472" s="949">
        <v>1</v>
      </c>
      <c r="X2472" s="949">
        <v>7</v>
      </c>
      <c r="Y2472" s="949"/>
      <c r="Z2472" s="949"/>
      <c r="AA2472" s="953">
        <f t="shared" si="492"/>
        <v>-1.3804522193704698</v>
      </c>
      <c r="AB2472" s="953">
        <f t="shared" si="493"/>
        <v>1.9056483299648557</v>
      </c>
      <c r="AC2472" s="953">
        <f t="shared" si="494"/>
        <v>1.9459101490553132</v>
      </c>
      <c r="AD2472" s="953">
        <f t="shared" si="503"/>
        <v>3.7865663081964716</v>
      </c>
      <c r="AE2472" s="954">
        <f t="shared" si="495"/>
        <v>25.146481008519466</v>
      </c>
      <c r="AF2472" s="955">
        <f t="shared" si="496"/>
        <v>0.25146481008519467</v>
      </c>
      <c r="AG2472" s="956">
        <f t="shared" si="497"/>
        <v>4.9664416128563142E-2</v>
      </c>
      <c r="AH2472" s="954">
        <f t="shared" si="498"/>
        <v>0.17651076150000949</v>
      </c>
      <c r="AI2472" s="184" t="str">
        <f t="shared" si="499"/>
        <v>5</v>
      </c>
      <c r="AJ2472" s="957">
        <f t="shared" si="500"/>
        <v>2.3148148148148147E-2</v>
      </c>
      <c r="AK2472" s="956">
        <f t="shared" si="501"/>
        <v>1.1496392622352579E-3</v>
      </c>
      <c r="AL2472" s="956">
        <f t="shared" si="502"/>
        <v>4.0858972569446641E-3</v>
      </c>
      <c r="AM2472" s="184" t="s">
        <v>1274</v>
      </c>
      <c r="AN2472" s="184" t="s">
        <v>1275</v>
      </c>
    </row>
    <row r="2473" spans="1:40" x14ac:dyDescent="0.3">
      <c r="A2473" s="949">
        <v>19</v>
      </c>
      <c r="B2473" s="949" t="s">
        <v>1295</v>
      </c>
      <c r="C2473" s="950">
        <v>755250</v>
      </c>
      <c r="D2473" s="950">
        <v>9277482</v>
      </c>
      <c r="E2473" s="951">
        <v>755534</v>
      </c>
      <c r="F2473" s="951">
        <v>9277479</v>
      </c>
      <c r="G2473" s="949" t="s">
        <v>1248</v>
      </c>
      <c r="H2473" s="949" t="s">
        <v>1249</v>
      </c>
      <c r="I2473" s="952">
        <v>41522</v>
      </c>
      <c r="J2473" s="949"/>
      <c r="K2473" s="949">
        <v>0</v>
      </c>
      <c r="L2473" s="949">
        <v>1</v>
      </c>
      <c r="M2473" s="949">
        <v>2</v>
      </c>
      <c r="N2473" s="949">
        <v>15</v>
      </c>
      <c r="O2473" s="949" t="s">
        <v>1383</v>
      </c>
      <c r="P2473" s="949" t="s">
        <v>1339</v>
      </c>
      <c r="Q2473" s="949" t="s">
        <v>1252</v>
      </c>
      <c r="R2473" s="949"/>
      <c r="S2473" s="949" t="s">
        <v>1339</v>
      </c>
      <c r="T2473" s="949">
        <v>87</v>
      </c>
      <c r="U2473" s="949">
        <v>1</v>
      </c>
      <c r="V2473" s="949">
        <v>1</v>
      </c>
      <c r="W2473" s="949">
        <v>1</v>
      </c>
      <c r="X2473" s="949">
        <v>6</v>
      </c>
      <c r="Y2473" s="949"/>
      <c r="Z2473" s="949"/>
      <c r="AA2473" s="953">
        <f t="shared" si="492"/>
        <v>-1.2839919531829078</v>
      </c>
      <c r="AB2473" s="953">
        <f t="shared" si="493"/>
        <v>1.6486353358384584</v>
      </c>
      <c r="AC2473" s="953">
        <f t="shared" si="494"/>
        <v>1.791759469228055</v>
      </c>
      <c r="AD2473" s="953">
        <f t="shared" si="503"/>
        <v>3.2104019955684011</v>
      </c>
      <c r="AE2473" s="954">
        <f t="shared" si="495"/>
        <v>27.69296009798979</v>
      </c>
      <c r="AF2473" s="955">
        <f t="shared" si="496"/>
        <v>0.27692960097989788</v>
      </c>
      <c r="AG2473" s="956">
        <f t="shared" si="497"/>
        <v>6.0232329062184641E-2</v>
      </c>
      <c r="AH2473" s="954">
        <f t="shared" si="498"/>
        <v>0.20968564581994126</v>
      </c>
      <c r="AI2473" s="184" t="str">
        <f t="shared" si="499"/>
        <v>5</v>
      </c>
      <c r="AJ2473" s="957">
        <f t="shared" si="500"/>
        <v>2.3148148148148147E-2</v>
      </c>
      <c r="AK2473" s="956">
        <f t="shared" si="501"/>
        <v>1.3942668764394591E-3</v>
      </c>
      <c r="AL2473" s="956">
        <f t="shared" si="502"/>
        <v>4.8538343939801215E-3</v>
      </c>
      <c r="AM2473" s="184" t="s">
        <v>1274</v>
      </c>
      <c r="AN2473" s="184" t="s">
        <v>1275</v>
      </c>
    </row>
    <row r="2474" spans="1:40" x14ac:dyDescent="0.3">
      <c r="A2474" s="949">
        <v>19</v>
      </c>
      <c r="B2474" s="949" t="s">
        <v>1295</v>
      </c>
      <c r="C2474" s="950">
        <v>755250</v>
      </c>
      <c r="D2474" s="950">
        <v>9277482</v>
      </c>
      <c r="E2474" s="951">
        <v>755534</v>
      </c>
      <c r="F2474" s="951">
        <v>9277479</v>
      </c>
      <c r="G2474" s="949" t="s">
        <v>1248</v>
      </c>
      <c r="H2474" s="949" t="s">
        <v>1249</v>
      </c>
      <c r="I2474" s="952">
        <v>41522</v>
      </c>
      <c r="J2474" s="949"/>
      <c r="K2474" s="949">
        <v>0</v>
      </c>
      <c r="L2474" s="949">
        <v>1</v>
      </c>
      <c r="M2474" s="949">
        <v>2</v>
      </c>
      <c r="N2474" s="949">
        <v>17</v>
      </c>
      <c r="O2474" s="949" t="s">
        <v>1349</v>
      </c>
      <c r="P2474" s="949" t="s">
        <v>1345</v>
      </c>
      <c r="Q2474" s="949" t="s">
        <v>1252</v>
      </c>
      <c r="R2474" s="949"/>
      <c r="S2474" s="949" t="s">
        <v>1345</v>
      </c>
      <c r="T2474" s="949">
        <v>127</v>
      </c>
      <c r="U2474" s="949">
        <v>1</v>
      </c>
      <c r="V2474" s="949">
        <v>1</v>
      </c>
      <c r="W2474" s="949">
        <v>2</v>
      </c>
      <c r="X2474" s="949">
        <v>8.5</v>
      </c>
      <c r="Y2474" s="949"/>
      <c r="Z2474" s="949"/>
      <c r="AA2474" s="953">
        <f t="shared" si="492"/>
        <v>-0.90571298537890021</v>
      </c>
      <c r="AB2474" s="953">
        <f t="shared" si="493"/>
        <v>0.82031601188395986</v>
      </c>
      <c r="AC2474" s="953">
        <f t="shared" si="494"/>
        <v>2.1400661634962708</v>
      </c>
      <c r="AD2474" s="953">
        <f t="shared" si="503"/>
        <v>4.5798831841416474</v>
      </c>
      <c r="AE2474" s="954">
        <f t="shared" si="495"/>
        <v>40.425355545341418</v>
      </c>
      <c r="AF2474" s="955">
        <f t="shared" si="496"/>
        <v>0.40425355545341418</v>
      </c>
      <c r="AG2474" s="956">
        <f t="shared" si="497"/>
        <v>0.12835080399576909</v>
      </c>
      <c r="AH2474" s="954">
        <f t="shared" si="498"/>
        <v>0.78748671237857293</v>
      </c>
      <c r="AI2474" s="184" t="str">
        <f t="shared" si="499"/>
        <v>2,5</v>
      </c>
      <c r="AJ2474" s="957">
        <f t="shared" si="500"/>
        <v>1.1574074074074073E-2</v>
      </c>
      <c r="AK2474" s="956">
        <f t="shared" si="501"/>
        <v>1.4855417129139941E-3</v>
      </c>
      <c r="AL2474" s="956">
        <f t="shared" si="502"/>
        <v>9.1144295414186671E-3</v>
      </c>
      <c r="AM2474" s="184" t="s">
        <v>1261</v>
      </c>
      <c r="AN2474" s="184" t="s">
        <v>1262</v>
      </c>
    </row>
    <row r="2475" spans="1:40" x14ac:dyDescent="0.3">
      <c r="A2475" s="949">
        <v>19</v>
      </c>
      <c r="B2475" s="949" t="s">
        <v>1295</v>
      </c>
      <c r="C2475" s="950">
        <v>755250</v>
      </c>
      <c r="D2475" s="950">
        <v>9277482</v>
      </c>
      <c r="E2475" s="951">
        <v>755534</v>
      </c>
      <c r="F2475" s="951">
        <v>9277479</v>
      </c>
      <c r="G2475" s="949" t="s">
        <v>1248</v>
      </c>
      <c r="H2475" s="949" t="s">
        <v>1249</v>
      </c>
      <c r="I2475" s="952">
        <v>41522</v>
      </c>
      <c r="J2475" s="949"/>
      <c r="K2475" s="949">
        <v>0</v>
      </c>
      <c r="L2475" s="949">
        <v>1</v>
      </c>
      <c r="M2475" s="949">
        <v>2</v>
      </c>
      <c r="N2475" s="949">
        <v>18</v>
      </c>
      <c r="O2475" s="949" t="s">
        <v>1383</v>
      </c>
      <c r="P2475" s="949" t="s">
        <v>1272</v>
      </c>
      <c r="Q2475" s="949" t="s">
        <v>1273</v>
      </c>
      <c r="R2475" s="949"/>
      <c r="S2475" s="949" t="s">
        <v>1272</v>
      </c>
      <c r="T2475" s="949">
        <v>120</v>
      </c>
      <c r="U2475" s="949">
        <v>1</v>
      </c>
      <c r="V2475" s="949">
        <v>1</v>
      </c>
      <c r="W2475" s="949">
        <v>1</v>
      </c>
      <c r="X2475" s="949">
        <v>16</v>
      </c>
      <c r="Y2475" s="949"/>
      <c r="Z2475" s="949"/>
      <c r="AA2475" s="953">
        <f t="shared" si="492"/>
        <v>-0.96240832905544549</v>
      </c>
      <c r="AB2475" s="953">
        <f t="shared" si="493"/>
        <v>0.92622979183529464</v>
      </c>
      <c r="AC2475" s="953">
        <f t="shared" si="494"/>
        <v>2.7725887222397811</v>
      </c>
      <c r="AD2475" s="953">
        <f t="shared" si="503"/>
        <v>7.6872482226912222</v>
      </c>
      <c r="AE2475" s="954">
        <f t="shared" si="495"/>
        <v>38.197186342054884</v>
      </c>
      <c r="AF2475" s="955">
        <f t="shared" si="496"/>
        <v>0.38197186342054884</v>
      </c>
      <c r="AG2475" s="956">
        <f t="shared" si="497"/>
        <v>0.11459182699107662</v>
      </c>
      <c r="AH2475" s="954">
        <f t="shared" si="498"/>
        <v>1.0891948796006123</v>
      </c>
      <c r="AI2475" s="184" t="str">
        <f t="shared" si="499"/>
        <v>5</v>
      </c>
      <c r="AJ2475" s="957">
        <f t="shared" si="500"/>
        <v>2.3148148148148147E-2</v>
      </c>
      <c r="AK2475" s="956">
        <f t="shared" si="501"/>
        <v>2.652588587756403E-3</v>
      </c>
      <c r="AL2475" s="956">
        <f t="shared" si="502"/>
        <v>2.5212844435199357E-2</v>
      </c>
      <c r="AM2475" s="184" t="s">
        <v>1285</v>
      </c>
      <c r="AN2475" s="184" t="s">
        <v>1262</v>
      </c>
    </row>
    <row r="2476" spans="1:40" x14ac:dyDescent="0.3">
      <c r="A2476" s="949">
        <v>19</v>
      </c>
      <c r="B2476" s="949" t="s">
        <v>1295</v>
      </c>
      <c r="C2476" s="950">
        <v>755250</v>
      </c>
      <c r="D2476" s="950">
        <v>9277482</v>
      </c>
      <c r="E2476" s="951">
        <v>755534</v>
      </c>
      <c r="F2476" s="951">
        <v>9277479</v>
      </c>
      <c r="G2476" s="949" t="s">
        <v>1248</v>
      </c>
      <c r="H2476" s="949" t="s">
        <v>1249</v>
      </c>
      <c r="I2476" s="952">
        <v>41522</v>
      </c>
      <c r="J2476" s="949"/>
      <c r="K2476" s="949">
        <v>0</v>
      </c>
      <c r="L2476" s="949">
        <v>1</v>
      </c>
      <c r="M2476" s="949">
        <v>2</v>
      </c>
      <c r="N2476" s="949">
        <v>19</v>
      </c>
      <c r="O2476" s="949" t="s">
        <v>1383</v>
      </c>
      <c r="P2476" s="949" t="s">
        <v>1339</v>
      </c>
      <c r="Q2476" s="949" t="s">
        <v>1252</v>
      </c>
      <c r="R2476" s="949"/>
      <c r="S2476" s="949" t="s">
        <v>1339</v>
      </c>
      <c r="T2476" s="949">
        <v>75</v>
      </c>
      <c r="U2476" s="949">
        <v>3</v>
      </c>
      <c r="V2476" s="949">
        <v>1</v>
      </c>
      <c r="W2476" s="949">
        <v>1</v>
      </c>
      <c r="X2476" s="949">
        <v>6</v>
      </c>
      <c r="Y2476" s="949"/>
      <c r="Z2476" s="949"/>
      <c r="AA2476" s="953">
        <f t="shared" si="492"/>
        <v>-1.4324119583011812</v>
      </c>
      <c r="AB2476" s="953">
        <f t="shared" si="493"/>
        <v>2.051804018284225</v>
      </c>
      <c r="AC2476" s="953">
        <f t="shared" si="494"/>
        <v>1.791759469228055</v>
      </c>
      <c r="AD2476" s="953">
        <f t="shared" si="503"/>
        <v>3.2104019955684011</v>
      </c>
      <c r="AE2476" s="954">
        <f t="shared" si="495"/>
        <v>23.8732414637843</v>
      </c>
      <c r="AF2476" s="955">
        <f t="shared" si="496"/>
        <v>0.238732414637843</v>
      </c>
      <c r="AG2476" s="956">
        <f t="shared" si="497"/>
        <v>4.47624324183893E-2</v>
      </c>
      <c r="AH2476" s="954">
        <f t="shared" si="498"/>
        <v>0.13331972187094882</v>
      </c>
      <c r="AI2476" s="184" t="str">
        <f t="shared" si="499"/>
        <v>5</v>
      </c>
      <c r="AJ2476" s="957">
        <f t="shared" si="500"/>
        <v>2.3148148148148147E-2</v>
      </c>
      <c r="AK2476" s="956">
        <f t="shared" si="501"/>
        <v>1.0361674170923448E-3</v>
      </c>
      <c r="AL2476" s="956">
        <f t="shared" si="502"/>
        <v>3.0861046729386298E-3</v>
      </c>
      <c r="AM2476" s="184" t="s">
        <v>1274</v>
      </c>
      <c r="AN2476" s="184" t="s">
        <v>1275</v>
      </c>
    </row>
    <row r="2477" spans="1:40" x14ac:dyDescent="0.3">
      <c r="A2477" s="949">
        <v>19</v>
      </c>
      <c r="B2477" s="949" t="s">
        <v>1295</v>
      </c>
      <c r="C2477" s="950">
        <v>755250</v>
      </c>
      <c r="D2477" s="950">
        <v>9277482</v>
      </c>
      <c r="E2477" s="951">
        <v>755534</v>
      </c>
      <c r="F2477" s="951">
        <v>9277479</v>
      </c>
      <c r="G2477" s="949" t="s">
        <v>1248</v>
      </c>
      <c r="H2477" s="949" t="s">
        <v>1249</v>
      </c>
      <c r="I2477" s="952">
        <v>41522</v>
      </c>
      <c r="J2477" s="949"/>
      <c r="K2477" s="949">
        <v>0</v>
      </c>
      <c r="L2477" s="949">
        <v>1</v>
      </c>
      <c r="M2477" s="949">
        <v>2</v>
      </c>
      <c r="N2477" s="949">
        <v>22</v>
      </c>
      <c r="O2477" s="949" t="s">
        <v>1383</v>
      </c>
      <c r="P2477" s="949" t="s">
        <v>1339</v>
      </c>
      <c r="Q2477" s="949" t="s">
        <v>1252</v>
      </c>
      <c r="R2477" s="949"/>
      <c r="S2477" s="949" t="s">
        <v>1339</v>
      </c>
      <c r="T2477" s="949">
        <v>109</v>
      </c>
      <c r="U2477" s="949">
        <v>1</v>
      </c>
      <c r="V2477" s="949">
        <v>1</v>
      </c>
      <c r="W2477" s="949">
        <v>1</v>
      </c>
      <c r="X2477" s="949">
        <v>7</v>
      </c>
      <c r="Y2477" s="949"/>
      <c r="Z2477" s="949"/>
      <c r="AA2477" s="953">
        <f t="shared" si="492"/>
        <v>-1.0585521896083478</v>
      </c>
      <c r="AB2477" s="953">
        <f t="shared" si="493"/>
        <v>1.1205327381246277</v>
      </c>
      <c r="AC2477" s="953">
        <f t="shared" si="494"/>
        <v>1.9459101490553132</v>
      </c>
      <c r="AD2477" s="953">
        <f t="shared" si="503"/>
        <v>3.7865663081964716</v>
      </c>
      <c r="AE2477" s="954">
        <f t="shared" si="495"/>
        <v>34.695777594033181</v>
      </c>
      <c r="AF2477" s="955">
        <f t="shared" si="496"/>
        <v>0.34695777594033184</v>
      </c>
      <c r="AG2477" s="956">
        <f t="shared" si="497"/>
        <v>9.4546215033401465E-2</v>
      </c>
      <c r="AH2477" s="954">
        <f t="shared" si="498"/>
        <v>0.45075676053516145</v>
      </c>
      <c r="AI2477" s="184" t="str">
        <f t="shared" si="499"/>
        <v>5</v>
      </c>
      <c r="AJ2477" s="957">
        <f t="shared" si="500"/>
        <v>2.3148148148148147E-2</v>
      </c>
      <c r="AK2477" s="956">
        <f t="shared" si="501"/>
        <v>2.1885697924398486E-3</v>
      </c>
      <c r="AL2477" s="956">
        <f t="shared" si="502"/>
        <v>1.0434184271647256E-2</v>
      </c>
      <c r="AM2477" s="184" t="s">
        <v>1285</v>
      </c>
      <c r="AN2477" s="184" t="s">
        <v>1262</v>
      </c>
    </row>
    <row r="2478" spans="1:40" x14ac:dyDescent="0.3">
      <c r="A2478" s="949">
        <v>19</v>
      </c>
      <c r="B2478" s="949" t="s">
        <v>1295</v>
      </c>
      <c r="C2478" s="950">
        <v>755250</v>
      </c>
      <c r="D2478" s="950">
        <v>9277482</v>
      </c>
      <c r="E2478" s="951">
        <v>755534</v>
      </c>
      <c r="F2478" s="951">
        <v>9277479</v>
      </c>
      <c r="G2478" s="949" t="s">
        <v>1248</v>
      </c>
      <c r="H2478" s="949" t="s">
        <v>1249</v>
      </c>
      <c r="I2478" s="952">
        <v>41522</v>
      </c>
      <c r="J2478" s="949"/>
      <c r="K2478" s="949">
        <v>0</v>
      </c>
      <c r="L2478" s="949">
        <v>1</v>
      </c>
      <c r="M2478" s="949">
        <v>2</v>
      </c>
      <c r="N2478" s="949">
        <v>23</v>
      </c>
      <c r="O2478" s="949" t="s">
        <v>1383</v>
      </c>
      <c r="P2478" s="949" t="s">
        <v>1272</v>
      </c>
      <c r="Q2478" s="949" t="s">
        <v>1273</v>
      </c>
      <c r="R2478" s="949"/>
      <c r="S2478" s="949" t="s">
        <v>1272</v>
      </c>
      <c r="T2478" s="949">
        <v>63</v>
      </c>
      <c r="U2478" s="949">
        <v>1</v>
      </c>
      <c r="V2478" s="949">
        <v>1</v>
      </c>
      <c r="W2478" s="949">
        <v>1</v>
      </c>
      <c r="X2478" s="949">
        <v>7.5</v>
      </c>
      <c r="Y2478" s="949"/>
      <c r="Z2478" s="949"/>
      <c r="AA2478" s="953">
        <f t="shared" si="492"/>
        <v>-1.6067653454459589</v>
      </c>
      <c r="AB2478" s="953">
        <f t="shared" si="493"/>
        <v>2.5816948753260718</v>
      </c>
      <c r="AC2478" s="953">
        <f t="shared" si="494"/>
        <v>2.0149030205422647</v>
      </c>
      <c r="AD2478" s="953">
        <f t="shared" si="503"/>
        <v>4.0598341821903414</v>
      </c>
      <c r="AE2478" s="954">
        <f t="shared" si="495"/>
        <v>20.053522829578814</v>
      </c>
      <c r="AF2478" s="955">
        <f t="shared" si="496"/>
        <v>0.20053522829578813</v>
      </c>
      <c r="AG2478" s="956">
        <f t="shared" si="497"/>
        <v>3.1584372314415486E-2</v>
      </c>
      <c r="AH2478" s="954">
        <f t="shared" si="498"/>
        <v>9.0502844755993156E-2</v>
      </c>
      <c r="AI2478" s="184" t="str">
        <f t="shared" si="499"/>
        <v>5</v>
      </c>
      <c r="AJ2478" s="957">
        <f t="shared" si="500"/>
        <v>2.3148148148148147E-2</v>
      </c>
      <c r="AK2478" s="956">
        <f t="shared" si="501"/>
        <v>7.3111972950035847E-4</v>
      </c>
      <c r="AL2478" s="956">
        <f t="shared" si="502"/>
        <v>2.0949732582405821E-3</v>
      </c>
      <c r="AM2478" s="184" t="s">
        <v>1274</v>
      </c>
      <c r="AN2478" s="184" t="s">
        <v>1275</v>
      </c>
    </row>
    <row r="2479" spans="1:40" x14ac:dyDescent="0.3">
      <c r="A2479" s="949">
        <v>19</v>
      </c>
      <c r="B2479" s="949" t="s">
        <v>1295</v>
      </c>
      <c r="C2479" s="950">
        <v>755250</v>
      </c>
      <c r="D2479" s="950">
        <v>9277482</v>
      </c>
      <c r="E2479" s="951">
        <v>755534</v>
      </c>
      <c r="F2479" s="951">
        <v>9277479</v>
      </c>
      <c r="G2479" s="949" t="s">
        <v>1248</v>
      </c>
      <c r="H2479" s="949" t="s">
        <v>1249</v>
      </c>
      <c r="I2479" s="952">
        <v>41522</v>
      </c>
      <c r="J2479" s="949"/>
      <c r="K2479" s="949">
        <v>0</v>
      </c>
      <c r="L2479" s="949">
        <v>1</v>
      </c>
      <c r="M2479" s="949">
        <v>2</v>
      </c>
      <c r="N2479" s="949">
        <v>24</v>
      </c>
      <c r="O2479" s="949" t="s">
        <v>1383</v>
      </c>
      <c r="P2479" s="949" t="s">
        <v>1339</v>
      </c>
      <c r="Q2479" s="949" t="s">
        <v>1252</v>
      </c>
      <c r="R2479" s="949"/>
      <c r="S2479" s="949" t="s">
        <v>1339</v>
      </c>
      <c r="T2479" s="949">
        <v>93</v>
      </c>
      <c r="U2479" s="949">
        <v>1</v>
      </c>
      <c r="V2479" s="949">
        <v>1</v>
      </c>
      <c r="W2479" s="949">
        <v>1</v>
      </c>
      <c r="X2479" s="949">
        <v>8</v>
      </c>
      <c r="Y2479" s="949"/>
      <c r="Z2479" s="949"/>
      <c r="AA2479" s="953">
        <f t="shared" si="492"/>
        <v>-1.2173005786842355</v>
      </c>
      <c r="AB2479" s="953">
        <f t="shared" si="493"/>
        <v>1.4818206988649745</v>
      </c>
      <c r="AC2479" s="953">
        <f t="shared" si="494"/>
        <v>2.0794415416798357</v>
      </c>
      <c r="AD2479" s="953">
        <f t="shared" si="503"/>
        <v>4.3240771252638117</v>
      </c>
      <c r="AE2479" s="954">
        <f t="shared" si="495"/>
        <v>29.602819415092533</v>
      </c>
      <c r="AF2479" s="955">
        <f t="shared" si="496"/>
        <v>0.29602819415092535</v>
      </c>
      <c r="AG2479" s="956">
        <f t="shared" si="497"/>
        <v>6.8826716086515388E-2</v>
      </c>
      <c r="AH2479" s="954">
        <f t="shared" si="498"/>
        <v>0.31868561764430342</v>
      </c>
      <c r="AI2479" s="184" t="str">
        <f t="shared" si="499"/>
        <v>5</v>
      </c>
      <c r="AJ2479" s="957">
        <f t="shared" si="500"/>
        <v>2.3148148148148147E-2</v>
      </c>
      <c r="AK2479" s="956">
        <f t="shared" si="501"/>
        <v>1.5932110205211895E-3</v>
      </c>
      <c r="AL2479" s="956">
        <f t="shared" si="502"/>
        <v>7.3769818899144307E-3</v>
      </c>
      <c r="AM2479" s="184" t="s">
        <v>1274</v>
      </c>
      <c r="AN2479" s="184" t="s">
        <v>1275</v>
      </c>
    </row>
    <row r="2480" spans="1:40" x14ac:dyDescent="0.3">
      <c r="A2480" s="949">
        <v>19</v>
      </c>
      <c r="B2480" s="949" t="s">
        <v>1295</v>
      </c>
      <c r="C2480" s="950">
        <v>755250</v>
      </c>
      <c r="D2480" s="950">
        <v>9277482</v>
      </c>
      <c r="E2480" s="951">
        <v>755534</v>
      </c>
      <c r="F2480" s="951">
        <v>9277479</v>
      </c>
      <c r="G2480" s="949" t="s">
        <v>1248</v>
      </c>
      <c r="H2480" s="949" t="s">
        <v>1249</v>
      </c>
      <c r="I2480" s="952">
        <v>41522</v>
      </c>
      <c r="J2480" s="949"/>
      <c r="K2480" s="949">
        <v>0</v>
      </c>
      <c r="L2480" s="949">
        <v>1</v>
      </c>
      <c r="M2480" s="949">
        <v>2</v>
      </c>
      <c r="N2480" s="949">
        <v>26</v>
      </c>
      <c r="O2480" s="949" t="s">
        <v>1383</v>
      </c>
      <c r="P2480" s="949" t="s">
        <v>1339</v>
      </c>
      <c r="Q2480" s="949" t="s">
        <v>1252</v>
      </c>
      <c r="R2480" s="949"/>
      <c r="S2480" s="949" t="s">
        <v>1339</v>
      </c>
      <c r="T2480" s="949">
        <v>78</v>
      </c>
      <c r="U2480" s="949">
        <v>3</v>
      </c>
      <c r="V2480" s="949">
        <v>1</v>
      </c>
      <c r="W2480" s="949">
        <v>1</v>
      </c>
      <c r="X2480" s="949">
        <v>5</v>
      </c>
      <c r="Y2480" s="949"/>
      <c r="Z2480" s="949"/>
      <c r="AA2480" s="953">
        <f t="shared" si="492"/>
        <v>-1.3931912451478998</v>
      </c>
      <c r="AB2480" s="953">
        <f t="shared" si="493"/>
        <v>1.9409818455567556</v>
      </c>
      <c r="AC2480" s="953">
        <f t="shared" si="494"/>
        <v>1.6094379124341003</v>
      </c>
      <c r="AD2480" s="953">
        <f t="shared" si="503"/>
        <v>2.5902903939802346</v>
      </c>
      <c r="AE2480" s="954">
        <f t="shared" si="495"/>
        <v>24.828171122335672</v>
      </c>
      <c r="AF2480" s="955">
        <f t="shared" si="496"/>
        <v>0.24828171122335671</v>
      </c>
      <c r="AG2480" s="956">
        <f t="shared" si="497"/>
        <v>4.8415046903729858E-2</v>
      </c>
      <c r="AH2480" s="954">
        <f t="shared" si="498"/>
        <v>0.13054055930972128</v>
      </c>
      <c r="AI2480" s="184" t="str">
        <f t="shared" si="499"/>
        <v>5</v>
      </c>
      <c r="AJ2480" s="957">
        <f t="shared" si="500"/>
        <v>2.3148148148148147E-2</v>
      </c>
      <c r="AK2480" s="956">
        <f t="shared" si="501"/>
        <v>1.12071867832708E-3</v>
      </c>
      <c r="AL2480" s="956">
        <f t="shared" si="502"/>
        <v>3.0217722062435481E-3</v>
      </c>
      <c r="AM2480" s="184" t="s">
        <v>1274</v>
      </c>
      <c r="AN2480" s="184" t="s">
        <v>1275</v>
      </c>
    </row>
    <row r="2481" spans="1:40" x14ac:dyDescent="0.3">
      <c r="A2481" s="949">
        <v>19</v>
      </c>
      <c r="B2481" s="949" t="s">
        <v>1295</v>
      </c>
      <c r="C2481" s="950">
        <v>755250</v>
      </c>
      <c r="D2481" s="950">
        <v>9277482</v>
      </c>
      <c r="E2481" s="951">
        <v>755534</v>
      </c>
      <c r="F2481" s="951">
        <v>9277479</v>
      </c>
      <c r="G2481" s="949" t="s">
        <v>1248</v>
      </c>
      <c r="H2481" s="949" t="s">
        <v>1249</v>
      </c>
      <c r="I2481" s="952">
        <v>41522</v>
      </c>
      <c r="J2481" s="949"/>
      <c r="K2481" s="949">
        <v>0</v>
      </c>
      <c r="L2481" s="949">
        <v>1</v>
      </c>
      <c r="M2481" s="949">
        <v>2</v>
      </c>
      <c r="N2481" s="949">
        <v>28</v>
      </c>
      <c r="O2481" s="949" t="s">
        <v>1383</v>
      </c>
      <c r="P2481" s="949" t="s">
        <v>1272</v>
      </c>
      <c r="Q2481" s="949" t="s">
        <v>1273</v>
      </c>
      <c r="R2481" s="949"/>
      <c r="S2481" s="949" t="s">
        <v>1272</v>
      </c>
      <c r="T2481" s="949">
        <v>81</v>
      </c>
      <c r="U2481" s="949">
        <v>1</v>
      </c>
      <c r="V2481" s="949">
        <v>1</v>
      </c>
      <c r="W2481" s="949">
        <v>1</v>
      </c>
      <c r="X2481" s="949">
        <v>9</v>
      </c>
      <c r="Y2481" s="949"/>
      <c r="Z2481" s="949"/>
      <c r="AA2481" s="953">
        <f t="shared" si="492"/>
        <v>-1.3554509171650526</v>
      </c>
      <c r="AB2481" s="953">
        <f t="shared" si="493"/>
        <v>1.8372471888435824</v>
      </c>
      <c r="AC2481" s="953">
        <f t="shared" si="494"/>
        <v>2.1972245773362196</v>
      </c>
      <c r="AD2481" s="953">
        <f t="shared" si="503"/>
        <v>4.8277958432503283</v>
      </c>
      <c r="AE2481" s="954">
        <f t="shared" si="495"/>
        <v>25.783100780887047</v>
      </c>
      <c r="AF2481" s="955">
        <f t="shared" si="496"/>
        <v>0.25783100780887047</v>
      </c>
      <c r="AG2481" s="956">
        <f t="shared" si="497"/>
        <v>5.2210901172809292E-2</v>
      </c>
      <c r="AH2481" s="954">
        <f t="shared" si="498"/>
        <v>0.23101621104533113</v>
      </c>
      <c r="AI2481" s="184" t="str">
        <f t="shared" si="499"/>
        <v>5</v>
      </c>
      <c r="AJ2481" s="957">
        <f t="shared" si="500"/>
        <v>2.3148148148148147E-2</v>
      </c>
      <c r="AK2481" s="956">
        <f t="shared" si="501"/>
        <v>1.2085856752965113E-3</v>
      </c>
      <c r="AL2481" s="956">
        <f t="shared" si="502"/>
        <v>5.347597477901183E-3</v>
      </c>
      <c r="AM2481" s="184" t="s">
        <v>1274</v>
      </c>
      <c r="AN2481" s="184" t="s">
        <v>1275</v>
      </c>
    </row>
    <row r="2482" spans="1:40" x14ac:dyDescent="0.3">
      <c r="A2482" s="949">
        <v>19</v>
      </c>
      <c r="B2482" s="949" t="s">
        <v>1295</v>
      </c>
      <c r="C2482" s="950">
        <v>755250</v>
      </c>
      <c r="D2482" s="950">
        <v>9277482</v>
      </c>
      <c r="E2482" s="951">
        <v>755534</v>
      </c>
      <c r="F2482" s="951">
        <v>9277479</v>
      </c>
      <c r="G2482" s="949" t="s">
        <v>1248</v>
      </c>
      <c r="H2482" s="949" t="s">
        <v>1249</v>
      </c>
      <c r="I2482" s="952">
        <v>41522</v>
      </c>
      <c r="J2482" s="949"/>
      <c r="K2482" s="949">
        <v>0</v>
      </c>
      <c r="L2482" s="949">
        <v>1</v>
      </c>
      <c r="M2482" s="949">
        <v>2</v>
      </c>
      <c r="N2482" s="949">
        <v>29</v>
      </c>
      <c r="O2482" s="949" t="s">
        <v>1349</v>
      </c>
      <c r="P2482" s="949" t="s">
        <v>1272</v>
      </c>
      <c r="Q2482" s="949" t="s">
        <v>1273</v>
      </c>
      <c r="R2482" s="949"/>
      <c r="S2482" s="949" t="s">
        <v>1272</v>
      </c>
      <c r="T2482" s="949">
        <v>195</v>
      </c>
      <c r="U2482" s="949">
        <v>1</v>
      </c>
      <c r="V2482" s="949">
        <v>1</v>
      </c>
      <c r="W2482" s="949">
        <v>1</v>
      </c>
      <c r="X2482" s="949">
        <v>17.5</v>
      </c>
      <c r="Y2482" s="949"/>
      <c r="Z2482" s="949"/>
      <c r="AA2482" s="953">
        <f t="shared" si="492"/>
        <v>-0.47690051327374477</v>
      </c>
      <c r="AB2482" s="953">
        <f t="shared" si="493"/>
        <v>0.22743409956076122</v>
      </c>
      <c r="AC2482" s="953">
        <f t="shared" si="494"/>
        <v>2.8622008809294686</v>
      </c>
      <c r="AD2482" s="953">
        <f t="shared" si="503"/>
        <v>8.1921938827934255</v>
      </c>
      <c r="AE2482" s="954">
        <f t="shared" si="495"/>
        <v>62.070427805839181</v>
      </c>
      <c r="AF2482" s="955">
        <f t="shared" si="496"/>
        <v>0.62070427805839179</v>
      </c>
      <c r="AG2482" s="956">
        <f t="shared" si="497"/>
        <v>0.30259404314831162</v>
      </c>
      <c r="AH2482" s="954">
        <f t="shared" si="498"/>
        <v>3.752494370512661</v>
      </c>
      <c r="AI2482" s="184" t="str">
        <f t="shared" si="499"/>
        <v>2,5</v>
      </c>
      <c r="AJ2482" s="957">
        <f t="shared" si="500"/>
        <v>1.1574074074074073E-2</v>
      </c>
      <c r="AK2482" s="956">
        <f t="shared" si="501"/>
        <v>3.5022458697721252E-3</v>
      </c>
      <c r="AL2482" s="956">
        <f t="shared" si="502"/>
        <v>4.34316478068595E-2</v>
      </c>
      <c r="AM2482" s="184" t="s">
        <v>1253</v>
      </c>
      <c r="AN2482" s="184" t="s">
        <v>1254</v>
      </c>
    </row>
    <row r="2483" spans="1:40" x14ac:dyDescent="0.3">
      <c r="A2483" s="949">
        <v>19</v>
      </c>
      <c r="B2483" s="949" t="s">
        <v>1295</v>
      </c>
      <c r="C2483" s="950">
        <v>755250</v>
      </c>
      <c r="D2483" s="950">
        <v>9277482</v>
      </c>
      <c r="E2483" s="951">
        <v>755534</v>
      </c>
      <c r="F2483" s="951">
        <v>9277479</v>
      </c>
      <c r="G2483" s="949" t="s">
        <v>1248</v>
      </c>
      <c r="H2483" s="949" t="s">
        <v>1249</v>
      </c>
      <c r="I2483" s="952">
        <v>41522</v>
      </c>
      <c r="J2483" s="949"/>
      <c r="K2483" s="949">
        <v>0</v>
      </c>
      <c r="L2483" s="949">
        <v>1</v>
      </c>
      <c r="M2483" s="949">
        <v>2</v>
      </c>
      <c r="N2483" s="949">
        <v>30</v>
      </c>
      <c r="O2483" s="949" t="s">
        <v>1349</v>
      </c>
      <c r="P2483" s="949" t="s">
        <v>1272</v>
      </c>
      <c r="Q2483" s="949" t="s">
        <v>1273</v>
      </c>
      <c r="R2483" s="949"/>
      <c r="S2483" s="949" t="s">
        <v>1272</v>
      </c>
      <c r="T2483" s="949">
        <v>211</v>
      </c>
      <c r="U2483" s="949">
        <v>1</v>
      </c>
      <c r="V2483" s="949">
        <v>1</v>
      </c>
      <c r="W2483" s="949">
        <v>1</v>
      </c>
      <c r="X2483" s="949">
        <v>20</v>
      </c>
      <c r="Y2483" s="949"/>
      <c r="Z2483" s="949"/>
      <c r="AA2483" s="953">
        <f t="shared" si="492"/>
        <v>-0.39804193836142504</v>
      </c>
      <c r="AB2483" s="953">
        <f t="shared" si="493"/>
        <v>0.15843738469452048</v>
      </c>
      <c r="AC2483" s="953">
        <f t="shared" si="494"/>
        <v>2.9957322735539909</v>
      </c>
      <c r="AD2483" s="953">
        <f t="shared" si="503"/>
        <v>8.9744118548129634</v>
      </c>
      <c r="AE2483" s="954">
        <f t="shared" si="495"/>
        <v>67.163385984779836</v>
      </c>
      <c r="AF2483" s="955">
        <f t="shared" si="496"/>
        <v>0.67163385984779833</v>
      </c>
      <c r="AG2483" s="956">
        <f t="shared" si="497"/>
        <v>0.35428768954650847</v>
      </c>
      <c r="AH2483" s="954">
        <f t="shared" si="498"/>
        <v>4.8910521417786752</v>
      </c>
      <c r="AI2483" s="184" t="str">
        <f t="shared" si="499"/>
        <v>2,5</v>
      </c>
      <c r="AJ2483" s="957">
        <f t="shared" si="500"/>
        <v>1.1574074074074073E-2</v>
      </c>
      <c r="AK2483" s="956">
        <f t="shared" si="501"/>
        <v>4.1005519623438479E-3</v>
      </c>
      <c r="AL2483" s="956">
        <f t="shared" si="502"/>
        <v>5.6609399789105036E-2</v>
      </c>
      <c r="AM2483" s="184" t="s">
        <v>1253</v>
      </c>
      <c r="AN2483" s="184" t="s">
        <v>1254</v>
      </c>
    </row>
    <row r="2484" spans="1:40" x14ac:dyDescent="0.3">
      <c r="A2484" s="949">
        <v>19</v>
      </c>
      <c r="B2484" s="949" t="s">
        <v>1295</v>
      </c>
      <c r="C2484" s="950">
        <v>755250</v>
      </c>
      <c r="D2484" s="950">
        <v>9277482</v>
      </c>
      <c r="E2484" s="951">
        <v>755534</v>
      </c>
      <c r="F2484" s="951">
        <v>9277479</v>
      </c>
      <c r="G2484" s="949" t="s">
        <v>1248</v>
      </c>
      <c r="H2484" s="949" t="s">
        <v>1249</v>
      </c>
      <c r="I2484" s="952">
        <v>41522</v>
      </c>
      <c r="J2484" s="949"/>
      <c r="K2484" s="949">
        <v>0</v>
      </c>
      <c r="L2484" s="949">
        <v>1</v>
      </c>
      <c r="M2484" s="949">
        <v>2</v>
      </c>
      <c r="N2484" s="949">
        <v>35</v>
      </c>
      <c r="O2484" s="949" t="s">
        <v>1349</v>
      </c>
      <c r="P2484" s="949" t="s">
        <v>1278</v>
      </c>
      <c r="Q2484" s="949" t="s">
        <v>1279</v>
      </c>
      <c r="R2484" s="949"/>
      <c r="S2484" s="949" t="s">
        <v>1278</v>
      </c>
      <c r="T2484" s="949">
        <v>160</v>
      </c>
      <c r="U2484" s="949">
        <v>1</v>
      </c>
      <c r="V2484" s="949">
        <v>1</v>
      </c>
      <c r="W2484" s="949">
        <v>1</v>
      </c>
      <c r="X2484" s="949">
        <v>13</v>
      </c>
      <c r="Y2484" s="949"/>
      <c r="Z2484" s="949"/>
      <c r="AA2484" s="953">
        <f t="shared" si="492"/>
        <v>-0.67472625660366459</v>
      </c>
      <c r="AB2484" s="953">
        <f t="shared" si="493"/>
        <v>0.45525552135039421</v>
      </c>
      <c r="AC2484" s="953">
        <f t="shared" si="494"/>
        <v>2.5649493574615367</v>
      </c>
      <c r="AD2484" s="953">
        <f t="shared" si="503"/>
        <v>6.5789652063423505</v>
      </c>
      <c r="AE2484" s="954">
        <f t="shared" si="495"/>
        <v>50.929581789406512</v>
      </c>
      <c r="AF2484" s="955">
        <f t="shared" si="496"/>
        <v>0.50929581789406508</v>
      </c>
      <c r="AG2484" s="956">
        <f t="shared" si="497"/>
        <v>0.20371880353969174</v>
      </c>
      <c r="AH2484" s="954">
        <f t="shared" si="498"/>
        <v>1.9245803122593794</v>
      </c>
      <c r="AI2484" s="184" t="str">
        <f t="shared" si="499"/>
        <v>2,5</v>
      </c>
      <c r="AJ2484" s="957">
        <f t="shared" si="500"/>
        <v>1.1574074074074073E-2</v>
      </c>
      <c r="AK2484" s="956">
        <f t="shared" si="501"/>
        <v>2.3578565224501359E-3</v>
      </c>
      <c r="AL2484" s="956">
        <f t="shared" si="502"/>
        <v>2.2275235095594668E-2</v>
      </c>
      <c r="AM2484" s="184" t="s">
        <v>1270</v>
      </c>
      <c r="AN2484" s="184" t="s">
        <v>1254</v>
      </c>
    </row>
    <row r="2485" spans="1:40" x14ac:dyDescent="0.3">
      <c r="A2485" s="949">
        <v>19</v>
      </c>
      <c r="B2485" s="949" t="s">
        <v>1295</v>
      </c>
      <c r="C2485" s="950">
        <v>755250</v>
      </c>
      <c r="D2485" s="950">
        <v>9277482</v>
      </c>
      <c r="E2485" s="951">
        <v>755534</v>
      </c>
      <c r="F2485" s="951">
        <v>9277479</v>
      </c>
      <c r="G2485" s="949" t="s">
        <v>1248</v>
      </c>
      <c r="H2485" s="949" t="s">
        <v>1249</v>
      </c>
      <c r="I2485" s="952">
        <v>41522</v>
      </c>
      <c r="J2485" s="949"/>
      <c r="K2485" s="949">
        <v>0</v>
      </c>
      <c r="L2485" s="949">
        <v>1</v>
      </c>
      <c r="M2485" s="949">
        <v>2</v>
      </c>
      <c r="N2485" s="949">
        <v>40</v>
      </c>
      <c r="O2485" s="949" t="s">
        <v>1349</v>
      </c>
      <c r="P2485" s="949" t="s">
        <v>1339</v>
      </c>
      <c r="Q2485" s="949" t="s">
        <v>1252</v>
      </c>
      <c r="R2485" s="949"/>
      <c r="S2485" s="949" t="s">
        <v>1339</v>
      </c>
      <c r="T2485" s="949">
        <v>126</v>
      </c>
      <c r="U2485" s="949">
        <v>1</v>
      </c>
      <c r="V2485" s="949">
        <v>1</v>
      </c>
      <c r="W2485" s="949">
        <v>1</v>
      </c>
      <c r="X2485" s="949">
        <v>7</v>
      </c>
      <c r="Y2485" s="949"/>
      <c r="Z2485" s="949"/>
      <c r="AA2485" s="953">
        <f t="shared" si="492"/>
        <v>-0.91361816488601355</v>
      </c>
      <c r="AB2485" s="953">
        <f t="shared" si="493"/>
        <v>0.83469815120968704</v>
      </c>
      <c r="AC2485" s="953">
        <f t="shared" si="494"/>
        <v>1.9459101490553132</v>
      </c>
      <c r="AD2485" s="953">
        <f t="shared" si="503"/>
        <v>3.7865663081964716</v>
      </c>
      <c r="AE2485" s="954">
        <f t="shared" si="495"/>
        <v>40.107045659157627</v>
      </c>
      <c r="AF2485" s="955">
        <f t="shared" si="496"/>
        <v>0.40107045659157625</v>
      </c>
      <c r="AG2485" s="956">
        <f t="shared" si="497"/>
        <v>0.12633748925766194</v>
      </c>
      <c r="AH2485" s="954">
        <f t="shared" si="498"/>
        <v>0.66463130787284519</v>
      </c>
      <c r="AI2485" s="184" t="str">
        <f t="shared" si="499"/>
        <v>2,5</v>
      </c>
      <c r="AJ2485" s="957">
        <f t="shared" si="500"/>
        <v>1.1574074074074073E-2</v>
      </c>
      <c r="AK2485" s="956">
        <f t="shared" si="501"/>
        <v>1.4622394590007169E-3</v>
      </c>
      <c r="AL2485" s="956">
        <f t="shared" si="502"/>
        <v>7.6924919892690409E-3</v>
      </c>
      <c r="AM2485" s="184" t="s">
        <v>1261</v>
      </c>
      <c r="AN2485" s="184" t="s">
        <v>1262</v>
      </c>
    </row>
    <row r="2486" spans="1:40" x14ac:dyDescent="0.3">
      <c r="A2486" s="949">
        <v>19</v>
      </c>
      <c r="B2486" s="949" t="s">
        <v>1295</v>
      </c>
      <c r="C2486" s="950">
        <v>755250</v>
      </c>
      <c r="D2486" s="950">
        <v>9277482</v>
      </c>
      <c r="E2486" s="951">
        <v>755534</v>
      </c>
      <c r="F2486" s="951">
        <v>9277479</v>
      </c>
      <c r="G2486" s="949" t="s">
        <v>1248</v>
      </c>
      <c r="H2486" s="949" t="s">
        <v>1249</v>
      </c>
      <c r="I2486" s="952">
        <v>41522</v>
      </c>
      <c r="J2486" s="949"/>
      <c r="K2486" s="949">
        <v>0</v>
      </c>
      <c r="L2486" s="949">
        <v>1</v>
      </c>
      <c r="M2486" s="949">
        <v>2</v>
      </c>
      <c r="N2486" s="949">
        <v>42</v>
      </c>
      <c r="O2486" s="949" t="s">
        <v>1349</v>
      </c>
      <c r="P2486" s="949" t="s">
        <v>1272</v>
      </c>
      <c r="Q2486" s="949" t="s">
        <v>1273</v>
      </c>
      <c r="R2486" s="949"/>
      <c r="S2486" s="949" t="s">
        <v>1272</v>
      </c>
      <c r="T2486" s="949">
        <v>187</v>
      </c>
      <c r="U2486" s="949">
        <v>1</v>
      </c>
      <c r="V2486" s="949">
        <v>1</v>
      </c>
      <c r="W2486" s="949">
        <v>1</v>
      </c>
      <c r="X2486" s="949">
        <v>17</v>
      </c>
      <c r="Y2486" s="949"/>
      <c r="Z2486" s="949"/>
      <c r="AA2486" s="953">
        <f t="shared" si="492"/>
        <v>-0.51879145498290491</v>
      </c>
      <c r="AB2486" s="953">
        <f t="shared" si="493"/>
        <v>0.26914457376327944</v>
      </c>
      <c r="AC2486" s="953">
        <f t="shared" si="494"/>
        <v>2.8332133440562162</v>
      </c>
      <c r="AD2486" s="953">
        <f t="shared" si="503"/>
        <v>8.0270978529382067</v>
      </c>
      <c r="AE2486" s="954">
        <f t="shared" si="495"/>
        <v>59.523948716368857</v>
      </c>
      <c r="AF2486" s="955">
        <f t="shared" si="496"/>
        <v>0.59523948716368857</v>
      </c>
      <c r="AG2486" s="956">
        <f t="shared" si="497"/>
        <v>0.27827511097576096</v>
      </c>
      <c r="AH2486" s="954">
        <f t="shared" si="498"/>
        <v>3.3517266304602495</v>
      </c>
      <c r="AI2486" s="184" t="str">
        <f t="shared" si="499"/>
        <v>2,5</v>
      </c>
      <c r="AJ2486" s="957">
        <f t="shared" si="500"/>
        <v>1.1574074074074073E-2</v>
      </c>
      <c r="AK2486" s="956">
        <f t="shared" si="501"/>
        <v>3.2207767474046406E-3</v>
      </c>
      <c r="AL2486" s="956">
        <f t="shared" si="502"/>
        <v>3.8793132296993625E-2</v>
      </c>
      <c r="AM2486" s="184" t="s">
        <v>1270</v>
      </c>
      <c r="AN2486" s="184" t="s">
        <v>1254</v>
      </c>
    </row>
    <row r="2487" spans="1:40" x14ac:dyDescent="0.3">
      <c r="A2487" s="949">
        <v>19</v>
      </c>
      <c r="B2487" s="949" t="s">
        <v>1295</v>
      </c>
      <c r="C2487" s="950">
        <v>755250</v>
      </c>
      <c r="D2487" s="950">
        <v>9277482</v>
      </c>
      <c r="E2487" s="951">
        <v>755534</v>
      </c>
      <c r="F2487" s="951">
        <v>9277479</v>
      </c>
      <c r="G2487" s="949" t="s">
        <v>1248</v>
      </c>
      <c r="H2487" s="949" t="s">
        <v>1249</v>
      </c>
      <c r="I2487" s="952">
        <v>41522</v>
      </c>
      <c r="J2487" s="949"/>
      <c r="K2487" s="949">
        <v>0</v>
      </c>
      <c r="L2487" s="949">
        <v>1</v>
      </c>
      <c r="M2487" s="949">
        <v>2</v>
      </c>
      <c r="N2487" s="949">
        <v>43</v>
      </c>
      <c r="O2487" s="949" t="s">
        <v>1298</v>
      </c>
      <c r="P2487" s="949" t="s">
        <v>1327</v>
      </c>
      <c r="Q2487" s="949" t="s">
        <v>1328</v>
      </c>
      <c r="R2487" s="949"/>
      <c r="S2487" s="949" t="s">
        <v>1327</v>
      </c>
      <c r="T2487" s="949">
        <v>32</v>
      </c>
      <c r="U2487" s="949">
        <v>1</v>
      </c>
      <c r="V2487" s="949">
        <v>1</v>
      </c>
      <c r="W2487" s="949">
        <v>1</v>
      </c>
      <c r="X2487" s="949">
        <v>2</v>
      </c>
      <c r="Y2487" s="949"/>
      <c r="Z2487" s="949"/>
      <c r="AA2487" s="953">
        <f t="shared" si="492"/>
        <v>-2.2841641690377648</v>
      </c>
      <c r="AB2487" s="953">
        <f t="shared" si="493"/>
        <v>5.2174059511159827</v>
      </c>
      <c r="AC2487" s="953">
        <f t="shared" si="494"/>
        <v>0.69314718055994529</v>
      </c>
      <c r="AD2487" s="953">
        <f t="shared" si="503"/>
        <v>0.48045301391820139</v>
      </c>
      <c r="AE2487" s="954">
        <f t="shared" si="495"/>
        <v>10.185916357881302</v>
      </c>
      <c r="AF2487" s="955">
        <f t="shared" si="496"/>
        <v>0.10185916357881303</v>
      </c>
      <c r="AG2487" s="956">
        <f t="shared" si="497"/>
        <v>8.1487521415876708E-3</v>
      </c>
      <c r="AH2487" s="954">
        <f t="shared" si="498"/>
        <v>2.6739087589255565E-3</v>
      </c>
      <c r="AI2487" s="184" t="str">
        <f t="shared" si="499"/>
        <v>100</v>
      </c>
      <c r="AJ2487" s="957">
        <f t="shared" si="500"/>
        <v>0.46296296296296297</v>
      </c>
      <c r="AK2487" s="956">
        <f t="shared" si="501"/>
        <v>3.7725704359202182E-3</v>
      </c>
      <c r="AL2487" s="956">
        <f t="shared" si="502"/>
        <v>1.2379207217247947E-3</v>
      </c>
      <c r="AM2487" s="184" t="s">
        <v>1299</v>
      </c>
      <c r="AN2487" s="184" t="s">
        <v>1275</v>
      </c>
    </row>
    <row r="2488" spans="1:40" x14ac:dyDescent="0.3">
      <c r="A2488" s="949">
        <v>19</v>
      </c>
      <c r="B2488" s="949" t="s">
        <v>1295</v>
      </c>
      <c r="C2488" s="950">
        <v>755250</v>
      </c>
      <c r="D2488" s="950">
        <v>9277482</v>
      </c>
      <c r="E2488" s="951">
        <v>755534</v>
      </c>
      <c r="F2488" s="951">
        <v>9277479</v>
      </c>
      <c r="G2488" s="949" t="s">
        <v>1248</v>
      </c>
      <c r="H2488" s="949" t="s">
        <v>1249</v>
      </c>
      <c r="I2488" s="952">
        <v>41522</v>
      </c>
      <c r="J2488" s="949"/>
      <c r="K2488" s="949">
        <v>0</v>
      </c>
      <c r="L2488" s="949">
        <v>1</v>
      </c>
      <c r="M2488" s="949">
        <v>2</v>
      </c>
      <c r="N2488" s="949">
        <v>46</v>
      </c>
      <c r="O2488" s="949" t="s">
        <v>1383</v>
      </c>
      <c r="P2488" s="949" t="s">
        <v>1259</v>
      </c>
      <c r="Q2488" s="949" t="s">
        <v>1260</v>
      </c>
      <c r="R2488" s="949"/>
      <c r="S2488" s="949" t="s">
        <v>1259</v>
      </c>
      <c r="T2488" s="949">
        <v>63</v>
      </c>
      <c r="U2488" s="949">
        <v>1</v>
      </c>
      <c r="V2488" s="949">
        <v>1</v>
      </c>
      <c r="W2488" s="949">
        <v>1</v>
      </c>
      <c r="X2488" s="949">
        <v>8</v>
      </c>
      <c r="Y2488" s="949"/>
      <c r="Z2488" s="949"/>
      <c r="AA2488" s="953">
        <f t="shared" si="492"/>
        <v>-1.6067653454459589</v>
      </c>
      <c r="AB2488" s="953">
        <f t="shared" si="493"/>
        <v>2.5816948753260718</v>
      </c>
      <c r="AC2488" s="953">
        <f t="shared" si="494"/>
        <v>2.0794415416798357</v>
      </c>
      <c r="AD2488" s="953">
        <f t="shared" si="503"/>
        <v>4.3240771252638117</v>
      </c>
      <c r="AE2488" s="954">
        <f t="shared" si="495"/>
        <v>20.053522829578814</v>
      </c>
      <c r="AF2488" s="955">
        <f t="shared" si="496"/>
        <v>0.20053522829578813</v>
      </c>
      <c r="AG2488" s="956">
        <f t="shared" si="497"/>
        <v>3.1584372314415486E-2</v>
      </c>
      <c r="AH2488" s="954">
        <f t="shared" si="498"/>
        <v>9.5098184240154093E-2</v>
      </c>
      <c r="AI2488" s="184" t="str">
        <f t="shared" si="499"/>
        <v>5</v>
      </c>
      <c r="AJ2488" s="957">
        <f t="shared" si="500"/>
        <v>2.3148148148148147E-2</v>
      </c>
      <c r="AK2488" s="956">
        <f t="shared" si="501"/>
        <v>7.3111972950035847E-4</v>
      </c>
      <c r="AL2488" s="956">
        <f t="shared" si="502"/>
        <v>2.2013468574109741E-3</v>
      </c>
      <c r="AM2488" s="184" t="s">
        <v>1274</v>
      </c>
      <c r="AN2488" s="184" t="s">
        <v>1275</v>
      </c>
    </row>
    <row r="2489" spans="1:40" x14ac:dyDescent="0.3">
      <c r="A2489" s="949">
        <v>19</v>
      </c>
      <c r="B2489" s="949" t="s">
        <v>1300</v>
      </c>
      <c r="C2489" s="950">
        <v>755250</v>
      </c>
      <c r="D2489" s="950">
        <v>9277482</v>
      </c>
      <c r="E2489" s="951">
        <v>755247</v>
      </c>
      <c r="F2489" s="951">
        <v>9277428</v>
      </c>
      <c r="G2489" s="949" t="s">
        <v>1248</v>
      </c>
      <c r="H2489" s="949" t="s">
        <v>1249</v>
      </c>
      <c r="I2489" s="952">
        <v>41522</v>
      </c>
      <c r="J2489" s="949"/>
      <c r="K2489" s="949">
        <v>0</v>
      </c>
      <c r="L2489" s="949">
        <v>2</v>
      </c>
      <c r="M2489" s="949">
        <v>3</v>
      </c>
      <c r="N2489" s="949">
        <v>1</v>
      </c>
      <c r="O2489" s="949" t="s">
        <v>1775</v>
      </c>
      <c r="P2489" s="949" t="s">
        <v>1339</v>
      </c>
      <c r="Q2489" s="949" t="s">
        <v>1252</v>
      </c>
      <c r="R2489" s="949"/>
      <c r="S2489" s="949" t="s">
        <v>1339</v>
      </c>
      <c r="T2489" s="949">
        <v>58</v>
      </c>
      <c r="U2489" s="949">
        <v>1</v>
      </c>
      <c r="V2489" s="949">
        <v>1</v>
      </c>
      <c r="W2489" s="949">
        <v>1</v>
      </c>
      <c r="X2489" s="949">
        <v>5</v>
      </c>
      <c r="Y2489" s="949"/>
      <c r="Z2489" s="949"/>
      <c r="AA2489" s="953">
        <f t="shared" si="492"/>
        <v>-1.689457061291072</v>
      </c>
      <c r="AB2489" s="953">
        <f t="shared" si="493"/>
        <v>2.8542651619462651</v>
      </c>
      <c r="AC2489" s="953">
        <f t="shared" si="494"/>
        <v>1.6094379124341003</v>
      </c>
      <c r="AD2489" s="953">
        <f t="shared" si="503"/>
        <v>2.5902903939802346</v>
      </c>
      <c r="AE2489" s="954">
        <f t="shared" si="495"/>
        <v>18.461973398659861</v>
      </c>
      <c r="AF2489" s="955">
        <f t="shared" si="496"/>
        <v>0.18461973398659862</v>
      </c>
      <c r="AG2489" s="956">
        <f t="shared" si="497"/>
        <v>2.6769924027637625E-2</v>
      </c>
      <c r="AH2489" s="954">
        <f t="shared" si="498"/>
        <v>5.0072835570556806E-2</v>
      </c>
      <c r="AI2489" s="184" t="str">
        <f t="shared" si="499"/>
        <v>100</v>
      </c>
      <c r="AJ2489" s="957">
        <f t="shared" si="500"/>
        <v>0.46296296296296297</v>
      </c>
      <c r="AK2489" s="956">
        <f t="shared" si="501"/>
        <v>1.2393483346128531E-2</v>
      </c>
      <c r="AL2489" s="956">
        <f t="shared" si="502"/>
        <v>2.3181868319702224E-2</v>
      </c>
      <c r="AM2489" s="184" t="s">
        <v>1299</v>
      </c>
      <c r="AN2489" s="184" t="s">
        <v>1275</v>
      </c>
    </row>
    <row r="2490" spans="1:40" x14ac:dyDescent="0.3">
      <c r="A2490" s="949">
        <v>19</v>
      </c>
      <c r="B2490" s="949" t="s">
        <v>1300</v>
      </c>
      <c r="C2490" s="950">
        <v>755250</v>
      </c>
      <c r="D2490" s="950">
        <v>9277482</v>
      </c>
      <c r="E2490" s="951">
        <v>755247</v>
      </c>
      <c r="F2490" s="951">
        <v>9277428</v>
      </c>
      <c r="G2490" s="949" t="s">
        <v>1248</v>
      </c>
      <c r="H2490" s="949" t="s">
        <v>1249</v>
      </c>
      <c r="I2490" s="952">
        <v>41522</v>
      </c>
      <c r="J2490" s="949"/>
      <c r="K2490" s="949">
        <v>0</v>
      </c>
      <c r="L2490" s="949">
        <v>2</v>
      </c>
      <c r="M2490" s="949">
        <v>3</v>
      </c>
      <c r="N2490" s="949">
        <v>2</v>
      </c>
      <c r="O2490" s="949" t="s">
        <v>1775</v>
      </c>
      <c r="P2490" s="949" t="s">
        <v>1335</v>
      </c>
      <c r="Q2490" s="949" t="s">
        <v>1336</v>
      </c>
      <c r="R2490" s="949"/>
      <c r="S2490" s="949" t="s">
        <v>1335</v>
      </c>
      <c r="T2490" s="949">
        <v>32</v>
      </c>
      <c r="U2490" s="949">
        <v>1</v>
      </c>
      <c r="V2490" s="949">
        <v>1</v>
      </c>
      <c r="W2490" s="949">
        <v>1</v>
      </c>
      <c r="X2490" s="949">
        <v>3</v>
      </c>
      <c r="Y2490" s="949"/>
      <c r="Z2490" s="949"/>
      <c r="AA2490" s="953">
        <f t="shared" si="492"/>
        <v>-2.2841641690377648</v>
      </c>
      <c r="AB2490" s="953">
        <f t="shared" si="493"/>
        <v>5.2174059511159827</v>
      </c>
      <c r="AC2490" s="953">
        <f t="shared" si="494"/>
        <v>1.0986122886681098</v>
      </c>
      <c r="AD2490" s="953">
        <f t="shared" si="503"/>
        <v>1.2069489608125821</v>
      </c>
      <c r="AE2490" s="954">
        <f t="shared" si="495"/>
        <v>10.185916357881302</v>
      </c>
      <c r="AF2490" s="955">
        <f t="shared" si="496"/>
        <v>0.10185916357881303</v>
      </c>
      <c r="AG2490" s="956">
        <f t="shared" si="497"/>
        <v>8.1487521415876708E-3</v>
      </c>
      <c r="AH2490" s="954">
        <f t="shared" si="498"/>
        <v>3.7305866013950069E-3</v>
      </c>
      <c r="AI2490" s="184" t="str">
        <f t="shared" si="499"/>
        <v>100</v>
      </c>
      <c r="AJ2490" s="957">
        <f t="shared" si="500"/>
        <v>0.46296296296296297</v>
      </c>
      <c r="AK2490" s="956">
        <f t="shared" si="501"/>
        <v>3.7725704359202182E-3</v>
      </c>
      <c r="AL2490" s="956">
        <f t="shared" si="502"/>
        <v>1.7271234265717624E-3</v>
      </c>
      <c r="AM2490" s="184" t="s">
        <v>1299</v>
      </c>
      <c r="AN2490" s="184" t="s">
        <v>1275</v>
      </c>
    </row>
    <row r="2491" spans="1:40" x14ac:dyDescent="0.3">
      <c r="A2491" s="949">
        <v>19</v>
      </c>
      <c r="B2491" s="949" t="s">
        <v>1300</v>
      </c>
      <c r="C2491" s="950">
        <v>755250</v>
      </c>
      <c r="D2491" s="950">
        <v>9277482</v>
      </c>
      <c r="E2491" s="951">
        <v>755247</v>
      </c>
      <c r="F2491" s="951">
        <v>9277428</v>
      </c>
      <c r="G2491" s="949" t="s">
        <v>1248</v>
      </c>
      <c r="H2491" s="949" t="s">
        <v>1249</v>
      </c>
      <c r="I2491" s="952">
        <v>41522</v>
      </c>
      <c r="J2491" s="949"/>
      <c r="K2491" s="949">
        <v>0</v>
      </c>
      <c r="L2491" s="949">
        <v>2</v>
      </c>
      <c r="M2491" s="949">
        <v>3</v>
      </c>
      <c r="N2491" s="949">
        <v>7</v>
      </c>
      <c r="O2491" s="949" t="s">
        <v>1383</v>
      </c>
      <c r="P2491" s="949" t="s">
        <v>1337</v>
      </c>
      <c r="Q2491" s="949" t="s">
        <v>1338</v>
      </c>
      <c r="R2491" s="949"/>
      <c r="S2491" s="949" t="s">
        <v>1337</v>
      </c>
      <c r="T2491" s="949">
        <v>68</v>
      </c>
      <c r="U2491" s="949">
        <v>1</v>
      </c>
      <c r="V2491" s="949">
        <v>1</v>
      </c>
      <c r="W2491" s="949">
        <v>1</v>
      </c>
      <c r="X2491" s="949">
        <v>6</v>
      </c>
      <c r="Y2491" s="949"/>
      <c r="Z2491" s="949"/>
      <c r="AA2491" s="953">
        <f t="shared" si="492"/>
        <v>-1.5303923666613848</v>
      </c>
      <c r="AB2491" s="953">
        <f t="shared" si="493"/>
        <v>2.3421007959354343</v>
      </c>
      <c r="AC2491" s="953">
        <f t="shared" si="494"/>
        <v>1.791759469228055</v>
      </c>
      <c r="AD2491" s="953">
        <f t="shared" si="503"/>
        <v>3.2104019955684011</v>
      </c>
      <c r="AE2491" s="954">
        <f t="shared" si="495"/>
        <v>21.645072260497766</v>
      </c>
      <c r="AF2491" s="955">
        <f t="shared" si="496"/>
        <v>0.21645072260497766</v>
      </c>
      <c r="AG2491" s="956">
        <f t="shared" si="497"/>
        <v>3.6796708889356822E-2</v>
      </c>
      <c r="AH2491" s="954">
        <f t="shared" si="498"/>
        <v>9.7682669949536519E-2</v>
      </c>
      <c r="AI2491" s="184" t="str">
        <f t="shared" si="499"/>
        <v>5</v>
      </c>
      <c r="AJ2491" s="957">
        <f t="shared" si="500"/>
        <v>2.3148148148148147E-2</v>
      </c>
      <c r="AK2491" s="956">
        <f t="shared" si="501"/>
        <v>8.5177566873511159E-4</v>
      </c>
      <c r="AL2491" s="956">
        <f t="shared" si="502"/>
        <v>2.2611729154985304E-3</v>
      </c>
      <c r="AM2491" s="184" t="s">
        <v>1274</v>
      </c>
      <c r="AN2491" s="184" t="s">
        <v>1275</v>
      </c>
    </row>
    <row r="2492" spans="1:40" x14ac:dyDescent="0.3">
      <c r="A2492" s="949">
        <v>19</v>
      </c>
      <c r="B2492" s="949" t="s">
        <v>1300</v>
      </c>
      <c r="C2492" s="950">
        <v>755250</v>
      </c>
      <c r="D2492" s="950">
        <v>9277482</v>
      </c>
      <c r="E2492" s="951">
        <v>755247</v>
      </c>
      <c r="F2492" s="951">
        <v>9277428</v>
      </c>
      <c r="G2492" s="949" t="s">
        <v>1248</v>
      </c>
      <c r="H2492" s="949" t="s">
        <v>1249</v>
      </c>
      <c r="I2492" s="952">
        <v>41522</v>
      </c>
      <c r="J2492" s="949"/>
      <c r="K2492" s="949">
        <v>0</v>
      </c>
      <c r="L2492" s="949">
        <v>2</v>
      </c>
      <c r="M2492" s="949">
        <v>3</v>
      </c>
      <c r="N2492" s="949">
        <v>13</v>
      </c>
      <c r="O2492" s="949" t="s">
        <v>1383</v>
      </c>
      <c r="P2492" s="949" t="s">
        <v>1339</v>
      </c>
      <c r="Q2492" s="949" t="s">
        <v>1252</v>
      </c>
      <c r="R2492" s="949"/>
      <c r="S2492" s="949" t="s">
        <v>1339</v>
      </c>
      <c r="T2492" s="949">
        <v>69</v>
      </c>
      <c r="U2492" s="949">
        <v>1</v>
      </c>
      <c r="V2492" s="949">
        <v>1</v>
      </c>
      <c r="W2492" s="949">
        <v>1</v>
      </c>
      <c r="X2492" s="949">
        <v>4.5</v>
      </c>
      <c r="Y2492" s="949"/>
      <c r="Z2492" s="949"/>
      <c r="AA2492" s="953">
        <f t="shared" si="492"/>
        <v>-1.5157935672402321</v>
      </c>
      <c r="AB2492" s="953">
        <f t="shared" si="493"/>
        <v>2.297630138486868</v>
      </c>
      <c r="AC2492" s="953">
        <f t="shared" si="494"/>
        <v>1.5040773967762742</v>
      </c>
      <c r="AD2492" s="953">
        <f t="shared" si="503"/>
        <v>2.2622488154932938</v>
      </c>
      <c r="AE2492" s="954">
        <f t="shared" si="495"/>
        <v>21.963382146681557</v>
      </c>
      <c r="AF2492" s="955">
        <f t="shared" si="496"/>
        <v>0.21963382146681557</v>
      </c>
      <c r="AG2492" s="956">
        <f t="shared" si="497"/>
        <v>3.7886922798924701E-2</v>
      </c>
      <c r="AH2492" s="954">
        <f t="shared" si="498"/>
        <v>8.1656481820291102E-2</v>
      </c>
      <c r="AI2492" s="184" t="str">
        <f t="shared" si="499"/>
        <v>5</v>
      </c>
      <c r="AJ2492" s="957">
        <f t="shared" si="500"/>
        <v>2.3148148148148147E-2</v>
      </c>
      <c r="AK2492" s="956">
        <f t="shared" si="501"/>
        <v>8.7701210182696064E-4</v>
      </c>
      <c r="AL2492" s="956">
        <f t="shared" si="502"/>
        <v>1.8901963384326643E-3</v>
      </c>
      <c r="AM2492" s="184" t="s">
        <v>1274</v>
      </c>
      <c r="AN2492" s="184" t="s">
        <v>1275</v>
      </c>
    </row>
    <row r="2493" spans="1:40" x14ac:dyDescent="0.3">
      <c r="A2493" s="949">
        <v>19</v>
      </c>
      <c r="B2493" s="949" t="s">
        <v>1300</v>
      </c>
      <c r="C2493" s="950">
        <v>755250</v>
      </c>
      <c r="D2493" s="950">
        <v>9277482</v>
      </c>
      <c r="E2493" s="951">
        <v>755247</v>
      </c>
      <c r="F2493" s="951">
        <v>9277428</v>
      </c>
      <c r="G2493" s="949" t="s">
        <v>1248</v>
      </c>
      <c r="H2493" s="949" t="s">
        <v>1249</v>
      </c>
      <c r="I2493" s="952">
        <v>41522</v>
      </c>
      <c r="J2493" s="949"/>
      <c r="K2493" s="949">
        <v>0</v>
      </c>
      <c r="L2493" s="949">
        <v>2</v>
      </c>
      <c r="M2493" s="949">
        <v>3</v>
      </c>
      <c r="N2493" s="949">
        <v>19</v>
      </c>
      <c r="O2493" s="949" t="s">
        <v>1383</v>
      </c>
      <c r="P2493" s="949" t="s">
        <v>1290</v>
      </c>
      <c r="Q2493" s="949" t="s">
        <v>1291</v>
      </c>
      <c r="R2493" s="949"/>
      <c r="S2493" s="949" t="s">
        <v>1290</v>
      </c>
      <c r="T2493" s="949">
        <v>77</v>
      </c>
      <c r="U2493" s="949">
        <v>1</v>
      </c>
      <c r="V2493" s="949">
        <v>1</v>
      </c>
      <c r="W2493" s="949">
        <v>1</v>
      </c>
      <c r="X2493" s="949">
        <v>6</v>
      </c>
      <c r="Y2493" s="949"/>
      <c r="Z2493" s="949"/>
      <c r="AA2493" s="953">
        <f t="shared" si="492"/>
        <v>-1.4060946499838076</v>
      </c>
      <c r="AB2493" s="953">
        <f t="shared" si="493"/>
        <v>1.9771021647130864</v>
      </c>
      <c r="AC2493" s="953">
        <f t="shared" si="494"/>
        <v>1.791759469228055</v>
      </c>
      <c r="AD2493" s="953">
        <f t="shared" si="503"/>
        <v>3.2104019955684011</v>
      </c>
      <c r="AE2493" s="954">
        <f t="shared" si="495"/>
        <v>24.509861236151881</v>
      </c>
      <c r="AF2493" s="955">
        <f t="shared" si="496"/>
        <v>0.24509861236151881</v>
      </c>
      <c r="AG2493" s="956">
        <f t="shared" si="497"/>
        <v>4.7181593210423138E-2</v>
      </c>
      <c r="AH2493" s="954">
        <f t="shared" si="498"/>
        <v>0.14469901995764614</v>
      </c>
      <c r="AI2493" s="184" t="str">
        <f t="shared" si="499"/>
        <v>5</v>
      </c>
      <c r="AJ2493" s="957">
        <f t="shared" si="500"/>
        <v>2.3148148148148147E-2</v>
      </c>
      <c r="AK2493" s="956">
        <f t="shared" si="501"/>
        <v>1.0921665095005356E-3</v>
      </c>
      <c r="AL2493" s="956">
        <f t="shared" si="502"/>
        <v>3.3495143508714383E-3</v>
      </c>
      <c r="AM2493" s="184" t="s">
        <v>1274</v>
      </c>
      <c r="AN2493" s="184" t="s">
        <v>1275</v>
      </c>
    </row>
    <row r="2494" spans="1:40" x14ac:dyDescent="0.3">
      <c r="A2494" s="949">
        <v>19</v>
      </c>
      <c r="B2494" s="949" t="s">
        <v>1300</v>
      </c>
      <c r="C2494" s="950">
        <v>755250</v>
      </c>
      <c r="D2494" s="950">
        <v>9277482</v>
      </c>
      <c r="E2494" s="951">
        <v>755247</v>
      </c>
      <c r="F2494" s="951">
        <v>9277428</v>
      </c>
      <c r="G2494" s="949" t="s">
        <v>1248</v>
      </c>
      <c r="H2494" s="949" t="s">
        <v>1249</v>
      </c>
      <c r="I2494" s="952">
        <v>41522</v>
      </c>
      <c r="J2494" s="949"/>
      <c r="K2494" s="949">
        <v>0</v>
      </c>
      <c r="L2494" s="949">
        <v>2</v>
      </c>
      <c r="M2494" s="949">
        <v>3</v>
      </c>
      <c r="N2494" s="949">
        <v>21</v>
      </c>
      <c r="O2494" s="949" t="s">
        <v>1383</v>
      </c>
      <c r="P2494" s="949" t="s">
        <v>1971</v>
      </c>
      <c r="Q2494" s="949" t="s">
        <v>1972</v>
      </c>
      <c r="R2494" s="949"/>
      <c r="S2494" s="949" t="s">
        <v>1971</v>
      </c>
      <c r="T2494" s="949">
        <v>84</v>
      </c>
      <c r="U2494" s="949">
        <v>1</v>
      </c>
      <c r="V2494" s="949">
        <v>1</v>
      </c>
      <c r="W2494" s="949">
        <v>1</v>
      </c>
      <c r="X2494" s="949">
        <v>11</v>
      </c>
      <c r="Y2494" s="949"/>
      <c r="Z2494" s="949"/>
      <c r="AA2494" s="953">
        <f t="shared" si="492"/>
        <v>-1.3190832729941777</v>
      </c>
      <c r="AB2494" s="953">
        <f t="shared" si="493"/>
        <v>1.7399806810930323</v>
      </c>
      <c r="AC2494" s="953">
        <f t="shared" si="494"/>
        <v>2.3978952727983707</v>
      </c>
      <c r="AD2494" s="953">
        <f t="shared" si="503"/>
        <v>5.7499017393087728</v>
      </c>
      <c r="AE2494" s="954">
        <f t="shared" si="495"/>
        <v>26.738030439438418</v>
      </c>
      <c r="AF2494" s="955">
        <f t="shared" si="496"/>
        <v>0.26738030439438421</v>
      </c>
      <c r="AG2494" s="956">
        <f t="shared" si="497"/>
        <v>5.6149995225627553E-2</v>
      </c>
      <c r="AH2494" s="954">
        <f t="shared" si="498"/>
        <v>0.30016699211083081</v>
      </c>
      <c r="AI2494" s="184" t="str">
        <f t="shared" si="499"/>
        <v>5</v>
      </c>
      <c r="AJ2494" s="957">
        <f t="shared" si="500"/>
        <v>2.3148148148148147E-2</v>
      </c>
      <c r="AK2494" s="956">
        <f t="shared" si="501"/>
        <v>1.2997684080006378E-3</v>
      </c>
      <c r="AL2494" s="956">
        <f t="shared" si="502"/>
        <v>6.9483100025655277E-3</v>
      </c>
      <c r="AM2494" s="184" t="s">
        <v>1274</v>
      </c>
      <c r="AN2494" s="184" t="s">
        <v>1275</v>
      </c>
    </row>
    <row r="2495" spans="1:40" x14ac:dyDescent="0.3">
      <c r="A2495" s="949">
        <v>19</v>
      </c>
      <c r="B2495" s="949" t="s">
        <v>1300</v>
      </c>
      <c r="C2495" s="950">
        <v>755250</v>
      </c>
      <c r="D2495" s="950">
        <v>9277482</v>
      </c>
      <c r="E2495" s="951">
        <v>755247</v>
      </c>
      <c r="F2495" s="951">
        <v>9277428</v>
      </c>
      <c r="G2495" s="949" t="s">
        <v>1248</v>
      </c>
      <c r="H2495" s="949" t="s">
        <v>1249</v>
      </c>
      <c r="I2495" s="952">
        <v>41522</v>
      </c>
      <c r="J2495" s="949"/>
      <c r="K2495" s="949">
        <v>0</v>
      </c>
      <c r="L2495" s="949">
        <v>2</v>
      </c>
      <c r="M2495" s="949">
        <v>3</v>
      </c>
      <c r="N2495" s="949">
        <v>23</v>
      </c>
      <c r="O2495" s="949" t="s">
        <v>1383</v>
      </c>
      <c r="P2495" s="949" t="s">
        <v>1339</v>
      </c>
      <c r="Q2495" s="949" t="s">
        <v>1252</v>
      </c>
      <c r="R2495" s="949"/>
      <c r="S2495" s="949" t="s">
        <v>1339</v>
      </c>
      <c r="T2495" s="949">
        <v>109</v>
      </c>
      <c r="U2495" s="949">
        <v>1</v>
      </c>
      <c r="V2495" s="949">
        <v>1</v>
      </c>
      <c r="W2495" s="949">
        <v>1</v>
      </c>
      <c r="X2495" s="949">
        <v>6.5</v>
      </c>
      <c r="Y2495" s="949"/>
      <c r="Z2495" s="949"/>
      <c r="AA2495" s="953">
        <f t="shared" si="492"/>
        <v>-1.0585521896083478</v>
      </c>
      <c r="AB2495" s="953">
        <f t="shared" si="493"/>
        <v>1.1205327381246277</v>
      </c>
      <c r="AC2495" s="953">
        <f t="shared" si="494"/>
        <v>1.8718021769015913</v>
      </c>
      <c r="AD2495" s="953">
        <f t="shared" si="503"/>
        <v>3.5036433894535364</v>
      </c>
      <c r="AE2495" s="954">
        <f t="shared" si="495"/>
        <v>34.695777594033181</v>
      </c>
      <c r="AF2495" s="955">
        <f t="shared" si="496"/>
        <v>0.34695777594033184</v>
      </c>
      <c r="AG2495" s="956">
        <f t="shared" si="497"/>
        <v>9.4546215033401465E-2</v>
      </c>
      <c r="AH2495" s="954">
        <f t="shared" si="498"/>
        <v>0.42563212685755331</v>
      </c>
      <c r="AI2495" s="184" t="str">
        <f t="shared" si="499"/>
        <v>5</v>
      </c>
      <c r="AJ2495" s="957">
        <f t="shared" si="500"/>
        <v>2.3148148148148147E-2</v>
      </c>
      <c r="AK2495" s="956">
        <f t="shared" si="501"/>
        <v>2.1885697924398486E-3</v>
      </c>
      <c r="AL2495" s="956">
        <f t="shared" si="502"/>
        <v>9.8525955291100288E-3</v>
      </c>
      <c r="AM2495" s="184" t="s">
        <v>1285</v>
      </c>
      <c r="AN2495" s="184" t="s">
        <v>1262</v>
      </c>
    </row>
    <row r="2496" spans="1:40" x14ac:dyDescent="0.3">
      <c r="A2496" s="949">
        <v>19</v>
      </c>
      <c r="B2496" s="949" t="s">
        <v>1300</v>
      </c>
      <c r="C2496" s="950">
        <v>755250</v>
      </c>
      <c r="D2496" s="950">
        <v>9277482</v>
      </c>
      <c r="E2496" s="951">
        <v>755247</v>
      </c>
      <c r="F2496" s="951">
        <v>9277428</v>
      </c>
      <c r="G2496" s="949" t="s">
        <v>1248</v>
      </c>
      <c r="H2496" s="949" t="s">
        <v>1249</v>
      </c>
      <c r="I2496" s="952">
        <v>41522</v>
      </c>
      <c r="J2496" s="949"/>
      <c r="K2496" s="949">
        <v>0</v>
      </c>
      <c r="L2496" s="949">
        <v>2</v>
      </c>
      <c r="M2496" s="949">
        <v>3</v>
      </c>
      <c r="N2496" s="949">
        <v>25</v>
      </c>
      <c r="O2496" s="949" t="s">
        <v>1383</v>
      </c>
      <c r="P2496" s="949" t="s">
        <v>1339</v>
      </c>
      <c r="Q2496" s="949" t="s">
        <v>1252</v>
      </c>
      <c r="R2496" s="949"/>
      <c r="S2496" s="949" t="s">
        <v>1339</v>
      </c>
      <c r="T2496" s="949">
        <v>71</v>
      </c>
      <c r="U2496" s="949">
        <v>1</v>
      </c>
      <c r="V2496" s="949">
        <v>1</v>
      </c>
      <c r="W2496" s="949">
        <v>1</v>
      </c>
      <c r="X2496" s="949">
        <v>5</v>
      </c>
      <c r="Y2496" s="949"/>
      <c r="Z2496" s="949"/>
      <c r="AA2496" s="953">
        <f t="shared" si="492"/>
        <v>-1.4872201947961761</v>
      </c>
      <c r="AB2496" s="953">
        <f t="shared" si="493"/>
        <v>2.2118239078095758</v>
      </c>
      <c r="AC2496" s="953">
        <f t="shared" si="494"/>
        <v>1.6094379124341003</v>
      </c>
      <c r="AD2496" s="953">
        <f t="shared" si="503"/>
        <v>2.5902903939802346</v>
      </c>
      <c r="AE2496" s="954">
        <f t="shared" si="495"/>
        <v>22.600001919049138</v>
      </c>
      <c r="AF2496" s="955">
        <f t="shared" si="496"/>
        <v>0.22600001919049137</v>
      </c>
      <c r="AG2496" s="956">
        <f t="shared" si="497"/>
        <v>4.0115097212640075E-2</v>
      </c>
      <c r="AH2496" s="954">
        <f t="shared" si="498"/>
        <v>9.7229484971487756E-2</v>
      </c>
      <c r="AI2496" s="184" t="str">
        <f t="shared" si="499"/>
        <v>5</v>
      </c>
      <c r="AJ2496" s="957">
        <f t="shared" si="500"/>
        <v>2.3148148148148147E-2</v>
      </c>
      <c r="AK2496" s="956">
        <f t="shared" si="501"/>
        <v>9.2859021325555728E-4</v>
      </c>
      <c r="AL2496" s="956">
        <f t="shared" si="502"/>
        <v>2.2506825224881425E-3</v>
      </c>
      <c r="AM2496" s="184" t="s">
        <v>1274</v>
      </c>
      <c r="AN2496" s="184" t="s">
        <v>1275</v>
      </c>
    </row>
    <row r="2497" spans="1:40" x14ac:dyDescent="0.3">
      <c r="A2497" s="949">
        <v>19</v>
      </c>
      <c r="B2497" s="949" t="s">
        <v>1300</v>
      </c>
      <c r="C2497" s="950">
        <v>755250</v>
      </c>
      <c r="D2497" s="950">
        <v>9277482</v>
      </c>
      <c r="E2497" s="951">
        <v>755247</v>
      </c>
      <c r="F2497" s="951">
        <v>9277428</v>
      </c>
      <c r="G2497" s="949" t="s">
        <v>1248</v>
      </c>
      <c r="H2497" s="949" t="s">
        <v>1249</v>
      </c>
      <c r="I2497" s="952">
        <v>41522</v>
      </c>
      <c r="J2497" s="949"/>
      <c r="K2497" s="949">
        <v>0</v>
      </c>
      <c r="L2497" s="949">
        <v>2</v>
      </c>
      <c r="M2497" s="949">
        <v>3</v>
      </c>
      <c r="N2497" s="949">
        <v>31</v>
      </c>
      <c r="O2497" s="949" t="s">
        <v>1383</v>
      </c>
      <c r="P2497" s="949" t="s">
        <v>1339</v>
      </c>
      <c r="Q2497" s="949" t="s">
        <v>1252</v>
      </c>
      <c r="R2497" s="949"/>
      <c r="S2497" s="949" t="s">
        <v>1339</v>
      </c>
      <c r="T2497" s="949">
        <v>105</v>
      </c>
      <c r="U2497" s="949">
        <v>1</v>
      </c>
      <c r="V2497" s="949">
        <v>1</v>
      </c>
      <c r="W2497" s="949">
        <v>1</v>
      </c>
      <c r="X2497" s="949">
        <v>7</v>
      </c>
      <c r="Y2497" s="949"/>
      <c r="Z2497" s="949"/>
      <c r="AA2497" s="953">
        <f t="shared" si="492"/>
        <v>-1.0959397216799682</v>
      </c>
      <c r="AB2497" s="953">
        <f t="shared" si="493"/>
        <v>1.2010838735559661</v>
      </c>
      <c r="AC2497" s="953">
        <f t="shared" si="494"/>
        <v>1.9459101490553132</v>
      </c>
      <c r="AD2497" s="953">
        <f t="shared" si="503"/>
        <v>3.7865663081964716</v>
      </c>
      <c r="AE2497" s="954">
        <f t="shared" si="495"/>
        <v>33.422538049298019</v>
      </c>
      <c r="AF2497" s="955">
        <f t="shared" si="496"/>
        <v>0.33422538049298017</v>
      </c>
      <c r="AG2497" s="956">
        <f t="shared" si="497"/>
        <v>8.7734367540043004E-2</v>
      </c>
      <c r="AH2497" s="954">
        <f t="shared" si="498"/>
        <v>0.40640592641941431</v>
      </c>
      <c r="AI2497" s="184" t="str">
        <f t="shared" si="499"/>
        <v>5</v>
      </c>
      <c r="AJ2497" s="957">
        <f t="shared" si="500"/>
        <v>2.3148148148148147E-2</v>
      </c>
      <c r="AK2497" s="956">
        <f t="shared" si="501"/>
        <v>2.0308881375009952E-3</v>
      </c>
      <c r="AL2497" s="956">
        <f t="shared" si="502"/>
        <v>9.4075445930419978E-3</v>
      </c>
      <c r="AM2497" s="184" t="s">
        <v>1285</v>
      </c>
      <c r="AN2497" s="184" t="s">
        <v>1262</v>
      </c>
    </row>
    <row r="2498" spans="1:40" x14ac:dyDescent="0.3">
      <c r="A2498" s="949">
        <v>19</v>
      </c>
      <c r="B2498" s="949" t="s">
        <v>1300</v>
      </c>
      <c r="C2498" s="950">
        <v>755250</v>
      </c>
      <c r="D2498" s="950">
        <v>9277482</v>
      </c>
      <c r="E2498" s="951">
        <v>755247</v>
      </c>
      <c r="F2498" s="951">
        <v>9277428</v>
      </c>
      <c r="G2498" s="949" t="s">
        <v>1248</v>
      </c>
      <c r="H2498" s="949" t="s">
        <v>1249</v>
      </c>
      <c r="I2498" s="952">
        <v>41522</v>
      </c>
      <c r="J2498" s="949"/>
      <c r="K2498" s="949">
        <v>0</v>
      </c>
      <c r="L2498" s="949">
        <v>2</v>
      </c>
      <c r="M2498" s="949">
        <v>3</v>
      </c>
      <c r="N2498" s="949">
        <v>32</v>
      </c>
      <c r="O2498" s="949" t="s">
        <v>1349</v>
      </c>
      <c r="P2498" s="949" t="s">
        <v>1339</v>
      </c>
      <c r="Q2498" s="949" t="s">
        <v>1252</v>
      </c>
      <c r="R2498" s="949"/>
      <c r="S2498" s="949" t="s">
        <v>1339</v>
      </c>
      <c r="T2498" s="949">
        <v>158</v>
      </c>
      <c r="U2498" s="949">
        <v>3</v>
      </c>
      <c r="V2498" s="949">
        <v>1</v>
      </c>
      <c r="W2498" s="949">
        <v>1</v>
      </c>
      <c r="X2498" s="949">
        <v>6</v>
      </c>
      <c r="Y2498" s="949"/>
      <c r="Z2498" s="949"/>
      <c r="AA2498" s="953">
        <f t="shared" si="492"/>
        <v>-0.68730503881052463</v>
      </c>
      <c r="AB2498" s="953">
        <f t="shared" si="493"/>
        <v>0.47238821637433676</v>
      </c>
      <c r="AC2498" s="953">
        <f t="shared" si="494"/>
        <v>1.791759469228055</v>
      </c>
      <c r="AD2498" s="953">
        <f t="shared" si="503"/>
        <v>3.2104019955684011</v>
      </c>
      <c r="AE2498" s="954">
        <f t="shared" si="495"/>
        <v>50.292962017038931</v>
      </c>
      <c r="AF2498" s="955">
        <f t="shared" si="496"/>
        <v>0.50292962017038934</v>
      </c>
      <c r="AG2498" s="956">
        <f t="shared" si="497"/>
        <v>0.19865766451425257</v>
      </c>
      <c r="AH2498" s="954">
        <f t="shared" si="498"/>
        <v>1.0368906105210314</v>
      </c>
      <c r="AI2498" s="184" t="str">
        <f t="shared" si="499"/>
        <v>2,5</v>
      </c>
      <c r="AJ2498" s="957">
        <f t="shared" si="500"/>
        <v>1.1574074074074073E-2</v>
      </c>
      <c r="AK2498" s="956">
        <f t="shared" si="501"/>
        <v>2.2992785244705157E-3</v>
      </c>
      <c r="AL2498" s="956">
        <f t="shared" si="502"/>
        <v>1.2001048732882307E-2</v>
      </c>
      <c r="AM2498" s="184" t="s">
        <v>1270</v>
      </c>
      <c r="AN2498" s="184" t="s">
        <v>1254</v>
      </c>
    </row>
    <row r="2499" spans="1:40" x14ac:dyDescent="0.3">
      <c r="A2499" s="949">
        <v>19</v>
      </c>
      <c r="B2499" s="949" t="s">
        <v>1300</v>
      </c>
      <c r="C2499" s="950">
        <v>755250</v>
      </c>
      <c r="D2499" s="950">
        <v>9277482</v>
      </c>
      <c r="E2499" s="951">
        <v>755247</v>
      </c>
      <c r="F2499" s="951">
        <v>9277428</v>
      </c>
      <c r="G2499" s="949" t="s">
        <v>1248</v>
      </c>
      <c r="H2499" s="949" t="s">
        <v>1249</v>
      </c>
      <c r="I2499" s="952">
        <v>41522</v>
      </c>
      <c r="J2499" s="949"/>
      <c r="K2499" s="949">
        <v>0</v>
      </c>
      <c r="L2499" s="949">
        <v>2</v>
      </c>
      <c r="M2499" s="949">
        <v>3</v>
      </c>
      <c r="N2499" s="949">
        <v>35</v>
      </c>
      <c r="O2499" s="949" t="s">
        <v>1349</v>
      </c>
      <c r="P2499" s="949" t="s">
        <v>1339</v>
      </c>
      <c r="Q2499" s="949" t="s">
        <v>1252</v>
      </c>
      <c r="R2499" s="949"/>
      <c r="S2499" s="949" t="s">
        <v>1339</v>
      </c>
      <c r="T2499" s="949">
        <v>130</v>
      </c>
      <c r="U2499" s="949">
        <v>1</v>
      </c>
      <c r="V2499" s="949">
        <v>1</v>
      </c>
      <c r="W2499" s="949">
        <v>1</v>
      </c>
      <c r="X2499" s="949">
        <v>7</v>
      </c>
      <c r="Y2499" s="949"/>
      <c r="Z2499" s="949"/>
      <c r="AA2499" s="953">
        <f t="shared" si="492"/>
        <v>-0.88236562138190899</v>
      </c>
      <c r="AB2499" s="953">
        <f t="shared" si="493"/>
        <v>0.77856908979668238</v>
      </c>
      <c r="AC2499" s="953">
        <f t="shared" si="494"/>
        <v>1.9459101490553132</v>
      </c>
      <c r="AD2499" s="953">
        <f t="shared" si="503"/>
        <v>3.7865663081964716</v>
      </c>
      <c r="AE2499" s="954">
        <f t="shared" si="495"/>
        <v>41.38028520389279</v>
      </c>
      <c r="AF2499" s="955">
        <f t="shared" si="496"/>
        <v>0.41380285203892792</v>
      </c>
      <c r="AG2499" s="956">
        <f t="shared" si="497"/>
        <v>0.13448624139924964</v>
      </c>
      <c r="AH2499" s="954">
        <f t="shared" si="498"/>
        <v>0.72069158735678707</v>
      </c>
      <c r="AI2499" s="184" t="str">
        <f t="shared" si="499"/>
        <v>2,5</v>
      </c>
      <c r="AJ2499" s="957">
        <f t="shared" si="500"/>
        <v>1.1574074074074073E-2</v>
      </c>
      <c r="AK2499" s="956">
        <f t="shared" si="501"/>
        <v>1.5565537198987227E-3</v>
      </c>
      <c r="AL2499" s="956">
        <f t="shared" si="502"/>
        <v>8.3413378166294801E-3</v>
      </c>
      <c r="AM2499" s="184" t="s">
        <v>1261</v>
      </c>
      <c r="AN2499" s="184" t="s">
        <v>1262</v>
      </c>
    </row>
    <row r="2500" spans="1:40" x14ac:dyDescent="0.3">
      <c r="A2500" s="949">
        <v>19</v>
      </c>
      <c r="B2500" s="949" t="s">
        <v>1300</v>
      </c>
      <c r="C2500" s="950">
        <v>755250</v>
      </c>
      <c r="D2500" s="950">
        <v>9277482</v>
      </c>
      <c r="E2500" s="951">
        <v>755247</v>
      </c>
      <c r="F2500" s="951">
        <v>9277428</v>
      </c>
      <c r="G2500" s="949" t="s">
        <v>1248</v>
      </c>
      <c r="H2500" s="949" t="s">
        <v>1249</v>
      </c>
      <c r="I2500" s="952">
        <v>41522</v>
      </c>
      <c r="J2500" s="949"/>
      <c r="K2500" s="949">
        <v>0</v>
      </c>
      <c r="L2500" s="949">
        <v>2</v>
      </c>
      <c r="M2500" s="949">
        <v>3</v>
      </c>
      <c r="N2500" s="949">
        <v>36</v>
      </c>
      <c r="O2500" s="949" t="s">
        <v>1349</v>
      </c>
      <c r="P2500" s="949" t="s">
        <v>1339</v>
      </c>
      <c r="Q2500" s="949" t="s">
        <v>1252</v>
      </c>
      <c r="R2500" s="949"/>
      <c r="S2500" s="949" t="s">
        <v>1339</v>
      </c>
      <c r="T2500" s="949">
        <v>128</v>
      </c>
      <c r="U2500" s="949">
        <v>1</v>
      </c>
      <c r="V2500" s="949">
        <v>1</v>
      </c>
      <c r="W2500" s="949">
        <v>1</v>
      </c>
      <c r="X2500" s="949">
        <v>4</v>
      </c>
      <c r="Y2500" s="949"/>
      <c r="Z2500" s="949"/>
      <c r="AA2500" s="953">
        <f t="shared" si="492"/>
        <v>-0.8978698079178743</v>
      </c>
      <c r="AB2500" s="953">
        <f t="shared" si="493"/>
        <v>0.80617019197048045</v>
      </c>
      <c r="AC2500" s="953">
        <f t="shared" si="494"/>
        <v>1.3862943611198906</v>
      </c>
      <c r="AD2500" s="953">
        <f t="shared" si="503"/>
        <v>1.9218120556728056</v>
      </c>
      <c r="AE2500" s="954">
        <f t="shared" si="495"/>
        <v>40.743665431525208</v>
      </c>
      <c r="AF2500" s="955">
        <f t="shared" si="496"/>
        <v>0.40743665431525211</v>
      </c>
      <c r="AG2500" s="956">
        <f t="shared" si="497"/>
        <v>0.13038003426540273</v>
      </c>
      <c r="AH2500" s="954">
        <f t="shared" si="498"/>
        <v>0.44617447582758918</v>
      </c>
      <c r="AI2500" s="184" t="str">
        <f t="shared" si="499"/>
        <v>2,5</v>
      </c>
      <c r="AJ2500" s="957">
        <f t="shared" si="500"/>
        <v>1.1574074074074073E-2</v>
      </c>
      <c r="AK2500" s="956">
        <f t="shared" si="501"/>
        <v>1.5090281743680872E-3</v>
      </c>
      <c r="AL2500" s="956">
        <f t="shared" si="502"/>
        <v>5.1640564331896892E-3</v>
      </c>
      <c r="AM2500" s="184" t="s">
        <v>1261</v>
      </c>
      <c r="AN2500" s="184" t="s">
        <v>1262</v>
      </c>
    </row>
    <row r="2501" spans="1:40" x14ac:dyDescent="0.3">
      <c r="A2501" s="949">
        <v>19</v>
      </c>
      <c r="B2501" s="949" t="s">
        <v>1300</v>
      </c>
      <c r="C2501" s="950">
        <v>755250</v>
      </c>
      <c r="D2501" s="950">
        <v>9277482</v>
      </c>
      <c r="E2501" s="951">
        <v>755247</v>
      </c>
      <c r="F2501" s="951">
        <v>9277428</v>
      </c>
      <c r="G2501" s="949" t="s">
        <v>1248</v>
      </c>
      <c r="H2501" s="949" t="s">
        <v>1249</v>
      </c>
      <c r="I2501" s="952">
        <v>41522</v>
      </c>
      <c r="J2501" s="949"/>
      <c r="K2501" s="949">
        <v>0</v>
      </c>
      <c r="L2501" s="949">
        <v>2</v>
      </c>
      <c r="M2501" s="949">
        <v>3</v>
      </c>
      <c r="N2501" s="949">
        <v>37</v>
      </c>
      <c r="O2501" s="949" t="s">
        <v>1349</v>
      </c>
      <c r="P2501" s="949" t="s">
        <v>1327</v>
      </c>
      <c r="Q2501" s="949" t="s">
        <v>1328</v>
      </c>
      <c r="R2501" s="949"/>
      <c r="S2501" s="949" t="s">
        <v>1327</v>
      </c>
      <c r="T2501" s="949">
        <v>132</v>
      </c>
      <c r="U2501" s="949">
        <v>1</v>
      </c>
      <c r="V2501" s="949">
        <v>1</v>
      </c>
      <c r="W2501" s="949">
        <v>1</v>
      </c>
      <c r="X2501" s="949">
        <v>11</v>
      </c>
      <c r="Y2501" s="949"/>
      <c r="Z2501" s="949"/>
      <c r="AA2501" s="953">
        <f t="shared" si="492"/>
        <v>-0.86709814925112061</v>
      </c>
      <c r="AB2501" s="953">
        <f t="shared" si="493"/>
        <v>0.75185920043471866</v>
      </c>
      <c r="AC2501" s="953">
        <f t="shared" si="494"/>
        <v>2.3978952727983707</v>
      </c>
      <c r="AD2501" s="953">
        <f t="shared" si="503"/>
        <v>5.7499017393087728</v>
      </c>
      <c r="AE2501" s="954">
        <f t="shared" si="495"/>
        <v>42.016904976260371</v>
      </c>
      <c r="AF2501" s="955">
        <f t="shared" si="496"/>
        <v>0.42016904976260372</v>
      </c>
      <c r="AG2501" s="956">
        <f t="shared" si="497"/>
        <v>0.13865611065920269</v>
      </c>
      <c r="AH2501" s="954">
        <f t="shared" si="498"/>
        <v>1.0574774110009415</v>
      </c>
      <c r="AI2501" s="184" t="str">
        <f t="shared" si="499"/>
        <v>2,5</v>
      </c>
      <c r="AJ2501" s="957">
        <f t="shared" si="500"/>
        <v>1.1574074074074073E-2</v>
      </c>
      <c r="AK2501" s="956">
        <f t="shared" si="501"/>
        <v>1.6048160955926237E-3</v>
      </c>
      <c r="AL2501" s="956">
        <f t="shared" si="502"/>
        <v>1.223932188658497E-2</v>
      </c>
      <c r="AM2501" s="184" t="s">
        <v>1261</v>
      </c>
      <c r="AN2501" s="184" t="s">
        <v>1262</v>
      </c>
    </row>
    <row r="2502" spans="1:40" x14ac:dyDescent="0.3">
      <c r="A2502" s="949">
        <v>19</v>
      </c>
      <c r="B2502" s="949" t="s">
        <v>1300</v>
      </c>
      <c r="C2502" s="950">
        <v>755250</v>
      </c>
      <c r="D2502" s="950">
        <v>9277482</v>
      </c>
      <c r="E2502" s="951">
        <v>755247</v>
      </c>
      <c r="F2502" s="951">
        <v>9277428</v>
      </c>
      <c r="G2502" s="949" t="s">
        <v>1248</v>
      </c>
      <c r="H2502" s="949" t="s">
        <v>1249</v>
      </c>
      <c r="I2502" s="952">
        <v>41522</v>
      </c>
      <c r="J2502" s="949"/>
      <c r="K2502" s="949">
        <v>0</v>
      </c>
      <c r="L2502" s="949">
        <v>2</v>
      </c>
      <c r="M2502" s="949">
        <v>3</v>
      </c>
      <c r="N2502" s="949">
        <v>39</v>
      </c>
      <c r="O2502" s="949" t="s">
        <v>1349</v>
      </c>
      <c r="P2502" s="949" t="s">
        <v>1339</v>
      </c>
      <c r="Q2502" s="949" t="s">
        <v>1252</v>
      </c>
      <c r="R2502" s="949"/>
      <c r="S2502" s="949" t="s">
        <v>1339</v>
      </c>
      <c r="T2502" s="949">
        <v>136</v>
      </c>
      <c r="U2502" s="949">
        <v>1</v>
      </c>
      <c r="V2502" s="949">
        <v>1</v>
      </c>
      <c r="W2502" s="949">
        <v>1</v>
      </c>
      <c r="X2502" s="949">
        <v>6</v>
      </c>
      <c r="Y2502" s="949"/>
      <c r="Z2502" s="949"/>
      <c r="AA2502" s="953">
        <f t="shared" si="492"/>
        <v>-0.8372451861014395</v>
      </c>
      <c r="AB2502" s="953">
        <f t="shared" si="493"/>
        <v>0.70097950165003409</v>
      </c>
      <c r="AC2502" s="953">
        <f t="shared" si="494"/>
        <v>1.791759469228055</v>
      </c>
      <c r="AD2502" s="953">
        <f t="shared" si="503"/>
        <v>3.2104019955684011</v>
      </c>
      <c r="AE2502" s="954">
        <f t="shared" si="495"/>
        <v>43.290144520995533</v>
      </c>
      <c r="AF2502" s="955">
        <f t="shared" si="496"/>
        <v>0.43290144520995533</v>
      </c>
      <c r="AG2502" s="956">
        <f t="shared" si="497"/>
        <v>0.14718683555742729</v>
      </c>
      <c r="AH2502" s="954">
        <f t="shared" si="498"/>
        <v>0.71752955969904353</v>
      </c>
      <c r="AI2502" s="184" t="str">
        <f t="shared" si="499"/>
        <v>2,5</v>
      </c>
      <c r="AJ2502" s="957">
        <f t="shared" si="500"/>
        <v>1.1574074074074073E-2</v>
      </c>
      <c r="AK2502" s="956">
        <f t="shared" si="501"/>
        <v>1.7035513374702232E-3</v>
      </c>
      <c r="AL2502" s="956">
        <f t="shared" si="502"/>
        <v>8.3047402742944844E-3</v>
      </c>
      <c r="AM2502" s="184" t="s">
        <v>1261</v>
      </c>
      <c r="AN2502" s="184" t="s">
        <v>1262</v>
      </c>
    </row>
    <row r="2503" spans="1:40" x14ac:dyDescent="0.3">
      <c r="A2503" s="949">
        <v>19</v>
      </c>
      <c r="B2503" s="949" t="s">
        <v>1300</v>
      </c>
      <c r="C2503" s="950">
        <v>755250</v>
      </c>
      <c r="D2503" s="950">
        <v>9277482</v>
      </c>
      <c r="E2503" s="951">
        <v>755247</v>
      </c>
      <c r="F2503" s="951">
        <v>9277428</v>
      </c>
      <c r="G2503" s="949" t="s">
        <v>1248</v>
      </c>
      <c r="H2503" s="949" t="s">
        <v>1249</v>
      </c>
      <c r="I2503" s="952">
        <v>41522</v>
      </c>
      <c r="J2503" s="949"/>
      <c r="K2503" s="949">
        <v>0</v>
      </c>
      <c r="L2503" s="949">
        <v>2</v>
      </c>
      <c r="M2503" s="949">
        <v>3</v>
      </c>
      <c r="N2503" s="949">
        <v>41</v>
      </c>
      <c r="O2503" s="949" t="s">
        <v>1349</v>
      </c>
      <c r="P2503" s="949" t="s">
        <v>1342</v>
      </c>
      <c r="Q2503" s="949" t="s">
        <v>1343</v>
      </c>
      <c r="R2503" s="949"/>
      <c r="S2503" s="949" t="s">
        <v>1342</v>
      </c>
      <c r="T2503" s="949">
        <v>168</v>
      </c>
      <c r="U2503" s="949">
        <v>1</v>
      </c>
      <c r="V2503" s="949">
        <v>1</v>
      </c>
      <c r="W2503" s="949">
        <v>1</v>
      </c>
      <c r="X2503" s="949">
        <v>13</v>
      </c>
      <c r="Y2503" s="949"/>
      <c r="Z2503" s="949"/>
      <c r="AA2503" s="953">
        <f t="shared" si="492"/>
        <v>-0.62593609243423243</v>
      </c>
      <c r="AB2503" s="953">
        <f t="shared" si="493"/>
        <v>0.39179599181183594</v>
      </c>
      <c r="AC2503" s="953">
        <f t="shared" si="494"/>
        <v>2.5649493574615367</v>
      </c>
      <c r="AD2503" s="953">
        <f t="shared" si="503"/>
        <v>6.5789652063423505</v>
      </c>
      <c r="AE2503" s="954">
        <f t="shared" si="495"/>
        <v>53.476060878876837</v>
      </c>
      <c r="AF2503" s="955">
        <f t="shared" si="496"/>
        <v>0.53476060878876841</v>
      </c>
      <c r="AG2503" s="956">
        <f t="shared" si="497"/>
        <v>0.22459998090251021</v>
      </c>
      <c r="AH2503" s="954">
        <f t="shared" si="498"/>
        <v>2.1577120690204206</v>
      </c>
      <c r="AI2503" s="184" t="str">
        <f t="shared" si="499"/>
        <v>2,5</v>
      </c>
      <c r="AJ2503" s="957">
        <f t="shared" si="500"/>
        <v>1.1574074074074073E-2</v>
      </c>
      <c r="AK2503" s="956">
        <f t="shared" si="501"/>
        <v>2.5995368160012756E-3</v>
      </c>
      <c r="AL2503" s="956">
        <f t="shared" si="502"/>
        <v>2.4973519317365977E-2</v>
      </c>
      <c r="AM2503" s="184" t="s">
        <v>1270</v>
      </c>
      <c r="AN2503" s="184" t="s">
        <v>1254</v>
      </c>
    </row>
    <row r="2504" spans="1:40" x14ac:dyDescent="0.3">
      <c r="A2504" s="949">
        <v>19</v>
      </c>
      <c r="B2504" s="949" t="s">
        <v>1300</v>
      </c>
      <c r="C2504" s="950">
        <v>755250</v>
      </c>
      <c r="D2504" s="950">
        <v>9277482</v>
      </c>
      <c r="E2504" s="951">
        <v>755247</v>
      </c>
      <c r="F2504" s="951">
        <v>9277428</v>
      </c>
      <c r="G2504" s="949" t="s">
        <v>1248</v>
      </c>
      <c r="H2504" s="949" t="s">
        <v>1249</v>
      </c>
      <c r="I2504" s="952">
        <v>41522</v>
      </c>
      <c r="J2504" s="949"/>
      <c r="K2504" s="949">
        <v>0</v>
      </c>
      <c r="L2504" s="949">
        <v>2</v>
      </c>
      <c r="M2504" s="949">
        <v>3</v>
      </c>
      <c r="N2504" s="949">
        <v>44</v>
      </c>
      <c r="O2504" s="949" t="s">
        <v>1349</v>
      </c>
      <c r="P2504" s="949" t="s">
        <v>1339</v>
      </c>
      <c r="Q2504" s="949" t="s">
        <v>1252</v>
      </c>
      <c r="R2504" s="949"/>
      <c r="S2504" s="949" t="s">
        <v>1339</v>
      </c>
      <c r="T2504" s="949">
        <v>168</v>
      </c>
      <c r="U2504" s="949">
        <v>1</v>
      </c>
      <c r="V2504" s="949">
        <v>1</v>
      </c>
      <c r="W2504" s="949">
        <v>1</v>
      </c>
      <c r="X2504" s="949">
        <v>9</v>
      </c>
      <c r="Y2504" s="949"/>
      <c r="Z2504" s="949"/>
      <c r="AA2504" s="953">
        <f t="shared" si="492"/>
        <v>-0.62593609243423243</v>
      </c>
      <c r="AB2504" s="953">
        <f t="shared" si="493"/>
        <v>0.39179599181183594</v>
      </c>
      <c r="AC2504" s="953">
        <f t="shared" si="494"/>
        <v>2.1972245773362196</v>
      </c>
      <c r="AD2504" s="953">
        <f t="shared" si="503"/>
        <v>4.8277958432503283</v>
      </c>
      <c r="AE2504" s="954">
        <f t="shared" si="495"/>
        <v>53.476060878876837</v>
      </c>
      <c r="AF2504" s="955">
        <f t="shared" si="496"/>
        <v>0.53476060878876841</v>
      </c>
      <c r="AG2504" s="956">
        <f t="shared" si="497"/>
        <v>0.22459998090251021</v>
      </c>
      <c r="AH2504" s="954">
        <f t="shared" si="498"/>
        <v>1.6365599017244494</v>
      </c>
      <c r="AI2504" s="184" t="str">
        <f t="shared" si="499"/>
        <v>2,5</v>
      </c>
      <c r="AJ2504" s="957">
        <f t="shared" si="500"/>
        <v>1.1574074074074073E-2</v>
      </c>
      <c r="AK2504" s="956">
        <f t="shared" si="501"/>
        <v>2.5995368160012756E-3</v>
      </c>
      <c r="AL2504" s="956">
        <f t="shared" si="502"/>
        <v>1.8941665529218162E-2</v>
      </c>
      <c r="AM2504" s="184" t="s">
        <v>1270</v>
      </c>
      <c r="AN2504" s="184" t="s">
        <v>1254</v>
      </c>
    </row>
    <row r="2505" spans="1:40" x14ac:dyDescent="0.3">
      <c r="A2505" s="949">
        <v>19</v>
      </c>
      <c r="B2505" s="949" t="s">
        <v>1300</v>
      </c>
      <c r="C2505" s="950">
        <v>755250</v>
      </c>
      <c r="D2505" s="950">
        <v>9277482</v>
      </c>
      <c r="E2505" s="951">
        <v>755247</v>
      </c>
      <c r="F2505" s="951">
        <v>9277428</v>
      </c>
      <c r="G2505" s="949" t="s">
        <v>1248</v>
      </c>
      <c r="H2505" s="949" t="s">
        <v>1249</v>
      </c>
      <c r="I2505" s="952">
        <v>41522</v>
      </c>
      <c r="J2505" s="949"/>
      <c r="K2505" s="949">
        <v>0</v>
      </c>
      <c r="L2505" s="949">
        <v>2</v>
      </c>
      <c r="M2505" s="949">
        <v>3</v>
      </c>
      <c r="N2505" s="949">
        <v>47</v>
      </c>
      <c r="O2505" s="949" t="s">
        <v>1298</v>
      </c>
      <c r="P2505" s="949" t="s">
        <v>1339</v>
      </c>
      <c r="Q2505" s="949" t="s">
        <v>1252</v>
      </c>
      <c r="R2505" s="949"/>
      <c r="S2505" s="949" t="s">
        <v>1339</v>
      </c>
      <c r="T2505" s="949">
        <v>58</v>
      </c>
      <c r="U2505" s="949">
        <v>1</v>
      </c>
      <c r="V2505" s="949">
        <v>1</v>
      </c>
      <c r="W2505" s="949">
        <v>1</v>
      </c>
      <c r="X2505" s="949">
        <v>5</v>
      </c>
      <c r="Y2505" s="949"/>
      <c r="Z2505" s="949"/>
      <c r="AA2505" s="953">
        <f t="shared" si="492"/>
        <v>-1.689457061291072</v>
      </c>
      <c r="AB2505" s="953">
        <f t="shared" si="493"/>
        <v>2.8542651619462651</v>
      </c>
      <c r="AC2505" s="953">
        <f t="shared" si="494"/>
        <v>1.6094379124341003</v>
      </c>
      <c r="AD2505" s="953">
        <f t="shared" si="503"/>
        <v>2.5902903939802346</v>
      </c>
      <c r="AE2505" s="954">
        <f t="shared" si="495"/>
        <v>18.461973398659861</v>
      </c>
      <c r="AF2505" s="955">
        <f t="shared" si="496"/>
        <v>0.18461973398659862</v>
      </c>
      <c r="AG2505" s="956">
        <f t="shared" si="497"/>
        <v>2.6769924027637625E-2</v>
      </c>
      <c r="AH2505" s="954">
        <f t="shared" si="498"/>
        <v>5.0072835570556806E-2</v>
      </c>
      <c r="AI2505" s="184" t="str">
        <f t="shared" si="499"/>
        <v>100</v>
      </c>
      <c r="AJ2505" s="957">
        <f t="shared" si="500"/>
        <v>0.46296296296296297</v>
      </c>
      <c r="AK2505" s="956">
        <f t="shared" si="501"/>
        <v>1.2393483346128531E-2</v>
      </c>
      <c r="AL2505" s="956">
        <f t="shared" si="502"/>
        <v>2.3181868319702224E-2</v>
      </c>
      <c r="AM2505" s="184" t="s">
        <v>1299</v>
      </c>
      <c r="AN2505" s="184" t="s">
        <v>1275</v>
      </c>
    </row>
    <row r="2506" spans="1:40" x14ac:dyDescent="0.3">
      <c r="A2506" s="949">
        <v>19</v>
      </c>
      <c r="B2506" s="949" t="s">
        <v>1300</v>
      </c>
      <c r="C2506" s="950">
        <v>755250</v>
      </c>
      <c r="D2506" s="950">
        <v>9277482</v>
      </c>
      <c r="E2506" s="951">
        <v>755247</v>
      </c>
      <c r="F2506" s="951">
        <v>9277428</v>
      </c>
      <c r="G2506" s="949" t="s">
        <v>1248</v>
      </c>
      <c r="H2506" s="949" t="s">
        <v>1249</v>
      </c>
      <c r="I2506" s="952">
        <v>41522</v>
      </c>
      <c r="J2506" s="949"/>
      <c r="K2506" s="949">
        <v>0</v>
      </c>
      <c r="L2506" s="949">
        <v>2</v>
      </c>
      <c r="M2506" s="949">
        <v>3</v>
      </c>
      <c r="N2506" s="949">
        <v>48</v>
      </c>
      <c r="O2506" s="949" t="s">
        <v>1298</v>
      </c>
      <c r="P2506" s="949" t="s">
        <v>1332</v>
      </c>
      <c r="Q2506" s="949" t="s">
        <v>1333</v>
      </c>
      <c r="R2506" s="949"/>
      <c r="S2506" s="949" t="s">
        <v>1332</v>
      </c>
      <c r="T2506" s="949">
        <v>41</v>
      </c>
      <c r="U2506" s="949">
        <v>1</v>
      </c>
      <c r="V2506" s="949">
        <v>1</v>
      </c>
      <c r="W2506" s="949">
        <v>1</v>
      </c>
      <c r="X2506" s="949">
        <v>4.5</v>
      </c>
      <c r="Y2506" s="949"/>
      <c r="Z2506" s="949"/>
      <c r="AA2506" s="953">
        <f t="shared" si="492"/>
        <v>-2.0363280051331838</v>
      </c>
      <c r="AB2506" s="953">
        <f t="shared" si="493"/>
        <v>4.1466317444896914</v>
      </c>
      <c r="AC2506" s="953">
        <f t="shared" si="494"/>
        <v>1.5040773967762742</v>
      </c>
      <c r="AD2506" s="953">
        <f t="shared" si="503"/>
        <v>2.2622488154932938</v>
      </c>
      <c r="AE2506" s="954">
        <f t="shared" si="495"/>
        <v>13.050705333535419</v>
      </c>
      <c r="AF2506" s="955">
        <f t="shared" si="496"/>
        <v>0.13050705333535417</v>
      </c>
      <c r="AG2506" s="956">
        <f t="shared" si="497"/>
        <v>1.3377004248055539E-2</v>
      </c>
      <c r="AH2506" s="954">
        <f t="shared" si="498"/>
        <v>1.3420894277785879E-2</v>
      </c>
      <c r="AI2506" s="184" t="str">
        <f t="shared" si="499"/>
        <v>100</v>
      </c>
      <c r="AJ2506" s="957">
        <f t="shared" si="500"/>
        <v>0.46296296296296297</v>
      </c>
      <c r="AK2506" s="956">
        <f t="shared" si="501"/>
        <v>6.1930575222479351E-3</v>
      </c>
      <c r="AL2506" s="956">
        <f t="shared" si="502"/>
        <v>6.2133769804564249E-3</v>
      </c>
      <c r="AM2506" s="184" t="s">
        <v>1299</v>
      </c>
      <c r="AN2506" s="184" t="s">
        <v>1275</v>
      </c>
    </row>
    <row r="2507" spans="1:40" x14ac:dyDescent="0.3">
      <c r="A2507" s="949">
        <v>19</v>
      </c>
      <c r="B2507" s="949" t="s">
        <v>1300</v>
      </c>
      <c r="C2507" s="950">
        <v>755250</v>
      </c>
      <c r="D2507" s="950">
        <v>9277482</v>
      </c>
      <c r="E2507" s="951">
        <v>755247</v>
      </c>
      <c r="F2507" s="951">
        <v>9277428</v>
      </c>
      <c r="G2507" s="949" t="s">
        <v>1248</v>
      </c>
      <c r="H2507" s="949" t="s">
        <v>1249</v>
      </c>
      <c r="I2507" s="952">
        <v>41522</v>
      </c>
      <c r="J2507" s="949"/>
      <c r="K2507" s="949">
        <v>0</v>
      </c>
      <c r="L2507" s="949">
        <v>2</v>
      </c>
      <c r="M2507" s="949">
        <v>3</v>
      </c>
      <c r="N2507" s="949">
        <v>49</v>
      </c>
      <c r="O2507" s="949" t="s">
        <v>1349</v>
      </c>
      <c r="P2507" s="949" t="s">
        <v>1321</v>
      </c>
      <c r="Q2507" s="949" t="s">
        <v>1252</v>
      </c>
      <c r="R2507" s="949"/>
      <c r="S2507" s="949" t="s">
        <v>1321</v>
      </c>
      <c r="T2507" s="949">
        <v>235</v>
      </c>
      <c r="U2507" s="949">
        <v>1</v>
      </c>
      <c r="V2507" s="949">
        <v>1</v>
      </c>
      <c r="W2507" s="949">
        <v>1</v>
      </c>
      <c r="X2507" s="949">
        <v>17</v>
      </c>
      <c r="Y2507" s="949"/>
      <c r="Z2507" s="949"/>
      <c r="AA2507" s="953">
        <f t="shared" si="492"/>
        <v>-0.29031455769333259</v>
      </c>
      <c r="AB2507" s="953">
        <f t="shared" si="493"/>
        <v>8.4282542408675332E-2</v>
      </c>
      <c r="AC2507" s="953">
        <f t="shared" si="494"/>
        <v>2.8332133440562162</v>
      </c>
      <c r="AD2507" s="953">
        <f t="shared" si="503"/>
        <v>8.0270978529382067</v>
      </c>
      <c r="AE2507" s="954">
        <f t="shared" si="495"/>
        <v>74.802823253190809</v>
      </c>
      <c r="AF2507" s="955">
        <f t="shared" si="496"/>
        <v>0.74802823253190809</v>
      </c>
      <c r="AG2507" s="956">
        <f t="shared" si="497"/>
        <v>0.43946761427654207</v>
      </c>
      <c r="AH2507" s="954">
        <f t="shared" si="498"/>
        <v>5.4128449896483843</v>
      </c>
      <c r="AI2507" s="184" t="str">
        <f t="shared" si="499"/>
        <v>2,5</v>
      </c>
      <c r="AJ2507" s="957">
        <f t="shared" si="500"/>
        <v>1.1574074074074073E-2</v>
      </c>
      <c r="AK2507" s="956">
        <f t="shared" si="501"/>
        <v>5.0864307207933107E-3</v>
      </c>
      <c r="AL2507" s="956">
        <f t="shared" si="502"/>
        <v>6.2648668861671114E-2</v>
      </c>
      <c r="AM2507" s="184" t="s">
        <v>1277</v>
      </c>
      <c r="AN2507" s="184" t="s">
        <v>1254</v>
      </c>
    </row>
    <row r="2508" spans="1:40" x14ac:dyDescent="0.3">
      <c r="A2508" s="949">
        <v>19</v>
      </c>
      <c r="B2508" s="949" t="s">
        <v>1308</v>
      </c>
      <c r="C2508" s="950">
        <v>755250</v>
      </c>
      <c r="D2508" s="950">
        <v>9277482</v>
      </c>
      <c r="E2508" s="951">
        <v>755258</v>
      </c>
      <c r="F2508" s="951">
        <v>9277181</v>
      </c>
      <c r="G2508" s="949" t="s">
        <v>1248</v>
      </c>
      <c r="H2508" s="949" t="s">
        <v>1249</v>
      </c>
      <c r="I2508" s="952">
        <v>41522</v>
      </c>
      <c r="J2508" s="949"/>
      <c r="K2508" s="949">
        <v>0</v>
      </c>
      <c r="L2508" s="949">
        <v>2</v>
      </c>
      <c r="M2508" s="949">
        <v>4</v>
      </c>
      <c r="N2508" s="949">
        <v>8</v>
      </c>
      <c r="O2508" s="949" t="s">
        <v>1383</v>
      </c>
      <c r="P2508" s="949" t="s">
        <v>1290</v>
      </c>
      <c r="Q2508" s="949" t="s">
        <v>1291</v>
      </c>
      <c r="R2508" s="949"/>
      <c r="S2508" s="949" t="s">
        <v>1290</v>
      </c>
      <c r="T2508" s="949">
        <v>119</v>
      </c>
      <c r="U2508" s="949">
        <v>1</v>
      </c>
      <c r="V2508" s="949">
        <v>1</v>
      </c>
      <c r="W2508" s="949">
        <v>1</v>
      </c>
      <c r="X2508" s="949">
        <v>8</v>
      </c>
      <c r="Y2508" s="949"/>
      <c r="Z2508" s="949"/>
      <c r="AA2508" s="953">
        <f t="shared" si="492"/>
        <v>-0.97077657872596212</v>
      </c>
      <c r="AB2508" s="953">
        <f t="shared" si="493"/>
        <v>0.94240716580288408</v>
      </c>
      <c r="AC2508" s="953">
        <f t="shared" si="494"/>
        <v>2.0794415416798357</v>
      </c>
      <c r="AD2508" s="953">
        <f t="shared" si="503"/>
        <v>4.3240771252638117</v>
      </c>
      <c r="AE2508" s="954">
        <f t="shared" si="495"/>
        <v>37.878876455871094</v>
      </c>
      <c r="AF2508" s="955">
        <f t="shared" si="496"/>
        <v>0.37878876455871091</v>
      </c>
      <c r="AG2508" s="956">
        <f t="shared" si="497"/>
        <v>0.11268992097365528</v>
      </c>
      <c r="AH2508" s="954">
        <f t="shared" si="498"/>
        <v>0.63352144882194539</v>
      </c>
      <c r="AI2508" s="184" t="str">
        <f t="shared" si="499"/>
        <v>5</v>
      </c>
      <c r="AJ2508" s="957">
        <f t="shared" si="500"/>
        <v>2.3148148148148147E-2</v>
      </c>
      <c r="AK2508" s="956">
        <f t="shared" si="501"/>
        <v>2.6085629855012796E-3</v>
      </c>
      <c r="AL2508" s="956">
        <f t="shared" si="502"/>
        <v>1.4664848352359846E-2</v>
      </c>
      <c r="AM2508" s="184" t="s">
        <v>1285</v>
      </c>
      <c r="AN2508" s="184" t="s">
        <v>1262</v>
      </c>
    </row>
    <row r="2509" spans="1:40" x14ac:dyDescent="0.3">
      <c r="A2509" s="949">
        <v>19</v>
      </c>
      <c r="B2509" s="949" t="s">
        <v>1308</v>
      </c>
      <c r="C2509" s="950">
        <v>755250</v>
      </c>
      <c r="D2509" s="950">
        <v>9277482</v>
      </c>
      <c r="E2509" s="951">
        <v>755258</v>
      </c>
      <c r="F2509" s="951">
        <v>9277181</v>
      </c>
      <c r="G2509" s="949" t="s">
        <v>1248</v>
      </c>
      <c r="H2509" s="949" t="s">
        <v>1249</v>
      </c>
      <c r="I2509" s="952">
        <v>41522</v>
      </c>
      <c r="J2509" s="949"/>
      <c r="K2509" s="949">
        <v>0</v>
      </c>
      <c r="L2509" s="949">
        <v>2</v>
      </c>
      <c r="M2509" s="949">
        <v>4</v>
      </c>
      <c r="N2509" s="949">
        <v>10</v>
      </c>
      <c r="O2509" s="949" t="s">
        <v>1349</v>
      </c>
      <c r="P2509" s="949" t="s">
        <v>1339</v>
      </c>
      <c r="Q2509" s="949" t="s">
        <v>1252</v>
      </c>
      <c r="R2509" s="949"/>
      <c r="S2509" s="949" t="s">
        <v>1339</v>
      </c>
      <c r="T2509" s="949">
        <v>160</v>
      </c>
      <c r="U2509" s="949">
        <v>1</v>
      </c>
      <c r="V2509" s="949">
        <v>1</v>
      </c>
      <c r="W2509" s="949">
        <v>1</v>
      </c>
      <c r="X2509" s="949">
        <v>10</v>
      </c>
      <c r="Y2509" s="949"/>
      <c r="Z2509" s="949"/>
      <c r="AA2509" s="953">
        <f t="shared" si="492"/>
        <v>-0.67472625660366459</v>
      </c>
      <c r="AB2509" s="953">
        <f t="shared" si="493"/>
        <v>0.45525552135039421</v>
      </c>
      <c r="AC2509" s="953">
        <f t="shared" si="494"/>
        <v>2.3025850929940459</v>
      </c>
      <c r="AD2509" s="953">
        <f t="shared" si="503"/>
        <v>5.3018981104783993</v>
      </c>
      <c r="AE2509" s="954">
        <f t="shared" si="495"/>
        <v>50.929581789406512</v>
      </c>
      <c r="AF2509" s="955">
        <f t="shared" si="496"/>
        <v>0.50929581789406508</v>
      </c>
      <c r="AG2509" s="956">
        <f t="shared" si="497"/>
        <v>0.20371880353969174</v>
      </c>
      <c r="AH2509" s="954">
        <f t="shared" si="498"/>
        <v>1.5810863385981535</v>
      </c>
      <c r="AI2509" s="184" t="str">
        <f t="shared" si="499"/>
        <v>2,5</v>
      </c>
      <c r="AJ2509" s="957">
        <f t="shared" si="500"/>
        <v>1.1574074074074073E-2</v>
      </c>
      <c r="AK2509" s="956">
        <f t="shared" si="501"/>
        <v>2.3578565224501359E-3</v>
      </c>
      <c r="AL2509" s="956">
        <f t="shared" si="502"/>
        <v>1.829961040044159E-2</v>
      </c>
      <c r="AM2509" s="184" t="s">
        <v>1270</v>
      </c>
      <c r="AN2509" s="184" t="s">
        <v>1254</v>
      </c>
    </row>
    <row r="2510" spans="1:40" x14ac:dyDescent="0.3">
      <c r="A2510" s="949">
        <v>19</v>
      </c>
      <c r="B2510" s="949" t="s">
        <v>1308</v>
      </c>
      <c r="C2510" s="950">
        <v>755250</v>
      </c>
      <c r="D2510" s="950">
        <v>9277482</v>
      </c>
      <c r="E2510" s="951">
        <v>755258</v>
      </c>
      <c r="F2510" s="951">
        <v>9277181</v>
      </c>
      <c r="G2510" s="949" t="s">
        <v>1248</v>
      </c>
      <c r="H2510" s="949" t="s">
        <v>1249</v>
      </c>
      <c r="I2510" s="952">
        <v>41522</v>
      </c>
      <c r="J2510" s="949"/>
      <c r="K2510" s="949">
        <v>0</v>
      </c>
      <c r="L2510" s="949">
        <v>2</v>
      </c>
      <c r="M2510" s="949">
        <v>4</v>
      </c>
      <c r="N2510" s="949">
        <v>11</v>
      </c>
      <c r="O2510" s="949" t="s">
        <v>1383</v>
      </c>
      <c r="P2510" s="949" t="s">
        <v>1973</v>
      </c>
      <c r="Q2510" s="949" t="s">
        <v>1252</v>
      </c>
      <c r="R2510" s="949"/>
      <c r="S2510" s="949" t="s">
        <v>1973</v>
      </c>
      <c r="T2510" s="949">
        <v>71</v>
      </c>
      <c r="U2510" s="949">
        <v>1</v>
      </c>
      <c r="V2510" s="949">
        <v>1</v>
      </c>
      <c r="W2510" s="949">
        <v>1</v>
      </c>
      <c r="X2510" s="949">
        <v>5</v>
      </c>
      <c r="Y2510" s="949"/>
      <c r="Z2510" s="949"/>
      <c r="AA2510" s="953">
        <f t="shared" si="492"/>
        <v>-1.4872201947961761</v>
      </c>
      <c r="AB2510" s="953">
        <f t="shared" si="493"/>
        <v>2.2118239078095758</v>
      </c>
      <c r="AC2510" s="953">
        <f t="shared" si="494"/>
        <v>1.6094379124341003</v>
      </c>
      <c r="AD2510" s="953">
        <f t="shared" si="503"/>
        <v>2.5902903939802346</v>
      </c>
      <c r="AE2510" s="954">
        <f t="shared" si="495"/>
        <v>22.600001919049138</v>
      </c>
      <c r="AF2510" s="955">
        <f t="shared" si="496"/>
        <v>0.22600001919049137</v>
      </c>
      <c r="AG2510" s="956">
        <f t="shared" si="497"/>
        <v>4.0115097212640075E-2</v>
      </c>
      <c r="AH2510" s="954">
        <f t="shared" si="498"/>
        <v>9.7229484971487756E-2</v>
      </c>
      <c r="AI2510" s="184" t="str">
        <f t="shared" si="499"/>
        <v>5</v>
      </c>
      <c r="AJ2510" s="957">
        <f t="shared" si="500"/>
        <v>2.3148148148148147E-2</v>
      </c>
      <c r="AK2510" s="956">
        <f t="shared" si="501"/>
        <v>9.2859021325555728E-4</v>
      </c>
      <c r="AL2510" s="956">
        <f t="shared" si="502"/>
        <v>2.2506825224881425E-3</v>
      </c>
      <c r="AM2510" s="184" t="s">
        <v>1274</v>
      </c>
      <c r="AN2510" s="184" t="s">
        <v>1275</v>
      </c>
    </row>
    <row r="2511" spans="1:40" x14ac:dyDescent="0.3">
      <c r="A2511" s="949">
        <v>19</v>
      </c>
      <c r="B2511" s="949" t="s">
        <v>1308</v>
      </c>
      <c r="C2511" s="950">
        <v>755250</v>
      </c>
      <c r="D2511" s="950">
        <v>9277482</v>
      </c>
      <c r="E2511" s="951">
        <v>755258</v>
      </c>
      <c r="F2511" s="951">
        <v>9277181</v>
      </c>
      <c r="G2511" s="949" t="s">
        <v>1248</v>
      </c>
      <c r="H2511" s="949" t="s">
        <v>1249</v>
      </c>
      <c r="I2511" s="952">
        <v>41522</v>
      </c>
      <c r="J2511" s="949"/>
      <c r="K2511" s="949">
        <v>0</v>
      </c>
      <c r="L2511" s="949">
        <v>2</v>
      </c>
      <c r="M2511" s="949">
        <v>4</v>
      </c>
      <c r="N2511" s="949">
        <v>12</v>
      </c>
      <c r="O2511" s="949" t="s">
        <v>1383</v>
      </c>
      <c r="P2511" s="949" t="s">
        <v>1286</v>
      </c>
      <c r="Q2511" s="949" t="s">
        <v>1287</v>
      </c>
      <c r="R2511" s="949"/>
      <c r="S2511" s="949" t="s">
        <v>1286</v>
      </c>
      <c r="T2511" s="949">
        <v>86</v>
      </c>
      <c r="U2511" s="949">
        <v>1</v>
      </c>
      <c r="V2511" s="949">
        <v>1</v>
      </c>
      <c r="W2511" s="949">
        <v>1</v>
      </c>
      <c r="X2511" s="949">
        <v>8</v>
      </c>
      <c r="Y2511" s="949"/>
      <c r="Z2511" s="949"/>
      <c r="AA2511" s="953">
        <f t="shared" si="492"/>
        <v>-1.2955527755839837</v>
      </c>
      <c r="AB2511" s="953">
        <f t="shared" si="493"/>
        <v>1.678456994323364</v>
      </c>
      <c r="AC2511" s="953">
        <f t="shared" si="494"/>
        <v>2.0794415416798357</v>
      </c>
      <c r="AD2511" s="953">
        <f t="shared" si="503"/>
        <v>4.3240771252638117</v>
      </c>
      <c r="AE2511" s="954">
        <f t="shared" si="495"/>
        <v>27.374650211805999</v>
      </c>
      <c r="AF2511" s="955">
        <f t="shared" si="496"/>
        <v>0.27374650211806001</v>
      </c>
      <c r="AG2511" s="956">
        <f t="shared" si="497"/>
        <v>5.8855635585139079E-2</v>
      </c>
      <c r="AH2511" s="954">
        <f t="shared" si="498"/>
        <v>0.25300365683206927</v>
      </c>
      <c r="AI2511" s="184" t="str">
        <f t="shared" si="499"/>
        <v>5</v>
      </c>
      <c r="AJ2511" s="957">
        <f t="shared" si="500"/>
        <v>2.3148148148148147E-2</v>
      </c>
      <c r="AK2511" s="956">
        <f t="shared" si="501"/>
        <v>1.3623989718782193E-3</v>
      </c>
      <c r="AL2511" s="956">
        <f t="shared" si="502"/>
        <v>5.8565661303719733E-3</v>
      </c>
      <c r="AM2511" s="184" t="s">
        <v>1274</v>
      </c>
      <c r="AN2511" s="184" t="s">
        <v>1275</v>
      </c>
    </row>
    <row r="2512" spans="1:40" x14ac:dyDescent="0.3">
      <c r="A2512" s="949">
        <v>19</v>
      </c>
      <c r="B2512" s="949" t="s">
        <v>1308</v>
      </c>
      <c r="C2512" s="950">
        <v>755250</v>
      </c>
      <c r="D2512" s="950">
        <v>9277482</v>
      </c>
      <c r="E2512" s="951">
        <v>755258</v>
      </c>
      <c r="F2512" s="951">
        <v>9277181</v>
      </c>
      <c r="G2512" s="949" t="s">
        <v>1248</v>
      </c>
      <c r="H2512" s="949" t="s">
        <v>1249</v>
      </c>
      <c r="I2512" s="952">
        <v>41522</v>
      </c>
      <c r="J2512" s="949"/>
      <c r="K2512" s="949">
        <v>0</v>
      </c>
      <c r="L2512" s="949">
        <v>2</v>
      </c>
      <c r="M2512" s="949">
        <v>4</v>
      </c>
      <c r="N2512" s="949">
        <v>16</v>
      </c>
      <c r="O2512" s="949" t="s">
        <v>1383</v>
      </c>
      <c r="P2512" s="949" t="s">
        <v>1339</v>
      </c>
      <c r="Q2512" s="949" t="s">
        <v>1252</v>
      </c>
      <c r="R2512" s="949"/>
      <c r="S2512" s="949" t="s">
        <v>1339</v>
      </c>
      <c r="T2512" s="949">
        <v>85</v>
      </c>
      <c r="U2512" s="949">
        <v>1</v>
      </c>
      <c r="V2512" s="949">
        <v>1</v>
      </c>
      <c r="W2512" s="949">
        <v>1</v>
      </c>
      <c r="X2512" s="949">
        <v>7.5</v>
      </c>
      <c r="Y2512" s="949"/>
      <c r="Z2512" s="949"/>
      <c r="AA2512" s="953">
        <f t="shared" ref="AA2512:AA2575" si="504">LN(AF2512)</f>
        <v>-1.3072488153471751</v>
      </c>
      <c r="AB2512" s="953">
        <f t="shared" ref="AB2512:AB2575" si="505">(LN(AF2512))*(LN(AF2512))</f>
        <v>1.7088994652265925</v>
      </c>
      <c r="AC2512" s="953">
        <f t="shared" ref="AC2512:AC2575" si="506">LN(X2512)</f>
        <v>2.0149030205422647</v>
      </c>
      <c r="AD2512" s="953">
        <f t="shared" si="503"/>
        <v>4.0598341821903414</v>
      </c>
      <c r="AE2512" s="954">
        <f t="shared" ref="AE2512:AE2575" si="507">T2512/PI()</f>
        <v>27.056340325622209</v>
      </c>
      <c r="AF2512" s="955">
        <f t="shared" ref="AF2512:AF2575" si="508">AE2512/100</f>
        <v>0.27056340325622208</v>
      </c>
      <c r="AG2512" s="956">
        <f t="shared" ref="AG2512:AG2575" si="509">0.7854*AF2512^2</f>
        <v>5.7494857639620034E-2</v>
      </c>
      <c r="AH2512" s="954">
        <f t="shared" ref="AH2512:AH2575" si="510">EXP(-$AH$4+$AH$5*AA2512-$AH$6*AB2512+$AH$7*AC2512-$AH$8*AD2512)</f>
        <v>0.23249124145967176</v>
      </c>
      <c r="AI2512" s="184" t="str">
        <f t="shared" ref="AI2512:AI2575" si="511">IF(AE2512&gt;=40,"2,5",IF(AE2512&gt;=20,"5","100"))</f>
        <v>5</v>
      </c>
      <c r="AJ2512" s="957">
        <f t="shared" ref="AJ2512:AJ2575" si="512">AI2512/216</f>
        <v>2.3148148148148147E-2</v>
      </c>
      <c r="AK2512" s="956">
        <f t="shared" ref="AK2512:AK2575" si="513">AG2512*AJ2512</f>
        <v>1.3308994823986119E-3</v>
      </c>
      <c r="AL2512" s="956">
        <f t="shared" ref="AL2512:AL2575" si="514">AH2512*AJ2512</f>
        <v>5.3817417004553645E-3</v>
      </c>
      <c r="AM2512" s="184" t="s">
        <v>1274</v>
      </c>
      <c r="AN2512" s="184" t="s">
        <v>1275</v>
      </c>
    </row>
    <row r="2513" spans="1:40" x14ac:dyDescent="0.3">
      <c r="A2513" s="949">
        <v>19</v>
      </c>
      <c r="B2513" s="949" t="s">
        <v>1308</v>
      </c>
      <c r="C2513" s="950">
        <v>755250</v>
      </c>
      <c r="D2513" s="950">
        <v>9277482</v>
      </c>
      <c r="E2513" s="951">
        <v>755258</v>
      </c>
      <c r="F2513" s="951">
        <v>9277181</v>
      </c>
      <c r="G2513" s="949" t="s">
        <v>1248</v>
      </c>
      <c r="H2513" s="949" t="s">
        <v>1249</v>
      </c>
      <c r="I2513" s="952">
        <v>41522</v>
      </c>
      <c r="J2513" s="949"/>
      <c r="K2513" s="949">
        <v>0</v>
      </c>
      <c r="L2513" s="949">
        <v>2</v>
      </c>
      <c r="M2513" s="949">
        <v>4</v>
      </c>
      <c r="N2513" s="949">
        <v>17</v>
      </c>
      <c r="O2513" s="949" t="s">
        <v>1383</v>
      </c>
      <c r="P2513" s="949" t="s">
        <v>1272</v>
      </c>
      <c r="Q2513" s="949" t="s">
        <v>1273</v>
      </c>
      <c r="R2513" s="949"/>
      <c r="S2513" s="949" t="s">
        <v>1272</v>
      </c>
      <c r="T2513" s="949">
        <v>92</v>
      </c>
      <c r="U2513" s="949">
        <v>1</v>
      </c>
      <c r="V2513" s="949">
        <v>1</v>
      </c>
      <c r="W2513" s="949">
        <v>1</v>
      </c>
      <c r="X2513" s="949">
        <v>13</v>
      </c>
      <c r="Y2513" s="949"/>
      <c r="Z2513" s="949"/>
      <c r="AA2513" s="953">
        <f t="shared" si="504"/>
        <v>-1.2281114947884513</v>
      </c>
      <c r="AB2513" s="953">
        <f t="shared" si="505"/>
        <v>1.5082578436315242</v>
      </c>
      <c r="AC2513" s="953">
        <f t="shared" si="506"/>
        <v>2.5649493574615367</v>
      </c>
      <c r="AD2513" s="953">
        <f t="shared" ref="AD2513:AD2576" si="515">LN(X2513)*LN(X2513)</f>
        <v>6.5789652063423505</v>
      </c>
      <c r="AE2513" s="954">
        <f t="shared" si="507"/>
        <v>29.284509528908742</v>
      </c>
      <c r="AF2513" s="955">
        <f t="shared" si="508"/>
        <v>0.29284509528908742</v>
      </c>
      <c r="AG2513" s="956">
        <f t="shared" si="509"/>
        <v>6.7354529420310588E-2</v>
      </c>
      <c r="AH2513" s="954">
        <f t="shared" si="510"/>
        <v>0.44542208875266714</v>
      </c>
      <c r="AI2513" s="184" t="str">
        <f t="shared" si="511"/>
        <v>5</v>
      </c>
      <c r="AJ2513" s="957">
        <f t="shared" si="512"/>
        <v>2.3148148148148147E-2</v>
      </c>
      <c r="AK2513" s="956">
        <f t="shared" si="513"/>
        <v>1.5591326254701524E-3</v>
      </c>
      <c r="AL2513" s="956">
        <f t="shared" si="514"/>
        <v>1.0310696498904332E-2</v>
      </c>
      <c r="AM2513" s="184" t="s">
        <v>1274</v>
      </c>
      <c r="AN2513" s="184" t="s">
        <v>1275</v>
      </c>
    </row>
    <row r="2514" spans="1:40" x14ac:dyDescent="0.3">
      <c r="A2514" s="949">
        <v>19</v>
      </c>
      <c r="B2514" s="949" t="s">
        <v>1308</v>
      </c>
      <c r="C2514" s="950">
        <v>755250</v>
      </c>
      <c r="D2514" s="950">
        <v>9277482</v>
      </c>
      <c r="E2514" s="951">
        <v>755258</v>
      </c>
      <c r="F2514" s="951">
        <v>9277181</v>
      </c>
      <c r="G2514" s="949" t="s">
        <v>1248</v>
      </c>
      <c r="H2514" s="949" t="s">
        <v>1249</v>
      </c>
      <c r="I2514" s="952">
        <v>41522</v>
      </c>
      <c r="J2514" s="949"/>
      <c r="K2514" s="949">
        <v>0</v>
      </c>
      <c r="L2514" s="949">
        <v>2</v>
      </c>
      <c r="M2514" s="949">
        <v>4</v>
      </c>
      <c r="N2514" s="949">
        <v>18</v>
      </c>
      <c r="O2514" s="949" t="s">
        <v>1349</v>
      </c>
      <c r="P2514" s="949" t="s">
        <v>1339</v>
      </c>
      <c r="Q2514" s="949" t="s">
        <v>1252</v>
      </c>
      <c r="R2514" s="949"/>
      <c r="S2514" s="949" t="s">
        <v>1339</v>
      </c>
      <c r="T2514" s="949">
        <v>170</v>
      </c>
      <c r="U2514" s="949">
        <v>3</v>
      </c>
      <c r="V2514" s="949">
        <v>1</v>
      </c>
      <c r="W2514" s="949">
        <v>1</v>
      </c>
      <c r="X2514" s="949">
        <v>7</v>
      </c>
      <c r="Y2514" s="949"/>
      <c r="Z2514" s="949"/>
      <c r="AA2514" s="953">
        <f t="shared" si="504"/>
        <v>-0.61410163478722979</v>
      </c>
      <c r="AB2514" s="953">
        <f t="shared" si="505"/>
        <v>0.37712081784834817</v>
      </c>
      <c r="AC2514" s="953">
        <f t="shared" si="506"/>
        <v>1.9459101490553132</v>
      </c>
      <c r="AD2514" s="953">
        <f t="shared" si="515"/>
        <v>3.7865663081964716</v>
      </c>
      <c r="AE2514" s="954">
        <f t="shared" si="507"/>
        <v>54.112680651244418</v>
      </c>
      <c r="AF2514" s="955">
        <f t="shared" si="508"/>
        <v>0.54112680651244416</v>
      </c>
      <c r="AG2514" s="956">
        <f t="shared" si="509"/>
        <v>0.22997943055848014</v>
      </c>
      <c r="AH2514" s="954">
        <f t="shared" si="510"/>
        <v>1.3873475319967039</v>
      </c>
      <c r="AI2514" s="184" t="str">
        <f t="shared" si="511"/>
        <v>2,5</v>
      </c>
      <c r="AJ2514" s="957">
        <f t="shared" si="512"/>
        <v>1.1574074074074073E-2</v>
      </c>
      <c r="AK2514" s="956">
        <f t="shared" si="513"/>
        <v>2.6617989647972238E-3</v>
      </c>
      <c r="AL2514" s="956">
        <f t="shared" si="514"/>
        <v>1.6057263101813702E-2</v>
      </c>
      <c r="AM2514" s="184" t="s">
        <v>1270</v>
      </c>
      <c r="AN2514" s="184" t="s">
        <v>1254</v>
      </c>
    </row>
    <row r="2515" spans="1:40" x14ac:dyDescent="0.3">
      <c r="A2515" s="949">
        <v>19</v>
      </c>
      <c r="B2515" s="949" t="s">
        <v>1308</v>
      </c>
      <c r="C2515" s="950">
        <v>755250</v>
      </c>
      <c r="D2515" s="950">
        <v>9277482</v>
      </c>
      <c r="E2515" s="951">
        <v>755258</v>
      </c>
      <c r="F2515" s="951">
        <v>9277181</v>
      </c>
      <c r="G2515" s="949" t="s">
        <v>1248</v>
      </c>
      <c r="H2515" s="949" t="s">
        <v>1249</v>
      </c>
      <c r="I2515" s="952">
        <v>41522</v>
      </c>
      <c r="J2515" s="949"/>
      <c r="K2515" s="949">
        <v>0</v>
      </c>
      <c r="L2515" s="949">
        <v>2</v>
      </c>
      <c r="M2515" s="949">
        <v>4</v>
      </c>
      <c r="N2515" s="949">
        <v>19</v>
      </c>
      <c r="O2515" s="949" t="s">
        <v>1383</v>
      </c>
      <c r="P2515" s="949" t="s">
        <v>1339</v>
      </c>
      <c r="Q2515" s="949" t="s">
        <v>1252</v>
      </c>
      <c r="R2515" s="949"/>
      <c r="S2515" s="949" t="s">
        <v>1339</v>
      </c>
      <c r="T2515" s="949">
        <v>67</v>
      </c>
      <c r="U2515" s="949">
        <v>1</v>
      </c>
      <c r="V2515" s="949">
        <v>1</v>
      </c>
      <c r="W2515" s="949">
        <v>1</v>
      </c>
      <c r="X2515" s="949">
        <v>5</v>
      </c>
      <c r="Y2515" s="949"/>
      <c r="Z2515" s="949"/>
      <c r="AA2515" s="953">
        <f t="shared" si="504"/>
        <v>-1.5452074524465254</v>
      </c>
      <c r="AB2515" s="953">
        <f t="shared" si="505"/>
        <v>2.3876660710962807</v>
      </c>
      <c r="AC2515" s="953">
        <f t="shared" si="506"/>
        <v>1.6094379124341003</v>
      </c>
      <c r="AD2515" s="953">
        <f t="shared" si="515"/>
        <v>2.5902903939802346</v>
      </c>
      <c r="AE2515" s="954">
        <f t="shared" si="507"/>
        <v>21.326762374313976</v>
      </c>
      <c r="AF2515" s="955">
        <f t="shared" si="508"/>
        <v>0.21326762374313976</v>
      </c>
      <c r="AG2515" s="956">
        <f t="shared" si="509"/>
        <v>3.5722410511315479E-2</v>
      </c>
      <c r="AH2515" s="954">
        <f t="shared" si="510"/>
        <v>8.071972190228302E-2</v>
      </c>
      <c r="AI2515" s="184" t="str">
        <f t="shared" si="511"/>
        <v>5</v>
      </c>
      <c r="AJ2515" s="957">
        <f t="shared" si="512"/>
        <v>2.3148148148148147E-2</v>
      </c>
      <c r="AK2515" s="956">
        <f t="shared" si="513"/>
        <v>8.2690765072489529E-4</v>
      </c>
      <c r="AL2515" s="956">
        <f t="shared" si="514"/>
        <v>1.8685120810713661E-3</v>
      </c>
      <c r="AM2515" s="184" t="s">
        <v>1274</v>
      </c>
      <c r="AN2515" s="184" t="s">
        <v>1275</v>
      </c>
    </row>
    <row r="2516" spans="1:40" x14ac:dyDescent="0.3">
      <c r="A2516" s="949">
        <v>19</v>
      </c>
      <c r="B2516" s="949" t="s">
        <v>1308</v>
      </c>
      <c r="C2516" s="950">
        <v>755250</v>
      </c>
      <c r="D2516" s="950">
        <v>9277482</v>
      </c>
      <c r="E2516" s="951">
        <v>755258</v>
      </c>
      <c r="F2516" s="951">
        <v>9277181</v>
      </c>
      <c r="G2516" s="949" t="s">
        <v>1248</v>
      </c>
      <c r="H2516" s="949" t="s">
        <v>1249</v>
      </c>
      <c r="I2516" s="952">
        <v>41522</v>
      </c>
      <c r="J2516" s="949"/>
      <c r="K2516" s="949">
        <v>0</v>
      </c>
      <c r="L2516" s="949">
        <v>2</v>
      </c>
      <c r="M2516" s="949">
        <v>4</v>
      </c>
      <c r="N2516" s="949">
        <v>20</v>
      </c>
      <c r="O2516" s="949" t="s">
        <v>1349</v>
      </c>
      <c r="P2516" s="949" t="s">
        <v>1290</v>
      </c>
      <c r="Q2516" s="949" t="s">
        <v>1291</v>
      </c>
      <c r="R2516" s="949"/>
      <c r="S2516" s="949" t="s">
        <v>1290</v>
      </c>
      <c r="T2516" s="949">
        <v>185</v>
      </c>
      <c r="U2516" s="949">
        <v>1</v>
      </c>
      <c r="V2516" s="949">
        <v>1</v>
      </c>
      <c r="W2516" s="949">
        <v>2</v>
      </c>
      <c r="X2516" s="949">
        <v>6</v>
      </c>
      <c r="Y2516" s="949"/>
      <c r="Z2516" s="949"/>
      <c r="AA2516" s="953">
        <f t="shared" si="504"/>
        <v>-0.52954424675916678</v>
      </c>
      <c r="AB2516" s="953">
        <f t="shared" si="505"/>
        <v>0.28041710927573332</v>
      </c>
      <c r="AC2516" s="953">
        <f t="shared" si="506"/>
        <v>1.791759469228055</v>
      </c>
      <c r="AD2516" s="953">
        <f t="shared" si="515"/>
        <v>3.2104019955684011</v>
      </c>
      <c r="AE2516" s="954">
        <f t="shared" si="507"/>
        <v>58.887328944001275</v>
      </c>
      <c r="AF2516" s="955">
        <f t="shared" si="508"/>
        <v>0.58887328944001271</v>
      </c>
      <c r="AG2516" s="956">
        <f t="shared" si="509"/>
        <v>0.27235453324788861</v>
      </c>
      <c r="AH2516" s="954">
        <f t="shared" si="510"/>
        <v>1.4908282343785875</v>
      </c>
      <c r="AI2516" s="184" t="str">
        <f t="shared" si="511"/>
        <v>2,5</v>
      </c>
      <c r="AJ2516" s="957">
        <f t="shared" si="512"/>
        <v>1.1574074074074073E-2</v>
      </c>
      <c r="AK2516" s="956">
        <f t="shared" si="513"/>
        <v>3.1522515422209327E-3</v>
      </c>
      <c r="AL2516" s="956">
        <f t="shared" si="514"/>
        <v>1.7254956416418835E-2</v>
      </c>
      <c r="AM2516" s="184" t="s">
        <v>1270</v>
      </c>
      <c r="AN2516" s="184" t="s">
        <v>1254</v>
      </c>
    </row>
    <row r="2517" spans="1:40" x14ac:dyDescent="0.3">
      <c r="A2517" s="949">
        <v>19</v>
      </c>
      <c r="B2517" s="949" t="s">
        <v>1308</v>
      </c>
      <c r="C2517" s="950">
        <v>755250</v>
      </c>
      <c r="D2517" s="950">
        <v>9277482</v>
      </c>
      <c r="E2517" s="951">
        <v>755258</v>
      </c>
      <c r="F2517" s="951">
        <v>9277181</v>
      </c>
      <c r="G2517" s="949" t="s">
        <v>1248</v>
      </c>
      <c r="H2517" s="949" t="s">
        <v>1249</v>
      </c>
      <c r="I2517" s="952">
        <v>41522</v>
      </c>
      <c r="J2517" s="949"/>
      <c r="K2517" s="949">
        <v>0</v>
      </c>
      <c r="L2517" s="949">
        <v>2</v>
      </c>
      <c r="M2517" s="949">
        <v>4</v>
      </c>
      <c r="N2517" s="949">
        <v>22</v>
      </c>
      <c r="O2517" s="949" t="s">
        <v>1349</v>
      </c>
      <c r="P2517" s="949" t="s">
        <v>1339</v>
      </c>
      <c r="Q2517" s="949" t="s">
        <v>1252</v>
      </c>
      <c r="R2517" s="949"/>
      <c r="S2517" s="949" t="s">
        <v>1339</v>
      </c>
      <c r="T2517" s="949">
        <v>142</v>
      </c>
      <c r="U2517" s="949">
        <v>3</v>
      </c>
      <c r="V2517" s="949">
        <v>1</v>
      </c>
      <c r="W2517" s="949">
        <v>1</v>
      </c>
      <c r="X2517" s="949">
        <v>6</v>
      </c>
      <c r="Y2517" s="949"/>
      <c r="Z2517" s="949"/>
      <c r="AA2517" s="953">
        <f t="shared" si="504"/>
        <v>-0.79407301423623089</v>
      </c>
      <c r="AB2517" s="953">
        <f t="shared" si="505"/>
        <v>0.63055195193821334</v>
      </c>
      <c r="AC2517" s="953">
        <f t="shared" si="506"/>
        <v>1.791759469228055</v>
      </c>
      <c r="AD2517" s="953">
        <f t="shared" si="515"/>
        <v>3.2104019955684011</v>
      </c>
      <c r="AE2517" s="954">
        <f t="shared" si="507"/>
        <v>45.200003838098276</v>
      </c>
      <c r="AF2517" s="955">
        <f t="shared" si="508"/>
        <v>0.45200003838098274</v>
      </c>
      <c r="AG2517" s="956">
        <f t="shared" si="509"/>
        <v>0.1604603888505603</v>
      </c>
      <c r="AH2517" s="954">
        <f t="shared" si="510"/>
        <v>0.79961031397807936</v>
      </c>
      <c r="AI2517" s="184" t="str">
        <f t="shared" si="511"/>
        <v>2,5</v>
      </c>
      <c r="AJ2517" s="957">
        <f t="shared" si="512"/>
        <v>1.1574074074074073E-2</v>
      </c>
      <c r="AK2517" s="956">
        <f t="shared" si="513"/>
        <v>1.8571804265111146E-3</v>
      </c>
      <c r="AL2517" s="956">
        <f t="shared" si="514"/>
        <v>9.2547490043759176E-3</v>
      </c>
      <c r="AM2517" s="184" t="s">
        <v>1261</v>
      </c>
      <c r="AN2517" s="184" t="s">
        <v>1262</v>
      </c>
    </row>
    <row r="2518" spans="1:40" x14ac:dyDescent="0.3">
      <c r="A2518" s="949">
        <v>19</v>
      </c>
      <c r="B2518" s="949" t="s">
        <v>1308</v>
      </c>
      <c r="C2518" s="950">
        <v>755250</v>
      </c>
      <c r="D2518" s="950">
        <v>9277482</v>
      </c>
      <c r="E2518" s="951">
        <v>755258</v>
      </c>
      <c r="F2518" s="951">
        <v>9277181</v>
      </c>
      <c r="G2518" s="949" t="s">
        <v>1248</v>
      </c>
      <c r="H2518" s="949" t="s">
        <v>1249</v>
      </c>
      <c r="I2518" s="952">
        <v>41522</v>
      </c>
      <c r="J2518" s="949"/>
      <c r="K2518" s="949">
        <v>0</v>
      </c>
      <c r="L2518" s="949">
        <v>2</v>
      </c>
      <c r="M2518" s="949">
        <v>4</v>
      </c>
      <c r="N2518" s="949">
        <v>23</v>
      </c>
      <c r="O2518" s="949" t="s">
        <v>1383</v>
      </c>
      <c r="P2518" s="949" t="s">
        <v>1290</v>
      </c>
      <c r="Q2518" s="949" t="s">
        <v>1291</v>
      </c>
      <c r="R2518" s="949"/>
      <c r="S2518" s="949" t="s">
        <v>1290</v>
      </c>
      <c r="T2518" s="949">
        <v>83</v>
      </c>
      <c r="U2518" s="949">
        <v>1</v>
      </c>
      <c r="V2518" s="949">
        <v>1</v>
      </c>
      <c r="W2518" s="949">
        <v>1</v>
      </c>
      <c r="X2518" s="949">
        <v>9</v>
      </c>
      <c r="Y2518" s="949"/>
      <c r="Z2518" s="949"/>
      <c r="AA2518" s="953">
        <f t="shared" si="504"/>
        <v>-1.3310594640408935</v>
      </c>
      <c r="AB2518" s="953">
        <f t="shared" si="505"/>
        <v>1.7717192968128306</v>
      </c>
      <c r="AC2518" s="953">
        <f t="shared" si="506"/>
        <v>2.1972245773362196</v>
      </c>
      <c r="AD2518" s="953">
        <f t="shared" si="515"/>
        <v>4.8277958432503283</v>
      </c>
      <c r="AE2518" s="954">
        <f t="shared" si="507"/>
        <v>26.419720553254628</v>
      </c>
      <c r="AF2518" s="955">
        <f t="shared" si="508"/>
        <v>0.26419720553254628</v>
      </c>
      <c r="AG2518" s="956">
        <f t="shared" si="509"/>
        <v>5.482104834316158E-2</v>
      </c>
      <c r="AH2518" s="954">
        <f t="shared" si="510"/>
        <v>0.24877444484951569</v>
      </c>
      <c r="AI2518" s="184" t="str">
        <f t="shared" si="511"/>
        <v>5</v>
      </c>
      <c r="AJ2518" s="957">
        <f t="shared" si="512"/>
        <v>2.3148148148148147E-2</v>
      </c>
      <c r="AK2518" s="956">
        <f t="shared" si="513"/>
        <v>1.2690057486842957E-3</v>
      </c>
      <c r="AL2518" s="956">
        <f t="shared" si="514"/>
        <v>5.7586677048499001E-3</v>
      </c>
      <c r="AM2518" s="184" t="s">
        <v>1274</v>
      </c>
      <c r="AN2518" s="184" t="s">
        <v>1275</v>
      </c>
    </row>
    <row r="2519" spans="1:40" x14ac:dyDescent="0.3">
      <c r="A2519" s="949">
        <v>19</v>
      </c>
      <c r="B2519" s="949" t="s">
        <v>1308</v>
      </c>
      <c r="C2519" s="950">
        <v>755250</v>
      </c>
      <c r="D2519" s="950">
        <v>9277482</v>
      </c>
      <c r="E2519" s="951">
        <v>755258</v>
      </c>
      <c r="F2519" s="951">
        <v>9277181</v>
      </c>
      <c r="G2519" s="949" t="s">
        <v>1248</v>
      </c>
      <c r="H2519" s="949" t="s">
        <v>1249</v>
      </c>
      <c r="I2519" s="952">
        <v>41522</v>
      </c>
      <c r="J2519" s="949"/>
      <c r="K2519" s="949">
        <v>0</v>
      </c>
      <c r="L2519" s="949">
        <v>2</v>
      </c>
      <c r="M2519" s="949">
        <v>4</v>
      </c>
      <c r="N2519" s="949">
        <v>27</v>
      </c>
      <c r="O2519" s="949" t="s">
        <v>1349</v>
      </c>
      <c r="P2519" s="949" t="s">
        <v>1339</v>
      </c>
      <c r="Q2519" s="949" t="s">
        <v>1252</v>
      </c>
      <c r="R2519" s="949"/>
      <c r="S2519" s="949" t="s">
        <v>1339</v>
      </c>
      <c r="T2519" s="949">
        <v>131</v>
      </c>
      <c r="U2519" s="949">
        <v>1</v>
      </c>
      <c r="V2519" s="949">
        <v>1</v>
      </c>
      <c r="W2519" s="949">
        <v>1</v>
      </c>
      <c r="X2519" s="949">
        <v>7.5</v>
      </c>
      <c r="Y2519" s="949"/>
      <c r="Z2519" s="949"/>
      <c r="AA2519" s="953">
        <f t="shared" si="504"/>
        <v>-0.87470274863634001</v>
      </c>
      <c r="AB2519" s="953">
        <f t="shared" si="505"/>
        <v>0.76510489847196816</v>
      </c>
      <c r="AC2519" s="953">
        <f t="shared" si="506"/>
        <v>2.0149030205422647</v>
      </c>
      <c r="AD2519" s="953">
        <f t="shared" si="515"/>
        <v>4.0598341821903414</v>
      </c>
      <c r="AE2519" s="954">
        <f t="shared" si="507"/>
        <v>41.69859509007658</v>
      </c>
      <c r="AF2519" s="955">
        <f t="shared" si="508"/>
        <v>0.41698595090076579</v>
      </c>
      <c r="AG2519" s="956">
        <f t="shared" si="509"/>
        <v>0.1365632182634629</v>
      </c>
      <c r="AH2519" s="954">
        <f t="shared" si="510"/>
        <v>0.77516837729173549</v>
      </c>
      <c r="AI2519" s="184" t="str">
        <f t="shared" si="511"/>
        <v>2,5</v>
      </c>
      <c r="AJ2519" s="957">
        <f t="shared" si="512"/>
        <v>1.1574074074074073E-2</v>
      </c>
      <c r="AK2519" s="956">
        <f t="shared" si="513"/>
        <v>1.5805928039752651E-3</v>
      </c>
      <c r="AL2519" s="956">
        <f t="shared" si="514"/>
        <v>8.9718562186543449E-3</v>
      </c>
      <c r="AM2519" s="184" t="s">
        <v>1261</v>
      </c>
      <c r="AN2519" s="184" t="s">
        <v>1262</v>
      </c>
    </row>
    <row r="2520" spans="1:40" x14ac:dyDescent="0.3">
      <c r="A2520" s="949">
        <v>19</v>
      </c>
      <c r="B2520" s="949" t="s">
        <v>1308</v>
      </c>
      <c r="C2520" s="950">
        <v>755250</v>
      </c>
      <c r="D2520" s="950">
        <v>9277482</v>
      </c>
      <c r="E2520" s="951">
        <v>755258</v>
      </c>
      <c r="F2520" s="951">
        <v>9277181</v>
      </c>
      <c r="G2520" s="949" t="s">
        <v>1248</v>
      </c>
      <c r="H2520" s="949" t="s">
        <v>1249</v>
      </c>
      <c r="I2520" s="952">
        <v>41522</v>
      </c>
      <c r="J2520" s="949"/>
      <c r="K2520" s="949">
        <v>0</v>
      </c>
      <c r="L2520" s="949">
        <v>2</v>
      </c>
      <c r="M2520" s="949">
        <v>4</v>
      </c>
      <c r="N2520" s="949">
        <v>30</v>
      </c>
      <c r="O2520" s="949" t="s">
        <v>1383</v>
      </c>
      <c r="P2520" s="949" t="s">
        <v>1332</v>
      </c>
      <c r="Q2520" s="949" t="s">
        <v>1333</v>
      </c>
      <c r="R2520" s="949"/>
      <c r="S2520" s="949" t="s">
        <v>1332</v>
      </c>
      <c r="T2520" s="949">
        <v>107</v>
      </c>
      <c r="U2520" s="949">
        <v>1</v>
      </c>
      <c r="V2520" s="949">
        <v>1</v>
      </c>
      <c r="W2520" s="949">
        <v>1</v>
      </c>
      <c r="X2520" s="949">
        <v>7.5</v>
      </c>
      <c r="Y2520" s="949"/>
      <c r="Z2520" s="949"/>
      <c r="AA2520" s="953">
        <f t="shared" si="504"/>
        <v>-1.0770712373755855</v>
      </c>
      <c r="AB2520" s="953">
        <f t="shared" si="505"/>
        <v>1.1600824503817748</v>
      </c>
      <c r="AC2520" s="953">
        <f t="shared" si="506"/>
        <v>2.0149030205422647</v>
      </c>
      <c r="AD2520" s="953">
        <f t="shared" si="515"/>
        <v>4.0598341821903414</v>
      </c>
      <c r="AE2520" s="954">
        <f t="shared" si="507"/>
        <v>34.0591578216656</v>
      </c>
      <c r="AF2520" s="955">
        <f t="shared" si="508"/>
        <v>0.34059157821665598</v>
      </c>
      <c r="AG2520" s="956">
        <f t="shared" si="509"/>
        <v>9.1108460223669141E-2</v>
      </c>
      <c r="AH2520" s="954">
        <f t="shared" si="510"/>
        <v>0.45167439046786978</v>
      </c>
      <c r="AI2520" s="184" t="str">
        <f t="shared" si="511"/>
        <v>5</v>
      </c>
      <c r="AJ2520" s="957">
        <f t="shared" si="512"/>
        <v>2.3148148148148147E-2</v>
      </c>
      <c r="AK2520" s="956">
        <f t="shared" si="513"/>
        <v>2.108992134807156E-3</v>
      </c>
      <c r="AL2520" s="956">
        <f t="shared" si="514"/>
        <v>1.0455425705274763E-2</v>
      </c>
      <c r="AM2520" s="184" t="s">
        <v>1285</v>
      </c>
      <c r="AN2520" s="184" t="s">
        <v>1262</v>
      </c>
    </row>
    <row r="2521" spans="1:40" x14ac:dyDescent="0.3">
      <c r="A2521" s="949">
        <v>19</v>
      </c>
      <c r="B2521" s="949" t="s">
        <v>1308</v>
      </c>
      <c r="C2521" s="950">
        <v>755250</v>
      </c>
      <c r="D2521" s="950">
        <v>9277482</v>
      </c>
      <c r="E2521" s="951">
        <v>755258</v>
      </c>
      <c r="F2521" s="951">
        <v>9277181</v>
      </c>
      <c r="G2521" s="949" t="s">
        <v>1248</v>
      </c>
      <c r="H2521" s="949" t="s">
        <v>1249</v>
      </c>
      <c r="I2521" s="952">
        <v>41522</v>
      </c>
      <c r="J2521" s="949"/>
      <c r="K2521" s="949">
        <v>0</v>
      </c>
      <c r="L2521" s="949">
        <v>2</v>
      </c>
      <c r="M2521" s="949">
        <v>4</v>
      </c>
      <c r="N2521" s="949">
        <v>32</v>
      </c>
      <c r="O2521" s="949" t="s">
        <v>1383</v>
      </c>
      <c r="P2521" s="949" t="s">
        <v>1339</v>
      </c>
      <c r="Q2521" s="949" t="s">
        <v>1252</v>
      </c>
      <c r="R2521" s="949"/>
      <c r="S2521" s="949" t="s">
        <v>1339</v>
      </c>
      <c r="T2521" s="949">
        <v>100</v>
      </c>
      <c r="U2521" s="949">
        <v>1</v>
      </c>
      <c r="V2521" s="949">
        <v>1</v>
      </c>
      <c r="W2521" s="949">
        <v>1</v>
      </c>
      <c r="X2521" s="949">
        <v>8</v>
      </c>
      <c r="Y2521" s="949"/>
      <c r="Z2521" s="949"/>
      <c r="AA2521" s="953">
        <f t="shared" si="504"/>
        <v>-1.1447298858494002</v>
      </c>
      <c r="AB2521" s="953">
        <f t="shared" si="505"/>
        <v>1.3104065115567807</v>
      </c>
      <c r="AC2521" s="953">
        <f t="shared" si="506"/>
        <v>2.0794415416798357</v>
      </c>
      <c r="AD2521" s="953">
        <f t="shared" si="515"/>
        <v>4.3240771252638117</v>
      </c>
      <c r="AE2521" s="954">
        <f t="shared" si="507"/>
        <v>31.830988618379067</v>
      </c>
      <c r="AF2521" s="955">
        <f t="shared" si="508"/>
        <v>0.31830988618379069</v>
      </c>
      <c r="AG2521" s="956">
        <f t="shared" si="509"/>
        <v>7.9577657632692103E-2</v>
      </c>
      <c r="AH2521" s="954">
        <f t="shared" si="510"/>
        <v>0.39259466159255357</v>
      </c>
      <c r="AI2521" s="184" t="str">
        <f t="shared" si="511"/>
        <v>5</v>
      </c>
      <c r="AJ2521" s="957">
        <f t="shared" si="512"/>
        <v>2.3148148148148147E-2</v>
      </c>
      <c r="AK2521" s="956">
        <f t="shared" si="513"/>
        <v>1.842075408164169E-3</v>
      </c>
      <c r="AL2521" s="956">
        <f t="shared" si="514"/>
        <v>9.0878393887165176E-3</v>
      </c>
      <c r="AM2521" s="184" t="s">
        <v>1285</v>
      </c>
      <c r="AN2521" s="184" t="s">
        <v>1262</v>
      </c>
    </row>
    <row r="2522" spans="1:40" x14ac:dyDescent="0.3">
      <c r="A2522" s="949">
        <v>19</v>
      </c>
      <c r="B2522" s="949" t="s">
        <v>1308</v>
      </c>
      <c r="C2522" s="950">
        <v>755250</v>
      </c>
      <c r="D2522" s="950">
        <v>9277482</v>
      </c>
      <c r="E2522" s="951">
        <v>755258</v>
      </c>
      <c r="F2522" s="951">
        <v>9277181</v>
      </c>
      <c r="G2522" s="949" t="s">
        <v>1248</v>
      </c>
      <c r="H2522" s="949" t="s">
        <v>1249</v>
      </c>
      <c r="I2522" s="952">
        <v>41522</v>
      </c>
      <c r="J2522" s="949"/>
      <c r="K2522" s="949">
        <v>0</v>
      </c>
      <c r="L2522" s="949">
        <v>2</v>
      </c>
      <c r="M2522" s="949">
        <v>4</v>
      </c>
      <c r="N2522" s="949">
        <v>36</v>
      </c>
      <c r="O2522" s="949" t="s">
        <v>1383</v>
      </c>
      <c r="P2522" s="949" t="s">
        <v>1286</v>
      </c>
      <c r="Q2522" s="949" t="s">
        <v>1287</v>
      </c>
      <c r="R2522" s="949"/>
      <c r="S2522" s="949" t="s">
        <v>1286</v>
      </c>
      <c r="T2522" s="949">
        <v>67</v>
      </c>
      <c r="U2522" s="949">
        <v>1</v>
      </c>
      <c r="V2522" s="949">
        <v>1</v>
      </c>
      <c r="W2522" s="949">
        <v>1</v>
      </c>
      <c r="X2522" s="949">
        <v>6</v>
      </c>
      <c r="Y2522" s="949"/>
      <c r="Z2522" s="949"/>
      <c r="AA2522" s="953">
        <f t="shared" si="504"/>
        <v>-1.5452074524465254</v>
      </c>
      <c r="AB2522" s="953">
        <f t="shared" si="505"/>
        <v>2.3876660710962807</v>
      </c>
      <c r="AC2522" s="953">
        <f t="shared" si="506"/>
        <v>1.791759469228055</v>
      </c>
      <c r="AD2522" s="953">
        <f t="shared" si="515"/>
        <v>3.2104019955684011</v>
      </c>
      <c r="AE2522" s="954">
        <f t="shared" si="507"/>
        <v>21.326762374313976</v>
      </c>
      <c r="AF2522" s="955">
        <f t="shared" si="508"/>
        <v>0.21326762374313976</v>
      </c>
      <c r="AG2522" s="956">
        <f t="shared" si="509"/>
        <v>3.5722410511315479E-2</v>
      </c>
      <c r="AH2522" s="954">
        <f t="shared" si="510"/>
        <v>9.3117328044526881E-2</v>
      </c>
      <c r="AI2522" s="184" t="str">
        <f t="shared" si="511"/>
        <v>5</v>
      </c>
      <c r="AJ2522" s="957">
        <f t="shared" si="512"/>
        <v>2.3148148148148147E-2</v>
      </c>
      <c r="AK2522" s="956">
        <f t="shared" si="513"/>
        <v>8.2690765072489529E-4</v>
      </c>
      <c r="AL2522" s="956">
        <f t="shared" si="514"/>
        <v>2.1554937047344185E-3</v>
      </c>
      <c r="AM2522" s="184" t="s">
        <v>1274</v>
      </c>
      <c r="AN2522" s="184" t="s">
        <v>1275</v>
      </c>
    </row>
    <row r="2523" spans="1:40" x14ac:dyDescent="0.3">
      <c r="A2523" s="949">
        <v>19</v>
      </c>
      <c r="B2523" s="949" t="s">
        <v>1308</v>
      </c>
      <c r="C2523" s="950">
        <v>755250</v>
      </c>
      <c r="D2523" s="950">
        <v>9277482</v>
      </c>
      <c r="E2523" s="951">
        <v>755258</v>
      </c>
      <c r="F2523" s="951">
        <v>9277181</v>
      </c>
      <c r="G2523" s="949" t="s">
        <v>1248</v>
      </c>
      <c r="H2523" s="949" t="s">
        <v>1249</v>
      </c>
      <c r="I2523" s="952">
        <v>41522</v>
      </c>
      <c r="J2523" s="949"/>
      <c r="K2523" s="949">
        <v>0</v>
      </c>
      <c r="L2523" s="949">
        <v>2</v>
      </c>
      <c r="M2523" s="949">
        <v>4</v>
      </c>
      <c r="N2523" s="949">
        <v>37</v>
      </c>
      <c r="O2523" s="949" t="s">
        <v>1383</v>
      </c>
      <c r="P2523" s="949" t="s">
        <v>1339</v>
      </c>
      <c r="Q2523" s="949" t="s">
        <v>1252</v>
      </c>
      <c r="R2523" s="949"/>
      <c r="S2523" s="949" t="s">
        <v>1339</v>
      </c>
      <c r="T2523" s="949">
        <v>87</v>
      </c>
      <c r="U2523" s="949">
        <v>3</v>
      </c>
      <c r="V2523" s="949">
        <v>1</v>
      </c>
      <c r="W2523" s="949">
        <v>1</v>
      </c>
      <c r="X2523" s="949">
        <v>3</v>
      </c>
      <c r="Y2523" s="949"/>
      <c r="Z2523" s="949"/>
      <c r="AA2523" s="953">
        <f t="shared" si="504"/>
        <v>-1.2839919531829078</v>
      </c>
      <c r="AB2523" s="953">
        <f t="shared" si="505"/>
        <v>1.6486353358384584</v>
      </c>
      <c r="AC2523" s="953">
        <f t="shared" si="506"/>
        <v>1.0986122886681098</v>
      </c>
      <c r="AD2523" s="953">
        <f t="shared" si="515"/>
        <v>1.2069489608125821</v>
      </c>
      <c r="AE2523" s="954">
        <f t="shared" si="507"/>
        <v>27.69296009798979</v>
      </c>
      <c r="AF2523" s="955">
        <f t="shared" si="508"/>
        <v>0.27692960097989788</v>
      </c>
      <c r="AG2523" s="956">
        <f t="shared" si="509"/>
        <v>6.0232329062184641E-2</v>
      </c>
      <c r="AH2523" s="954">
        <f t="shared" si="510"/>
        <v>0.12079929010946013</v>
      </c>
      <c r="AI2523" s="184" t="str">
        <f t="shared" si="511"/>
        <v>5</v>
      </c>
      <c r="AJ2523" s="957">
        <f t="shared" si="512"/>
        <v>2.3148148148148147E-2</v>
      </c>
      <c r="AK2523" s="956">
        <f t="shared" si="513"/>
        <v>1.3942668764394591E-3</v>
      </c>
      <c r="AL2523" s="956">
        <f t="shared" si="514"/>
        <v>2.79627986364491E-3</v>
      </c>
      <c r="AM2523" s="184" t="s">
        <v>1274</v>
      </c>
      <c r="AN2523" s="184" t="s">
        <v>1275</v>
      </c>
    </row>
    <row r="2524" spans="1:40" x14ac:dyDescent="0.3">
      <c r="A2524" s="949">
        <v>19</v>
      </c>
      <c r="B2524" s="949" t="s">
        <v>1308</v>
      </c>
      <c r="C2524" s="950">
        <v>755250</v>
      </c>
      <c r="D2524" s="950">
        <v>9277482</v>
      </c>
      <c r="E2524" s="951">
        <v>755258</v>
      </c>
      <c r="F2524" s="951">
        <v>9277181</v>
      </c>
      <c r="G2524" s="949" t="s">
        <v>1248</v>
      </c>
      <c r="H2524" s="949" t="s">
        <v>1249</v>
      </c>
      <c r="I2524" s="952">
        <v>41522</v>
      </c>
      <c r="J2524" s="949"/>
      <c r="K2524" s="949">
        <v>0</v>
      </c>
      <c r="L2524" s="949">
        <v>2</v>
      </c>
      <c r="M2524" s="949">
        <v>4</v>
      </c>
      <c r="N2524" s="949">
        <v>38</v>
      </c>
      <c r="O2524" s="949" t="s">
        <v>1383</v>
      </c>
      <c r="P2524" s="949" t="s">
        <v>1339</v>
      </c>
      <c r="Q2524" s="949" t="s">
        <v>1252</v>
      </c>
      <c r="R2524" s="949"/>
      <c r="S2524" s="949" t="s">
        <v>1339</v>
      </c>
      <c r="T2524" s="949">
        <v>82</v>
      </c>
      <c r="U2524" s="949">
        <v>1</v>
      </c>
      <c r="V2524" s="949">
        <v>1</v>
      </c>
      <c r="W2524" s="949">
        <v>1</v>
      </c>
      <c r="X2524" s="949">
        <v>6</v>
      </c>
      <c r="Y2524" s="949"/>
      <c r="Z2524" s="949"/>
      <c r="AA2524" s="953">
        <f t="shared" si="504"/>
        <v>-1.3431808245732384</v>
      </c>
      <c r="AB2524" s="953">
        <f t="shared" si="505"/>
        <v>1.8041347275012447</v>
      </c>
      <c r="AC2524" s="953">
        <f t="shared" si="506"/>
        <v>1.791759469228055</v>
      </c>
      <c r="AD2524" s="953">
        <f t="shared" si="515"/>
        <v>3.2104019955684011</v>
      </c>
      <c r="AE2524" s="954">
        <f t="shared" si="507"/>
        <v>26.101410667070837</v>
      </c>
      <c r="AF2524" s="955">
        <f t="shared" si="508"/>
        <v>0.26101410667070835</v>
      </c>
      <c r="AG2524" s="956">
        <f t="shared" si="509"/>
        <v>5.3508016992222157E-2</v>
      </c>
      <c r="AH2524" s="954">
        <f t="shared" si="510"/>
        <v>0.17550234001038623</v>
      </c>
      <c r="AI2524" s="184" t="str">
        <f t="shared" si="511"/>
        <v>5</v>
      </c>
      <c r="AJ2524" s="957">
        <f t="shared" si="512"/>
        <v>2.3148148148148147E-2</v>
      </c>
      <c r="AK2524" s="956">
        <f t="shared" si="513"/>
        <v>1.2386115044495868E-3</v>
      </c>
      <c r="AL2524" s="956">
        <f t="shared" si="514"/>
        <v>4.0625541669070883E-3</v>
      </c>
      <c r="AM2524" s="184" t="s">
        <v>1274</v>
      </c>
      <c r="AN2524" s="184" t="s">
        <v>1275</v>
      </c>
    </row>
    <row r="2525" spans="1:40" x14ac:dyDescent="0.3">
      <c r="A2525" s="949">
        <v>19</v>
      </c>
      <c r="B2525" s="949" t="s">
        <v>1308</v>
      </c>
      <c r="C2525" s="950">
        <v>755250</v>
      </c>
      <c r="D2525" s="950">
        <v>9277482</v>
      </c>
      <c r="E2525" s="951">
        <v>755258</v>
      </c>
      <c r="F2525" s="951">
        <v>9277181</v>
      </c>
      <c r="G2525" s="949" t="s">
        <v>1248</v>
      </c>
      <c r="H2525" s="949" t="s">
        <v>1249</v>
      </c>
      <c r="I2525" s="952">
        <v>41522</v>
      </c>
      <c r="J2525" s="949"/>
      <c r="K2525" s="949">
        <v>0</v>
      </c>
      <c r="L2525" s="949">
        <v>2</v>
      </c>
      <c r="M2525" s="949">
        <v>4</v>
      </c>
      <c r="N2525" s="949">
        <v>53</v>
      </c>
      <c r="O2525" s="949" t="s">
        <v>1349</v>
      </c>
      <c r="P2525" s="949" t="s">
        <v>1785</v>
      </c>
      <c r="Q2525" s="949" t="s">
        <v>1786</v>
      </c>
      <c r="R2525" s="949"/>
      <c r="S2525" s="949" t="s">
        <v>1785</v>
      </c>
      <c r="T2525" s="949">
        <v>140</v>
      </c>
      <c r="U2525" s="949">
        <v>1</v>
      </c>
      <c r="V2525" s="949">
        <v>1</v>
      </c>
      <c r="W2525" s="949">
        <v>1</v>
      </c>
      <c r="X2525" s="949">
        <v>19</v>
      </c>
      <c r="Y2525" s="949"/>
      <c r="Z2525" s="949"/>
      <c r="AA2525" s="953">
        <f t="shared" si="504"/>
        <v>-0.80825764922818721</v>
      </c>
      <c r="AB2525" s="953">
        <f t="shared" si="505"/>
        <v>0.65328042753587534</v>
      </c>
      <c r="AC2525" s="953">
        <f t="shared" si="506"/>
        <v>2.9444389791664403</v>
      </c>
      <c r="AD2525" s="953">
        <f t="shared" si="515"/>
        <v>8.6697209020347081</v>
      </c>
      <c r="AE2525" s="954">
        <f t="shared" si="507"/>
        <v>44.563384065730695</v>
      </c>
      <c r="AF2525" s="955">
        <f t="shared" si="508"/>
        <v>0.44563384065730693</v>
      </c>
      <c r="AG2525" s="956">
        <f t="shared" si="509"/>
        <v>0.15597220896007649</v>
      </c>
      <c r="AH2525" s="954">
        <f t="shared" si="510"/>
        <v>1.8372372359944693</v>
      </c>
      <c r="AI2525" s="184" t="str">
        <f t="shared" si="511"/>
        <v>2,5</v>
      </c>
      <c r="AJ2525" s="957">
        <f t="shared" si="512"/>
        <v>1.1574074074074073E-2</v>
      </c>
      <c r="AK2525" s="956">
        <f t="shared" si="513"/>
        <v>1.8052339000008853E-3</v>
      </c>
      <c r="AL2525" s="956">
        <f t="shared" si="514"/>
        <v>2.1264319861047098E-2</v>
      </c>
      <c r="AM2525" s="184" t="s">
        <v>1261</v>
      </c>
      <c r="AN2525" s="184" t="s">
        <v>1262</v>
      </c>
    </row>
    <row r="2526" spans="1:40" x14ac:dyDescent="0.3">
      <c r="A2526" s="949">
        <v>19</v>
      </c>
      <c r="B2526" s="949" t="s">
        <v>1308</v>
      </c>
      <c r="C2526" s="950">
        <v>755250</v>
      </c>
      <c r="D2526" s="950">
        <v>9277482</v>
      </c>
      <c r="E2526" s="951">
        <v>755258</v>
      </c>
      <c r="F2526" s="951">
        <v>9277181</v>
      </c>
      <c r="G2526" s="949" t="s">
        <v>1248</v>
      </c>
      <c r="H2526" s="949" t="s">
        <v>1249</v>
      </c>
      <c r="I2526" s="952">
        <v>41522</v>
      </c>
      <c r="J2526" s="949"/>
      <c r="K2526" s="949">
        <v>0</v>
      </c>
      <c r="L2526" s="949">
        <v>2</v>
      </c>
      <c r="M2526" s="949">
        <v>4</v>
      </c>
      <c r="N2526" s="949">
        <v>55</v>
      </c>
      <c r="O2526" s="949" t="s">
        <v>1383</v>
      </c>
      <c r="P2526" s="949" t="s">
        <v>1339</v>
      </c>
      <c r="Q2526" s="949" t="s">
        <v>1252</v>
      </c>
      <c r="R2526" s="949"/>
      <c r="S2526" s="949" t="s">
        <v>1339</v>
      </c>
      <c r="T2526" s="949">
        <v>79</v>
      </c>
      <c r="U2526" s="949">
        <v>1</v>
      </c>
      <c r="V2526" s="949">
        <v>1</v>
      </c>
      <c r="W2526" s="949">
        <v>1</v>
      </c>
      <c r="X2526" s="949">
        <v>5</v>
      </c>
      <c r="Y2526" s="949"/>
      <c r="Z2526" s="949"/>
      <c r="AA2526" s="953">
        <f t="shared" si="504"/>
        <v>-1.3804522193704698</v>
      </c>
      <c r="AB2526" s="953">
        <f t="shared" si="505"/>
        <v>1.9056483299648557</v>
      </c>
      <c r="AC2526" s="953">
        <f t="shared" si="506"/>
        <v>1.6094379124341003</v>
      </c>
      <c r="AD2526" s="953">
        <f t="shared" si="515"/>
        <v>2.5902903939802346</v>
      </c>
      <c r="AE2526" s="954">
        <f t="shared" si="507"/>
        <v>25.146481008519466</v>
      </c>
      <c r="AF2526" s="955">
        <f t="shared" si="508"/>
        <v>0.25146481008519467</v>
      </c>
      <c r="AG2526" s="956">
        <f t="shared" si="509"/>
        <v>4.9664416128563142E-2</v>
      </c>
      <c r="AH2526" s="954">
        <f t="shared" si="510"/>
        <v>0.13576396181414549</v>
      </c>
      <c r="AI2526" s="184" t="str">
        <f t="shared" si="511"/>
        <v>5</v>
      </c>
      <c r="AJ2526" s="957">
        <f t="shared" si="512"/>
        <v>2.3148148148148147E-2</v>
      </c>
      <c r="AK2526" s="956">
        <f t="shared" si="513"/>
        <v>1.1496392622352579E-3</v>
      </c>
      <c r="AL2526" s="956">
        <f t="shared" si="514"/>
        <v>3.1426843012533675E-3</v>
      </c>
      <c r="AM2526" s="184" t="s">
        <v>1274</v>
      </c>
      <c r="AN2526" s="184" t="s">
        <v>1275</v>
      </c>
    </row>
    <row r="2527" spans="1:40" x14ac:dyDescent="0.3">
      <c r="A2527" s="949">
        <v>19</v>
      </c>
      <c r="B2527" s="949" t="s">
        <v>1325</v>
      </c>
      <c r="C2527" s="950">
        <v>755250</v>
      </c>
      <c r="D2527" s="950">
        <v>9277482</v>
      </c>
      <c r="E2527" s="951">
        <v>755208</v>
      </c>
      <c r="F2527" s="951">
        <v>9277473</v>
      </c>
      <c r="G2527" s="949" t="s">
        <v>1248</v>
      </c>
      <c r="H2527" s="949" t="s">
        <v>1249</v>
      </c>
      <c r="I2527" s="952">
        <v>41522</v>
      </c>
      <c r="J2527" s="949"/>
      <c r="K2527" s="949">
        <v>0</v>
      </c>
      <c r="L2527" s="949">
        <v>2</v>
      </c>
      <c r="M2527" s="949">
        <v>4</v>
      </c>
      <c r="N2527" s="949">
        <v>1</v>
      </c>
      <c r="O2527" s="949" t="s">
        <v>1775</v>
      </c>
      <c r="P2527" s="949" t="s">
        <v>1339</v>
      </c>
      <c r="Q2527" s="949" t="s">
        <v>1252</v>
      </c>
      <c r="R2527" s="949"/>
      <c r="S2527" s="949" t="s">
        <v>1339</v>
      </c>
      <c r="T2527" s="949">
        <v>58</v>
      </c>
      <c r="U2527" s="949">
        <v>1</v>
      </c>
      <c r="V2527" s="949">
        <v>1</v>
      </c>
      <c r="W2527" s="949">
        <v>1</v>
      </c>
      <c r="X2527" s="949">
        <v>7</v>
      </c>
      <c r="Y2527" s="949"/>
      <c r="Z2527" s="949"/>
      <c r="AA2527" s="953">
        <f t="shared" si="504"/>
        <v>-1.689457061291072</v>
      </c>
      <c r="AB2527" s="953">
        <f t="shared" si="505"/>
        <v>2.8542651619462651</v>
      </c>
      <c r="AC2527" s="953">
        <f t="shared" si="506"/>
        <v>1.9459101490553132</v>
      </c>
      <c r="AD2527" s="953">
        <f t="shared" si="515"/>
        <v>3.7865663081964716</v>
      </c>
      <c r="AE2527" s="954">
        <f t="shared" si="507"/>
        <v>18.461973398659861</v>
      </c>
      <c r="AF2527" s="955">
        <f t="shared" si="508"/>
        <v>0.18461973398659862</v>
      </c>
      <c r="AG2527" s="956">
        <f t="shared" si="509"/>
        <v>2.6769924027637625E-2</v>
      </c>
      <c r="AH2527" s="954">
        <f t="shared" si="510"/>
        <v>6.5101181631124536E-2</v>
      </c>
      <c r="AI2527" s="184" t="str">
        <f t="shared" si="511"/>
        <v>100</v>
      </c>
      <c r="AJ2527" s="957">
        <f t="shared" si="512"/>
        <v>0.46296296296296297</v>
      </c>
      <c r="AK2527" s="956">
        <f t="shared" si="513"/>
        <v>1.2393483346128531E-2</v>
      </c>
      <c r="AL2527" s="956">
        <f t="shared" si="514"/>
        <v>3.0139435940335434E-2</v>
      </c>
      <c r="AM2527" s="184" t="s">
        <v>1299</v>
      </c>
      <c r="AN2527" s="184" t="s">
        <v>1275</v>
      </c>
    </row>
    <row r="2528" spans="1:40" x14ac:dyDescent="0.3">
      <c r="A2528" s="949">
        <v>19</v>
      </c>
      <c r="B2528" s="949" t="s">
        <v>1325</v>
      </c>
      <c r="C2528" s="950">
        <v>755250</v>
      </c>
      <c r="D2528" s="950">
        <v>9277482</v>
      </c>
      <c r="E2528" s="951">
        <v>755208</v>
      </c>
      <c r="F2528" s="951">
        <v>9277473</v>
      </c>
      <c r="G2528" s="949" t="s">
        <v>1248</v>
      </c>
      <c r="H2528" s="949" t="s">
        <v>1249</v>
      </c>
      <c r="I2528" s="952">
        <v>41522</v>
      </c>
      <c r="J2528" s="949"/>
      <c r="K2528" s="949">
        <v>0</v>
      </c>
      <c r="L2528" s="949">
        <v>2</v>
      </c>
      <c r="M2528" s="949">
        <v>4</v>
      </c>
      <c r="N2528" s="949">
        <v>5</v>
      </c>
      <c r="O2528" s="949" t="s">
        <v>1383</v>
      </c>
      <c r="P2528" s="949" t="s">
        <v>1339</v>
      </c>
      <c r="Q2528" s="949" t="s">
        <v>1252</v>
      </c>
      <c r="R2528" s="949"/>
      <c r="S2528" s="949" t="s">
        <v>1339</v>
      </c>
      <c r="T2528" s="949">
        <v>105</v>
      </c>
      <c r="U2528" s="949">
        <v>1</v>
      </c>
      <c r="V2528" s="949">
        <v>1</v>
      </c>
      <c r="W2528" s="949">
        <v>1</v>
      </c>
      <c r="X2528" s="949">
        <v>9</v>
      </c>
      <c r="Y2528" s="949"/>
      <c r="Z2528" s="949"/>
      <c r="AA2528" s="953">
        <f t="shared" si="504"/>
        <v>-1.0959397216799682</v>
      </c>
      <c r="AB2528" s="953">
        <f t="shared" si="505"/>
        <v>1.2010838735559661</v>
      </c>
      <c r="AC2528" s="953">
        <f t="shared" si="506"/>
        <v>2.1972245773362196</v>
      </c>
      <c r="AD2528" s="953">
        <f t="shared" si="515"/>
        <v>4.8277958432503283</v>
      </c>
      <c r="AE2528" s="954">
        <f t="shared" si="507"/>
        <v>33.422538049298019</v>
      </c>
      <c r="AF2528" s="955">
        <f t="shared" si="508"/>
        <v>0.33422538049298017</v>
      </c>
      <c r="AG2528" s="956">
        <f t="shared" si="509"/>
        <v>8.7734367540043004E-2</v>
      </c>
      <c r="AH2528" s="954">
        <f t="shared" si="510"/>
        <v>0.4927149551515268</v>
      </c>
      <c r="AI2528" s="184" t="str">
        <f t="shared" si="511"/>
        <v>5</v>
      </c>
      <c r="AJ2528" s="957">
        <f t="shared" si="512"/>
        <v>2.3148148148148147E-2</v>
      </c>
      <c r="AK2528" s="956">
        <f t="shared" si="513"/>
        <v>2.0308881375009952E-3</v>
      </c>
      <c r="AL2528" s="956">
        <f t="shared" si="514"/>
        <v>1.1405438776655712E-2</v>
      </c>
      <c r="AM2528" s="184" t="s">
        <v>1285</v>
      </c>
      <c r="AN2528" s="184" t="s">
        <v>1262</v>
      </c>
    </row>
    <row r="2529" spans="1:40" x14ac:dyDescent="0.3">
      <c r="A2529" s="949">
        <v>19</v>
      </c>
      <c r="B2529" s="949" t="s">
        <v>1325</v>
      </c>
      <c r="C2529" s="950">
        <v>755250</v>
      </c>
      <c r="D2529" s="950">
        <v>9277482</v>
      </c>
      <c r="E2529" s="951">
        <v>755208</v>
      </c>
      <c r="F2529" s="951">
        <v>9277473</v>
      </c>
      <c r="G2529" s="949" t="s">
        <v>1248</v>
      </c>
      <c r="H2529" s="949" t="s">
        <v>1249</v>
      </c>
      <c r="I2529" s="952">
        <v>41522</v>
      </c>
      <c r="J2529" s="949"/>
      <c r="K2529" s="949">
        <v>0</v>
      </c>
      <c r="L2529" s="949">
        <v>2</v>
      </c>
      <c r="M2529" s="949">
        <v>4</v>
      </c>
      <c r="N2529" s="949">
        <v>6</v>
      </c>
      <c r="O2529" s="949" t="s">
        <v>1775</v>
      </c>
      <c r="P2529" s="949" t="s">
        <v>1335</v>
      </c>
      <c r="Q2529" s="949" t="s">
        <v>1336</v>
      </c>
      <c r="R2529" s="949"/>
      <c r="S2529" s="949" t="s">
        <v>1335</v>
      </c>
      <c r="T2529" s="949">
        <v>32</v>
      </c>
      <c r="U2529" s="949">
        <v>1</v>
      </c>
      <c r="V2529" s="949">
        <v>1</v>
      </c>
      <c r="W2529" s="949">
        <v>1</v>
      </c>
      <c r="X2529" s="949">
        <v>2.5</v>
      </c>
      <c r="Y2529" s="949"/>
      <c r="Z2529" s="949"/>
      <c r="AA2529" s="953">
        <f t="shared" si="504"/>
        <v>-2.2841641690377648</v>
      </c>
      <c r="AB2529" s="953">
        <f t="shared" si="505"/>
        <v>5.2174059511159827</v>
      </c>
      <c r="AC2529" s="953">
        <f t="shared" si="506"/>
        <v>0.91629073187415511</v>
      </c>
      <c r="AD2529" s="953">
        <f t="shared" si="515"/>
        <v>0.83958870531847485</v>
      </c>
      <c r="AE2529" s="954">
        <f t="shared" si="507"/>
        <v>10.185916357881302</v>
      </c>
      <c r="AF2529" s="955">
        <f t="shared" si="508"/>
        <v>0.10185916357881303</v>
      </c>
      <c r="AG2529" s="956">
        <f t="shared" si="509"/>
        <v>8.1487521415876708E-3</v>
      </c>
      <c r="AH2529" s="954">
        <f t="shared" si="510"/>
        <v>3.2148166162077325E-3</v>
      </c>
      <c r="AI2529" s="184" t="str">
        <f t="shared" si="511"/>
        <v>100</v>
      </c>
      <c r="AJ2529" s="957">
        <f t="shared" si="512"/>
        <v>0.46296296296296297</v>
      </c>
      <c r="AK2529" s="956">
        <f t="shared" si="513"/>
        <v>3.7725704359202182E-3</v>
      </c>
      <c r="AL2529" s="956">
        <f t="shared" si="514"/>
        <v>1.4883410260220983E-3</v>
      </c>
      <c r="AM2529" s="184" t="s">
        <v>1299</v>
      </c>
      <c r="AN2529" s="184" t="s">
        <v>1275</v>
      </c>
    </row>
    <row r="2530" spans="1:40" x14ac:dyDescent="0.3">
      <c r="A2530" s="949">
        <v>19</v>
      </c>
      <c r="B2530" s="949" t="s">
        <v>1325</v>
      </c>
      <c r="C2530" s="950">
        <v>755250</v>
      </c>
      <c r="D2530" s="950">
        <v>9277482</v>
      </c>
      <c r="E2530" s="951">
        <v>755208</v>
      </c>
      <c r="F2530" s="951">
        <v>9277473</v>
      </c>
      <c r="G2530" s="949" t="s">
        <v>1248</v>
      </c>
      <c r="H2530" s="949" t="s">
        <v>1249</v>
      </c>
      <c r="I2530" s="952">
        <v>41522</v>
      </c>
      <c r="J2530" s="949"/>
      <c r="K2530" s="949">
        <v>0</v>
      </c>
      <c r="L2530" s="949">
        <v>2</v>
      </c>
      <c r="M2530" s="949">
        <v>4</v>
      </c>
      <c r="N2530" s="949">
        <v>7</v>
      </c>
      <c r="O2530" s="949" t="s">
        <v>1775</v>
      </c>
      <c r="P2530" s="949" t="s">
        <v>1290</v>
      </c>
      <c r="Q2530" s="949" t="s">
        <v>1291</v>
      </c>
      <c r="R2530" s="949"/>
      <c r="S2530" s="949" t="s">
        <v>1290</v>
      </c>
      <c r="T2530" s="949">
        <v>52</v>
      </c>
      <c r="U2530" s="949">
        <v>1</v>
      </c>
      <c r="V2530" s="949">
        <v>1</v>
      </c>
      <c r="W2530" s="949">
        <v>1</v>
      </c>
      <c r="X2530" s="949">
        <v>6</v>
      </c>
      <c r="Y2530" s="949"/>
      <c r="Z2530" s="949"/>
      <c r="AA2530" s="953">
        <f t="shared" si="504"/>
        <v>-1.7986563532560642</v>
      </c>
      <c r="AB2530" s="953">
        <f t="shared" si="505"/>
        <v>3.2351646771084037</v>
      </c>
      <c r="AC2530" s="953">
        <f t="shared" si="506"/>
        <v>1.791759469228055</v>
      </c>
      <c r="AD2530" s="953">
        <f t="shared" si="515"/>
        <v>3.2104019955684011</v>
      </c>
      <c r="AE2530" s="954">
        <f t="shared" si="507"/>
        <v>16.552114081557114</v>
      </c>
      <c r="AF2530" s="955">
        <f t="shared" si="508"/>
        <v>0.16552114081557115</v>
      </c>
      <c r="AG2530" s="956">
        <f t="shared" si="509"/>
        <v>2.1517798623879938E-2</v>
      </c>
      <c r="AH2530" s="954">
        <f t="shared" si="510"/>
        <v>3.9687764346001533E-2</v>
      </c>
      <c r="AI2530" s="184" t="str">
        <f t="shared" si="511"/>
        <v>100</v>
      </c>
      <c r="AJ2530" s="957">
        <f t="shared" si="512"/>
        <v>0.46296296296296297</v>
      </c>
      <c r="AK2530" s="956">
        <f t="shared" si="513"/>
        <v>9.9619438073518234E-3</v>
      </c>
      <c r="AL2530" s="956">
        <f t="shared" si="514"/>
        <v>1.8373964975000712E-2</v>
      </c>
      <c r="AM2530" s="184" t="s">
        <v>1299</v>
      </c>
      <c r="AN2530" s="184" t="s">
        <v>1275</v>
      </c>
    </row>
    <row r="2531" spans="1:40" x14ac:dyDescent="0.3">
      <c r="A2531" s="949">
        <v>19</v>
      </c>
      <c r="B2531" s="949" t="s">
        <v>1325</v>
      </c>
      <c r="C2531" s="950">
        <v>755250</v>
      </c>
      <c r="D2531" s="950">
        <v>9277482</v>
      </c>
      <c r="E2531" s="951">
        <v>755208</v>
      </c>
      <c r="F2531" s="951">
        <v>9277473</v>
      </c>
      <c r="G2531" s="949" t="s">
        <v>1248</v>
      </c>
      <c r="H2531" s="949" t="s">
        <v>1249</v>
      </c>
      <c r="I2531" s="952">
        <v>41522</v>
      </c>
      <c r="J2531" s="949"/>
      <c r="K2531" s="949">
        <v>0</v>
      </c>
      <c r="L2531" s="949">
        <v>2</v>
      </c>
      <c r="M2531" s="949">
        <v>4</v>
      </c>
      <c r="N2531" s="949">
        <v>8</v>
      </c>
      <c r="O2531" s="949" t="s">
        <v>1383</v>
      </c>
      <c r="P2531" s="949" t="s">
        <v>1795</v>
      </c>
      <c r="Q2531" s="949" t="s">
        <v>1796</v>
      </c>
      <c r="R2531" s="949"/>
      <c r="S2531" s="949" t="s">
        <v>1795</v>
      </c>
      <c r="T2531" s="949">
        <v>67</v>
      </c>
      <c r="U2531" s="949">
        <v>1</v>
      </c>
      <c r="V2531" s="949">
        <v>1</v>
      </c>
      <c r="W2531" s="949">
        <v>1</v>
      </c>
      <c r="X2531" s="949">
        <v>7</v>
      </c>
      <c r="Y2531" s="949"/>
      <c r="Z2531" s="949"/>
      <c r="AA2531" s="953">
        <f t="shared" si="504"/>
        <v>-1.5452074524465254</v>
      </c>
      <c r="AB2531" s="953">
        <f t="shared" si="505"/>
        <v>2.3876660710962807</v>
      </c>
      <c r="AC2531" s="953">
        <f t="shared" si="506"/>
        <v>1.9459101490553132</v>
      </c>
      <c r="AD2531" s="953">
        <f t="shared" si="515"/>
        <v>3.7865663081964716</v>
      </c>
      <c r="AE2531" s="954">
        <f t="shared" si="507"/>
        <v>21.326762374313976</v>
      </c>
      <c r="AF2531" s="955">
        <f t="shared" si="508"/>
        <v>0.21326762374313976</v>
      </c>
      <c r="AG2531" s="956">
        <f t="shared" si="509"/>
        <v>3.5722410511315479E-2</v>
      </c>
      <c r="AH2531" s="954">
        <f t="shared" si="510"/>
        <v>0.10494610934045714</v>
      </c>
      <c r="AI2531" s="184" t="str">
        <f t="shared" si="511"/>
        <v>5</v>
      </c>
      <c r="AJ2531" s="957">
        <f t="shared" si="512"/>
        <v>2.3148148148148147E-2</v>
      </c>
      <c r="AK2531" s="956">
        <f t="shared" si="513"/>
        <v>8.2690765072489529E-4</v>
      </c>
      <c r="AL2531" s="956">
        <f t="shared" si="514"/>
        <v>2.4293080865846559E-3</v>
      </c>
      <c r="AM2531" s="184" t="s">
        <v>1274</v>
      </c>
      <c r="AN2531" s="184" t="s">
        <v>1275</v>
      </c>
    </row>
    <row r="2532" spans="1:40" x14ac:dyDescent="0.3">
      <c r="A2532" s="949">
        <v>19</v>
      </c>
      <c r="B2532" s="949" t="s">
        <v>1325</v>
      </c>
      <c r="C2532" s="950">
        <v>755250</v>
      </c>
      <c r="D2532" s="950">
        <v>9277482</v>
      </c>
      <c r="E2532" s="951">
        <v>755208</v>
      </c>
      <c r="F2532" s="951">
        <v>9277473</v>
      </c>
      <c r="G2532" s="949" t="s">
        <v>1248</v>
      </c>
      <c r="H2532" s="949" t="s">
        <v>1249</v>
      </c>
      <c r="I2532" s="952">
        <v>41522</v>
      </c>
      <c r="J2532" s="949"/>
      <c r="K2532" s="949">
        <v>0</v>
      </c>
      <c r="L2532" s="949">
        <v>2</v>
      </c>
      <c r="M2532" s="949">
        <v>4</v>
      </c>
      <c r="N2532" s="949">
        <v>9</v>
      </c>
      <c r="O2532" s="949" t="s">
        <v>1383</v>
      </c>
      <c r="P2532" s="949" t="s">
        <v>1286</v>
      </c>
      <c r="Q2532" s="949" t="s">
        <v>1287</v>
      </c>
      <c r="R2532" s="949"/>
      <c r="S2532" s="949" t="s">
        <v>1286</v>
      </c>
      <c r="T2532" s="949">
        <v>79</v>
      </c>
      <c r="U2532" s="949">
        <v>1</v>
      </c>
      <c r="V2532" s="949">
        <v>1</v>
      </c>
      <c r="W2532" s="949">
        <v>1</v>
      </c>
      <c r="X2532" s="949">
        <v>7.5</v>
      </c>
      <c r="Y2532" s="949"/>
      <c r="Z2532" s="949"/>
      <c r="AA2532" s="953">
        <f t="shared" si="504"/>
        <v>-1.3804522193704698</v>
      </c>
      <c r="AB2532" s="953">
        <f t="shared" si="505"/>
        <v>1.9056483299648557</v>
      </c>
      <c r="AC2532" s="953">
        <f t="shared" si="506"/>
        <v>2.0149030205422647</v>
      </c>
      <c r="AD2532" s="953">
        <f t="shared" si="515"/>
        <v>4.0598341821903414</v>
      </c>
      <c r="AE2532" s="954">
        <f t="shared" si="507"/>
        <v>25.146481008519466</v>
      </c>
      <c r="AF2532" s="955">
        <f t="shared" si="508"/>
        <v>0.25146481008519467</v>
      </c>
      <c r="AG2532" s="956">
        <f t="shared" si="509"/>
        <v>4.9664416128563142E-2</v>
      </c>
      <c r="AH2532" s="954">
        <f t="shared" si="510"/>
        <v>0.18614846028214774</v>
      </c>
      <c r="AI2532" s="184" t="str">
        <f t="shared" si="511"/>
        <v>5</v>
      </c>
      <c r="AJ2532" s="957">
        <f t="shared" si="512"/>
        <v>2.3148148148148147E-2</v>
      </c>
      <c r="AK2532" s="956">
        <f t="shared" si="513"/>
        <v>1.1496392622352579E-3</v>
      </c>
      <c r="AL2532" s="956">
        <f t="shared" si="514"/>
        <v>4.3089921361608267E-3</v>
      </c>
      <c r="AM2532" s="184" t="s">
        <v>1274</v>
      </c>
      <c r="AN2532" s="184" t="s">
        <v>1275</v>
      </c>
    </row>
    <row r="2533" spans="1:40" x14ac:dyDescent="0.3">
      <c r="A2533" s="949">
        <v>19</v>
      </c>
      <c r="B2533" s="949" t="s">
        <v>1325</v>
      </c>
      <c r="C2533" s="950">
        <v>755250</v>
      </c>
      <c r="D2533" s="950">
        <v>9277482</v>
      </c>
      <c r="E2533" s="951">
        <v>755208</v>
      </c>
      <c r="F2533" s="951">
        <v>9277473</v>
      </c>
      <c r="G2533" s="949" t="s">
        <v>1248</v>
      </c>
      <c r="H2533" s="949" t="s">
        <v>1249</v>
      </c>
      <c r="I2533" s="952">
        <v>41522</v>
      </c>
      <c r="J2533" s="949"/>
      <c r="K2533" s="949">
        <v>0</v>
      </c>
      <c r="L2533" s="949">
        <v>2</v>
      </c>
      <c r="M2533" s="949">
        <v>4</v>
      </c>
      <c r="N2533" s="949">
        <v>10</v>
      </c>
      <c r="O2533" s="949" t="s">
        <v>1383</v>
      </c>
      <c r="P2533" s="949" t="s">
        <v>1339</v>
      </c>
      <c r="Q2533" s="949" t="s">
        <v>1252</v>
      </c>
      <c r="R2533" s="949"/>
      <c r="S2533" s="949" t="s">
        <v>1339</v>
      </c>
      <c r="T2533" s="949">
        <v>107</v>
      </c>
      <c r="U2533" s="949">
        <v>1</v>
      </c>
      <c r="V2533" s="949">
        <v>1</v>
      </c>
      <c r="W2533" s="949">
        <v>2</v>
      </c>
      <c r="X2533" s="949">
        <v>7.5</v>
      </c>
      <c r="Y2533" s="949"/>
      <c r="Z2533" s="949"/>
      <c r="AA2533" s="953">
        <f t="shared" si="504"/>
        <v>-1.0770712373755855</v>
      </c>
      <c r="AB2533" s="953">
        <f t="shared" si="505"/>
        <v>1.1600824503817748</v>
      </c>
      <c r="AC2533" s="953">
        <f t="shared" si="506"/>
        <v>2.0149030205422647</v>
      </c>
      <c r="AD2533" s="953">
        <f t="shared" si="515"/>
        <v>4.0598341821903414</v>
      </c>
      <c r="AE2533" s="954">
        <f t="shared" si="507"/>
        <v>34.0591578216656</v>
      </c>
      <c r="AF2533" s="955">
        <f t="shared" si="508"/>
        <v>0.34059157821665598</v>
      </c>
      <c r="AG2533" s="956">
        <f t="shared" si="509"/>
        <v>9.1108460223669141E-2</v>
      </c>
      <c r="AH2533" s="954">
        <f t="shared" si="510"/>
        <v>0.45167439046786978</v>
      </c>
      <c r="AI2533" s="184" t="str">
        <f t="shared" si="511"/>
        <v>5</v>
      </c>
      <c r="AJ2533" s="957">
        <f t="shared" si="512"/>
        <v>2.3148148148148147E-2</v>
      </c>
      <c r="AK2533" s="956">
        <f t="shared" si="513"/>
        <v>2.108992134807156E-3</v>
      </c>
      <c r="AL2533" s="956">
        <f t="shared" si="514"/>
        <v>1.0455425705274763E-2</v>
      </c>
      <c r="AM2533" s="184" t="s">
        <v>1285</v>
      </c>
      <c r="AN2533" s="184" t="s">
        <v>1262</v>
      </c>
    </row>
    <row r="2534" spans="1:40" x14ac:dyDescent="0.3">
      <c r="A2534" s="949">
        <v>19</v>
      </c>
      <c r="B2534" s="949" t="s">
        <v>1325</v>
      </c>
      <c r="C2534" s="950">
        <v>755250</v>
      </c>
      <c r="D2534" s="950">
        <v>9277482</v>
      </c>
      <c r="E2534" s="951">
        <v>755208</v>
      </c>
      <c r="F2534" s="951">
        <v>9277473</v>
      </c>
      <c r="G2534" s="949" t="s">
        <v>1248</v>
      </c>
      <c r="H2534" s="949" t="s">
        <v>1249</v>
      </c>
      <c r="I2534" s="952">
        <v>41522</v>
      </c>
      <c r="J2534" s="949"/>
      <c r="K2534" s="949">
        <v>0</v>
      </c>
      <c r="L2534" s="949">
        <v>2</v>
      </c>
      <c r="M2534" s="949">
        <v>4</v>
      </c>
      <c r="N2534" s="949">
        <v>13</v>
      </c>
      <c r="O2534" s="949" t="s">
        <v>1349</v>
      </c>
      <c r="P2534" s="949" t="s">
        <v>1339</v>
      </c>
      <c r="Q2534" s="949" t="s">
        <v>1252</v>
      </c>
      <c r="R2534" s="949"/>
      <c r="S2534" s="949" t="s">
        <v>1339</v>
      </c>
      <c r="T2534" s="949">
        <v>126</v>
      </c>
      <c r="U2534" s="949">
        <v>3</v>
      </c>
      <c r="V2534" s="949">
        <v>1</v>
      </c>
      <c r="W2534" s="949">
        <v>1</v>
      </c>
      <c r="X2534" s="949">
        <v>6</v>
      </c>
      <c r="Y2534" s="949"/>
      <c r="Z2534" s="949"/>
      <c r="AA2534" s="953">
        <f t="shared" si="504"/>
        <v>-0.91361816488601355</v>
      </c>
      <c r="AB2534" s="953">
        <f t="shared" si="505"/>
        <v>0.83469815120968704</v>
      </c>
      <c r="AC2534" s="953">
        <f t="shared" si="506"/>
        <v>1.791759469228055</v>
      </c>
      <c r="AD2534" s="953">
        <f t="shared" si="515"/>
        <v>3.2104019955684011</v>
      </c>
      <c r="AE2534" s="954">
        <f t="shared" si="507"/>
        <v>40.107045659157627</v>
      </c>
      <c r="AF2534" s="955">
        <f t="shared" si="508"/>
        <v>0.40107045659157625</v>
      </c>
      <c r="AG2534" s="956">
        <f t="shared" si="509"/>
        <v>0.12633748925766194</v>
      </c>
      <c r="AH2534" s="954">
        <f t="shared" si="510"/>
        <v>0.58971877959843821</v>
      </c>
      <c r="AI2534" s="184" t="str">
        <f t="shared" si="511"/>
        <v>2,5</v>
      </c>
      <c r="AJ2534" s="957">
        <f t="shared" si="512"/>
        <v>1.1574074074074073E-2</v>
      </c>
      <c r="AK2534" s="956">
        <f t="shared" si="513"/>
        <v>1.4622394590007169E-3</v>
      </c>
      <c r="AL2534" s="956">
        <f t="shared" si="514"/>
        <v>6.8254488379448867E-3</v>
      </c>
      <c r="AM2534" s="184" t="s">
        <v>1261</v>
      </c>
      <c r="AN2534" s="184" t="s">
        <v>1262</v>
      </c>
    </row>
    <row r="2535" spans="1:40" x14ac:dyDescent="0.3">
      <c r="A2535" s="949">
        <v>19</v>
      </c>
      <c r="B2535" s="949" t="s">
        <v>1325</v>
      </c>
      <c r="C2535" s="950">
        <v>755250</v>
      </c>
      <c r="D2535" s="950">
        <v>9277482</v>
      </c>
      <c r="E2535" s="951">
        <v>755208</v>
      </c>
      <c r="F2535" s="951">
        <v>9277473</v>
      </c>
      <c r="G2535" s="949" t="s">
        <v>1248</v>
      </c>
      <c r="H2535" s="949" t="s">
        <v>1249</v>
      </c>
      <c r="I2535" s="952">
        <v>41522</v>
      </c>
      <c r="J2535" s="949"/>
      <c r="K2535" s="949">
        <v>0</v>
      </c>
      <c r="L2535" s="949">
        <v>2</v>
      </c>
      <c r="M2535" s="949">
        <v>4</v>
      </c>
      <c r="N2535" s="949">
        <v>15</v>
      </c>
      <c r="O2535" s="949" t="s">
        <v>1349</v>
      </c>
      <c r="P2535" s="949" t="s">
        <v>1309</v>
      </c>
      <c r="Q2535" s="949" t="s">
        <v>1310</v>
      </c>
      <c r="R2535" s="949" t="s">
        <v>1311</v>
      </c>
      <c r="S2535" s="949" t="s">
        <v>1311</v>
      </c>
      <c r="T2535" s="949">
        <v>185</v>
      </c>
      <c r="U2535" s="949">
        <v>1</v>
      </c>
      <c r="V2535" s="949">
        <v>1</v>
      </c>
      <c r="W2535" s="949">
        <v>1</v>
      </c>
      <c r="X2535" s="949">
        <v>13</v>
      </c>
      <c r="Y2535" s="949"/>
      <c r="Z2535" s="949"/>
      <c r="AA2535" s="953">
        <f t="shared" si="504"/>
        <v>-0.52954424675916678</v>
      </c>
      <c r="AB2535" s="953">
        <f t="shared" si="505"/>
        <v>0.28041710927573332</v>
      </c>
      <c r="AC2535" s="953">
        <f t="shared" si="506"/>
        <v>2.5649493574615367</v>
      </c>
      <c r="AD2535" s="953">
        <f t="shared" si="515"/>
        <v>6.5789652063423505</v>
      </c>
      <c r="AE2535" s="954">
        <f t="shared" si="507"/>
        <v>58.887328944001275</v>
      </c>
      <c r="AF2535" s="955">
        <f t="shared" si="508"/>
        <v>0.58887328944001271</v>
      </c>
      <c r="AG2535" s="956">
        <f t="shared" si="509"/>
        <v>0.27235453324788861</v>
      </c>
      <c r="AH2535" s="954">
        <f t="shared" si="510"/>
        <v>2.6857200592297654</v>
      </c>
      <c r="AI2535" s="184" t="str">
        <f t="shared" si="511"/>
        <v>2,5</v>
      </c>
      <c r="AJ2535" s="957">
        <f t="shared" si="512"/>
        <v>1.1574074074074073E-2</v>
      </c>
      <c r="AK2535" s="956">
        <f t="shared" si="513"/>
        <v>3.1522515422209327E-3</v>
      </c>
      <c r="AL2535" s="956">
        <f t="shared" si="514"/>
        <v>3.1084722907751914E-2</v>
      </c>
      <c r="AM2535" s="184" t="s">
        <v>1270</v>
      </c>
      <c r="AN2535" s="184" t="s">
        <v>1254</v>
      </c>
    </row>
    <row r="2536" spans="1:40" x14ac:dyDescent="0.3">
      <c r="A2536" s="949">
        <v>19</v>
      </c>
      <c r="B2536" s="949" t="s">
        <v>1325</v>
      </c>
      <c r="C2536" s="950">
        <v>755250</v>
      </c>
      <c r="D2536" s="950">
        <v>9277482</v>
      </c>
      <c r="E2536" s="951">
        <v>755208</v>
      </c>
      <c r="F2536" s="951">
        <v>9277473</v>
      </c>
      <c r="G2536" s="949" t="s">
        <v>1248</v>
      </c>
      <c r="H2536" s="949" t="s">
        <v>1249</v>
      </c>
      <c r="I2536" s="952">
        <v>41522</v>
      </c>
      <c r="J2536" s="949"/>
      <c r="K2536" s="949">
        <v>0</v>
      </c>
      <c r="L2536" s="949">
        <v>2</v>
      </c>
      <c r="M2536" s="949">
        <v>4</v>
      </c>
      <c r="N2536" s="949">
        <v>16</v>
      </c>
      <c r="O2536" s="949" t="s">
        <v>1383</v>
      </c>
      <c r="P2536" s="949" t="s">
        <v>1290</v>
      </c>
      <c r="Q2536" s="949" t="s">
        <v>1291</v>
      </c>
      <c r="R2536" s="949"/>
      <c r="S2536" s="949" t="s">
        <v>1290</v>
      </c>
      <c r="T2536" s="949">
        <v>82</v>
      </c>
      <c r="U2536" s="949">
        <v>1</v>
      </c>
      <c r="V2536" s="949">
        <v>1</v>
      </c>
      <c r="W2536" s="949">
        <v>1</v>
      </c>
      <c r="X2536" s="949">
        <v>8</v>
      </c>
      <c r="Y2536" s="949"/>
      <c r="Z2536" s="949"/>
      <c r="AA2536" s="953">
        <f t="shared" si="504"/>
        <v>-1.3431808245732384</v>
      </c>
      <c r="AB2536" s="953">
        <f t="shared" si="505"/>
        <v>1.8041347275012447</v>
      </c>
      <c r="AC2536" s="953">
        <f t="shared" si="506"/>
        <v>2.0794415416798357</v>
      </c>
      <c r="AD2536" s="953">
        <f t="shared" si="515"/>
        <v>4.3240771252638117</v>
      </c>
      <c r="AE2536" s="954">
        <f t="shared" si="507"/>
        <v>26.101410667070837</v>
      </c>
      <c r="AF2536" s="955">
        <f t="shared" si="508"/>
        <v>0.26101410667070835</v>
      </c>
      <c r="AG2536" s="956">
        <f t="shared" si="509"/>
        <v>5.3508016992222157E-2</v>
      </c>
      <c r="AH2536" s="954">
        <f t="shared" si="510"/>
        <v>0.21918811534463767</v>
      </c>
      <c r="AI2536" s="184" t="str">
        <f t="shared" si="511"/>
        <v>5</v>
      </c>
      <c r="AJ2536" s="957">
        <f t="shared" si="512"/>
        <v>2.3148148148148147E-2</v>
      </c>
      <c r="AK2536" s="956">
        <f t="shared" si="513"/>
        <v>1.2386115044495868E-3</v>
      </c>
      <c r="AL2536" s="956">
        <f t="shared" si="514"/>
        <v>5.0737989663110572E-3</v>
      </c>
      <c r="AM2536" s="184" t="s">
        <v>1274</v>
      </c>
      <c r="AN2536" s="184" t="s">
        <v>1275</v>
      </c>
    </row>
    <row r="2537" spans="1:40" x14ac:dyDescent="0.3">
      <c r="A2537" s="949">
        <v>19</v>
      </c>
      <c r="B2537" s="949" t="s">
        <v>1325</v>
      </c>
      <c r="C2537" s="950">
        <v>755250</v>
      </c>
      <c r="D2537" s="950">
        <v>9277482</v>
      </c>
      <c r="E2537" s="951">
        <v>755208</v>
      </c>
      <c r="F2537" s="951">
        <v>9277473</v>
      </c>
      <c r="G2537" s="949" t="s">
        <v>1248</v>
      </c>
      <c r="H2537" s="949" t="s">
        <v>1249</v>
      </c>
      <c r="I2537" s="952">
        <v>41522</v>
      </c>
      <c r="J2537" s="949"/>
      <c r="K2537" s="949">
        <v>0</v>
      </c>
      <c r="L2537" s="949">
        <v>2</v>
      </c>
      <c r="M2537" s="949">
        <v>4</v>
      </c>
      <c r="N2537" s="949">
        <v>17</v>
      </c>
      <c r="O2537" s="949" t="s">
        <v>1349</v>
      </c>
      <c r="P2537" s="949" t="s">
        <v>1339</v>
      </c>
      <c r="Q2537" s="949" t="s">
        <v>1252</v>
      </c>
      <c r="R2537" s="949"/>
      <c r="S2537" s="949" t="s">
        <v>1339</v>
      </c>
      <c r="T2537" s="949">
        <v>132</v>
      </c>
      <c r="U2537" s="949">
        <v>1</v>
      </c>
      <c r="V2537" s="949">
        <v>1</v>
      </c>
      <c r="W2537" s="949">
        <v>1</v>
      </c>
      <c r="X2537" s="949">
        <v>7</v>
      </c>
      <c r="Y2537" s="949"/>
      <c r="Z2537" s="949"/>
      <c r="AA2537" s="953">
        <f t="shared" si="504"/>
        <v>-0.86709814925112061</v>
      </c>
      <c r="AB2537" s="953">
        <f t="shared" si="505"/>
        <v>0.75185920043471866</v>
      </c>
      <c r="AC2537" s="953">
        <f t="shared" si="506"/>
        <v>1.9459101490553132</v>
      </c>
      <c r="AD2537" s="953">
        <f t="shared" si="515"/>
        <v>3.7865663081964716</v>
      </c>
      <c r="AE2537" s="954">
        <f t="shared" si="507"/>
        <v>42.016904976260371</v>
      </c>
      <c r="AF2537" s="955">
        <f t="shared" si="508"/>
        <v>0.42016904976260372</v>
      </c>
      <c r="AG2537" s="956">
        <f t="shared" si="509"/>
        <v>0.13865611065920269</v>
      </c>
      <c r="AH2537" s="954">
        <f t="shared" si="510"/>
        <v>0.74950724474387231</v>
      </c>
      <c r="AI2537" s="184" t="str">
        <f t="shared" si="511"/>
        <v>2,5</v>
      </c>
      <c r="AJ2537" s="957">
        <f t="shared" si="512"/>
        <v>1.1574074074074073E-2</v>
      </c>
      <c r="AK2537" s="956">
        <f t="shared" si="513"/>
        <v>1.6048160955926237E-3</v>
      </c>
      <c r="AL2537" s="956">
        <f t="shared" si="514"/>
        <v>8.6748523697207439E-3</v>
      </c>
      <c r="AM2537" s="184" t="s">
        <v>1261</v>
      </c>
      <c r="AN2537" s="184" t="s">
        <v>1262</v>
      </c>
    </row>
    <row r="2538" spans="1:40" x14ac:dyDescent="0.3">
      <c r="A2538" s="949">
        <v>19</v>
      </c>
      <c r="B2538" s="949" t="s">
        <v>1325</v>
      </c>
      <c r="C2538" s="950">
        <v>755250</v>
      </c>
      <c r="D2538" s="950">
        <v>9277482</v>
      </c>
      <c r="E2538" s="951">
        <v>755208</v>
      </c>
      <c r="F2538" s="951">
        <v>9277473</v>
      </c>
      <c r="G2538" s="949" t="s">
        <v>1248</v>
      </c>
      <c r="H2538" s="949" t="s">
        <v>1249</v>
      </c>
      <c r="I2538" s="952">
        <v>41522</v>
      </c>
      <c r="J2538" s="949"/>
      <c r="K2538" s="949">
        <v>0</v>
      </c>
      <c r="L2538" s="949">
        <v>2</v>
      </c>
      <c r="M2538" s="949">
        <v>4</v>
      </c>
      <c r="N2538" s="949">
        <v>19</v>
      </c>
      <c r="O2538" s="949" t="s">
        <v>1383</v>
      </c>
      <c r="P2538" s="949" t="s">
        <v>1344</v>
      </c>
      <c r="Q2538" s="949" t="s">
        <v>1252</v>
      </c>
      <c r="R2538" s="949"/>
      <c r="S2538" s="949" t="s">
        <v>1344</v>
      </c>
      <c r="T2538" s="949">
        <v>102</v>
      </c>
      <c r="U2538" s="949">
        <v>1</v>
      </c>
      <c r="V2538" s="949">
        <v>1</v>
      </c>
      <c r="W2538" s="949">
        <v>1</v>
      </c>
      <c r="X2538" s="949">
        <v>7.5</v>
      </c>
      <c r="Y2538" s="949"/>
      <c r="Z2538" s="949"/>
      <c r="AA2538" s="953">
        <f t="shared" si="504"/>
        <v>-1.1249272585532204</v>
      </c>
      <c r="AB2538" s="953">
        <f t="shared" si="505"/>
        <v>1.2654613370360639</v>
      </c>
      <c r="AC2538" s="953">
        <f t="shared" si="506"/>
        <v>2.0149030205422647</v>
      </c>
      <c r="AD2538" s="953">
        <f t="shared" si="515"/>
        <v>4.0598341821903414</v>
      </c>
      <c r="AE2538" s="954">
        <f t="shared" si="507"/>
        <v>32.467608390746648</v>
      </c>
      <c r="AF2538" s="955">
        <f t="shared" si="508"/>
        <v>0.3246760839074665</v>
      </c>
      <c r="AG2538" s="956">
        <f t="shared" si="509"/>
        <v>8.2792595001052849E-2</v>
      </c>
      <c r="AH2538" s="954">
        <f t="shared" si="510"/>
        <v>0.39514337389569426</v>
      </c>
      <c r="AI2538" s="184" t="str">
        <f t="shared" si="511"/>
        <v>5</v>
      </c>
      <c r="AJ2538" s="957">
        <f t="shared" si="512"/>
        <v>2.3148148148148147E-2</v>
      </c>
      <c r="AK2538" s="956">
        <f t="shared" si="513"/>
        <v>1.9164952546540011E-3</v>
      </c>
      <c r="AL2538" s="956">
        <f t="shared" si="514"/>
        <v>9.1468373586966259E-3</v>
      </c>
      <c r="AM2538" s="184" t="s">
        <v>1285</v>
      </c>
      <c r="AN2538" s="184" t="s">
        <v>1262</v>
      </c>
    </row>
    <row r="2539" spans="1:40" x14ac:dyDescent="0.3">
      <c r="A2539" s="949">
        <v>19</v>
      </c>
      <c r="B2539" s="949" t="s">
        <v>1325</v>
      </c>
      <c r="C2539" s="950">
        <v>755250</v>
      </c>
      <c r="D2539" s="950">
        <v>9277482</v>
      </c>
      <c r="E2539" s="951">
        <v>755208</v>
      </c>
      <c r="F2539" s="951">
        <v>9277473</v>
      </c>
      <c r="G2539" s="949" t="s">
        <v>1248</v>
      </c>
      <c r="H2539" s="949" t="s">
        <v>1249</v>
      </c>
      <c r="I2539" s="952">
        <v>41522</v>
      </c>
      <c r="J2539" s="949"/>
      <c r="K2539" s="949">
        <v>0</v>
      </c>
      <c r="L2539" s="949">
        <v>2</v>
      </c>
      <c r="M2539" s="949">
        <v>4</v>
      </c>
      <c r="N2539" s="949">
        <v>20</v>
      </c>
      <c r="O2539" s="949" t="s">
        <v>1349</v>
      </c>
      <c r="P2539" s="949" t="s">
        <v>1635</v>
      </c>
      <c r="Q2539" s="949" t="s">
        <v>1252</v>
      </c>
      <c r="R2539" s="949"/>
      <c r="S2539" s="949" t="s">
        <v>1635</v>
      </c>
      <c r="T2539" s="949">
        <v>214</v>
      </c>
      <c r="U2539" s="949">
        <v>1</v>
      </c>
      <c r="V2539" s="949">
        <v>1</v>
      </c>
      <c r="W2539" s="949">
        <v>1</v>
      </c>
      <c r="X2539" s="949">
        <v>14</v>
      </c>
      <c r="Y2539" s="949"/>
      <c r="Z2539" s="949"/>
      <c r="AA2539" s="953">
        <f t="shared" si="504"/>
        <v>-0.38392405681564018</v>
      </c>
      <c r="AB2539" s="953">
        <f t="shared" si="505"/>
        <v>0.14739768140177892</v>
      </c>
      <c r="AC2539" s="953">
        <f t="shared" si="506"/>
        <v>2.6390573296152584</v>
      </c>
      <c r="AD2539" s="953">
        <f t="shared" si="515"/>
        <v>6.9646235889960186</v>
      </c>
      <c r="AE2539" s="954">
        <f t="shared" si="507"/>
        <v>68.118315643331201</v>
      </c>
      <c r="AF2539" s="955">
        <f t="shared" si="508"/>
        <v>0.68118315643331195</v>
      </c>
      <c r="AG2539" s="956">
        <f t="shared" si="509"/>
        <v>0.36443384089467656</v>
      </c>
      <c r="AH2539" s="954">
        <f t="shared" si="510"/>
        <v>3.8805419370178389</v>
      </c>
      <c r="AI2539" s="184" t="str">
        <f t="shared" si="511"/>
        <v>2,5</v>
      </c>
      <c r="AJ2539" s="957">
        <f t="shared" si="512"/>
        <v>1.1574074074074073E-2</v>
      </c>
      <c r="AK2539" s="956">
        <f t="shared" si="513"/>
        <v>4.2179842696143119E-3</v>
      </c>
      <c r="AL2539" s="956">
        <f t="shared" si="514"/>
        <v>4.4913679826595353E-2</v>
      </c>
      <c r="AM2539" s="184" t="s">
        <v>1253</v>
      </c>
      <c r="AN2539" s="184" t="s">
        <v>1254</v>
      </c>
    </row>
    <row r="2540" spans="1:40" x14ac:dyDescent="0.3">
      <c r="A2540" s="949">
        <v>19</v>
      </c>
      <c r="B2540" s="949" t="s">
        <v>1325</v>
      </c>
      <c r="C2540" s="950">
        <v>755250</v>
      </c>
      <c r="D2540" s="950">
        <v>9277482</v>
      </c>
      <c r="E2540" s="951">
        <v>755208</v>
      </c>
      <c r="F2540" s="951">
        <v>9277473</v>
      </c>
      <c r="G2540" s="949" t="s">
        <v>1248</v>
      </c>
      <c r="H2540" s="949" t="s">
        <v>1249</v>
      </c>
      <c r="I2540" s="952">
        <v>41522</v>
      </c>
      <c r="J2540" s="949"/>
      <c r="K2540" s="949">
        <v>0</v>
      </c>
      <c r="L2540" s="949">
        <v>2</v>
      </c>
      <c r="M2540" s="949">
        <v>4</v>
      </c>
      <c r="N2540" s="949">
        <v>21</v>
      </c>
      <c r="O2540" s="949" t="s">
        <v>1349</v>
      </c>
      <c r="P2540" s="949" t="s">
        <v>1339</v>
      </c>
      <c r="Q2540" s="949" t="s">
        <v>1252</v>
      </c>
      <c r="R2540" s="949"/>
      <c r="S2540" s="949" t="s">
        <v>1339</v>
      </c>
      <c r="T2540" s="949">
        <v>161</v>
      </c>
      <c r="U2540" s="949">
        <v>1</v>
      </c>
      <c r="V2540" s="949">
        <v>1</v>
      </c>
      <c r="W2540" s="949">
        <v>1</v>
      </c>
      <c r="X2540" s="949">
        <v>9</v>
      </c>
      <c r="Y2540" s="949"/>
      <c r="Z2540" s="949"/>
      <c r="AA2540" s="953">
        <f t="shared" si="504"/>
        <v>-0.66849570685302839</v>
      </c>
      <c r="AB2540" s="953">
        <f t="shared" si="505"/>
        <v>0.44688651008093006</v>
      </c>
      <c r="AC2540" s="953">
        <f t="shared" si="506"/>
        <v>2.1972245773362196</v>
      </c>
      <c r="AD2540" s="953">
        <f t="shared" si="515"/>
        <v>4.8277958432503283</v>
      </c>
      <c r="AE2540" s="954">
        <f t="shared" si="507"/>
        <v>51.247891675590303</v>
      </c>
      <c r="AF2540" s="955">
        <f t="shared" si="508"/>
        <v>0.51247891675590307</v>
      </c>
      <c r="AG2540" s="956">
        <f t="shared" si="509"/>
        <v>0.20627324634970121</v>
      </c>
      <c r="AH2540" s="954">
        <f t="shared" si="510"/>
        <v>1.4814033525658361</v>
      </c>
      <c r="AI2540" s="184" t="str">
        <f t="shared" si="511"/>
        <v>2,5</v>
      </c>
      <c r="AJ2540" s="957">
        <f t="shared" si="512"/>
        <v>1.1574074074074073E-2</v>
      </c>
      <c r="AK2540" s="956">
        <f t="shared" si="513"/>
        <v>2.3874218327511712E-3</v>
      </c>
      <c r="AL2540" s="956">
        <f t="shared" si="514"/>
        <v>1.7145872136178658E-2</v>
      </c>
      <c r="AM2540" s="184" t="s">
        <v>1270</v>
      </c>
      <c r="AN2540" s="184" t="s">
        <v>1254</v>
      </c>
    </row>
    <row r="2541" spans="1:40" x14ac:dyDescent="0.3">
      <c r="A2541" s="949">
        <v>19</v>
      </c>
      <c r="B2541" s="949" t="s">
        <v>1325</v>
      </c>
      <c r="C2541" s="950">
        <v>755250</v>
      </c>
      <c r="D2541" s="950">
        <v>9277482</v>
      </c>
      <c r="E2541" s="951">
        <v>755208</v>
      </c>
      <c r="F2541" s="951">
        <v>9277473</v>
      </c>
      <c r="G2541" s="949" t="s">
        <v>1248</v>
      </c>
      <c r="H2541" s="949" t="s">
        <v>1249</v>
      </c>
      <c r="I2541" s="952">
        <v>41522</v>
      </c>
      <c r="J2541" s="949"/>
      <c r="K2541" s="949">
        <v>0</v>
      </c>
      <c r="L2541" s="949">
        <v>2</v>
      </c>
      <c r="M2541" s="949">
        <v>4</v>
      </c>
      <c r="N2541" s="949">
        <v>22</v>
      </c>
      <c r="O2541" s="949" t="s">
        <v>1349</v>
      </c>
      <c r="P2541" s="949" t="s">
        <v>1339</v>
      </c>
      <c r="Q2541" s="949" t="s">
        <v>1252</v>
      </c>
      <c r="R2541" s="949"/>
      <c r="S2541" s="949" t="s">
        <v>1339</v>
      </c>
      <c r="T2541" s="949">
        <v>131</v>
      </c>
      <c r="U2541" s="949">
        <v>1</v>
      </c>
      <c r="V2541" s="949">
        <v>1</v>
      </c>
      <c r="W2541" s="949">
        <v>1</v>
      </c>
      <c r="X2541" s="949">
        <v>7.5</v>
      </c>
      <c r="Y2541" s="949"/>
      <c r="Z2541" s="949"/>
      <c r="AA2541" s="953">
        <f t="shared" si="504"/>
        <v>-0.87470274863634001</v>
      </c>
      <c r="AB2541" s="953">
        <f t="shared" si="505"/>
        <v>0.76510489847196816</v>
      </c>
      <c r="AC2541" s="953">
        <f t="shared" si="506"/>
        <v>2.0149030205422647</v>
      </c>
      <c r="AD2541" s="953">
        <f t="shared" si="515"/>
        <v>4.0598341821903414</v>
      </c>
      <c r="AE2541" s="954">
        <f t="shared" si="507"/>
        <v>41.69859509007658</v>
      </c>
      <c r="AF2541" s="955">
        <f t="shared" si="508"/>
        <v>0.41698595090076579</v>
      </c>
      <c r="AG2541" s="956">
        <f t="shared" si="509"/>
        <v>0.1365632182634629</v>
      </c>
      <c r="AH2541" s="954">
        <f t="shared" si="510"/>
        <v>0.77516837729173549</v>
      </c>
      <c r="AI2541" s="184" t="str">
        <f t="shared" si="511"/>
        <v>2,5</v>
      </c>
      <c r="AJ2541" s="957">
        <f t="shared" si="512"/>
        <v>1.1574074074074073E-2</v>
      </c>
      <c r="AK2541" s="956">
        <f t="shared" si="513"/>
        <v>1.5805928039752651E-3</v>
      </c>
      <c r="AL2541" s="956">
        <f t="shared" si="514"/>
        <v>8.9718562186543449E-3</v>
      </c>
      <c r="AM2541" s="184" t="s">
        <v>1261</v>
      </c>
      <c r="AN2541" s="184" t="s">
        <v>1262</v>
      </c>
    </row>
    <row r="2542" spans="1:40" x14ac:dyDescent="0.3">
      <c r="A2542" s="949">
        <v>19</v>
      </c>
      <c r="B2542" s="949" t="s">
        <v>1325</v>
      </c>
      <c r="C2542" s="950">
        <v>755250</v>
      </c>
      <c r="D2542" s="950">
        <v>9277482</v>
      </c>
      <c r="E2542" s="951">
        <v>755208</v>
      </c>
      <c r="F2542" s="951">
        <v>9277473</v>
      </c>
      <c r="G2542" s="949" t="s">
        <v>1248</v>
      </c>
      <c r="H2542" s="949" t="s">
        <v>1249</v>
      </c>
      <c r="I2542" s="952">
        <v>41522</v>
      </c>
      <c r="J2542" s="949"/>
      <c r="K2542" s="949">
        <v>0</v>
      </c>
      <c r="L2542" s="949">
        <v>2</v>
      </c>
      <c r="M2542" s="949">
        <v>4</v>
      </c>
      <c r="N2542" s="949">
        <v>24</v>
      </c>
      <c r="O2542" s="949" t="s">
        <v>1383</v>
      </c>
      <c r="P2542" s="949" t="s">
        <v>1290</v>
      </c>
      <c r="Q2542" s="949" t="s">
        <v>1291</v>
      </c>
      <c r="R2542" s="949"/>
      <c r="S2542" s="949" t="s">
        <v>1290</v>
      </c>
      <c r="T2542" s="949">
        <v>80</v>
      </c>
      <c r="U2542" s="949">
        <v>1</v>
      </c>
      <c r="V2542" s="949">
        <v>1</v>
      </c>
      <c r="W2542" s="949">
        <v>1</v>
      </c>
      <c r="X2542" s="949">
        <v>7</v>
      </c>
      <c r="Y2542" s="949"/>
      <c r="Z2542" s="949"/>
      <c r="AA2542" s="953">
        <f t="shared" si="504"/>
        <v>-1.3678734371636099</v>
      </c>
      <c r="AB2542" s="953">
        <f t="shared" si="505"/>
        <v>1.8710777400977883</v>
      </c>
      <c r="AC2542" s="953">
        <f t="shared" si="506"/>
        <v>1.9459101490553132</v>
      </c>
      <c r="AD2542" s="953">
        <f t="shared" si="515"/>
        <v>3.7865663081964716</v>
      </c>
      <c r="AE2542" s="954">
        <f t="shared" si="507"/>
        <v>25.464790894703256</v>
      </c>
      <c r="AF2542" s="955">
        <f t="shared" si="508"/>
        <v>0.25464790894703254</v>
      </c>
      <c r="AG2542" s="956">
        <f t="shared" si="509"/>
        <v>5.0929700884922935E-2</v>
      </c>
      <c r="AH2542" s="954">
        <f t="shared" si="510"/>
        <v>0.1834538173176479</v>
      </c>
      <c r="AI2542" s="184" t="str">
        <f t="shared" si="511"/>
        <v>5</v>
      </c>
      <c r="AJ2542" s="957">
        <f t="shared" si="512"/>
        <v>2.3148148148148147E-2</v>
      </c>
      <c r="AK2542" s="956">
        <f t="shared" si="513"/>
        <v>1.1789282612250679E-3</v>
      </c>
      <c r="AL2542" s="956">
        <f t="shared" si="514"/>
        <v>4.2466161416122193E-3</v>
      </c>
      <c r="AM2542" s="184" t="s">
        <v>1274</v>
      </c>
      <c r="AN2542" s="184" t="s">
        <v>1275</v>
      </c>
    </row>
    <row r="2543" spans="1:40" x14ac:dyDescent="0.3">
      <c r="A2543" s="949">
        <v>19</v>
      </c>
      <c r="B2543" s="949" t="s">
        <v>1325</v>
      </c>
      <c r="C2543" s="950">
        <v>755250</v>
      </c>
      <c r="D2543" s="950">
        <v>9277482</v>
      </c>
      <c r="E2543" s="951">
        <v>755208</v>
      </c>
      <c r="F2543" s="951">
        <v>9277473</v>
      </c>
      <c r="G2543" s="949" t="s">
        <v>1248</v>
      </c>
      <c r="H2543" s="949" t="s">
        <v>1249</v>
      </c>
      <c r="I2543" s="952">
        <v>41522</v>
      </c>
      <c r="J2543" s="949"/>
      <c r="K2543" s="949">
        <v>0</v>
      </c>
      <c r="L2543" s="949">
        <v>2</v>
      </c>
      <c r="M2543" s="949">
        <v>4</v>
      </c>
      <c r="N2543" s="949">
        <v>29</v>
      </c>
      <c r="O2543" s="949" t="s">
        <v>1349</v>
      </c>
      <c r="P2543" s="949" t="s">
        <v>1339</v>
      </c>
      <c r="Q2543" s="949" t="s">
        <v>1252</v>
      </c>
      <c r="R2543" s="949"/>
      <c r="S2543" s="949" t="s">
        <v>1339</v>
      </c>
      <c r="T2543" s="949">
        <v>138</v>
      </c>
      <c r="U2543" s="949">
        <v>1</v>
      </c>
      <c r="V2543" s="949">
        <v>1</v>
      </c>
      <c r="W2543" s="949">
        <v>1</v>
      </c>
      <c r="X2543" s="949">
        <v>7.5</v>
      </c>
      <c r="Y2543" s="949" t="s">
        <v>1598</v>
      </c>
      <c r="Z2543" s="949"/>
      <c r="AA2543" s="953">
        <f t="shared" si="504"/>
        <v>-0.82264638668028689</v>
      </c>
      <c r="AB2543" s="953">
        <f t="shared" si="505"/>
        <v>0.67674707751813212</v>
      </c>
      <c r="AC2543" s="953">
        <f t="shared" si="506"/>
        <v>2.0149030205422647</v>
      </c>
      <c r="AD2543" s="953">
        <f t="shared" si="515"/>
        <v>4.0598341821903414</v>
      </c>
      <c r="AE2543" s="954">
        <f t="shared" si="507"/>
        <v>43.926764293363114</v>
      </c>
      <c r="AF2543" s="955">
        <f t="shared" si="508"/>
        <v>0.43926764293363113</v>
      </c>
      <c r="AG2543" s="956">
        <f t="shared" si="509"/>
        <v>0.1515476911956988</v>
      </c>
      <c r="AH2543" s="954">
        <f t="shared" si="510"/>
        <v>0.88483173565616502</v>
      </c>
      <c r="AI2543" s="184" t="str">
        <f t="shared" si="511"/>
        <v>2,5</v>
      </c>
      <c r="AJ2543" s="957">
        <f t="shared" si="512"/>
        <v>1.1574074074074073E-2</v>
      </c>
      <c r="AK2543" s="956">
        <f t="shared" si="513"/>
        <v>1.7540242036539213E-3</v>
      </c>
      <c r="AL2543" s="956">
        <f t="shared" si="514"/>
        <v>1.0241108051575984E-2</v>
      </c>
      <c r="AM2543" s="184" t="s">
        <v>1261</v>
      </c>
      <c r="AN2543" s="184" t="s">
        <v>1262</v>
      </c>
    </row>
    <row r="2544" spans="1:40" x14ac:dyDescent="0.3">
      <c r="A2544" s="949">
        <v>19</v>
      </c>
      <c r="B2544" s="949" t="s">
        <v>1325</v>
      </c>
      <c r="C2544" s="950">
        <v>755250</v>
      </c>
      <c r="D2544" s="950">
        <v>9277482</v>
      </c>
      <c r="E2544" s="951">
        <v>755208</v>
      </c>
      <c r="F2544" s="951">
        <v>9277473</v>
      </c>
      <c r="G2544" s="949" t="s">
        <v>1248</v>
      </c>
      <c r="H2544" s="949" t="s">
        <v>1249</v>
      </c>
      <c r="I2544" s="952">
        <v>41522</v>
      </c>
      <c r="J2544" s="949"/>
      <c r="K2544" s="949">
        <v>0</v>
      </c>
      <c r="L2544" s="949">
        <v>2</v>
      </c>
      <c r="M2544" s="949">
        <v>4</v>
      </c>
      <c r="N2544" s="949">
        <v>30</v>
      </c>
      <c r="O2544" s="949" t="s">
        <v>1383</v>
      </c>
      <c r="P2544" s="949" t="s">
        <v>1339</v>
      </c>
      <c r="Q2544" s="949" t="s">
        <v>1252</v>
      </c>
      <c r="R2544" s="949"/>
      <c r="S2544" s="949" t="s">
        <v>1339</v>
      </c>
      <c r="T2544" s="949">
        <v>109</v>
      </c>
      <c r="U2544" s="949">
        <v>1</v>
      </c>
      <c r="V2544" s="949">
        <v>1</v>
      </c>
      <c r="W2544" s="949">
        <v>1</v>
      </c>
      <c r="X2544" s="949">
        <v>5</v>
      </c>
      <c r="Y2544" s="949"/>
      <c r="Z2544" s="949"/>
      <c r="AA2544" s="953">
        <f t="shared" si="504"/>
        <v>-1.0585521896083478</v>
      </c>
      <c r="AB2544" s="953">
        <f t="shared" si="505"/>
        <v>1.1205327381246277</v>
      </c>
      <c r="AC2544" s="953">
        <f t="shared" si="506"/>
        <v>1.6094379124341003</v>
      </c>
      <c r="AD2544" s="953">
        <f t="shared" si="515"/>
        <v>2.5902903939802346</v>
      </c>
      <c r="AE2544" s="954">
        <f t="shared" si="507"/>
        <v>34.695777594033181</v>
      </c>
      <c r="AF2544" s="955">
        <f t="shared" si="508"/>
        <v>0.34695777594033184</v>
      </c>
      <c r="AG2544" s="956">
        <f t="shared" si="509"/>
        <v>9.4546215033401465E-2</v>
      </c>
      <c r="AH2544" s="954">
        <f t="shared" si="510"/>
        <v>0.34670137449245719</v>
      </c>
      <c r="AI2544" s="184" t="str">
        <f t="shared" si="511"/>
        <v>5</v>
      </c>
      <c r="AJ2544" s="957">
        <f t="shared" si="512"/>
        <v>2.3148148148148147E-2</v>
      </c>
      <c r="AK2544" s="956">
        <f t="shared" si="513"/>
        <v>2.1885697924398486E-3</v>
      </c>
      <c r="AL2544" s="956">
        <f t="shared" si="514"/>
        <v>8.0254947799179906E-3</v>
      </c>
      <c r="AM2544" s="184" t="s">
        <v>1285</v>
      </c>
      <c r="AN2544" s="184" t="s">
        <v>1262</v>
      </c>
    </row>
    <row r="2545" spans="1:40" x14ac:dyDescent="0.3">
      <c r="A2545" s="949">
        <v>19</v>
      </c>
      <c r="B2545" s="949" t="s">
        <v>1325</v>
      </c>
      <c r="C2545" s="950">
        <v>755250</v>
      </c>
      <c r="D2545" s="950">
        <v>9277482</v>
      </c>
      <c r="E2545" s="951">
        <v>755208</v>
      </c>
      <c r="F2545" s="951">
        <v>9277473</v>
      </c>
      <c r="G2545" s="949" t="s">
        <v>1248</v>
      </c>
      <c r="H2545" s="949" t="s">
        <v>1249</v>
      </c>
      <c r="I2545" s="952">
        <v>41522</v>
      </c>
      <c r="J2545" s="949"/>
      <c r="K2545" s="949">
        <v>0</v>
      </c>
      <c r="L2545" s="949">
        <v>2</v>
      </c>
      <c r="M2545" s="949">
        <v>4</v>
      </c>
      <c r="N2545" s="949">
        <v>31</v>
      </c>
      <c r="O2545" s="949" t="s">
        <v>1383</v>
      </c>
      <c r="P2545" s="949" t="s">
        <v>1286</v>
      </c>
      <c r="Q2545" s="949" t="s">
        <v>1287</v>
      </c>
      <c r="R2545" s="949"/>
      <c r="S2545" s="949" t="s">
        <v>1286</v>
      </c>
      <c r="T2545" s="949">
        <v>74</v>
      </c>
      <c r="U2545" s="949">
        <v>1</v>
      </c>
      <c r="V2545" s="949">
        <v>1</v>
      </c>
      <c r="W2545" s="949">
        <v>1</v>
      </c>
      <c r="X2545" s="949">
        <v>6</v>
      </c>
      <c r="Y2545" s="949"/>
      <c r="Z2545" s="949"/>
      <c r="AA2545" s="953">
        <f t="shared" si="504"/>
        <v>-1.4458349786333218</v>
      </c>
      <c r="AB2545" s="953">
        <f t="shared" si="505"/>
        <v>2.090438785439618</v>
      </c>
      <c r="AC2545" s="953">
        <f t="shared" si="506"/>
        <v>1.791759469228055</v>
      </c>
      <c r="AD2545" s="953">
        <f t="shared" si="515"/>
        <v>3.2104019955684011</v>
      </c>
      <c r="AE2545" s="954">
        <f t="shared" si="507"/>
        <v>23.554931577600509</v>
      </c>
      <c r="AF2545" s="955">
        <f t="shared" si="508"/>
        <v>0.2355493157760051</v>
      </c>
      <c r="AG2545" s="956">
        <f t="shared" si="509"/>
        <v>4.3576725319662189E-2</v>
      </c>
      <c r="AH2545" s="954">
        <f t="shared" si="510"/>
        <v>0.12783084960459831</v>
      </c>
      <c r="AI2545" s="184" t="str">
        <f t="shared" si="511"/>
        <v>5</v>
      </c>
      <c r="AJ2545" s="957">
        <f t="shared" si="512"/>
        <v>2.3148148148148147E-2</v>
      </c>
      <c r="AK2545" s="956">
        <f t="shared" si="513"/>
        <v>1.0087204935106987E-3</v>
      </c>
      <c r="AL2545" s="956">
        <f t="shared" si="514"/>
        <v>2.9590474445508868E-3</v>
      </c>
      <c r="AM2545" s="184" t="s">
        <v>1274</v>
      </c>
      <c r="AN2545" s="184" t="s">
        <v>1275</v>
      </c>
    </row>
    <row r="2546" spans="1:40" x14ac:dyDescent="0.3">
      <c r="A2546" s="949">
        <v>19</v>
      </c>
      <c r="B2546" s="949" t="s">
        <v>1325</v>
      </c>
      <c r="C2546" s="950">
        <v>755250</v>
      </c>
      <c r="D2546" s="950">
        <v>9277482</v>
      </c>
      <c r="E2546" s="951">
        <v>755208</v>
      </c>
      <c r="F2546" s="951">
        <v>9277473</v>
      </c>
      <c r="G2546" s="949" t="s">
        <v>1248</v>
      </c>
      <c r="H2546" s="949" t="s">
        <v>1249</v>
      </c>
      <c r="I2546" s="952">
        <v>41522</v>
      </c>
      <c r="J2546" s="949"/>
      <c r="K2546" s="949">
        <v>0</v>
      </c>
      <c r="L2546" s="949">
        <v>2</v>
      </c>
      <c r="M2546" s="949">
        <v>4</v>
      </c>
      <c r="N2546" s="949">
        <v>32</v>
      </c>
      <c r="O2546" s="949" t="s">
        <v>1383</v>
      </c>
      <c r="P2546" s="949" t="s">
        <v>1286</v>
      </c>
      <c r="Q2546" s="949" t="s">
        <v>1287</v>
      </c>
      <c r="R2546" s="949"/>
      <c r="S2546" s="949" t="s">
        <v>1286</v>
      </c>
      <c r="T2546" s="949">
        <v>110</v>
      </c>
      <c r="U2546" s="949">
        <v>1</v>
      </c>
      <c r="V2546" s="949">
        <v>1</v>
      </c>
      <c r="W2546" s="949">
        <v>1</v>
      </c>
      <c r="X2546" s="949">
        <v>9.5</v>
      </c>
      <c r="Y2546" s="949"/>
      <c r="Z2546" s="949"/>
      <c r="AA2546" s="953">
        <f t="shared" si="504"/>
        <v>-1.0494197060450754</v>
      </c>
      <c r="AB2546" s="953">
        <f t="shared" si="505"/>
        <v>1.1012817194357325</v>
      </c>
      <c r="AC2546" s="953">
        <f t="shared" si="506"/>
        <v>2.2512917986064953</v>
      </c>
      <c r="AD2546" s="953">
        <f t="shared" si="515"/>
        <v>5.0683147624728688</v>
      </c>
      <c r="AE2546" s="954">
        <f t="shared" si="507"/>
        <v>35.014087480216972</v>
      </c>
      <c r="AF2546" s="955">
        <f t="shared" si="508"/>
        <v>0.35014087480216971</v>
      </c>
      <c r="AG2546" s="956">
        <f t="shared" si="509"/>
        <v>9.6288965735557397E-2</v>
      </c>
      <c r="AH2546" s="954">
        <f t="shared" si="510"/>
        <v>0.58384644744755887</v>
      </c>
      <c r="AI2546" s="184" t="str">
        <f t="shared" si="511"/>
        <v>5</v>
      </c>
      <c r="AJ2546" s="957">
        <f t="shared" si="512"/>
        <v>2.3148148148148147E-2</v>
      </c>
      <c r="AK2546" s="956">
        <f t="shared" si="513"/>
        <v>2.2289112438786435E-3</v>
      </c>
      <c r="AL2546" s="956">
        <f t="shared" si="514"/>
        <v>1.3514964061286085E-2</v>
      </c>
      <c r="AM2546" s="184" t="s">
        <v>1285</v>
      </c>
      <c r="AN2546" s="184" t="s">
        <v>1262</v>
      </c>
    </row>
    <row r="2547" spans="1:40" x14ac:dyDescent="0.3">
      <c r="A2547" s="949">
        <v>19</v>
      </c>
      <c r="B2547" s="949" t="s">
        <v>1325</v>
      </c>
      <c r="C2547" s="950">
        <v>755250</v>
      </c>
      <c r="D2547" s="950">
        <v>9277482</v>
      </c>
      <c r="E2547" s="951">
        <v>755208</v>
      </c>
      <c r="F2547" s="951">
        <v>9277473</v>
      </c>
      <c r="G2547" s="949" t="s">
        <v>1248</v>
      </c>
      <c r="H2547" s="949" t="s">
        <v>1249</v>
      </c>
      <c r="I2547" s="952">
        <v>41522</v>
      </c>
      <c r="J2547" s="949"/>
      <c r="K2547" s="949">
        <v>0</v>
      </c>
      <c r="L2547" s="949">
        <v>2</v>
      </c>
      <c r="M2547" s="949">
        <v>4</v>
      </c>
      <c r="N2547" s="949">
        <v>33</v>
      </c>
      <c r="O2547" s="949" t="s">
        <v>1383</v>
      </c>
      <c r="P2547" s="949" t="s">
        <v>1286</v>
      </c>
      <c r="Q2547" s="949" t="s">
        <v>1287</v>
      </c>
      <c r="R2547" s="949"/>
      <c r="S2547" s="949" t="s">
        <v>1286</v>
      </c>
      <c r="T2547" s="949">
        <v>118</v>
      </c>
      <c r="U2547" s="949">
        <v>1</v>
      </c>
      <c r="V2547" s="949">
        <v>1</v>
      </c>
      <c r="W2547" s="949">
        <v>1</v>
      </c>
      <c r="X2547" s="949">
        <v>13</v>
      </c>
      <c r="Y2547" s="949"/>
      <c r="Z2547" s="949"/>
      <c r="AA2547" s="953">
        <f t="shared" si="504"/>
        <v>-0.97921544737182664</v>
      </c>
      <c r="AB2547" s="953">
        <f t="shared" si="505"/>
        <v>0.9588628923716066</v>
      </c>
      <c r="AC2547" s="953">
        <f t="shared" si="506"/>
        <v>2.5649493574615367</v>
      </c>
      <c r="AD2547" s="953">
        <f t="shared" si="515"/>
        <v>6.5789652063423505</v>
      </c>
      <c r="AE2547" s="954">
        <f t="shared" si="507"/>
        <v>37.560566569687303</v>
      </c>
      <c r="AF2547" s="955">
        <f t="shared" si="508"/>
        <v>0.37560566569687304</v>
      </c>
      <c r="AG2547" s="956">
        <f t="shared" si="509"/>
        <v>0.11080393048776049</v>
      </c>
      <c r="AH2547" s="954">
        <f t="shared" si="510"/>
        <v>0.89347399803305738</v>
      </c>
      <c r="AI2547" s="184" t="str">
        <f t="shared" si="511"/>
        <v>5</v>
      </c>
      <c r="AJ2547" s="957">
        <f t="shared" si="512"/>
        <v>2.3148148148148147E-2</v>
      </c>
      <c r="AK2547" s="956">
        <f t="shared" si="513"/>
        <v>2.564905798327789E-3</v>
      </c>
      <c r="AL2547" s="956">
        <f t="shared" si="514"/>
        <v>2.0682268472987438E-2</v>
      </c>
      <c r="AM2547" s="184" t="s">
        <v>1285</v>
      </c>
      <c r="AN2547" s="184" t="s">
        <v>1262</v>
      </c>
    </row>
    <row r="2548" spans="1:40" x14ac:dyDescent="0.3">
      <c r="A2548" s="949">
        <v>19</v>
      </c>
      <c r="B2548" s="949" t="s">
        <v>1325</v>
      </c>
      <c r="C2548" s="950">
        <v>755250</v>
      </c>
      <c r="D2548" s="950">
        <v>9277482</v>
      </c>
      <c r="E2548" s="951">
        <v>755208</v>
      </c>
      <c r="F2548" s="951">
        <v>9277473</v>
      </c>
      <c r="G2548" s="949" t="s">
        <v>1248</v>
      </c>
      <c r="H2548" s="949" t="s">
        <v>1249</v>
      </c>
      <c r="I2548" s="952">
        <v>41522</v>
      </c>
      <c r="J2548" s="949"/>
      <c r="K2548" s="949">
        <v>0</v>
      </c>
      <c r="L2548" s="949">
        <v>2</v>
      </c>
      <c r="M2548" s="949">
        <v>4</v>
      </c>
      <c r="N2548" s="949">
        <v>38</v>
      </c>
      <c r="O2548" s="949" t="s">
        <v>1383</v>
      </c>
      <c r="P2548" s="949" t="s">
        <v>1339</v>
      </c>
      <c r="Q2548" s="949" t="s">
        <v>1252</v>
      </c>
      <c r="R2548" s="949"/>
      <c r="S2548" s="949" t="s">
        <v>1339</v>
      </c>
      <c r="T2548" s="949">
        <v>69</v>
      </c>
      <c r="U2548" s="949">
        <v>3</v>
      </c>
      <c r="V2548" s="949">
        <v>1</v>
      </c>
      <c r="W2548" s="949">
        <v>1</v>
      </c>
      <c r="X2548" s="949">
        <v>5</v>
      </c>
      <c r="Y2548" s="949"/>
      <c r="Z2548" s="949"/>
      <c r="AA2548" s="953">
        <f t="shared" si="504"/>
        <v>-1.5157935672402321</v>
      </c>
      <c r="AB2548" s="953">
        <f t="shared" si="505"/>
        <v>2.297630138486868</v>
      </c>
      <c r="AC2548" s="953">
        <f t="shared" si="506"/>
        <v>1.6094379124341003</v>
      </c>
      <c r="AD2548" s="953">
        <f t="shared" si="515"/>
        <v>2.5902903939802346</v>
      </c>
      <c r="AE2548" s="954">
        <f t="shared" si="507"/>
        <v>21.963382146681557</v>
      </c>
      <c r="AF2548" s="955">
        <f t="shared" si="508"/>
        <v>0.21963382146681557</v>
      </c>
      <c r="AG2548" s="956">
        <f t="shared" si="509"/>
        <v>3.7886922798924701E-2</v>
      </c>
      <c r="AH2548" s="954">
        <f t="shared" si="510"/>
        <v>8.8747677757561469E-2</v>
      </c>
      <c r="AI2548" s="184" t="str">
        <f t="shared" si="511"/>
        <v>5</v>
      </c>
      <c r="AJ2548" s="957">
        <f t="shared" si="512"/>
        <v>2.3148148148148147E-2</v>
      </c>
      <c r="AK2548" s="956">
        <f t="shared" si="513"/>
        <v>8.7701210182696064E-4</v>
      </c>
      <c r="AL2548" s="956">
        <f t="shared" si="514"/>
        <v>2.0543443925361451E-3</v>
      </c>
      <c r="AM2548" s="184" t="s">
        <v>1274</v>
      </c>
      <c r="AN2548" s="184" t="s">
        <v>1275</v>
      </c>
    </row>
    <row r="2549" spans="1:40" x14ac:dyDescent="0.3">
      <c r="A2549" s="949">
        <v>19</v>
      </c>
      <c r="B2549" s="949" t="s">
        <v>1330</v>
      </c>
      <c r="C2549" s="950">
        <v>755250</v>
      </c>
      <c r="D2549" s="950">
        <v>9277482</v>
      </c>
      <c r="E2549" s="951">
        <v>754970</v>
      </c>
      <c r="F2549" s="951">
        <v>9277488</v>
      </c>
      <c r="G2549" s="949" t="s">
        <v>1248</v>
      </c>
      <c r="H2549" s="949" t="s">
        <v>1249</v>
      </c>
      <c r="I2549" s="952">
        <v>41522</v>
      </c>
      <c r="J2549" s="949"/>
      <c r="K2549" s="949">
        <v>0</v>
      </c>
      <c r="L2549" s="949">
        <v>2</v>
      </c>
      <c r="M2549" s="949">
        <v>3</v>
      </c>
      <c r="N2549" s="949">
        <v>7</v>
      </c>
      <c r="O2549" s="949" t="s">
        <v>1383</v>
      </c>
      <c r="P2549" s="949" t="s">
        <v>1345</v>
      </c>
      <c r="Q2549" s="949" t="s">
        <v>1252</v>
      </c>
      <c r="R2549" s="949"/>
      <c r="S2549" s="949" t="s">
        <v>1345</v>
      </c>
      <c r="T2549" s="949">
        <v>120</v>
      </c>
      <c r="U2549" s="949">
        <v>1</v>
      </c>
      <c r="V2549" s="949">
        <v>1</v>
      </c>
      <c r="W2549" s="949">
        <v>2</v>
      </c>
      <c r="X2549" s="949">
        <v>9</v>
      </c>
      <c r="Y2549" s="949"/>
      <c r="Z2549" s="949"/>
      <c r="AA2549" s="953">
        <f t="shared" si="504"/>
        <v>-0.96240832905544549</v>
      </c>
      <c r="AB2549" s="953">
        <f t="shared" si="505"/>
        <v>0.92622979183529464</v>
      </c>
      <c r="AC2549" s="953">
        <f t="shared" si="506"/>
        <v>2.1972245773362196</v>
      </c>
      <c r="AD2549" s="953">
        <f t="shared" si="515"/>
        <v>4.8277958432503283</v>
      </c>
      <c r="AE2549" s="954">
        <f t="shared" si="507"/>
        <v>38.197186342054884</v>
      </c>
      <c r="AF2549" s="955">
        <f t="shared" si="508"/>
        <v>0.38197186342054884</v>
      </c>
      <c r="AG2549" s="956">
        <f t="shared" si="509"/>
        <v>0.11459182699107662</v>
      </c>
      <c r="AH2549" s="954">
        <f t="shared" si="510"/>
        <v>0.70870397204920477</v>
      </c>
      <c r="AI2549" s="184" t="str">
        <f t="shared" si="511"/>
        <v>5</v>
      </c>
      <c r="AJ2549" s="957">
        <f t="shared" si="512"/>
        <v>2.3148148148148147E-2</v>
      </c>
      <c r="AK2549" s="956">
        <f t="shared" si="513"/>
        <v>2.652588587756403E-3</v>
      </c>
      <c r="AL2549" s="956">
        <f t="shared" si="514"/>
        <v>1.6405184538176035E-2</v>
      </c>
      <c r="AM2549" s="184" t="s">
        <v>1285</v>
      </c>
      <c r="AN2549" s="184" t="s">
        <v>1262</v>
      </c>
    </row>
    <row r="2550" spans="1:40" x14ac:dyDescent="0.3">
      <c r="A2550" s="949">
        <v>19</v>
      </c>
      <c r="B2550" s="949" t="s">
        <v>1330</v>
      </c>
      <c r="C2550" s="950">
        <v>755250</v>
      </c>
      <c r="D2550" s="950">
        <v>9277482</v>
      </c>
      <c r="E2550" s="951">
        <v>754970</v>
      </c>
      <c r="F2550" s="951">
        <v>9277488</v>
      </c>
      <c r="G2550" s="949" t="s">
        <v>1248</v>
      </c>
      <c r="H2550" s="949" t="s">
        <v>1249</v>
      </c>
      <c r="I2550" s="952">
        <v>41522</v>
      </c>
      <c r="J2550" s="949"/>
      <c r="K2550" s="949">
        <v>0</v>
      </c>
      <c r="L2550" s="949">
        <v>2</v>
      </c>
      <c r="M2550" s="949">
        <v>3</v>
      </c>
      <c r="N2550" s="949">
        <v>12</v>
      </c>
      <c r="O2550" s="949" t="s">
        <v>1383</v>
      </c>
      <c r="P2550" s="949" t="s">
        <v>1339</v>
      </c>
      <c r="Q2550" s="949" t="s">
        <v>1252</v>
      </c>
      <c r="R2550" s="949"/>
      <c r="S2550" s="949" t="s">
        <v>1339</v>
      </c>
      <c r="T2550" s="949">
        <v>63</v>
      </c>
      <c r="U2550" s="949">
        <v>1</v>
      </c>
      <c r="V2550" s="949">
        <v>1</v>
      </c>
      <c r="W2550" s="949">
        <v>1</v>
      </c>
      <c r="X2550" s="949">
        <v>3</v>
      </c>
      <c r="Y2550" s="949"/>
      <c r="Z2550" s="949"/>
      <c r="AA2550" s="953">
        <f t="shared" si="504"/>
        <v>-1.6067653454459589</v>
      </c>
      <c r="AB2550" s="953">
        <f t="shared" si="505"/>
        <v>2.5816948753260718</v>
      </c>
      <c r="AC2550" s="953">
        <f t="shared" si="506"/>
        <v>1.0986122886681098</v>
      </c>
      <c r="AD2550" s="953">
        <f t="shared" si="515"/>
        <v>1.2069489608125821</v>
      </c>
      <c r="AE2550" s="954">
        <f t="shared" si="507"/>
        <v>20.053522829578814</v>
      </c>
      <c r="AF2550" s="955">
        <f t="shared" si="508"/>
        <v>0.20053522829578813</v>
      </c>
      <c r="AG2550" s="956">
        <f t="shared" si="509"/>
        <v>3.1584372314415486E-2</v>
      </c>
      <c r="AH2550" s="954">
        <f t="shared" si="510"/>
        <v>4.3866583814586774E-2</v>
      </c>
      <c r="AI2550" s="184" t="str">
        <f t="shared" si="511"/>
        <v>5</v>
      </c>
      <c r="AJ2550" s="957">
        <f t="shared" si="512"/>
        <v>2.3148148148148147E-2</v>
      </c>
      <c r="AK2550" s="956">
        <f t="shared" si="513"/>
        <v>7.3111972950035847E-4</v>
      </c>
      <c r="AL2550" s="956">
        <f t="shared" si="514"/>
        <v>1.0154301808932122E-3</v>
      </c>
      <c r="AM2550" s="184" t="s">
        <v>1274</v>
      </c>
      <c r="AN2550" s="184" t="s">
        <v>1275</v>
      </c>
    </row>
    <row r="2551" spans="1:40" x14ac:dyDescent="0.3">
      <c r="A2551" s="949">
        <v>19</v>
      </c>
      <c r="B2551" s="949" t="s">
        <v>1330</v>
      </c>
      <c r="C2551" s="950">
        <v>755250</v>
      </c>
      <c r="D2551" s="950">
        <v>9277482</v>
      </c>
      <c r="E2551" s="951">
        <v>754970</v>
      </c>
      <c r="F2551" s="951">
        <v>9277488</v>
      </c>
      <c r="G2551" s="949" t="s">
        <v>1248</v>
      </c>
      <c r="H2551" s="949" t="s">
        <v>1249</v>
      </c>
      <c r="I2551" s="952">
        <v>41522</v>
      </c>
      <c r="J2551" s="949"/>
      <c r="K2551" s="949">
        <v>0</v>
      </c>
      <c r="L2551" s="949">
        <v>2</v>
      </c>
      <c r="M2551" s="949">
        <v>3</v>
      </c>
      <c r="N2551" s="949">
        <v>19</v>
      </c>
      <c r="O2551" s="949" t="s">
        <v>1383</v>
      </c>
      <c r="P2551" s="949" t="s">
        <v>1346</v>
      </c>
      <c r="Q2551" s="949" t="s">
        <v>1347</v>
      </c>
      <c r="R2551" s="949"/>
      <c r="S2551" s="949" t="s">
        <v>1346</v>
      </c>
      <c r="T2551" s="949">
        <v>75</v>
      </c>
      <c r="U2551" s="949">
        <v>1</v>
      </c>
      <c r="V2551" s="949">
        <v>3</v>
      </c>
      <c r="W2551" s="949">
        <v>1</v>
      </c>
      <c r="X2551" s="949">
        <v>13</v>
      </c>
      <c r="Y2551" s="949"/>
      <c r="Z2551" s="949"/>
      <c r="AA2551" s="953">
        <f t="shared" si="504"/>
        <v>-1.4324119583011812</v>
      </c>
      <c r="AB2551" s="953">
        <f t="shared" si="505"/>
        <v>2.051804018284225</v>
      </c>
      <c r="AC2551" s="953">
        <f t="shared" si="506"/>
        <v>2.5649493574615367</v>
      </c>
      <c r="AD2551" s="953">
        <f t="shared" si="515"/>
        <v>6.5789652063423505</v>
      </c>
      <c r="AE2551" s="954">
        <f t="shared" si="507"/>
        <v>23.8732414637843</v>
      </c>
      <c r="AF2551" s="955">
        <f t="shared" si="508"/>
        <v>0.238732414637843</v>
      </c>
      <c r="AG2551" s="956">
        <f t="shared" si="509"/>
        <v>4.47624324183893E-2</v>
      </c>
      <c r="AH2551" s="954">
        <f t="shared" si="510"/>
        <v>0.24017485251678786</v>
      </c>
      <c r="AI2551" s="184" t="str">
        <f t="shared" si="511"/>
        <v>5</v>
      </c>
      <c r="AJ2551" s="957">
        <f t="shared" si="512"/>
        <v>2.3148148148148147E-2</v>
      </c>
      <c r="AK2551" s="956">
        <f t="shared" si="513"/>
        <v>1.0361674170923448E-3</v>
      </c>
      <c r="AL2551" s="956">
        <f t="shared" si="514"/>
        <v>5.5596030675182373E-3</v>
      </c>
      <c r="AM2551" s="184" t="s">
        <v>1274</v>
      </c>
      <c r="AN2551" s="184" t="s">
        <v>1275</v>
      </c>
    </row>
    <row r="2552" spans="1:40" x14ac:dyDescent="0.3">
      <c r="A2552" s="949">
        <v>19</v>
      </c>
      <c r="B2552" s="949" t="s">
        <v>1330</v>
      </c>
      <c r="C2552" s="950">
        <v>755250</v>
      </c>
      <c r="D2552" s="950">
        <v>9277482</v>
      </c>
      <c r="E2552" s="951">
        <v>754970</v>
      </c>
      <c r="F2552" s="951">
        <v>9277488</v>
      </c>
      <c r="G2552" s="949" t="s">
        <v>1248</v>
      </c>
      <c r="H2552" s="949" t="s">
        <v>1249</v>
      </c>
      <c r="I2552" s="952">
        <v>41522</v>
      </c>
      <c r="J2552" s="949"/>
      <c r="K2552" s="949">
        <v>0</v>
      </c>
      <c r="L2552" s="949">
        <v>2</v>
      </c>
      <c r="M2552" s="949">
        <v>3</v>
      </c>
      <c r="N2552" s="949">
        <v>20</v>
      </c>
      <c r="O2552" s="949" t="s">
        <v>1383</v>
      </c>
      <c r="P2552" s="949" t="s">
        <v>1322</v>
      </c>
      <c r="Q2552" s="949" t="s">
        <v>1252</v>
      </c>
      <c r="R2552" s="949"/>
      <c r="S2552" s="949" t="s">
        <v>1322</v>
      </c>
      <c r="T2552" s="949">
        <v>70</v>
      </c>
      <c r="U2552" s="949">
        <v>1</v>
      </c>
      <c r="V2552" s="949">
        <v>1</v>
      </c>
      <c r="W2552" s="949">
        <v>2</v>
      </c>
      <c r="X2552" s="949">
        <v>3</v>
      </c>
      <c r="Y2552" s="949"/>
      <c r="Z2552" s="949"/>
      <c r="AA2552" s="953">
        <f t="shared" si="504"/>
        <v>-1.5014048297881326</v>
      </c>
      <c r="AB2552" s="953">
        <f t="shared" si="505"/>
        <v>2.2542164629111316</v>
      </c>
      <c r="AC2552" s="953">
        <f t="shared" si="506"/>
        <v>1.0986122886681098</v>
      </c>
      <c r="AD2552" s="953">
        <f t="shared" si="515"/>
        <v>1.2069489608125821</v>
      </c>
      <c r="AE2552" s="954">
        <f t="shared" si="507"/>
        <v>22.281692032865347</v>
      </c>
      <c r="AF2552" s="955">
        <f t="shared" si="508"/>
        <v>0.22281692032865347</v>
      </c>
      <c r="AG2552" s="956">
        <f t="shared" si="509"/>
        <v>3.8993052240019123E-2</v>
      </c>
      <c r="AH2552" s="954">
        <f t="shared" si="510"/>
        <v>6.1760372744915672E-2</v>
      </c>
      <c r="AI2552" s="184" t="str">
        <f t="shared" si="511"/>
        <v>5</v>
      </c>
      <c r="AJ2552" s="957">
        <f t="shared" si="512"/>
        <v>2.3148148148148147E-2</v>
      </c>
      <c r="AK2552" s="956">
        <f t="shared" si="513"/>
        <v>9.0261695000044264E-4</v>
      </c>
      <c r="AL2552" s="956">
        <f t="shared" si="514"/>
        <v>1.429638257984159E-3</v>
      </c>
      <c r="AM2552" s="184" t="s">
        <v>1274</v>
      </c>
      <c r="AN2552" s="184" t="s">
        <v>1275</v>
      </c>
    </row>
    <row r="2553" spans="1:40" x14ac:dyDescent="0.3">
      <c r="A2553" s="949">
        <v>19</v>
      </c>
      <c r="B2553" s="949" t="s">
        <v>1330</v>
      </c>
      <c r="C2553" s="950">
        <v>755250</v>
      </c>
      <c r="D2553" s="950">
        <v>9277482</v>
      </c>
      <c r="E2553" s="951">
        <v>754970</v>
      </c>
      <c r="F2553" s="951">
        <v>9277488</v>
      </c>
      <c r="G2553" s="949" t="s">
        <v>1248</v>
      </c>
      <c r="H2553" s="949" t="s">
        <v>1249</v>
      </c>
      <c r="I2553" s="952">
        <v>41522</v>
      </c>
      <c r="J2553" s="949"/>
      <c r="K2553" s="949">
        <v>0</v>
      </c>
      <c r="L2553" s="949">
        <v>2</v>
      </c>
      <c r="M2553" s="949">
        <v>3</v>
      </c>
      <c r="N2553" s="949">
        <v>21</v>
      </c>
      <c r="O2553" s="949" t="s">
        <v>1383</v>
      </c>
      <c r="P2553" s="949" t="s">
        <v>1286</v>
      </c>
      <c r="Q2553" s="949" t="s">
        <v>1287</v>
      </c>
      <c r="R2553" s="949"/>
      <c r="S2553" s="949" t="s">
        <v>1286</v>
      </c>
      <c r="T2553" s="949">
        <v>73</v>
      </c>
      <c r="U2553" s="949">
        <v>1</v>
      </c>
      <c r="V2553" s="949">
        <v>1</v>
      </c>
      <c r="W2553" s="949">
        <v>1</v>
      </c>
      <c r="X2553" s="949">
        <v>8</v>
      </c>
      <c r="Y2553" s="949"/>
      <c r="Z2553" s="949"/>
      <c r="AA2553" s="953">
        <f t="shared" si="504"/>
        <v>-1.4594406306891003</v>
      </c>
      <c r="AB2553" s="953">
        <f t="shared" si="505"/>
        <v>2.129966954506199</v>
      </c>
      <c r="AC2553" s="953">
        <f t="shared" si="506"/>
        <v>2.0794415416798357</v>
      </c>
      <c r="AD2553" s="953">
        <f t="shared" si="515"/>
        <v>4.3240771252638117</v>
      </c>
      <c r="AE2553" s="954">
        <f t="shared" si="507"/>
        <v>23.236621691416719</v>
      </c>
      <c r="AF2553" s="955">
        <f t="shared" si="508"/>
        <v>0.2323662169141672</v>
      </c>
      <c r="AG2553" s="956">
        <f t="shared" si="509"/>
        <v>4.2406933752461615E-2</v>
      </c>
      <c r="AH2553" s="954">
        <f t="shared" si="510"/>
        <v>0.15296172893535004</v>
      </c>
      <c r="AI2553" s="184" t="str">
        <f t="shared" si="511"/>
        <v>5</v>
      </c>
      <c r="AJ2553" s="957">
        <f t="shared" si="512"/>
        <v>2.3148148148148147E-2</v>
      </c>
      <c r="AK2553" s="956">
        <f t="shared" si="513"/>
        <v>9.8164198501068554E-4</v>
      </c>
      <c r="AL2553" s="956">
        <f t="shared" si="514"/>
        <v>3.5407807623923618E-3</v>
      </c>
      <c r="AM2553" s="184" t="s">
        <v>1274</v>
      </c>
      <c r="AN2553" s="184" t="s">
        <v>1275</v>
      </c>
    </row>
    <row r="2554" spans="1:40" x14ac:dyDescent="0.3">
      <c r="A2554" s="949">
        <v>19</v>
      </c>
      <c r="B2554" s="949" t="s">
        <v>1330</v>
      </c>
      <c r="C2554" s="950">
        <v>755250</v>
      </c>
      <c r="D2554" s="950">
        <v>9277482</v>
      </c>
      <c r="E2554" s="951">
        <v>754970</v>
      </c>
      <c r="F2554" s="951">
        <v>9277488</v>
      </c>
      <c r="G2554" s="949" t="s">
        <v>1248</v>
      </c>
      <c r="H2554" s="949" t="s">
        <v>1249</v>
      </c>
      <c r="I2554" s="952">
        <v>41522</v>
      </c>
      <c r="J2554" s="949"/>
      <c r="K2554" s="949">
        <v>0</v>
      </c>
      <c r="L2554" s="949">
        <v>2</v>
      </c>
      <c r="M2554" s="949">
        <v>3</v>
      </c>
      <c r="N2554" s="949">
        <v>24</v>
      </c>
      <c r="O2554" s="949" t="s">
        <v>1383</v>
      </c>
      <c r="P2554" s="949" t="s">
        <v>1715</v>
      </c>
      <c r="Q2554" s="949" t="s">
        <v>1416</v>
      </c>
      <c r="R2554" s="949"/>
      <c r="S2554" s="949" t="s">
        <v>1715</v>
      </c>
      <c r="T2554" s="949">
        <v>71</v>
      </c>
      <c r="U2554" s="949">
        <v>3</v>
      </c>
      <c r="V2554" s="949">
        <v>1</v>
      </c>
      <c r="W2554" s="949">
        <v>1</v>
      </c>
      <c r="X2554" s="949">
        <v>2.5</v>
      </c>
      <c r="Y2554" s="949"/>
      <c r="Z2554" s="949"/>
      <c r="AA2554" s="953">
        <f t="shared" si="504"/>
        <v>-1.4872201947961761</v>
      </c>
      <c r="AB2554" s="953">
        <f t="shared" si="505"/>
        <v>2.2118239078095758</v>
      </c>
      <c r="AC2554" s="953">
        <f t="shared" si="506"/>
        <v>0.91629073187415511</v>
      </c>
      <c r="AD2554" s="953">
        <f t="shared" si="515"/>
        <v>0.83958870531847485</v>
      </c>
      <c r="AE2554" s="954">
        <f t="shared" si="507"/>
        <v>22.600001919049138</v>
      </c>
      <c r="AF2554" s="955">
        <f t="shared" si="508"/>
        <v>0.22600001919049137</v>
      </c>
      <c r="AG2554" s="956">
        <f t="shared" si="509"/>
        <v>4.0115097212640075E-2</v>
      </c>
      <c r="AH2554" s="954">
        <f t="shared" si="510"/>
        <v>5.5683124020995303E-2</v>
      </c>
      <c r="AI2554" s="184" t="str">
        <f t="shared" si="511"/>
        <v>5</v>
      </c>
      <c r="AJ2554" s="957">
        <f t="shared" si="512"/>
        <v>2.3148148148148147E-2</v>
      </c>
      <c r="AK2554" s="956">
        <f t="shared" si="513"/>
        <v>9.2859021325555728E-4</v>
      </c>
      <c r="AL2554" s="956">
        <f t="shared" si="514"/>
        <v>1.2889612041897061E-3</v>
      </c>
      <c r="AM2554" s="184" t="s">
        <v>1274</v>
      </c>
      <c r="AN2554" s="184" t="s">
        <v>1275</v>
      </c>
    </row>
    <row r="2555" spans="1:40" x14ac:dyDescent="0.3">
      <c r="A2555" s="949">
        <v>19</v>
      </c>
      <c r="B2555" s="949" t="s">
        <v>1330</v>
      </c>
      <c r="C2555" s="950">
        <v>755250</v>
      </c>
      <c r="D2555" s="950">
        <v>9277482</v>
      </c>
      <c r="E2555" s="951">
        <v>754970</v>
      </c>
      <c r="F2555" s="951">
        <v>9277488</v>
      </c>
      <c r="G2555" s="949" t="s">
        <v>1248</v>
      </c>
      <c r="H2555" s="949" t="s">
        <v>1249</v>
      </c>
      <c r="I2555" s="952">
        <v>41522</v>
      </c>
      <c r="J2555" s="949"/>
      <c r="K2555" s="949">
        <v>0</v>
      </c>
      <c r="L2555" s="949">
        <v>2</v>
      </c>
      <c r="M2555" s="949">
        <v>3</v>
      </c>
      <c r="N2555" s="949">
        <v>26</v>
      </c>
      <c r="O2555" s="949" t="s">
        <v>1383</v>
      </c>
      <c r="P2555" s="949" t="s">
        <v>1946</v>
      </c>
      <c r="Q2555" s="949" t="s">
        <v>1947</v>
      </c>
      <c r="R2555" s="949"/>
      <c r="S2555" s="949" t="s">
        <v>1946</v>
      </c>
      <c r="T2555" s="949">
        <v>79</v>
      </c>
      <c r="U2555" s="949">
        <v>1</v>
      </c>
      <c r="V2555" s="949">
        <v>1</v>
      </c>
      <c r="W2555" s="949">
        <v>1</v>
      </c>
      <c r="X2555" s="949">
        <v>7</v>
      </c>
      <c r="Y2555" s="949"/>
      <c r="Z2555" s="949"/>
      <c r="AA2555" s="953">
        <f t="shared" si="504"/>
        <v>-1.3804522193704698</v>
      </c>
      <c r="AB2555" s="953">
        <f t="shared" si="505"/>
        <v>1.9056483299648557</v>
      </c>
      <c r="AC2555" s="953">
        <f t="shared" si="506"/>
        <v>1.9459101490553132</v>
      </c>
      <c r="AD2555" s="953">
        <f t="shared" si="515"/>
        <v>3.7865663081964716</v>
      </c>
      <c r="AE2555" s="954">
        <f t="shared" si="507"/>
        <v>25.146481008519466</v>
      </c>
      <c r="AF2555" s="955">
        <f t="shared" si="508"/>
        <v>0.25146481008519467</v>
      </c>
      <c r="AG2555" s="956">
        <f t="shared" si="509"/>
        <v>4.9664416128563142E-2</v>
      </c>
      <c r="AH2555" s="954">
        <f t="shared" si="510"/>
        <v>0.17651076150000949</v>
      </c>
      <c r="AI2555" s="184" t="str">
        <f t="shared" si="511"/>
        <v>5</v>
      </c>
      <c r="AJ2555" s="957">
        <f t="shared" si="512"/>
        <v>2.3148148148148147E-2</v>
      </c>
      <c r="AK2555" s="956">
        <f t="shared" si="513"/>
        <v>1.1496392622352579E-3</v>
      </c>
      <c r="AL2555" s="956">
        <f t="shared" si="514"/>
        <v>4.0858972569446641E-3</v>
      </c>
      <c r="AM2555" s="184" t="s">
        <v>1274</v>
      </c>
      <c r="AN2555" s="184" t="s">
        <v>1275</v>
      </c>
    </row>
    <row r="2556" spans="1:40" x14ac:dyDescent="0.3">
      <c r="A2556" s="949">
        <v>19</v>
      </c>
      <c r="B2556" s="949" t="s">
        <v>1330</v>
      </c>
      <c r="C2556" s="950">
        <v>755250</v>
      </c>
      <c r="D2556" s="950">
        <v>9277482</v>
      </c>
      <c r="E2556" s="951">
        <v>754970</v>
      </c>
      <c r="F2556" s="951">
        <v>9277488</v>
      </c>
      <c r="G2556" s="949" t="s">
        <v>1248</v>
      </c>
      <c r="H2556" s="949" t="s">
        <v>1249</v>
      </c>
      <c r="I2556" s="952">
        <v>41522</v>
      </c>
      <c r="J2556" s="949"/>
      <c r="K2556" s="949">
        <v>0</v>
      </c>
      <c r="L2556" s="949">
        <v>2</v>
      </c>
      <c r="M2556" s="949">
        <v>3</v>
      </c>
      <c r="N2556" s="949">
        <v>27</v>
      </c>
      <c r="O2556" s="949" t="s">
        <v>1349</v>
      </c>
      <c r="P2556" s="949" t="s">
        <v>1345</v>
      </c>
      <c r="Q2556" s="949" t="s">
        <v>1252</v>
      </c>
      <c r="R2556" s="949"/>
      <c r="S2556" s="949" t="s">
        <v>1345</v>
      </c>
      <c r="T2556" s="949">
        <v>129</v>
      </c>
      <c r="U2556" s="949">
        <v>3</v>
      </c>
      <c r="V2556" s="949">
        <v>1</v>
      </c>
      <c r="W2556" s="949">
        <v>1</v>
      </c>
      <c r="X2556" s="949">
        <v>6.5</v>
      </c>
      <c r="Y2556" s="949"/>
      <c r="Z2556" s="949"/>
      <c r="AA2556" s="953">
        <f t="shared" si="504"/>
        <v>-0.89008766747581936</v>
      </c>
      <c r="AB2556" s="953">
        <f t="shared" si="505"/>
        <v>0.79225605579254477</v>
      </c>
      <c r="AC2556" s="953">
        <f t="shared" si="506"/>
        <v>1.8718021769015913</v>
      </c>
      <c r="AD2556" s="953">
        <f t="shared" si="515"/>
        <v>3.5036433894535364</v>
      </c>
      <c r="AE2556" s="954">
        <f t="shared" si="507"/>
        <v>41.061975317708999</v>
      </c>
      <c r="AF2556" s="955">
        <f t="shared" si="508"/>
        <v>0.41061975317708999</v>
      </c>
      <c r="AG2556" s="956">
        <f t="shared" si="509"/>
        <v>0.13242518006656293</v>
      </c>
      <c r="AH2556" s="954">
        <f t="shared" si="510"/>
        <v>0.66710069068359146</v>
      </c>
      <c r="AI2556" s="184" t="str">
        <f t="shared" si="511"/>
        <v>2,5</v>
      </c>
      <c r="AJ2556" s="957">
        <f t="shared" si="512"/>
        <v>1.1574074074074073E-2</v>
      </c>
      <c r="AK2556" s="956">
        <f t="shared" si="513"/>
        <v>1.5326988433629967E-3</v>
      </c>
      <c r="AL2556" s="956">
        <f t="shared" si="514"/>
        <v>7.7210728088378637E-3</v>
      </c>
      <c r="AM2556" s="184" t="s">
        <v>1261</v>
      </c>
      <c r="AN2556" s="184" t="s">
        <v>1262</v>
      </c>
    </row>
    <row r="2557" spans="1:40" x14ac:dyDescent="0.3">
      <c r="A2557" s="949">
        <v>19</v>
      </c>
      <c r="B2557" s="949" t="s">
        <v>1330</v>
      </c>
      <c r="C2557" s="950">
        <v>755250</v>
      </c>
      <c r="D2557" s="950">
        <v>9277482</v>
      </c>
      <c r="E2557" s="951">
        <v>754970</v>
      </c>
      <c r="F2557" s="951">
        <v>9277488</v>
      </c>
      <c r="G2557" s="949" t="s">
        <v>1248</v>
      </c>
      <c r="H2557" s="949" t="s">
        <v>1249</v>
      </c>
      <c r="I2557" s="952">
        <v>41522</v>
      </c>
      <c r="J2557" s="949"/>
      <c r="K2557" s="949">
        <v>0</v>
      </c>
      <c r="L2557" s="949">
        <v>2</v>
      </c>
      <c r="M2557" s="949">
        <v>3</v>
      </c>
      <c r="N2557" s="949">
        <v>30</v>
      </c>
      <c r="O2557" s="949" t="s">
        <v>1383</v>
      </c>
      <c r="P2557" s="949" t="s">
        <v>1339</v>
      </c>
      <c r="Q2557" s="949" t="s">
        <v>1252</v>
      </c>
      <c r="R2557" s="949"/>
      <c r="S2557" s="949" t="s">
        <v>1339</v>
      </c>
      <c r="T2557" s="949">
        <v>82</v>
      </c>
      <c r="U2557" s="949">
        <v>1</v>
      </c>
      <c r="V2557" s="949">
        <v>1</v>
      </c>
      <c r="W2557" s="949">
        <v>1</v>
      </c>
      <c r="X2557" s="949">
        <v>8</v>
      </c>
      <c r="Y2557" s="949"/>
      <c r="Z2557" s="949"/>
      <c r="AA2557" s="953">
        <f t="shared" si="504"/>
        <v>-1.3431808245732384</v>
      </c>
      <c r="AB2557" s="953">
        <f t="shared" si="505"/>
        <v>1.8041347275012447</v>
      </c>
      <c r="AC2557" s="953">
        <f t="shared" si="506"/>
        <v>2.0794415416798357</v>
      </c>
      <c r="AD2557" s="953">
        <f t="shared" si="515"/>
        <v>4.3240771252638117</v>
      </c>
      <c r="AE2557" s="954">
        <f t="shared" si="507"/>
        <v>26.101410667070837</v>
      </c>
      <c r="AF2557" s="955">
        <f t="shared" si="508"/>
        <v>0.26101410667070835</v>
      </c>
      <c r="AG2557" s="956">
        <f t="shared" si="509"/>
        <v>5.3508016992222157E-2</v>
      </c>
      <c r="AH2557" s="954">
        <f t="shared" si="510"/>
        <v>0.21918811534463767</v>
      </c>
      <c r="AI2557" s="184" t="str">
        <f t="shared" si="511"/>
        <v>5</v>
      </c>
      <c r="AJ2557" s="957">
        <f t="shared" si="512"/>
        <v>2.3148148148148147E-2</v>
      </c>
      <c r="AK2557" s="956">
        <f t="shared" si="513"/>
        <v>1.2386115044495868E-3</v>
      </c>
      <c r="AL2557" s="956">
        <f t="shared" si="514"/>
        <v>5.0737989663110572E-3</v>
      </c>
      <c r="AM2557" s="184" t="s">
        <v>1274</v>
      </c>
      <c r="AN2557" s="184" t="s">
        <v>1275</v>
      </c>
    </row>
    <row r="2558" spans="1:40" x14ac:dyDescent="0.3">
      <c r="A2558" s="949">
        <v>19</v>
      </c>
      <c r="B2558" s="949" t="s">
        <v>1330</v>
      </c>
      <c r="C2558" s="950">
        <v>755250</v>
      </c>
      <c r="D2558" s="950">
        <v>9277482</v>
      </c>
      <c r="E2558" s="951">
        <v>754970</v>
      </c>
      <c r="F2558" s="951">
        <v>9277488</v>
      </c>
      <c r="G2558" s="949" t="s">
        <v>1248</v>
      </c>
      <c r="H2558" s="949" t="s">
        <v>1249</v>
      </c>
      <c r="I2558" s="952">
        <v>41522</v>
      </c>
      <c r="J2558" s="949"/>
      <c r="K2558" s="949">
        <v>0</v>
      </c>
      <c r="L2558" s="949">
        <v>2</v>
      </c>
      <c r="M2558" s="949">
        <v>3</v>
      </c>
      <c r="N2558" s="949">
        <v>32</v>
      </c>
      <c r="O2558" s="949" t="s">
        <v>1349</v>
      </c>
      <c r="P2558" s="949" t="s">
        <v>1974</v>
      </c>
      <c r="Q2558" s="949" t="s">
        <v>1975</v>
      </c>
      <c r="R2558" s="949"/>
      <c r="S2558" s="949" t="s">
        <v>1974</v>
      </c>
      <c r="T2558" s="949">
        <v>132</v>
      </c>
      <c r="U2558" s="949">
        <v>1</v>
      </c>
      <c r="V2558" s="949">
        <v>1</v>
      </c>
      <c r="W2558" s="949">
        <v>1</v>
      </c>
      <c r="X2558" s="949">
        <v>7.5</v>
      </c>
      <c r="Y2558" s="949"/>
      <c r="Z2558" s="949"/>
      <c r="AA2558" s="953">
        <f t="shared" si="504"/>
        <v>-0.86709814925112061</v>
      </c>
      <c r="AB2558" s="953">
        <f t="shared" si="505"/>
        <v>0.75185920043471866</v>
      </c>
      <c r="AC2558" s="953">
        <f t="shared" si="506"/>
        <v>2.0149030205422647</v>
      </c>
      <c r="AD2558" s="953">
        <f t="shared" si="515"/>
        <v>4.0598341821903414</v>
      </c>
      <c r="AE2558" s="954">
        <f t="shared" si="507"/>
        <v>42.016904976260371</v>
      </c>
      <c r="AF2558" s="955">
        <f t="shared" si="508"/>
        <v>0.42016904976260372</v>
      </c>
      <c r="AG2558" s="956">
        <f t="shared" si="509"/>
        <v>0.13865611065920269</v>
      </c>
      <c r="AH2558" s="954">
        <f t="shared" si="510"/>
        <v>0.79043123713099606</v>
      </c>
      <c r="AI2558" s="184" t="str">
        <f t="shared" si="511"/>
        <v>2,5</v>
      </c>
      <c r="AJ2558" s="957">
        <f t="shared" si="512"/>
        <v>1.1574074074074073E-2</v>
      </c>
      <c r="AK2558" s="956">
        <f t="shared" si="513"/>
        <v>1.6048160955926237E-3</v>
      </c>
      <c r="AL2558" s="956">
        <f t="shared" si="514"/>
        <v>9.1485096890161575E-3</v>
      </c>
      <c r="AM2558" s="184" t="s">
        <v>1261</v>
      </c>
      <c r="AN2558" s="184" t="s">
        <v>1262</v>
      </c>
    </row>
    <row r="2559" spans="1:40" x14ac:dyDescent="0.3">
      <c r="A2559" s="949">
        <v>19</v>
      </c>
      <c r="B2559" s="949" t="s">
        <v>1330</v>
      </c>
      <c r="C2559" s="950">
        <v>755250</v>
      </c>
      <c r="D2559" s="950">
        <v>9277482</v>
      </c>
      <c r="E2559" s="951">
        <v>754970</v>
      </c>
      <c r="F2559" s="951">
        <v>9277488</v>
      </c>
      <c r="G2559" s="949" t="s">
        <v>1248</v>
      </c>
      <c r="H2559" s="949" t="s">
        <v>1249</v>
      </c>
      <c r="I2559" s="952">
        <v>41522</v>
      </c>
      <c r="J2559" s="949"/>
      <c r="K2559" s="949">
        <v>0</v>
      </c>
      <c r="L2559" s="949">
        <v>2</v>
      </c>
      <c r="M2559" s="949">
        <v>3</v>
      </c>
      <c r="N2559" s="949">
        <v>36</v>
      </c>
      <c r="O2559" s="949" t="s">
        <v>1298</v>
      </c>
      <c r="P2559" s="949" t="s">
        <v>1272</v>
      </c>
      <c r="Q2559" s="949" t="s">
        <v>1273</v>
      </c>
      <c r="R2559" s="949"/>
      <c r="S2559" s="949" t="s">
        <v>1272</v>
      </c>
      <c r="T2559" s="949">
        <v>58</v>
      </c>
      <c r="U2559" s="949">
        <v>1</v>
      </c>
      <c r="V2559" s="949">
        <v>1</v>
      </c>
      <c r="W2559" s="949">
        <v>1</v>
      </c>
      <c r="X2559" s="949">
        <v>8</v>
      </c>
      <c r="Y2559" s="949"/>
      <c r="Z2559" s="949"/>
      <c r="AA2559" s="953">
        <f t="shared" si="504"/>
        <v>-1.689457061291072</v>
      </c>
      <c r="AB2559" s="953">
        <f t="shared" si="505"/>
        <v>2.8542651619462651</v>
      </c>
      <c r="AC2559" s="953">
        <f t="shared" si="506"/>
        <v>2.0794415416798357</v>
      </c>
      <c r="AD2559" s="953">
        <f t="shared" si="515"/>
        <v>4.3240771252638117</v>
      </c>
      <c r="AE2559" s="954">
        <f t="shared" si="507"/>
        <v>18.461973398659861</v>
      </c>
      <c r="AF2559" s="955">
        <f t="shared" si="508"/>
        <v>0.18461973398659862</v>
      </c>
      <c r="AG2559" s="956">
        <f t="shared" si="509"/>
        <v>2.6769924027637625E-2</v>
      </c>
      <c r="AH2559" s="954">
        <f t="shared" si="510"/>
        <v>7.2141825131320933E-2</v>
      </c>
      <c r="AI2559" s="184" t="str">
        <f t="shared" si="511"/>
        <v>100</v>
      </c>
      <c r="AJ2559" s="957">
        <f t="shared" si="512"/>
        <v>0.46296296296296297</v>
      </c>
      <c r="AK2559" s="956">
        <f t="shared" si="513"/>
        <v>1.2393483346128531E-2</v>
      </c>
      <c r="AL2559" s="956">
        <f t="shared" si="514"/>
        <v>3.3398993116352284E-2</v>
      </c>
      <c r="AM2559" s="184" t="s">
        <v>1299</v>
      </c>
      <c r="AN2559" s="184" t="s">
        <v>1275</v>
      </c>
    </row>
    <row r="2560" spans="1:40" x14ac:dyDescent="0.3">
      <c r="A2560" s="949">
        <v>20</v>
      </c>
      <c r="B2560" s="949" t="s">
        <v>739</v>
      </c>
      <c r="C2560" s="950">
        <v>762887</v>
      </c>
      <c r="D2560" s="950">
        <v>9325312</v>
      </c>
      <c r="E2560" s="951">
        <v>762881</v>
      </c>
      <c r="F2560" s="951">
        <v>9325363</v>
      </c>
      <c r="G2560" s="949" t="s">
        <v>1248</v>
      </c>
      <c r="H2560" s="949" t="s">
        <v>1249</v>
      </c>
      <c r="I2560" s="952">
        <v>41518</v>
      </c>
      <c r="J2560" s="949"/>
      <c r="K2560" s="949">
        <v>0</v>
      </c>
      <c r="L2560" s="949">
        <v>2</v>
      </c>
      <c r="M2560" s="949">
        <v>4</v>
      </c>
      <c r="N2560" s="949">
        <v>1</v>
      </c>
      <c r="O2560" s="949" t="s">
        <v>1775</v>
      </c>
      <c r="P2560" s="949" t="s">
        <v>1584</v>
      </c>
      <c r="Q2560" s="949" t="s">
        <v>1585</v>
      </c>
      <c r="R2560" s="949"/>
      <c r="S2560" s="949" t="s">
        <v>1584</v>
      </c>
      <c r="T2560" s="949">
        <v>34</v>
      </c>
      <c r="U2560" s="949">
        <v>1</v>
      </c>
      <c r="V2560" s="949">
        <v>1</v>
      </c>
      <c r="W2560" s="949">
        <v>1</v>
      </c>
      <c r="X2560" s="949">
        <v>5</v>
      </c>
      <c r="Y2560" s="949"/>
      <c r="Z2560" s="949"/>
      <c r="AA2560" s="953">
        <f t="shared" si="504"/>
        <v>-2.2235395472213302</v>
      </c>
      <c r="AB2560" s="953">
        <f t="shared" si="505"/>
        <v>4.9441281180572378</v>
      </c>
      <c r="AC2560" s="953">
        <f t="shared" si="506"/>
        <v>1.6094379124341003</v>
      </c>
      <c r="AD2560" s="953">
        <f t="shared" si="515"/>
        <v>2.5902903939802346</v>
      </c>
      <c r="AE2560" s="954">
        <f t="shared" si="507"/>
        <v>10.822536130248883</v>
      </c>
      <c r="AF2560" s="955">
        <f t="shared" si="508"/>
        <v>0.10822536130248883</v>
      </c>
      <c r="AG2560" s="956">
        <f t="shared" si="509"/>
        <v>9.1991772223392054E-3</v>
      </c>
      <c r="AH2560" s="954">
        <f t="shared" si="510"/>
        <v>7.130842399343737E-3</v>
      </c>
      <c r="AI2560" s="184" t="str">
        <f t="shared" si="511"/>
        <v>100</v>
      </c>
      <c r="AJ2560" s="957">
        <f t="shared" si="512"/>
        <v>0.46296296296296297</v>
      </c>
      <c r="AK2560" s="956">
        <f t="shared" si="513"/>
        <v>4.2588783436755583E-3</v>
      </c>
      <c r="AL2560" s="956">
        <f t="shared" si="514"/>
        <v>3.3013159256221006E-3</v>
      </c>
      <c r="AM2560" s="184" t="s">
        <v>1299</v>
      </c>
      <c r="AN2560" s="184" t="s">
        <v>1275</v>
      </c>
    </row>
    <row r="2561" spans="1:40" x14ac:dyDescent="0.3">
      <c r="A2561" s="949">
        <v>20</v>
      </c>
      <c r="B2561" s="949" t="s">
        <v>739</v>
      </c>
      <c r="C2561" s="950">
        <v>762887</v>
      </c>
      <c r="D2561" s="950">
        <v>9325312</v>
      </c>
      <c r="E2561" s="951">
        <v>762881</v>
      </c>
      <c r="F2561" s="951">
        <v>9325363</v>
      </c>
      <c r="G2561" s="949" t="s">
        <v>1976</v>
      </c>
      <c r="H2561" s="949" t="s">
        <v>1358</v>
      </c>
      <c r="I2561" s="952">
        <v>41518</v>
      </c>
      <c r="J2561" s="949"/>
      <c r="K2561" s="949">
        <v>0</v>
      </c>
      <c r="L2561" s="949">
        <v>2</v>
      </c>
      <c r="M2561" s="949">
        <v>4</v>
      </c>
      <c r="N2561" s="949">
        <v>2</v>
      </c>
      <c r="O2561" s="949" t="s">
        <v>1383</v>
      </c>
      <c r="P2561" s="949" t="s">
        <v>1977</v>
      </c>
      <c r="Q2561" s="949" t="s">
        <v>1343</v>
      </c>
      <c r="R2561" s="949"/>
      <c r="S2561" s="949" t="s">
        <v>1977</v>
      </c>
      <c r="T2561" s="949">
        <v>69</v>
      </c>
      <c r="U2561" s="949">
        <v>1</v>
      </c>
      <c r="V2561" s="949">
        <v>1</v>
      </c>
      <c r="W2561" s="949">
        <v>1</v>
      </c>
      <c r="X2561" s="949">
        <v>15</v>
      </c>
      <c r="Y2561" s="949"/>
      <c r="Z2561" s="949"/>
      <c r="AA2561" s="953">
        <f t="shared" si="504"/>
        <v>-1.5157935672402321</v>
      </c>
      <c r="AB2561" s="953">
        <f t="shared" si="505"/>
        <v>2.297630138486868</v>
      </c>
      <c r="AC2561" s="953">
        <f t="shared" si="506"/>
        <v>2.7080502011022101</v>
      </c>
      <c r="AD2561" s="953">
        <f t="shared" si="515"/>
        <v>7.3335358916897206</v>
      </c>
      <c r="AE2561" s="954">
        <f t="shared" si="507"/>
        <v>21.963382146681557</v>
      </c>
      <c r="AF2561" s="955">
        <f t="shared" si="508"/>
        <v>0.21963382146681557</v>
      </c>
      <c r="AG2561" s="956">
        <f t="shared" si="509"/>
        <v>3.7886922798924701E-2</v>
      </c>
      <c r="AH2561" s="954">
        <f t="shared" si="510"/>
        <v>0.20503116742240016</v>
      </c>
      <c r="AI2561" s="184" t="str">
        <f t="shared" si="511"/>
        <v>5</v>
      </c>
      <c r="AJ2561" s="957">
        <f t="shared" si="512"/>
        <v>2.3148148148148147E-2</v>
      </c>
      <c r="AK2561" s="956">
        <f t="shared" si="513"/>
        <v>8.7701210182696064E-4</v>
      </c>
      <c r="AL2561" s="956">
        <f t="shared" si="514"/>
        <v>4.7460918384814848E-3</v>
      </c>
      <c r="AM2561" s="184" t="s">
        <v>1274</v>
      </c>
      <c r="AN2561" s="184" t="s">
        <v>1275</v>
      </c>
    </row>
    <row r="2562" spans="1:40" x14ac:dyDescent="0.3">
      <c r="A2562" s="949">
        <v>20</v>
      </c>
      <c r="B2562" s="949" t="s">
        <v>739</v>
      </c>
      <c r="C2562" s="950">
        <v>762887</v>
      </c>
      <c r="D2562" s="950">
        <v>9325312</v>
      </c>
      <c r="E2562" s="951">
        <v>762881</v>
      </c>
      <c r="F2562" s="951">
        <v>9325363</v>
      </c>
      <c r="G2562" s="949" t="s">
        <v>1976</v>
      </c>
      <c r="H2562" s="949" t="s">
        <v>1358</v>
      </c>
      <c r="I2562" s="952">
        <v>41518</v>
      </c>
      <c r="J2562" s="949"/>
      <c r="K2562" s="949">
        <v>0</v>
      </c>
      <c r="L2562" s="949">
        <v>2</v>
      </c>
      <c r="M2562" s="949">
        <v>4</v>
      </c>
      <c r="N2562" s="949">
        <v>4</v>
      </c>
      <c r="O2562" s="949" t="s">
        <v>1383</v>
      </c>
      <c r="P2562" s="949" t="s">
        <v>1978</v>
      </c>
      <c r="Q2562" s="949" t="s">
        <v>1252</v>
      </c>
      <c r="R2562" s="949"/>
      <c r="S2562" s="949" t="s">
        <v>1978</v>
      </c>
      <c r="T2562" s="949">
        <v>90</v>
      </c>
      <c r="U2562" s="949">
        <v>1</v>
      </c>
      <c r="V2562" s="949">
        <v>1</v>
      </c>
      <c r="W2562" s="949">
        <v>1</v>
      </c>
      <c r="X2562" s="949">
        <v>16</v>
      </c>
      <c r="Y2562" s="949"/>
      <c r="Z2562" s="949"/>
      <c r="AA2562" s="953">
        <f t="shared" si="504"/>
        <v>-1.2500904015072265</v>
      </c>
      <c r="AB2562" s="953">
        <f t="shared" si="505"/>
        <v>1.5627260119404989</v>
      </c>
      <c r="AC2562" s="953">
        <f t="shared" si="506"/>
        <v>2.7725887222397811</v>
      </c>
      <c r="AD2562" s="953">
        <f t="shared" si="515"/>
        <v>7.6872482226912222</v>
      </c>
      <c r="AE2562" s="954">
        <f t="shared" si="507"/>
        <v>28.647889756541161</v>
      </c>
      <c r="AF2562" s="955">
        <f t="shared" si="508"/>
        <v>0.28647889756541162</v>
      </c>
      <c r="AG2562" s="956">
        <f t="shared" si="509"/>
        <v>6.4457902682480583E-2</v>
      </c>
      <c r="AH2562" s="954">
        <f t="shared" si="510"/>
        <v>0.48681366756346667</v>
      </c>
      <c r="AI2562" s="184" t="str">
        <f t="shared" si="511"/>
        <v>5</v>
      </c>
      <c r="AJ2562" s="957">
        <f t="shared" si="512"/>
        <v>2.3148148148148147E-2</v>
      </c>
      <c r="AK2562" s="956">
        <f t="shared" si="513"/>
        <v>1.4920810806129763E-3</v>
      </c>
      <c r="AL2562" s="956">
        <f t="shared" si="514"/>
        <v>1.1268834897302469E-2</v>
      </c>
      <c r="AM2562" s="184" t="s">
        <v>1274</v>
      </c>
      <c r="AN2562" s="184" t="s">
        <v>1275</v>
      </c>
    </row>
    <row r="2563" spans="1:40" x14ac:dyDescent="0.3">
      <c r="A2563" s="949">
        <v>20</v>
      </c>
      <c r="B2563" s="949" t="s">
        <v>739</v>
      </c>
      <c r="C2563" s="950">
        <v>762887</v>
      </c>
      <c r="D2563" s="950">
        <v>9325312</v>
      </c>
      <c r="E2563" s="951">
        <v>762881</v>
      </c>
      <c r="F2563" s="951">
        <v>9325363</v>
      </c>
      <c r="G2563" s="949" t="s">
        <v>1976</v>
      </c>
      <c r="H2563" s="949" t="s">
        <v>1358</v>
      </c>
      <c r="I2563" s="952">
        <v>41518</v>
      </c>
      <c r="J2563" s="949"/>
      <c r="K2563" s="949">
        <v>0</v>
      </c>
      <c r="L2563" s="949">
        <v>2</v>
      </c>
      <c r="M2563" s="949">
        <v>4</v>
      </c>
      <c r="N2563" s="949">
        <v>5</v>
      </c>
      <c r="O2563" s="949" t="s">
        <v>1349</v>
      </c>
      <c r="P2563" s="949" t="s">
        <v>1292</v>
      </c>
      <c r="Q2563" s="949" t="s">
        <v>1252</v>
      </c>
      <c r="R2563" s="949"/>
      <c r="S2563" s="949" t="s">
        <v>1292</v>
      </c>
      <c r="T2563" s="949">
        <v>169</v>
      </c>
      <c r="U2563" s="949">
        <v>3</v>
      </c>
      <c r="V2563" s="949">
        <v>1</v>
      </c>
      <c r="W2563" s="949">
        <v>2</v>
      </c>
      <c r="X2563" s="949">
        <v>10</v>
      </c>
      <c r="Y2563" s="949"/>
      <c r="Z2563" s="949"/>
      <c r="AA2563" s="953">
        <f t="shared" si="504"/>
        <v>-0.62000135691441793</v>
      </c>
      <c r="AB2563" s="953">
        <f t="shared" si="505"/>
        <v>0.38440168257571944</v>
      </c>
      <c r="AC2563" s="953">
        <f t="shared" si="506"/>
        <v>2.3025850929940459</v>
      </c>
      <c r="AD2563" s="953">
        <f t="shared" si="515"/>
        <v>5.3018981104783993</v>
      </c>
      <c r="AE2563" s="954">
        <f t="shared" si="507"/>
        <v>53.794370765060627</v>
      </c>
      <c r="AF2563" s="955">
        <f t="shared" si="508"/>
        <v>0.53794370765060628</v>
      </c>
      <c r="AG2563" s="956">
        <f t="shared" si="509"/>
        <v>0.22728174796473188</v>
      </c>
      <c r="AH2563" s="954">
        <f t="shared" si="510"/>
        <v>1.7971435253718757</v>
      </c>
      <c r="AI2563" s="184" t="str">
        <f t="shared" si="511"/>
        <v>2,5</v>
      </c>
      <c r="AJ2563" s="957">
        <f t="shared" si="512"/>
        <v>1.1574074074074073E-2</v>
      </c>
      <c r="AK2563" s="956">
        <f t="shared" si="513"/>
        <v>2.6305757866288411E-3</v>
      </c>
      <c r="AL2563" s="956">
        <f t="shared" si="514"/>
        <v>2.0800272284396709E-2</v>
      </c>
      <c r="AM2563" s="184" t="s">
        <v>1270</v>
      </c>
      <c r="AN2563" s="184" t="s">
        <v>1254</v>
      </c>
    </row>
    <row r="2564" spans="1:40" x14ac:dyDescent="0.3">
      <c r="A2564" s="949">
        <v>20</v>
      </c>
      <c r="B2564" s="949" t="s">
        <v>739</v>
      </c>
      <c r="C2564" s="950">
        <v>762887</v>
      </c>
      <c r="D2564" s="950">
        <v>9325312</v>
      </c>
      <c r="E2564" s="951">
        <v>762881</v>
      </c>
      <c r="F2564" s="951">
        <v>9325363</v>
      </c>
      <c r="G2564" s="949" t="s">
        <v>1976</v>
      </c>
      <c r="H2564" s="949" t="s">
        <v>1358</v>
      </c>
      <c r="I2564" s="952">
        <v>41518</v>
      </c>
      <c r="J2564" s="949"/>
      <c r="K2564" s="949">
        <v>0</v>
      </c>
      <c r="L2564" s="949">
        <v>2</v>
      </c>
      <c r="M2564" s="949">
        <v>4</v>
      </c>
      <c r="N2564" s="949">
        <v>7</v>
      </c>
      <c r="O2564" s="949" t="s">
        <v>1383</v>
      </c>
      <c r="P2564" s="949" t="s">
        <v>1979</v>
      </c>
      <c r="Q2564" s="949" t="s">
        <v>1894</v>
      </c>
      <c r="R2564" s="949"/>
      <c r="S2564" s="949" t="s">
        <v>1979</v>
      </c>
      <c r="T2564" s="949">
        <v>68.5</v>
      </c>
      <c r="U2564" s="949">
        <v>1</v>
      </c>
      <c r="V2564" s="949">
        <v>1</v>
      </c>
      <c r="W2564" s="949">
        <v>1</v>
      </c>
      <c r="X2564" s="949">
        <v>15</v>
      </c>
      <c r="Y2564" s="949"/>
      <c r="Z2564" s="949" t="s">
        <v>1980</v>
      </c>
      <c r="AA2564" s="953">
        <f t="shared" si="504"/>
        <v>-1.5230663265693118</v>
      </c>
      <c r="AB2564" s="953">
        <f t="shared" si="505"/>
        <v>2.3197310351293376</v>
      </c>
      <c r="AC2564" s="953">
        <f t="shared" si="506"/>
        <v>2.7080502011022101</v>
      </c>
      <c r="AD2564" s="953">
        <f t="shared" si="515"/>
        <v>7.3335358916897206</v>
      </c>
      <c r="AE2564" s="954">
        <f t="shared" si="507"/>
        <v>21.804227203589662</v>
      </c>
      <c r="AF2564" s="955">
        <f t="shared" si="508"/>
        <v>0.21804227203589663</v>
      </c>
      <c r="AG2564" s="956">
        <f t="shared" si="509"/>
        <v>3.7339826402699949E-2</v>
      </c>
      <c r="AH2564" s="954">
        <f t="shared" si="510"/>
        <v>0.20029656333117388</v>
      </c>
      <c r="AI2564" s="184" t="str">
        <f t="shared" si="511"/>
        <v>5</v>
      </c>
      <c r="AJ2564" s="957">
        <f t="shared" si="512"/>
        <v>2.3148148148148147E-2</v>
      </c>
      <c r="AK2564" s="956">
        <f t="shared" si="513"/>
        <v>8.6434783339583206E-4</v>
      </c>
      <c r="AL2564" s="956">
        <f t="shared" si="514"/>
        <v>4.6364945215549508E-3</v>
      </c>
      <c r="AM2564" s="184" t="s">
        <v>1274</v>
      </c>
      <c r="AN2564" s="184" t="s">
        <v>1275</v>
      </c>
    </row>
    <row r="2565" spans="1:40" x14ac:dyDescent="0.3">
      <c r="A2565" s="949">
        <v>20</v>
      </c>
      <c r="B2565" s="949" t="s">
        <v>739</v>
      </c>
      <c r="C2565" s="950">
        <v>762887</v>
      </c>
      <c r="D2565" s="950">
        <v>9325312</v>
      </c>
      <c r="E2565" s="951">
        <v>762881</v>
      </c>
      <c r="F2565" s="951">
        <v>9325363</v>
      </c>
      <c r="G2565" s="949" t="s">
        <v>1976</v>
      </c>
      <c r="H2565" s="949" t="s">
        <v>1358</v>
      </c>
      <c r="I2565" s="952">
        <v>41518</v>
      </c>
      <c r="J2565" s="949"/>
      <c r="K2565" s="949">
        <v>0</v>
      </c>
      <c r="L2565" s="949">
        <v>2</v>
      </c>
      <c r="M2565" s="949">
        <v>4</v>
      </c>
      <c r="N2565" s="949">
        <v>9</v>
      </c>
      <c r="O2565" s="949" t="s">
        <v>1383</v>
      </c>
      <c r="P2565" s="949" t="s">
        <v>1387</v>
      </c>
      <c r="Q2565" s="949" t="s">
        <v>1388</v>
      </c>
      <c r="R2565" s="949"/>
      <c r="S2565" s="949" t="s">
        <v>1387</v>
      </c>
      <c r="T2565" s="949">
        <v>87</v>
      </c>
      <c r="U2565" s="949">
        <v>1</v>
      </c>
      <c r="V2565" s="949">
        <v>1</v>
      </c>
      <c r="W2565" s="949">
        <v>1</v>
      </c>
      <c r="X2565" s="949">
        <v>15</v>
      </c>
      <c r="Y2565" s="949"/>
      <c r="Z2565" s="949"/>
      <c r="AA2565" s="953">
        <f t="shared" si="504"/>
        <v>-1.2839919531829078</v>
      </c>
      <c r="AB2565" s="953">
        <f t="shared" si="505"/>
        <v>1.6486353358384584</v>
      </c>
      <c r="AC2565" s="953">
        <f t="shared" si="506"/>
        <v>2.7080502011022101</v>
      </c>
      <c r="AD2565" s="953">
        <f t="shared" si="515"/>
        <v>7.3335358916897206</v>
      </c>
      <c r="AE2565" s="954">
        <f t="shared" si="507"/>
        <v>27.69296009798979</v>
      </c>
      <c r="AF2565" s="955">
        <f t="shared" si="508"/>
        <v>0.27692960097989788</v>
      </c>
      <c r="AG2565" s="956">
        <f t="shared" si="509"/>
        <v>6.0232329062184641E-2</v>
      </c>
      <c r="AH2565" s="954">
        <f t="shared" si="510"/>
        <v>0.4199337107867015</v>
      </c>
      <c r="AI2565" s="184" t="str">
        <f t="shared" si="511"/>
        <v>5</v>
      </c>
      <c r="AJ2565" s="957">
        <f t="shared" si="512"/>
        <v>2.3148148148148147E-2</v>
      </c>
      <c r="AK2565" s="956">
        <f t="shared" si="513"/>
        <v>1.3942668764394591E-3</v>
      </c>
      <c r="AL2565" s="956">
        <f t="shared" si="514"/>
        <v>9.7206877496921629E-3</v>
      </c>
      <c r="AM2565" s="184" t="s">
        <v>1274</v>
      </c>
      <c r="AN2565" s="184" t="s">
        <v>1275</v>
      </c>
    </row>
    <row r="2566" spans="1:40" x14ac:dyDescent="0.3">
      <c r="A2566" s="949">
        <v>20</v>
      </c>
      <c r="B2566" s="949" t="s">
        <v>739</v>
      </c>
      <c r="C2566" s="950">
        <v>762887</v>
      </c>
      <c r="D2566" s="950">
        <v>9325312</v>
      </c>
      <c r="E2566" s="951">
        <v>762881</v>
      </c>
      <c r="F2566" s="951">
        <v>9325363</v>
      </c>
      <c r="G2566" s="949" t="s">
        <v>1976</v>
      </c>
      <c r="H2566" s="949" t="s">
        <v>1358</v>
      </c>
      <c r="I2566" s="952">
        <v>41518</v>
      </c>
      <c r="J2566" s="949"/>
      <c r="K2566" s="949">
        <v>0</v>
      </c>
      <c r="L2566" s="949">
        <v>2</v>
      </c>
      <c r="M2566" s="949">
        <v>4</v>
      </c>
      <c r="N2566" s="949">
        <v>10</v>
      </c>
      <c r="O2566" s="949" t="s">
        <v>1383</v>
      </c>
      <c r="P2566" s="949" t="s">
        <v>1442</v>
      </c>
      <c r="Q2566" s="949" t="s">
        <v>1443</v>
      </c>
      <c r="R2566" s="949"/>
      <c r="S2566" s="949" t="s">
        <v>1442</v>
      </c>
      <c r="T2566" s="949">
        <v>101</v>
      </c>
      <c r="U2566" s="949">
        <v>1</v>
      </c>
      <c r="V2566" s="949">
        <v>1</v>
      </c>
      <c r="W2566" s="949">
        <v>1</v>
      </c>
      <c r="X2566" s="949">
        <v>18</v>
      </c>
      <c r="Y2566" s="949"/>
      <c r="Z2566" s="949"/>
      <c r="AA2566" s="953">
        <f t="shared" si="504"/>
        <v>-1.1347795549962321</v>
      </c>
      <c r="AB2566" s="953">
        <f t="shared" si="505"/>
        <v>1.2877246384374466</v>
      </c>
      <c r="AC2566" s="953">
        <f t="shared" si="506"/>
        <v>2.8903717578961645</v>
      </c>
      <c r="AD2566" s="953">
        <f t="shared" si="515"/>
        <v>8.354248898843764</v>
      </c>
      <c r="AE2566" s="954">
        <f t="shared" si="507"/>
        <v>32.149298504562857</v>
      </c>
      <c r="AF2566" s="955">
        <f t="shared" si="508"/>
        <v>0.32149298504562857</v>
      </c>
      <c r="AG2566" s="956">
        <f t="shared" si="509"/>
        <v>8.1177168551109194E-2</v>
      </c>
      <c r="AH2566" s="954">
        <f t="shared" si="510"/>
        <v>0.74001641281541641</v>
      </c>
      <c r="AI2566" s="184" t="str">
        <f t="shared" si="511"/>
        <v>5</v>
      </c>
      <c r="AJ2566" s="957">
        <f t="shared" si="512"/>
        <v>2.3148148148148147E-2</v>
      </c>
      <c r="AK2566" s="956">
        <f t="shared" si="513"/>
        <v>1.8791011238682683E-3</v>
      </c>
      <c r="AL2566" s="956">
        <f t="shared" si="514"/>
        <v>1.7130009555912415E-2</v>
      </c>
      <c r="AM2566" s="184" t="s">
        <v>1285</v>
      </c>
      <c r="AN2566" s="184" t="s">
        <v>1262</v>
      </c>
    </row>
    <row r="2567" spans="1:40" x14ac:dyDescent="0.3">
      <c r="A2567" s="949">
        <v>20</v>
      </c>
      <c r="B2567" s="949" t="s">
        <v>739</v>
      </c>
      <c r="C2567" s="950">
        <v>762887</v>
      </c>
      <c r="D2567" s="950">
        <v>9325312</v>
      </c>
      <c r="E2567" s="951">
        <v>762881</v>
      </c>
      <c r="F2567" s="951">
        <v>9325363</v>
      </c>
      <c r="G2567" s="949" t="s">
        <v>1976</v>
      </c>
      <c r="H2567" s="949" t="s">
        <v>1358</v>
      </c>
      <c r="I2567" s="952">
        <v>41518</v>
      </c>
      <c r="J2567" s="949"/>
      <c r="K2567" s="949">
        <v>0</v>
      </c>
      <c r="L2567" s="949">
        <v>2</v>
      </c>
      <c r="M2567" s="949">
        <v>4</v>
      </c>
      <c r="N2567" s="949">
        <v>11</v>
      </c>
      <c r="O2567" s="949" t="s">
        <v>1383</v>
      </c>
      <c r="P2567" s="949" t="s">
        <v>1759</v>
      </c>
      <c r="Q2567" s="949" t="s">
        <v>1760</v>
      </c>
      <c r="R2567" s="949"/>
      <c r="S2567" s="949" t="s">
        <v>1759</v>
      </c>
      <c r="T2567" s="949">
        <v>77</v>
      </c>
      <c r="U2567" s="949">
        <v>1</v>
      </c>
      <c r="V2567" s="949">
        <v>1</v>
      </c>
      <c r="W2567" s="949">
        <v>1</v>
      </c>
      <c r="X2567" s="949">
        <v>12</v>
      </c>
      <c r="Y2567" s="949"/>
      <c r="Z2567" s="949"/>
      <c r="AA2567" s="953">
        <f t="shared" si="504"/>
        <v>-1.4060946499838076</v>
      </c>
      <c r="AB2567" s="953">
        <f t="shared" si="505"/>
        <v>1.9771021647130864</v>
      </c>
      <c r="AC2567" s="953">
        <f t="shared" si="506"/>
        <v>2.4849066497880004</v>
      </c>
      <c r="AD2567" s="953">
        <f t="shared" si="515"/>
        <v>6.174761058160624</v>
      </c>
      <c r="AE2567" s="954">
        <f t="shared" si="507"/>
        <v>24.509861236151881</v>
      </c>
      <c r="AF2567" s="955">
        <f t="shared" si="508"/>
        <v>0.24509861236151881</v>
      </c>
      <c r="AG2567" s="956">
        <f t="shared" si="509"/>
        <v>4.7181593210423138E-2</v>
      </c>
      <c r="AH2567" s="954">
        <f t="shared" si="510"/>
        <v>0.24558342180595172</v>
      </c>
      <c r="AI2567" s="184" t="str">
        <f t="shared" si="511"/>
        <v>5</v>
      </c>
      <c r="AJ2567" s="957">
        <f t="shared" si="512"/>
        <v>2.3148148148148147E-2</v>
      </c>
      <c r="AK2567" s="956">
        <f t="shared" si="513"/>
        <v>1.0921665095005356E-3</v>
      </c>
      <c r="AL2567" s="956">
        <f t="shared" si="514"/>
        <v>5.6848014306933262E-3</v>
      </c>
      <c r="AM2567" s="184" t="s">
        <v>1274</v>
      </c>
      <c r="AN2567" s="184" t="s">
        <v>1275</v>
      </c>
    </row>
    <row r="2568" spans="1:40" x14ac:dyDescent="0.3">
      <c r="A2568" s="949">
        <v>20</v>
      </c>
      <c r="B2568" s="949" t="s">
        <v>739</v>
      </c>
      <c r="C2568" s="950">
        <v>762887</v>
      </c>
      <c r="D2568" s="950">
        <v>9325312</v>
      </c>
      <c r="E2568" s="951">
        <v>762881</v>
      </c>
      <c r="F2568" s="951">
        <v>9325363</v>
      </c>
      <c r="G2568" s="949" t="s">
        <v>1976</v>
      </c>
      <c r="H2568" s="949" t="s">
        <v>1358</v>
      </c>
      <c r="I2568" s="952">
        <v>41518</v>
      </c>
      <c r="J2568" s="949"/>
      <c r="K2568" s="949">
        <v>0</v>
      </c>
      <c r="L2568" s="949">
        <v>2</v>
      </c>
      <c r="M2568" s="949">
        <v>4</v>
      </c>
      <c r="N2568" s="949">
        <v>12</v>
      </c>
      <c r="O2568" s="949" t="s">
        <v>1349</v>
      </c>
      <c r="P2568" s="949" t="s">
        <v>1505</v>
      </c>
      <c r="Q2568" s="949" t="s">
        <v>1506</v>
      </c>
      <c r="R2568" s="949" t="s">
        <v>1255</v>
      </c>
      <c r="S2568" s="949" t="s">
        <v>1255</v>
      </c>
      <c r="T2568" s="949">
        <v>450</v>
      </c>
      <c r="U2568" s="949">
        <v>3</v>
      </c>
      <c r="V2568" s="949">
        <v>1</v>
      </c>
      <c r="W2568" s="949">
        <v>1</v>
      </c>
      <c r="X2568" s="949">
        <v>15</v>
      </c>
      <c r="Y2568" s="949"/>
      <c r="Z2568" s="949"/>
      <c r="AA2568" s="953">
        <f t="shared" si="504"/>
        <v>0.35934751092687389</v>
      </c>
      <c r="AB2568" s="953">
        <f t="shared" si="505"/>
        <v>0.12913063360933974</v>
      </c>
      <c r="AC2568" s="953">
        <f t="shared" si="506"/>
        <v>2.7080502011022101</v>
      </c>
      <c r="AD2568" s="953">
        <f t="shared" si="515"/>
        <v>7.3335358916897206</v>
      </c>
      <c r="AE2568" s="954">
        <f t="shared" si="507"/>
        <v>143.23944878270581</v>
      </c>
      <c r="AF2568" s="955">
        <f t="shared" si="508"/>
        <v>1.432394487827058</v>
      </c>
      <c r="AG2568" s="956">
        <f t="shared" si="509"/>
        <v>1.6114475670620148</v>
      </c>
      <c r="AH2568" s="954">
        <f t="shared" si="510"/>
        <v>14.507291713057475</v>
      </c>
      <c r="AI2568" s="184" t="str">
        <f t="shared" si="511"/>
        <v>2,5</v>
      </c>
      <c r="AJ2568" s="957">
        <f t="shared" si="512"/>
        <v>1.1574074074074073E-2</v>
      </c>
      <c r="AK2568" s="956">
        <f t="shared" si="513"/>
        <v>1.8651013507662208E-2</v>
      </c>
      <c r="AL2568" s="956">
        <f t="shared" si="514"/>
        <v>0.16790846890112818</v>
      </c>
      <c r="AM2568" s="184" t="s">
        <v>1700</v>
      </c>
      <c r="AN2568" s="184" t="s">
        <v>1254</v>
      </c>
    </row>
    <row r="2569" spans="1:40" x14ac:dyDescent="0.3">
      <c r="A2569" s="949">
        <v>20</v>
      </c>
      <c r="B2569" s="949" t="s">
        <v>739</v>
      </c>
      <c r="C2569" s="950">
        <v>762887</v>
      </c>
      <c r="D2569" s="950">
        <v>9325312</v>
      </c>
      <c r="E2569" s="951">
        <v>762881</v>
      </c>
      <c r="F2569" s="951">
        <v>9325363</v>
      </c>
      <c r="G2569" s="949" t="s">
        <v>1976</v>
      </c>
      <c r="H2569" s="949" t="s">
        <v>1358</v>
      </c>
      <c r="I2569" s="952">
        <v>41518</v>
      </c>
      <c r="J2569" s="949"/>
      <c r="K2569" s="949">
        <v>0</v>
      </c>
      <c r="L2569" s="949">
        <v>2</v>
      </c>
      <c r="M2569" s="949">
        <v>4</v>
      </c>
      <c r="N2569" s="949">
        <v>13</v>
      </c>
      <c r="O2569" s="949" t="s">
        <v>1383</v>
      </c>
      <c r="P2569" s="949" t="s">
        <v>1337</v>
      </c>
      <c r="Q2569" s="949" t="s">
        <v>1338</v>
      </c>
      <c r="R2569" s="949"/>
      <c r="S2569" s="949" t="s">
        <v>1337</v>
      </c>
      <c r="T2569" s="949">
        <v>75</v>
      </c>
      <c r="U2569" s="949">
        <v>3</v>
      </c>
      <c r="V2569" s="949">
        <v>1</v>
      </c>
      <c r="W2569" s="949">
        <v>1</v>
      </c>
      <c r="X2569" s="949">
        <v>9</v>
      </c>
      <c r="Y2569" s="949"/>
      <c r="Z2569" s="949"/>
      <c r="AA2569" s="953">
        <f t="shared" si="504"/>
        <v>-1.4324119583011812</v>
      </c>
      <c r="AB2569" s="953">
        <f t="shared" si="505"/>
        <v>2.051804018284225</v>
      </c>
      <c r="AC2569" s="953">
        <f t="shared" si="506"/>
        <v>2.1972245773362196</v>
      </c>
      <c r="AD2569" s="953">
        <f t="shared" si="515"/>
        <v>4.8277958432503283</v>
      </c>
      <c r="AE2569" s="954">
        <f t="shared" si="507"/>
        <v>23.8732414637843</v>
      </c>
      <c r="AF2569" s="955">
        <f t="shared" si="508"/>
        <v>0.238732414637843</v>
      </c>
      <c r="AG2569" s="956">
        <f t="shared" si="509"/>
        <v>4.47624324183893E-2</v>
      </c>
      <c r="AH2569" s="954">
        <f t="shared" si="510"/>
        <v>0.1821654235868477</v>
      </c>
      <c r="AI2569" s="184" t="str">
        <f t="shared" si="511"/>
        <v>5</v>
      </c>
      <c r="AJ2569" s="957">
        <f t="shared" si="512"/>
        <v>2.3148148148148147E-2</v>
      </c>
      <c r="AK2569" s="956">
        <f t="shared" si="513"/>
        <v>1.0361674170923448E-3</v>
      </c>
      <c r="AL2569" s="956">
        <f t="shared" si="514"/>
        <v>4.216792212658511E-3</v>
      </c>
      <c r="AM2569" s="184" t="s">
        <v>1274</v>
      </c>
      <c r="AN2569" s="184" t="s">
        <v>1275</v>
      </c>
    </row>
    <row r="2570" spans="1:40" x14ac:dyDescent="0.3">
      <c r="A2570" s="949">
        <v>20</v>
      </c>
      <c r="B2570" s="949" t="s">
        <v>739</v>
      </c>
      <c r="C2570" s="950">
        <v>762887</v>
      </c>
      <c r="D2570" s="950">
        <v>9325312</v>
      </c>
      <c r="E2570" s="951">
        <v>762881</v>
      </c>
      <c r="F2570" s="951">
        <v>9325363</v>
      </c>
      <c r="G2570" s="949" t="s">
        <v>1976</v>
      </c>
      <c r="H2570" s="949" t="s">
        <v>1358</v>
      </c>
      <c r="I2570" s="952">
        <v>41518</v>
      </c>
      <c r="J2570" s="949"/>
      <c r="K2570" s="949">
        <v>0</v>
      </c>
      <c r="L2570" s="949">
        <v>2</v>
      </c>
      <c r="M2570" s="949">
        <v>4</v>
      </c>
      <c r="N2570" s="949">
        <v>15</v>
      </c>
      <c r="O2570" s="949" t="s">
        <v>1383</v>
      </c>
      <c r="P2570" s="949" t="s">
        <v>1400</v>
      </c>
      <c r="Q2570" s="949" t="s">
        <v>1401</v>
      </c>
      <c r="R2570" s="949"/>
      <c r="S2570" s="949" t="s">
        <v>1400</v>
      </c>
      <c r="T2570" s="949">
        <v>99</v>
      </c>
      <c r="U2570" s="949">
        <v>1</v>
      </c>
      <c r="V2570" s="949">
        <v>1</v>
      </c>
      <c r="W2570" s="949">
        <v>1</v>
      </c>
      <c r="X2570" s="949">
        <v>15</v>
      </c>
      <c r="Y2570" s="949"/>
      <c r="Z2570" s="949"/>
      <c r="AA2570" s="953">
        <f t="shared" si="504"/>
        <v>-1.1547802217029017</v>
      </c>
      <c r="AB2570" s="953">
        <f t="shared" si="505"/>
        <v>1.3335173604362029</v>
      </c>
      <c r="AC2570" s="953">
        <f t="shared" si="506"/>
        <v>2.7080502011022101</v>
      </c>
      <c r="AD2570" s="953">
        <f t="shared" si="515"/>
        <v>7.3335358916897206</v>
      </c>
      <c r="AE2570" s="954">
        <f t="shared" si="507"/>
        <v>31.512678732195276</v>
      </c>
      <c r="AF2570" s="955">
        <f t="shared" si="508"/>
        <v>0.31512678732195276</v>
      </c>
      <c r="AG2570" s="956">
        <f t="shared" si="509"/>
        <v>7.7994062245801507E-2</v>
      </c>
      <c r="AH2570" s="954">
        <f t="shared" si="510"/>
        <v>0.61180641898491173</v>
      </c>
      <c r="AI2570" s="184" t="str">
        <f t="shared" si="511"/>
        <v>5</v>
      </c>
      <c r="AJ2570" s="957">
        <f t="shared" si="512"/>
        <v>2.3148148148148147E-2</v>
      </c>
      <c r="AK2570" s="956">
        <f t="shared" si="513"/>
        <v>1.8054181075417015E-3</v>
      </c>
      <c r="AL2570" s="956">
        <f t="shared" si="514"/>
        <v>1.4162185624650733E-2</v>
      </c>
      <c r="AM2570" s="184" t="s">
        <v>1285</v>
      </c>
      <c r="AN2570" s="184" t="s">
        <v>1262</v>
      </c>
    </row>
    <row r="2571" spans="1:40" x14ac:dyDescent="0.3">
      <c r="A2571" s="949">
        <v>20</v>
      </c>
      <c r="B2571" s="949" t="s">
        <v>739</v>
      </c>
      <c r="C2571" s="950">
        <v>762887</v>
      </c>
      <c r="D2571" s="950">
        <v>9325312</v>
      </c>
      <c r="E2571" s="951">
        <v>762881</v>
      </c>
      <c r="F2571" s="951">
        <v>9325363</v>
      </c>
      <c r="G2571" s="949" t="s">
        <v>1976</v>
      </c>
      <c r="H2571" s="949" t="s">
        <v>1358</v>
      </c>
      <c r="I2571" s="952">
        <v>41518</v>
      </c>
      <c r="J2571" s="949"/>
      <c r="K2571" s="949">
        <v>0</v>
      </c>
      <c r="L2571" s="949">
        <v>2</v>
      </c>
      <c r="M2571" s="949">
        <v>4</v>
      </c>
      <c r="N2571" s="949">
        <v>17</v>
      </c>
      <c r="O2571" s="949" t="s">
        <v>1349</v>
      </c>
      <c r="P2571" s="949" t="s">
        <v>1981</v>
      </c>
      <c r="Q2571" s="949" t="s">
        <v>1982</v>
      </c>
      <c r="R2571" s="949"/>
      <c r="S2571" s="949" t="s">
        <v>1981</v>
      </c>
      <c r="T2571" s="949">
        <v>138</v>
      </c>
      <c r="U2571" s="949">
        <v>3</v>
      </c>
      <c r="V2571" s="949">
        <v>1</v>
      </c>
      <c r="W2571" s="949">
        <v>1</v>
      </c>
      <c r="X2571" s="949">
        <v>13</v>
      </c>
      <c r="Y2571" s="949"/>
      <c r="Z2571" s="949"/>
      <c r="AA2571" s="953">
        <f t="shared" si="504"/>
        <v>-0.82264638668028689</v>
      </c>
      <c r="AB2571" s="953">
        <f t="shared" si="505"/>
        <v>0.67674707751813212</v>
      </c>
      <c r="AC2571" s="953">
        <f t="shared" si="506"/>
        <v>2.5649493574615367</v>
      </c>
      <c r="AD2571" s="953">
        <f t="shared" si="515"/>
        <v>6.5789652063423505</v>
      </c>
      <c r="AE2571" s="954">
        <f t="shared" si="507"/>
        <v>43.926764293363114</v>
      </c>
      <c r="AF2571" s="955">
        <f t="shared" si="508"/>
        <v>0.43926764293363113</v>
      </c>
      <c r="AG2571" s="956">
        <f t="shared" si="509"/>
        <v>0.1515476911956988</v>
      </c>
      <c r="AH2571" s="954">
        <f t="shared" si="510"/>
        <v>1.3411264496105932</v>
      </c>
      <c r="AI2571" s="184" t="str">
        <f t="shared" si="511"/>
        <v>2,5</v>
      </c>
      <c r="AJ2571" s="957">
        <f t="shared" si="512"/>
        <v>1.1574074074074073E-2</v>
      </c>
      <c r="AK2571" s="956">
        <f t="shared" si="513"/>
        <v>1.7540242036539213E-3</v>
      </c>
      <c r="AL2571" s="956">
        <f t="shared" si="514"/>
        <v>1.5522296870492976E-2</v>
      </c>
      <c r="AM2571" s="184" t="s">
        <v>1261</v>
      </c>
      <c r="AN2571" s="184" t="s">
        <v>1262</v>
      </c>
    </row>
    <row r="2572" spans="1:40" x14ac:dyDescent="0.3">
      <c r="A2572" s="949">
        <v>20</v>
      </c>
      <c r="B2572" s="949" t="s">
        <v>739</v>
      </c>
      <c r="C2572" s="950">
        <v>762887</v>
      </c>
      <c r="D2572" s="950">
        <v>9325312</v>
      </c>
      <c r="E2572" s="951">
        <v>762881</v>
      </c>
      <c r="F2572" s="951">
        <v>9325363</v>
      </c>
      <c r="G2572" s="949" t="s">
        <v>1976</v>
      </c>
      <c r="H2572" s="949" t="s">
        <v>1358</v>
      </c>
      <c r="I2572" s="952">
        <v>41518</v>
      </c>
      <c r="J2572" s="949"/>
      <c r="K2572" s="949">
        <v>0</v>
      </c>
      <c r="L2572" s="949">
        <v>2</v>
      </c>
      <c r="M2572" s="949">
        <v>4</v>
      </c>
      <c r="N2572" s="949">
        <v>18</v>
      </c>
      <c r="O2572" s="949" t="s">
        <v>1349</v>
      </c>
      <c r="P2572" s="949" t="s">
        <v>1983</v>
      </c>
      <c r="Q2572" s="949" t="s">
        <v>1984</v>
      </c>
      <c r="R2572" s="949"/>
      <c r="S2572" s="949" t="s">
        <v>1983</v>
      </c>
      <c r="T2572" s="949">
        <v>170</v>
      </c>
      <c r="U2572" s="949">
        <v>1</v>
      </c>
      <c r="V2572" s="949">
        <v>1</v>
      </c>
      <c r="W2572" s="949">
        <v>1</v>
      </c>
      <c r="X2572" s="949">
        <v>18</v>
      </c>
      <c r="Y2572" s="949"/>
      <c r="Z2572" s="949"/>
      <c r="AA2572" s="953">
        <f t="shared" si="504"/>
        <v>-0.61410163478722979</v>
      </c>
      <c r="AB2572" s="953">
        <f t="shared" si="505"/>
        <v>0.37712081784834817</v>
      </c>
      <c r="AC2572" s="953">
        <f t="shared" si="506"/>
        <v>2.8903717578961645</v>
      </c>
      <c r="AD2572" s="953">
        <f t="shared" si="515"/>
        <v>8.354248898843764</v>
      </c>
      <c r="AE2572" s="954">
        <f t="shared" si="507"/>
        <v>54.112680651244418</v>
      </c>
      <c r="AF2572" s="955">
        <f t="shared" si="508"/>
        <v>0.54112680651244416</v>
      </c>
      <c r="AG2572" s="956">
        <f t="shared" si="509"/>
        <v>0.22997943055848014</v>
      </c>
      <c r="AH2572" s="954">
        <f t="shared" si="510"/>
        <v>2.8173373066087732</v>
      </c>
      <c r="AI2572" s="184" t="str">
        <f t="shared" si="511"/>
        <v>2,5</v>
      </c>
      <c r="AJ2572" s="957">
        <f t="shared" si="512"/>
        <v>1.1574074074074073E-2</v>
      </c>
      <c r="AK2572" s="956">
        <f t="shared" si="513"/>
        <v>2.6617989647972238E-3</v>
      </c>
      <c r="AL2572" s="956">
        <f t="shared" si="514"/>
        <v>3.2608070678342281E-2</v>
      </c>
      <c r="AM2572" s="184" t="s">
        <v>1270</v>
      </c>
      <c r="AN2572" s="184" t="s">
        <v>1254</v>
      </c>
    </row>
    <row r="2573" spans="1:40" x14ac:dyDescent="0.3">
      <c r="A2573" s="949">
        <v>20</v>
      </c>
      <c r="B2573" s="949" t="s">
        <v>739</v>
      </c>
      <c r="C2573" s="950">
        <v>762887</v>
      </c>
      <c r="D2573" s="950">
        <v>9325312</v>
      </c>
      <c r="E2573" s="951">
        <v>762881</v>
      </c>
      <c r="F2573" s="951">
        <v>9325363</v>
      </c>
      <c r="G2573" s="949" t="s">
        <v>1976</v>
      </c>
      <c r="H2573" s="949" t="s">
        <v>1358</v>
      </c>
      <c r="I2573" s="952">
        <v>41518</v>
      </c>
      <c r="J2573" s="949"/>
      <c r="K2573" s="949">
        <v>0</v>
      </c>
      <c r="L2573" s="949">
        <v>2</v>
      </c>
      <c r="M2573" s="949">
        <v>4</v>
      </c>
      <c r="N2573" s="949">
        <v>20</v>
      </c>
      <c r="O2573" s="949" t="s">
        <v>1349</v>
      </c>
      <c r="P2573" s="949" t="s">
        <v>1985</v>
      </c>
      <c r="Q2573" s="949" t="s">
        <v>1986</v>
      </c>
      <c r="R2573" s="949"/>
      <c r="S2573" s="949" t="s">
        <v>1985</v>
      </c>
      <c r="T2573" s="949">
        <v>150</v>
      </c>
      <c r="U2573" s="949">
        <v>1</v>
      </c>
      <c r="V2573" s="949">
        <v>1</v>
      </c>
      <c r="W2573" s="949">
        <v>1</v>
      </c>
      <c r="X2573" s="949">
        <v>20</v>
      </c>
      <c r="Y2573" s="949"/>
      <c r="Z2573" s="949"/>
      <c r="AA2573" s="953">
        <f t="shared" si="504"/>
        <v>-0.73926477774123578</v>
      </c>
      <c r="AB2573" s="953">
        <f t="shared" si="505"/>
        <v>0.54651241160879871</v>
      </c>
      <c r="AC2573" s="953">
        <f t="shared" si="506"/>
        <v>2.9957322735539909</v>
      </c>
      <c r="AD2573" s="953">
        <f t="shared" si="515"/>
        <v>8.9744118548129634</v>
      </c>
      <c r="AE2573" s="954">
        <f t="shared" si="507"/>
        <v>47.7464829275686</v>
      </c>
      <c r="AF2573" s="955">
        <f t="shared" si="508"/>
        <v>0.47746482927568601</v>
      </c>
      <c r="AG2573" s="956">
        <f t="shared" si="509"/>
        <v>0.1790497296735572</v>
      </c>
      <c r="AH2573" s="954">
        <f t="shared" si="510"/>
        <v>2.2605529759981362</v>
      </c>
      <c r="AI2573" s="184" t="str">
        <f t="shared" si="511"/>
        <v>2,5</v>
      </c>
      <c r="AJ2573" s="957">
        <f t="shared" si="512"/>
        <v>1.1574074074074073E-2</v>
      </c>
      <c r="AK2573" s="956">
        <f t="shared" si="513"/>
        <v>2.0723348341846895E-3</v>
      </c>
      <c r="AL2573" s="956">
        <f t="shared" si="514"/>
        <v>2.6163807592571021E-2</v>
      </c>
      <c r="AM2573" s="184" t="s">
        <v>1261</v>
      </c>
      <c r="AN2573" s="184" t="s">
        <v>1262</v>
      </c>
    </row>
    <row r="2574" spans="1:40" x14ac:dyDescent="0.3">
      <c r="A2574" s="949">
        <v>20</v>
      </c>
      <c r="B2574" s="949" t="s">
        <v>739</v>
      </c>
      <c r="C2574" s="950">
        <v>762887</v>
      </c>
      <c r="D2574" s="950">
        <v>9325312</v>
      </c>
      <c r="E2574" s="951">
        <v>762881</v>
      </c>
      <c r="F2574" s="951">
        <v>9325363</v>
      </c>
      <c r="G2574" s="949" t="s">
        <v>1976</v>
      </c>
      <c r="H2574" s="949" t="s">
        <v>1358</v>
      </c>
      <c r="I2574" s="952">
        <v>41518</v>
      </c>
      <c r="J2574" s="949"/>
      <c r="K2574" s="949">
        <v>0</v>
      </c>
      <c r="L2574" s="949">
        <v>2</v>
      </c>
      <c r="M2574" s="949">
        <v>4</v>
      </c>
      <c r="N2574" s="949">
        <v>21</v>
      </c>
      <c r="O2574" s="949" t="s">
        <v>1349</v>
      </c>
      <c r="P2574" s="949" t="s">
        <v>1987</v>
      </c>
      <c r="Q2574" s="949" t="s">
        <v>1988</v>
      </c>
      <c r="R2574" s="949"/>
      <c r="S2574" s="949" t="s">
        <v>1987</v>
      </c>
      <c r="T2574" s="949">
        <v>127</v>
      </c>
      <c r="U2574" s="949">
        <v>3</v>
      </c>
      <c r="V2574" s="949">
        <v>1</v>
      </c>
      <c r="W2574" s="949">
        <v>1</v>
      </c>
      <c r="X2574" s="949">
        <v>12</v>
      </c>
      <c r="Y2574" s="949"/>
      <c r="Z2574" s="949"/>
      <c r="AA2574" s="953">
        <f t="shared" si="504"/>
        <v>-0.90571298537890021</v>
      </c>
      <c r="AB2574" s="953">
        <f t="shared" si="505"/>
        <v>0.82031601188395986</v>
      </c>
      <c r="AC2574" s="953">
        <f t="shared" si="506"/>
        <v>2.4849066497880004</v>
      </c>
      <c r="AD2574" s="953">
        <f t="shared" si="515"/>
        <v>6.174761058160624</v>
      </c>
      <c r="AE2574" s="954">
        <f t="shared" si="507"/>
        <v>40.425355545341418</v>
      </c>
      <c r="AF2574" s="955">
        <f t="shared" si="508"/>
        <v>0.40425355545341418</v>
      </c>
      <c r="AG2574" s="956">
        <f t="shared" si="509"/>
        <v>0.12835080399576909</v>
      </c>
      <c r="AH2574" s="954">
        <f t="shared" si="510"/>
        <v>1.0216784278186342</v>
      </c>
      <c r="AI2574" s="184" t="str">
        <f t="shared" si="511"/>
        <v>2,5</v>
      </c>
      <c r="AJ2574" s="957">
        <f t="shared" si="512"/>
        <v>1.1574074074074073E-2</v>
      </c>
      <c r="AK2574" s="956">
        <f t="shared" si="513"/>
        <v>1.4855417129139941E-3</v>
      </c>
      <c r="AL2574" s="956">
        <f t="shared" si="514"/>
        <v>1.1824981803456413E-2</v>
      </c>
      <c r="AM2574" s="184" t="s">
        <v>1261</v>
      </c>
      <c r="AN2574" s="184" t="s">
        <v>1262</v>
      </c>
    </row>
    <row r="2575" spans="1:40" x14ac:dyDescent="0.3">
      <c r="A2575" s="949">
        <v>20</v>
      </c>
      <c r="B2575" s="949" t="s">
        <v>739</v>
      </c>
      <c r="C2575" s="950">
        <v>762887</v>
      </c>
      <c r="D2575" s="950">
        <v>9325312</v>
      </c>
      <c r="E2575" s="951">
        <v>762881</v>
      </c>
      <c r="F2575" s="951">
        <v>9325363</v>
      </c>
      <c r="G2575" s="949" t="s">
        <v>1976</v>
      </c>
      <c r="H2575" s="949" t="s">
        <v>1358</v>
      </c>
      <c r="I2575" s="952">
        <v>41518</v>
      </c>
      <c r="J2575" s="949"/>
      <c r="K2575" s="949">
        <v>0</v>
      </c>
      <c r="L2575" s="949">
        <v>2</v>
      </c>
      <c r="M2575" s="949">
        <v>4</v>
      </c>
      <c r="N2575" s="949">
        <v>22</v>
      </c>
      <c r="O2575" s="949" t="s">
        <v>1383</v>
      </c>
      <c r="P2575" s="949" t="s">
        <v>1658</v>
      </c>
      <c r="Q2575" s="949" t="s">
        <v>1659</v>
      </c>
      <c r="R2575" s="949"/>
      <c r="S2575" s="949" t="s">
        <v>1658</v>
      </c>
      <c r="T2575" s="949">
        <v>100</v>
      </c>
      <c r="U2575" s="949">
        <v>3</v>
      </c>
      <c r="V2575" s="949">
        <v>1</v>
      </c>
      <c r="W2575" s="949">
        <v>1</v>
      </c>
      <c r="X2575" s="949">
        <v>9</v>
      </c>
      <c r="Y2575" s="949"/>
      <c r="Z2575" s="949"/>
      <c r="AA2575" s="953">
        <f t="shared" si="504"/>
        <v>-1.1447298858494002</v>
      </c>
      <c r="AB2575" s="953">
        <f t="shared" si="505"/>
        <v>1.3104065115567807</v>
      </c>
      <c r="AC2575" s="953">
        <f t="shared" si="506"/>
        <v>2.1972245773362196</v>
      </c>
      <c r="AD2575" s="953">
        <f t="shared" si="515"/>
        <v>4.8277958432503283</v>
      </c>
      <c r="AE2575" s="954">
        <f t="shared" si="507"/>
        <v>31.830988618379067</v>
      </c>
      <c r="AF2575" s="955">
        <f t="shared" si="508"/>
        <v>0.31830988618379069</v>
      </c>
      <c r="AG2575" s="956">
        <f t="shared" si="509"/>
        <v>7.9577657632692103E-2</v>
      </c>
      <c r="AH2575" s="954">
        <f t="shared" si="510"/>
        <v>0.42951847382798608</v>
      </c>
      <c r="AI2575" s="184" t="str">
        <f t="shared" si="511"/>
        <v>5</v>
      </c>
      <c r="AJ2575" s="957">
        <f t="shared" si="512"/>
        <v>2.3148148148148147E-2</v>
      </c>
      <c r="AK2575" s="956">
        <f t="shared" si="513"/>
        <v>1.842075408164169E-3</v>
      </c>
      <c r="AL2575" s="956">
        <f t="shared" si="514"/>
        <v>9.9425572645367149E-3</v>
      </c>
      <c r="AM2575" s="184" t="s">
        <v>1285</v>
      </c>
      <c r="AN2575" s="184" t="s">
        <v>1262</v>
      </c>
    </row>
    <row r="2576" spans="1:40" x14ac:dyDescent="0.3">
      <c r="A2576" s="949">
        <v>20</v>
      </c>
      <c r="B2576" s="949" t="s">
        <v>739</v>
      </c>
      <c r="C2576" s="950">
        <v>762887</v>
      </c>
      <c r="D2576" s="950">
        <v>9325312</v>
      </c>
      <c r="E2576" s="951">
        <v>762881</v>
      </c>
      <c r="F2576" s="951">
        <v>9325363</v>
      </c>
      <c r="G2576" s="949" t="s">
        <v>1976</v>
      </c>
      <c r="H2576" s="949" t="s">
        <v>1358</v>
      </c>
      <c r="I2576" s="952">
        <v>41518</v>
      </c>
      <c r="J2576" s="949"/>
      <c r="K2576" s="949">
        <v>0</v>
      </c>
      <c r="L2576" s="949">
        <v>2</v>
      </c>
      <c r="M2576" s="949">
        <v>4</v>
      </c>
      <c r="N2576" s="949">
        <v>23</v>
      </c>
      <c r="O2576" s="949" t="s">
        <v>1349</v>
      </c>
      <c r="P2576" s="949" t="s">
        <v>1558</v>
      </c>
      <c r="Q2576" s="949" t="s">
        <v>1559</v>
      </c>
      <c r="R2576" s="949"/>
      <c r="S2576" s="949" t="s">
        <v>1558</v>
      </c>
      <c r="T2576" s="949">
        <v>150</v>
      </c>
      <c r="U2576" s="949">
        <v>1</v>
      </c>
      <c r="V2576" s="949">
        <v>1</v>
      </c>
      <c r="W2576" s="949">
        <v>1</v>
      </c>
      <c r="X2576" s="949">
        <v>19</v>
      </c>
      <c r="Y2576" s="949"/>
      <c r="Z2576" s="949"/>
      <c r="AA2576" s="953">
        <f t="shared" ref="AA2576:AA2639" si="516">LN(AF2576)</f>
        <v>-0.73926477774123578</v>
      </c>
      <c r="AB2576" s="953">
        <f t="shared" ref="AB2576:AB2639" si="517">(LN(AF2576))*(LN(AF2576))</f>
        <v>0.54651241160879871</v>
      </c>
      <c r="AC2576" s="953">
        <f t="shared" ref="AC2576:AC2639" si="518">LN(X2576)</f>
        <v>2.9444389791664403</v>
      </c>
      <c r="AD2576" s="953">
        <f t="shared" si="515"/>
        <v>8.6697209020347081</v>
      </c>
      <c r="AE2576" s="954">
        <f t="shared" ref="AE2576:AE2639" si="519">T2576/PI()</f>
        <v>47.7464829275686</v>
      </c>
      <c r="AF2576" s="955">
        <f t="shared" ref="AF2576:AF2639" si="520">AE2576/100</f>
        <v>0.47746482927568601</v>
      </c>
      <c r="AG2576" s="956">
        <f t="shared" ref="AG2576:AG2639" si="521">0.7854*AF2576^2</f>
        <v>0.1790497296735572</v>
      </c>
      <c r="AH2576" s="954">
        <f t="shared" ref="AH2576:AH2639" si="522">EXP(-$AH$4+$AH$5*AA2576-$AH$6*AB2576+$AH$7*AC2576-$AH$8*AD2576)</f>
        <v>2.1781205583187679</v>
      </c>
      <c r="AI2576" s="184" t="str">
        <f t="shared" ref="AI2576:AI2639" si="523">IF(AE2576&gt;=40,"2,5",IF(AE2576&gt;=20,"5","100"))</f>
        <v>2,5</v>
      </c>
      <c r="AJ2576" s="957">
        <f t="shared" ref="AJ2576:AJ2639" si="524">AI2576/216</f>
        <v>1.1574074074074073E-2</v>
      </c>
      <c r="AK2576" s="956">
        <f t="shared" ref="AK2576:AK2639" si="525">AG2576*AJ2576</f>
        <v>2.0723348341846895E-3</v>
      </c>
      <c r="AL2576" s="956">
        <f t="shared" ref="AL2576:AL2639" si="526">AH2576*AJ2576</f>
        <v>2.5209728684244998E-2</v>
      </c>
      <c r="AM2576" s="184" t="s">
        <v>1261</v>
      </c>
      <c r="AN2576" s="184" t="s">
        <v>1262</v>
      </c>
    </row>
    <row r="2577" spans="1:40" x14ac:dyDescent="0.3">
      <c r="A2577" s="949">
        <v>20</v>
      </c>
      <c r="B2577" s="949" t="s">
        <v>739</v>
      </c>
      <c r="C2577" s="950">
        <v>762887</v>
      </c>
      <c r="D2577" s="950">
        <v>9325312</v>
      </c>
      <c r="E2577" s="951">
        <v>762881</v>
      </c>
      <c r="F2577" s="951">
        <v>9325363</v>
      </c>
      <c r="G2577" s="949" t="s">
        <v>1976</v>
      </c>
      <c r="H2577" s="949" t="s">
        <v>1358</v>
      </c>
      <c r="I2577" s="952">
        <v>41518</v>
      </c>
      <c r="J2577" s="949"/>
      <c r="K2577" s="949">
        <v>0</v>
      </c>
      <c r="L2577" s="949">
        <v>2</v>
      </c>
      <c r="M2577" s="949">
        <v>4</v>
      </c>
      <c r="N2577" s="949">
        <v>24</v>
      </c>
      <c r="O2577" s="949" t="s">
        <v>1349</v>
      </c>
      <c r="P2577" s="949" t="s">
        <v>1428</v>
      </c>
      <c r="Q2577" s="949" t="s">
        <v>1429</v>
      </c>
      <c r="R2577" s="949" t="s">
        <v>1428</v>
      </c>
      <c r="S2577" s="949" t="s">
        <v>1428</v>
      </c>
      <c r="T2577" s="949">
        <v>249</v>
      </c>
      <c r="U2577" s="949">
        <v>1</v>
      </c>
      <c r="V2577" s="949">
        <v>1</v>
      </c>
      <c r="W2577" s="949">
        <v>1</v>
      </c>
      <c r="X2577" s="949">
        <v>20</v>
      </c>
      <c r="Y2577" s="949"/>
      <c r="Z2577" s="949"/>
      <c r="AA2577" s="953">
        <f t="shared" si="516"/>
        <v>-0.23244717537278392</v>
      </c>
      <c r="AB2577" s="953">
        <f t="shared" si="517"/>
        <v>5.4031689338785764E-2</v>
      </c>
      <c r="AC2577" s="953">
        <f t="shared" si="518"/>
        <v>2.9957322735539909</v>
      </c>
      <c r="AD2577" s="953">
        <f t="shared" ref="AD2577:AD2640" si="527">LN(X2577)*LN(X2577)</f>
        <v>8.9744118548129634</v>
      </c>
      <c r="AE2577" s="954">
        <f t="shared" si="519"/>
        <v>79.259161659763876</v>
      </c>
      <c r="AF2577" s="955">
        <f t="shared" si="520"/>
        <v>0.79259161659763877</v>
      </c>
      <c r="AG2577" s="956">
        <f t="shared" si="521"/>
        <v>0.49338943508845418</v>
      </c>
      <c r="AH2577" s="954">
        <f t="shared" si="522"/>
        <v>6.8210079772503329</v>
      </c>
      <c r="AI2577" s="184" t="str">
        <f t="shared" si="523"/>
        <v>2,5</v>
      </c>
      <c r="AJ2577" s="957">
        <f t="shared" si="524"/>
        <v>1.1574074074074073E-2</v>
      </c>
      <c r="AK2577" s="956">
        <f t="shared" si="525"/>
        <v>5.7105258690793304E-3</v>
      </c>
      <c r="AL2577" s="956">
        <f t="shared" si="526"/>
        <v>7.8946851588545516E-2</v>
      </c>
      <c r="AM2577" s="184" t="s">
        <v>1277</v>
      </c>
      <c r="AN2577" s="184" t="s">
        <v>1254</v>
      </c>
    </row>
    <row r="2578" spans="1:40" x14ac:dyDescent="0.3">
      <c r="A2578" s="949">
        <v>20</v>
      </c>
      <c r="B2578" s="949" t="s">
        <v>739</v>
      </c>
      <c r="C2578" s="950">
        <v>762887</v>
      </c>
      <c r="D2578" s="950">
        <v>9325312</v>
      </c>
      <c r="E2578" s="951">
        <v>762881</v>
      </c>
      <c r="F2578" s="951">
        <v>9325363</v>
      </c>
      <c r="G2578" s="949" t="s">
        <v>1976</v>
      </c>
      <c r="H2578" s="949" t="s">
        <v>1358</v>
      </c>
      <c r="I2578" s="952">
        <v>41518</v>
      </c>
      <c r="J2578" s="949"/>
      <c r="K2578" s="949">
        <v>0</v>
      </c>
      <c r="L2578" s="949">
        <v>2</v>
      </c>
      <c r="M2578" s="949">
        <v>4</v>
      </c>
      <c r="N2578" s="949">
        <v>25</v>
      </c>
      <c r="O2578" s="949" t="s">
        <v>1383</v>
      </c>
      <c r="P2578" s="949" t="s">
        <v>1989</v>
      </c>
      <c r="Q2578" s="949" t="s">
        <v>1990</v>
      </c>
      <c r="R2578" s="949"/>
      <c r="S2578" s="949" t="s">
        <v>1989</v>
      </c>
      <c r="T2578" s="949">
        <v>70</v>
      </c>
      <c r="U2578" s="949">
        <v>1</v>
      </c>
      <c r="V2578" s="949">
        <v>1</v>
      </c>
      <c r="W2578" s="949">
        <v>1</v>
      </c>
      <c r="X2578" s="949">
        <v>14</v>
      </c>
      <c r="Y2578" s="949"/>
      <c r="Z2578" s="949"/>
      <c r="AA2578" s="953">
        <f t="shared" si="516"/>
        <v>-1.5014048297881326</v>
      </c>
      <c r="AB2578" s="953">
        <f t="shared" si="517"/>
        <v>2.2542164629111316</v>
      </c>
      <c r="AC2578" s="953">
        <f t="shared" si="518"/>
        <v>2.6390573296152584</v>
      </c>
      <c r="AD2578" s="953">
        <f t="shared" si="527"/>
        <v>6.9646235889960186</v>
      </c>
      <c r="AE2578" s="954">
        <f t="shared" si="519"/>
        <v>22.281692032865347</v>
      </c>
      <c r="AF2578" s="955">
        <f t="shared" si="520"/>
        <v>0.22281692032865347</v>
      </c>
      <c r="AG2578" s="956">
        <f t="shared" si="521"/>
        <v>3.8993052240019123E-2</v>
      </c>
      <c r="AH2578" s="954">
        <f t="shared" si="522"/>
        <v>0.20403776404846949</v>
      </c>
      <c r="AI2578" s="184" t="str">
        <f t="shared" si="523"/>
        <v>5</v>
      </c>
      <c r="AJ2578" s="957">
        <f t="shared" si="524"/>
        <v>2.3148148148148147E-2</v>
      </c>
      <c r="AK2578" s="956">
        <f t="shared" si="525"/>
        <v>9.0261695000044264E-4</v>
      </c>
      <c r="AL2578" s="956">
        <f t="shared" si="526"/>
        <v>4.7230963900108678E-3</v>
      </c>
      <c r="AM2578" s="184" t="s">
        <v>1274</v>
      </c>
      <c r="AN2578" s="184" t="s">
        <v>1275</v>
      </c>
    </row>
    <row r="2579" spans="1:40" x14ac:dyDescent="0.3">
      <c r="A2579" s="949">
        <v>20</v>
      </c>
      <c r="B2579" s="949" t="s">
        <v>739</v>
      </c>
      <c r="C2579" s="950">
        <v>762887</v>
      </c>
      <c r="D2579" s="950">
        <v>9325312</v>
      </c>
      <c r="E2579" s="951">
        <v>762881</v>
      </c>
      <c r="F2579" s="951">
        <v>9325363</v>
      </c>
      <c r="G2579" s="949" t="s">
        <v>1976</v>
      </c>
      <c r="H2579" s="949" t="s">
        <v>1358</v>
      </c>
      <c r="I2579" s="952">
        <v>41518</v>
      </c>
      <c r="J2579" s="949"/>
      <c r="K2579" s="949">
        <v>0</v>
      </c>
      <c r="L2579" s="949">
        <v>2</v>
      </c>
      <c r="M2579" s="949">
        <v>4</v>
      </c>
      <c r="N2579" s="949">
        <v>26</v>
      </c>
      <c r="O2579" s="949" t="s">
        <v>1383</v>
      </c>
      <c r="P2579" s="949" t="s">
        <v>1884</v>
      </c>
      <c r="Q2579" s="949" t="s">
        <v>1885</v>
      </c>
      <c r="R2579" s="949"/>
      <c r="S2579" s="949" t="s">
        <v>1884</v>
      </c>
      <c r="T2579" s="949">
        <v>110</v>
      </c>
      <c r="U2579" s="949">
        <v>1</v>
      </c>
      <c r="V2579" s="949">
        <v>1</v>
      </c>
      <c r="W2579" s="949">
        <v>1</v>
      </c>
      <c r="X2579" s="949">
        <v>16</v>
      </c>
      <c r="Y2579" s="949"/>
      <c r="Z2579" s="949"/>
      <c r="AA2579" s="953">
        <f t="shared" si="516"/>
        <v>-1.0494197060450754</v>
      </c>
      <c r="AB2579" s="953">
        <f t="shared" si="517"/>
        <v>1.1012817194357325</v>
      </c>
      <c r="AC2579" s="953">
        <f t="shared" si="518"/>
        <v>2.7725887222397811</v>
      </c>
      <c r="AD2579" s="953">
        <f t="shared" si="527"/>
        <v>7.6872482226912222</v>
      </c>
      <c r="AE2579" s="954">
        <f t="shared" si="519"/>
        <v>35.014087480216972</v>
      </c>
      <c r="AF2579" s="955">
        <f t="shared" si="520"/>
        <v>0.35014087480216971</v>
      </c>
      <c r="AG2579" s="956">
        <f t="shared" si="521"/>
        <v>9.6288965735557397E-2</v>
      </c>
      <c r="AH2579" s="954">
        <f t="shared" si="522"/>
        <v>0.86121990446782981</v>
      </c>
      <c r="AI2579" s="184" t="str">
        <f t="shared" si="523"/>
        <v>5</v>
      </c>
      <c r="AJ2579" s="957">
        <f t="shared" si="524"/>
        <v>2.3148148148148147E-2</v>
      </c>
      <c r="AK2579" s="956">
        <f t="shared" si="525"/>
        <v>2.2289112438786435E-3</v>
      </c>
      <c r="AL2579" s="956">
        <f t="shared" si="526"/>
        <v>1.9935645936755318E-2</v>
      </c>
      <c r="AM2579" s="184" t="s">
        <v>1285</v>
      </c>
      <c r="AN2579" s="184" t="s">
        <v>1262</v>
      </c>
    </row>
    <row r="2580" spans="1:40" x14ac:dyDescent="0.3">
      <c r="A2580" s="949">
        <v>20</v>
      </c>
      <c r="B2580" s="949" t="s">
        <v>739</v>
      </c>
      <c r="C2580" s="950">
        <v>762887</v>
      </c>
      <c r="D2580" s="950">
        <v>9325312</v>
      </c>
      <c r="E2580" s="951">
        <v>762881</v>
      </c>
      <c r="F2580" s="951">
        <v>9325363</v>
      </c>
      <c r="G2580" s="949" t="s">
        <v>1976</v>
      </c>
      <c r="H2580" s="949" t="s">
        <v>1358</v>
      </c>
      <c r="I2580" s="952">
        <v>41518</v>
      </c>
      <c r="J2580" s="949"/>
      <c r="K2580" s="949">
        <v>0</v>
      </c>
      <c r="L2580" s="949">
        <v>2</v>
      </c>
      <c r="M2580" s="949">
        <v>4</v>
      </c>
      <c r="N2580" s="949">
        <v>27</v>
      </c>
      <c r="O2580" s="949" t="s">
        <v>1383</v>
      </c>
      <c r="P2580" s="949" t="s">
        <v>1455</v>
      </c>
      <c r="Q2580" s="949" t="s">
        <v>1456</v>
      </c>
      <c r="R2580" s="949"/>
      <c r="S2580" s="949" t="s">
        <v>1455</v>
      </c>
      <c r="T2580" s="949">
        <v>83</v>
      </c>
      <c r="U2580" s="949">
        <v>1</v>
      </c>
      <c r="V2580" s="949">
        <v>1</v>
      </c>
      <c r="W2580" s="949">
        <v>1</v>
      </c>
      <c r="X2580" s="949">
        <v>13</v>
      </c>
      <c r="Y2580" s="949"/>
      <c r="Z2580" s="949"/>
      <c r="AA2580" s="953">
        <f t="shared" si="516"/>
        <v>-1.3310594640408935</v>
      </c>
      <c r="AB2580" s="953">
        <f t="shared" si="517"/>
        <v>1.7717192968128306</v>
      </c>
      <c r="AC2580" s="953">
        <f t="shared" si="518"/>
        <v>2.5649493574615367</v>
      </c>
      <c r="AD2580" s="953">
        <f t="shared" si="527"/>
        <v>6.5789652063423505</v>
      </c>
      <c r="AE2580" s="954">
        <f t="shared" si="519"/>
        <v>26.419720553254628</v>
      </c>
      <c r="AF2580" s="955">
        <f t="shared" si="520"/>
        <v>0.26419720553254628</v>
      </c>
      <c r="AG2580" s="956">
        <f t="shared" si="521"/>
        <v>5.482104834316158E-2</v>
      </c>
      <c r="AH2580" s="954">
        <f t="shared" si="522"/>
        <v>0.32799509602431542</v>
      </c>
      <c r="AI2580" s="184" t="str">
        <f t="shared" si="523"/>
        <v>5</v>
      </c>
      <c r="AJ2580" s="957">
        <f t="shared" si="524"/>
        <v>2.3148148148148147E-2</v>
      </c>
      <c r="AK2580" s="956">
        <f t="shared" si="525"/>
        <v>1.2690057486842957E-3</v>
      </c>
      <c r="AL2580" s="956">
        <f t="shared" si="526"/>
        <v>7.5924790746369304E-3</v>
      </c>
      <c r="AM2580" s="184" t="s">
        <v>1274</v>
      </c>
      <c r="AN2580" s="184" t="s">
        <v>1275</v>
      </c>
    </row>
    <row r="2581" spans="1:40" x14ac:dyDescent="0.3">
      <c r="A2581" s="949">
        <v>20</v>
      </c>
      <c r="B2581" s="949" t="s">
        <v>739</v>
      </c>
      <c r="C2581" s="950">
        <v>762887</v>
      </c>
      <c r="D2581" s="950">
        <v>9325312</v>
      </c>
      <c r="E2581" s="951">
        <v>762881</v>
      </c>
      <c r="F2581" s="951">
        <v>9325363</v>
      </c>
      <c r="G2581" s="949" t="s">
        <v>1976</v>
      </c>
      <c r="H2581" s="949" t="s">
        <v>1358</v>
      </c>
      <c r="I2581" s="952">
        <v>41518</v>
      </c>
      <c r="J2581" s="949"/>
      <c r="K2581" s="949">
        <v>0</v>
      </c>
      <c r="L2581" s="949">
        <v>2</v>
      </c>
      <c r="M2581" s="949">
        <v>4</v>
      </c>
      <c r="N2581" s="949">
        <v>28</v>
      </c>
      <c r="O2581" s="949" t="s">
        <v>1349</v>
      </c>
      <c r="P2581" s="949" t="s">
        <v>1421</v>
      </c>
      <c r="Q2581" s="949" t="s">
        <v>1422</v>
      </c>
      <c r="R2581" s="949"/>
      <c r="S2581" s="949" t="s">
        <v>1421</v>
      </c>
      <c r="T2581" s="949">
        <v>180</v>
      </c>
      <c r="U2581" s="949">
        <v>1</v>
      </c>
      <c r="V2581" s="949">
        <v>1</v>
      </c>
      <c r="W2581" s="949">
        <v>1</v>
      </c>
      <c r="X2581" s="949">
        <v>20</v>
      </c>
      <c r="Y2581" s="949"/>
      <c r="Z2581" s="949"/>
      <c r="AA2581" s="953">
        <f t="shared" si="516"/>
        <v>-0.5569432209472811</v>
      </c>
      <c r="AB2581" s="953">
        <f t="shared" si="517"/>
        <v>0.31018575135913196</v>
      </c>
      <c r="AC2581" s="953">
        <f t="shared" si="518"/>
        <v>2.9957322735539909</v>
      </c>
      <c r="AD2581" s="953">
        <f t="shared" si="527"/>
        <v>8.9744118548129634</v>
      </c>
      <c r="AE2581" s="954">
        <f t="shared" si="519"/>
        <v>57.295779513082323</v>
      </c>
      <c r="AF2581" s="955">
        <f t="shared" si="520"/>
        <v>0.57295779513082323</v>
      </c>
      <c r="AG2581" s="956">
        <f t="shared" si="521"/>
        <v>0.25783161072992233</v>
      </c>
      <c r="AH2581" s="954">
        <f t="shared" si="522"/>
        <v>3.4641833221148834</v>
      </c>
      <c r="AI2581" s="184" t="str">
        <f t="shared" si="523"/>
        <v>2,5</v>
      </c>
      <c r="AJ2581" s="957">
        <f t="shared" si="524"/>
        <v>1.1574074074074073E-2</v>
      </c>
      <c r="AK2581" s="956">
        <f t="shared" si="525"/>
        <v>2.9841621612259526E-3</v>
      </c>
      <c r="AL2581" s="956">
        <f t="shared" si="526"/>
        <v>4.0094714376329665E-2</v>
      </c>
      <c r="AM2581" s="184" t="s">
        <v>1270</v>
      </c>
      <c r="AN2581" s="184" t="s">
        <v>1254</v>
      </c>
    </row>
    <row r="2582" spans="1:40" x14ac:dyDescent="0.3">
      <c r="A2582" s="949">
        <v>20</v>
      </c>
      <c r="B2582" s="949" t="s">
        <v>739</v>
      </c>
      <c r="C2582" s="950">
        <v>762887</v>
      </c>
      <c r="D2582" s="950">
        <v>9325312</v>
      </c>
      <c r="E2582" s="951">
        <v>762881</v>
      </c>
      <c r="F2582" s="951">
        <v>9325363</v>
      </c>
      <c r="G2582" s="949" t="s">
        <v>1976</v>
      </c>
      <c r="H2582" s="949" t="s">
        <v>1358</v>
      </c>
      <c r="I2582" s="952">
        <v>41518</v>
      </c>
      <c r="J2582" s="949"/>
      <c r="K2582" s="949">
        <v>0</v>
      </c>
      <c r="L2582" s="949">
        <v>2</v>
      </c>
      <c r="M2582" s="949">
        <v>4</v>
      </c>
      <c r="N2582" s="949">
        <v>31</v>
      </c>
      <c r="O2582" s="949" t="s">
        <v>1383</v>
      </c>
      <c r="P2582" s="949" t="s">
        <v>1991</v>
      </c>
      <c r="Q2582" s="949" t="s">
        <v>1536</v>
      </c>
      <c r="R2582" s="949"/>
      <c r="S2582" s="949" t="s">
        <v>1991</v>
      </c>
      <c r="T2582" s="949">
        <v>76</v>
      </c>
      <c r="U2582" s="949">
        <v>1</v>
      </c>
      <c r="V2582" s="949">
        <v>1</v>
      </c>
      <c r="W2582" s="949">
        <v>1</v>
      </c>
      <c r="X2582" s="949">
        <v>14</v>
      </c>
      <c r="Y2582" s="949"/>
      <c r="Z2582" s="949"/>
      <c r="AA2582" s="953">
        <f t="shared" si="516"/>
        <v>-1.4191667315511605</v>
      </c>
      <c r="AB2582" s="953">
        <f t="shared" si="517"/>
        <v>2.0140342119416035</v>
      </c>
      <c r="AC2582" s="953">
        <f t="shared" si="518"/>
        <v>2.6390573296152584</v>
      </c>
      <c r="AD2582" s="953">
        <f t="shared" si="527"/>
        <v>6.9646235889960186</v>
      </c>
      <c r="AE2582" s="954">
        <f t="shared" si="519"/>
        <v>24.191551349968091</v>
      </c>
      <c r="AF2582" s="955">
        <f t="shared" si="520"/>
        <v>0.24191551349968091</v>
      </c>
      <c r="AG2582" s="956">
        <f t="shared" si="521"/>
        <v>4.5964055048642947E-2</v>
      </c>
      <c r="AH2582" s="954">
        <f t="shared" si="522"/>
        <v>0.26444229865775065</v>
      </c>
      <c r="AI2582" s="184" t="str">
        <f t="shared" si="523"/>
        <v>5</v>
      </c>
      <c r="AJ2582" s="957">
        <f t="shared" si="524"/>
        <v>2.3148148148148147E-2</v>
      </c>
      <c r="AK2582" s="956">
        <f t="shared" si="525"/>
        <v>1.0639827557556237E-3</v>
      </c>
      <c r="AL2582" s="956">
        <f t="shared" si="526"/>
        <v>6.12134950596645E-3</v>
      </c>
      <c r="AM2582" s="184" t="s">
        <v>1274</v>
      </c>
      <c r="AN2582" s="184" t="s">
        <v>1275</v>
      </c>
    </row>
    <row r="2583" spans="1:40" x14ac:dyDescent="0.3">
      <c r="A2583" s="949">
        <v>20</v>
      </c>
      <c r="B2583" s="949" t="s">
        <v>739</v>
      </c>
      <c r="C2583" s="950">
        <v>762887</v>
      </c>
      <c r="D2583" s="950">
        <v>9325312</v>
      </c>
      <c r="E2583" s="951">
        <v>762881</v>
      </c>
      <c r="F2583" s="951">
        <v>9325363</v>
      </c>
      <c r="G2583" s="949" t="s">
        <v>1976</v>
      </c>
      <c r="H2583" s="949" t="s">
        <v>1358</v>
      </c>
      <c r="I2583" s="952">
        <v>41518</v>
      </c>
      <c r="J2583" s="949"/>
      <c r="K2583" s="949">
        <v>0</v>
      </c>
      <c r="L2583" s="949">
        <v>2</v>
      </c>
      <c r="M2583" s="949">
        <v>4</v>
      </c>
      <c r="N2583" s="949">
        <v>34</v>
      </c>
      <c r="O2583" s="949" t="s">
        <v>1383</v>
      </c>
      <c r="P2583" s="949" t="s">
        <v>1604</v>
      </c>
      <c r="Q2583" s="949" t="s">
        <v>1605</v>
      </c>
      <c r="R2583" s="949"/>
      <c r="S2583" s="949" t="s">
        <v>1604</v>
      </c>
      <c r="T2583" s="949">
        <v>86</v>
      </c>
      <c r="U2583" s="949">
        <v>3</v>
      </c>
      <c r="V2583" s="949">
        <v>1</v>
      </c>
      <c r="W2583" s="949">
        <v>1</v>
      </c>
      <c r="X2583" s="949">
        <v>13</v>
      </c>
      <c r="Y2583" s="949"/>
      <c r="Z2583" s="949"/>
      <c r="AA2583" s="953">
        <f t="shared" si="516"/>
        <v>-1.2955527755839837</v>
      </c>
      <c r="AB2583" s="953">
        <f t="shared" si="517"/>
        <v>1.678456994323364</v>
      </c>
      <c r="AC2583" s="953">
        <f t="shared" si="518"/>
        <v>2.5649493574615367</v>
      </c>
      <c r="AD2583" s="953">
        <f t="shared" si="527"/>
        <v>6.5789652063423505</v>
      </c>
      <c r="AE2583" s="954">
        <f t="shared" si="519"/>
        <v>27.374650211805999</v>
      </c>
      <c r="AF2583" s="955">
        <f t="shared" si="520"/>
        <v>0.27374650211806001</v>
      </c>
      <c r="AG2583" s="956">
        <f t="shared" si="521"/>
        <v>5.8855635585139079E-2</v>
      </c>
      <c r="AH2583" s="954">
        <f t="shared" si="522"/>
        <v>0.36494367492390634</v>
      </c>
      <c r="AI2583" s="184" t="str">
        <f t="shared" si="523"/>
        <v>5</v>
      </c>
      <c r="AJ2583" s="957">
        <f t="shared" si="524"/>
        <v>2.3148148148148147E-2</v>
      </c>
      <c r="AK2583" s="956">
        <f t="shared" si="525"/>
        <v>1.3623989718782193E-3</v>
      </c>
      <c r="AL2583" s="956">
        <f t="shared" si="526"/>
        <v>8.4477702528682024E-3</v>
      </c>
      <c r="AM2583" s="184" t="s">
        <v>1274</v>
      </c>
      <c r="AN2583" s="184" t="s">
        <v>1275</v>
      </c>
    </row>
    <row r="2584" spans="1:40" x14ac:dyDescent="0.3">
      <c r="A2584" s="949">
        <v>20</v>
      </c>
      <c r="B2584" s="949" t="s">
        <v>739</v>
      </c>
      <c r="C2584" s="950">
        <v>762887</v>
      </c>
      <c r="D2584" s="950">
        <v>9325312</v>
      </c>
      <c r="E2584" s="951">
        <v>762881</v>
      </c>
      <c r="F2584" s="951">
        <v>9325363</v>
      </c>
      <c r="G2584" s="949" t="s">
        <v>1976</v>
      </c>
      <c r="H2584" s="949" t="s">
        <v>1358</v>
      </c>
      <c r="I2584" s="952">
        <v>41518</v>
      </c>
      <c r="J2584" s="949"/>
      <c r="K2584" s="949">
        <v>0</v>
      </c>
      <c r="L2584" s="949">
        <v>2</v>
      </c>
      <c r="M2584" s="949">
        <v>4</v>
      </c>
      <c r="N2584" s="949">
        <v>35</v>
      </c>
      <c r="O2584" s="949" t="s">
        <v>1349</v>
      </c>
      <c r="P2584" s="949" t="s">
        <v>1558</v>
      </c>
      <c r="Q2584" s="949" t="s">
        <v>1559</v>
      </c>
      <c r="R2584" s="949"/>
      <c r="S2584" s="949" t="s">
        <v>1558</v>
      </c>
      <c r="T2584" s="949">
        <v>129</v>
      </c>
      <c r="U2584" s="949">
        <v>1</v>
      </c>
      <c r="V2584" s="949">
        <v>1</v>
      </c>
      <c r="W2584" s="949">
        <v>1</v>
      </c>
      <c r="X2584" s="949">
        <v>16</v>
      </c>
      <c r="Y2584" s="949"/>
      <c r="Z2584" s="949"/>
      <c r="AA2584" s="953">
        <f t="shared" si="516"/>
        <v>-0.89008766747581936</v>
      </c>
      <c r="AB2584" s="953">
        <f t="shared" si="517"/>
        <v>0.79225605579254477</v>
      </c>
      <c r="AC2584" s="953">
        <f t="shared" si="518"/>
        <v>2.7725887222397811</v>
      </c>
      <c r="AD2584" s="953">
        <f t="shared" si="527"/>
        <v>7.6872482226912222</v>
      </c>
      <c r="AE2584" s="954">
        <f t="shared" si="519"/>
        <v>41.061975317708999</v>
      </c>
      <c r="AF2584" s="955">
        <f t="shared" si="520"/>
        <v>0.41061975317708999</v>
      </c>
      <c r="AG2584" s="956">
        <f t="shared" si="521"/>
        <v>0.13242518006656293</v>
      </c>
      <c r="AH2584" s="954">
        <f t="shared" si="522"/>
        <v>1.3163630229265666</v>
      </c>
      <c r="AI2584" s="184" t="str">
        <f t="shared" si="523"/>
        <v>2,5</v>
      </c>
      <c r="AJ2584" s="957">
        <f t="shared" si="524"/>
        <v>1.1574074074074073E-2</v>
      </c>
      <c r="AK2584" s="956">
        <f t="shared" si="525"/>
        <v>1.5326988433629967E-3</v>
      </c>
      <c r="AL2584" s="956">
        <f t="shared" si="526"/>
        <v>1.5235683135724149E-2</v>
      </c>
      <c r="AM2584" s="184" t="s">
        <v>1261</v>
      </c>
      <c r="AN2584" s="184" t="s">
        <v>1262</v>
      </c>
    </row>
    <row r="2585" spans="1:40" x14ac:dyDescent="0.3">
      <c r="A2585" s="949">
        <v>20</v>
      </c>
      <c r="B2585" s="949" t="s">
        <v>739</v>
      </c>
      <c r="C2585" s="950">
        <v>762887</v>
      </c>
      <c r="D2585" s="950">
        <v>9325312</v>
      </c>
      <c r="E2585" s="951">
        <v>762881</v>
      </c>
      <c r="F2585" s="951">
        <v>9325363</v>
      </c>
      <c r="G2585" s="949" t="s">
        <v>1976</v>
      </c>
      <c r="H2585" s="949" t="s">
        <v>1358</v>
      </c>
      <c r="I2585" s="952">
        <v>41518</v>
      </c>
      <c r="J2585" s="949"/>
      <c r="K2585" s="949">
        <v>0</v>
      </c>
      <c r="L2585" s="949">
        <v>2</v>
      </c>
      <c r="M2585" s="949">
        <v>4</v>
      </c>
      <c r="N2585" s="949">
        <v>36</v>
      </c>
      <c r="O2585" s="949" t="s">
        <v>1349</v>
      </c>
      <c r="P2585" s="949" t="s">
        <v>1987</v>
      </c>
      <c r="Q2585" s="949" t="s">
        <v>1988</v>
      </c>
      <c r="R2585" s="949"/>
      <c r="S2585" s="949" t="s">
        <v>1987</v>
      </c>
      <c r="T2585" s="949">
        <v>142</v>
      </c>
      <c r="U2585" s="949">
        <v>3</v>
      </c>
      <c r="V2585" s="949">
        <v>1</v>
      </c>
      <c r="W2585" s="949">
        <v>1</v>
      </c>
      <c r="X2585" s="949">
        <v>14</v>
      </c>
      <c r="Y2585" s="949"/>
      <c r="Z2585" s="949"/>
      <c r="AA2585" s="953">
        <f t="shared" si="516"/>
        <v>-0.79407301423623089</v>
      </c>
      <c r="AB2585" s="953">
        <f t="shared" si="517"/>
        <v>0.63055195193821334</v>
      </c>
      <c r="AC2585" s="953">
        <f t="shared" si="518"/>
        <v>2.6390573296152584</v>
      </c>
      <c r="AD2585" s="953">
        <f t="shared" si="527"/>
        <v>6.9646235889960186</v>
      </c>
      <c r="AE2585" s="954">
        <f t="shared" si="519"/>
        <v>45.200003838098276</v>
      </c>
      <c r="AF2585" s="955">
        <f t="shared" si="520"/>
        <v>0.45200003838098274</v>
      </c>
      <c r="AG2585" s="956">
        <f t="shared" si="521"/>
        <v>0.1604603888505603</v>
      </c>
      <c r="AH2585" s="954">
        <f t="shared" si="522"/>
        <v>1.5218600447321797</v>
      </c>
      <c r="AI2585" s="184" t="str">
        <f t="shared" si="523"/>
        <v>2,5</v>
      </c>
      <c r="AJ2585" s="957">
        <f t="shared" si="524"/>
        <v>1.1574074074074073E-2</v>
      </c>
      <c r="AK2585" s="956">
        <f t="shared" si="525"/>
        <v>1.8571804265111146E-3</v>
      </c>
      <c r="AL2585" s="956">
        <f t="shared" si="526"/>
        <v>1.7614120888103931E-2</v>
      </c>
      <c r="AM2585" s="184" t="s">
        <v>1261</v>
      </c>
      <c r="AN2585" s="184" t="s">
        <v>1262</v>
      </c>
    </row>
    <row r="2586" spans="1:40" x14ac:dyDescent="0.3">
      <c r="A2586" s="949">
        <v>20</v>
      </c>
      <c r="B2586" s="949" t="s">
        <v>739</v>
      </c>
      <c r="C2586" s="950">
        <v>762887</v>
      </c>
      <c r="D2586" s="950">
        <v>9325312</v>
      </c>
      <c r="E2586" s="951">
        <v>762881</v>
      </c>
      <c r="F2586" s="951">
        <v>9325363</v>
      </c>
      <c r="G2586" s="949" t="s">
        <v>1976</v>
      </c>
      <c r="H2586" s="949" t="s">
        <v>1358</v>
      </c>
      <c r="I2586" s="952">
        <v>41518</v>
      </c>
      <c r="J2586" s="949"/>
      <c r="K2586" s="949">
        <v>0</v>
      </c>
      <c r="L2586" s="949">
        <v>2</v>
      </c>
      <c r="M2586" s="949">
        <v>4</v>
      </c>
      <c r="N2586" s="949">
        <v>38</v>
      </c>
      <c r="O2586" s="949" t="s">
        <v>1349</v>
      </c>
      <c r="P2586" s="949" t="s">
        <v>1558</v>
      </c>
      <c r="Q2586" s="949" t="s">
        <v>1559</v>
      </c>
      <c r="R2586" s="949"/>
      <c r="S2586" s="949" t="s">
        <v>1558</v>
      </c>
      <c r="T2586" s="949">
        <v>190</v>
      </c>
      <c r="U2586" s="949">
        <v>1</v>
      </c>
      <c r="V2586" s="949">
        <v>1</v>
      </c>
      <c r="W2586" s="949">
        <v>2</v>
      </c>
      <c r="X2586" s="949">
        <v>20</v>
      </c>
      <c r="Y2586" s="949"/>
      <c r="Z2586" s="949"/>
      <c r="AA2586" s="953">
        <f t="shared" si="516"/>
        <v>-0.50287599967700536</v>
      </c>
      <c r="AB2586" s="953">
        <f t="shared" si="517"/>
        <v>0.25288427105114747</v>
      </c>
      <c r="AC2586" s="953">
        <f t="shared" si="518"/>
        <v>2.9957322735539909</v>
      </c>
      <c r="AD2586" s="953">
        <f t="shared" si="527"/>
        <v>8.9744118548129634</v>
      </c>
      <c r="AE2586" s="954">
        <f t="shared" si="519"/>
        <v>60.478878374920228</v>
      </c>
      <c r="AF2586" s="955">
        <f t="shared" si="520"/>
        <v>0.60478878374920231</v>
      </c>
      <c r="AG2586" s="956">
        <f t="shared" si="521"/>
        <v>0.28727534405401844</v>
      </c>
      <c r="AH2586" s="954">
        <f t="shared" si="522"/>
        <v>3.9066300700845775</v>
      </c>
      <c r="AI2586" s="184" t="str">
        <f t="shared" si="523"/>
        <v>2,5</v>
      </c>
      <c r="AJ2586" s="957">
        <f t="shared" si="524"/>
        <v>1.1574074074074073E-2</v>
      </c>
      <c r="AK2586" s="956">
        <f t="shared" si="525"/>
        <v>3.3249461117363243E-3</v>
      </c>
      <c r="AL2586" s="956">
        <f t="shared" si="526"/>
        <v>4.521562581116409E-2</v>
      </c>
      <c r="AM2586" s="184" t="s">
        <v>1253</v>
      </c>
      <c r="AN2586" s="184" t="s">
        <v>1254</v>
      </c>
    </row>
    <row r="2587" spans="1:40" x14ac:dyDescent="0.3">
      <c r="A2587" s="949">
        <v>20</v>
      </c>
      <c r="B2587" s="949" t="s">
        <v>739</v>
      </c>
      <c r="C2587" s="950">
        <v>762887</v>
      </c>
      <c r="D2587" s="950">
        <v>9325312</v>
      </c>
      <c r="E2587" s="951">
        <v>762881</v>
      </c>
      <c r="F2587" s="951">
        <v>9325363</v>
      </c>
      <c r="G2587" s="949" t="s">
        <v>1976</v>
      </c>
      <c r="H2587" s="949" t="s">
        <v>1358</v>
      </c>
      <c r="I2587" s="952">
        <v>41518</v>
      </c>
      <c r="J2587" s="949"/>
      <c r="K2587" s="949">
        <v>0</v>
      </c>
      <c r="L2587" s="949">
        <v>2</v>
      </c>
      <c r="M2587" s="949">
        <v>4</v>
      </c>
      <c r="N2587" s="949">
        <v>40</v>
      </c>
      <c r="O2587" s="949" t="s">
        <v>1383</v>
      </c>
      <c r="P2587" s="949" t="s">
        <v>1884</v>
      </c>
      <c r="Q2587" s="949" t="s">
        <v>1885</v>
      </c>
      <c r="R2587" s="949"/>
      <c r="S2587" s="949" t="s">
        <v>1884</v>
      </c>
      <c r="T2587" s="949">
        <v>85</v>
      </c>
      <c r="U2587" s="949">
        <v>3</v>
      </c>
      <c r="V2587" s="949">
        <v>1</v>
      </c>
      <c r="W2587" s="949">
        <v>1</v>
      </c>
      <c r="X2587" s="949">
        <v>13</v>
      </c>
      <c r="Y2587" s="949"/>
      <c r="Z2587" s="949"/>
      <c r="AA2587" s="953">
        <f t="shared" si="516"/>
        <v>-1.3072488153471751</v>
      </c>
      <c r="AB2587" s="953">
        <f t="shared" si="517"/>
        <v>1.7088994652265925</v>
      </c>
      <c r="AC2587" s="953">
        <f t="shared" si="518"/>
        <v>2.5649493574615367</v>
      </c>
      <c r="AD2587" s="953">
        <f t="shared" si="527"/>
        <v>6.5789652063423505</v>
      </c>
      <c r="AE2587" s="954">
        <f t="shared" si="519"/>
        <v>27.056340325622209</v>
      </c>
      <c r="AF2587" s="955">
        <f t="shared" si="520"/>
        <v>0.27056340325622208</v>
      </c>
      <c r="AG2587" s="956">
        <f t="shared" si="521"/>
        <v>5.7494857639620034E-2</v>
      </c>
      <c r="AH2587" s="954">
        <f t="shared" si="522"/>
        <v>0.35238355571994368</v>
      </c>
      <c r="AI2587" s="184" t="str">
        <f t="shared" si="523"/>
        <v>5</v>
      </c>
      <c r="AJ2587" s="957">
        <f t="shared" si="524"/>
        <v>2.3148148148148147E-2</v>
      </c>
      <c r="AK2587" s="956">
        <f t="shared" si="525"/>
        <v>1.3308994823986119E-3</v>
      </c>
      <c r="AL2587" s="956">
        <f t="shared" si="526"/>
        <v>8.1570267527764743E-3</v>
      </c>
      <c r="AM2587" s="184" t="s">
        <v>1274</v>
      </c>
      <c r="AN2587" s="184" t="s">
        <v>1275</v>
      </c>
    </row>
    <row r="2588" spans="1:40" x14ac:dyDescent="0.3">
      <c r="A2588" s="949">
        <v>20</v>
      </c>
      <c r="B2588" s="949" t="s">
        <v>739</v>
      </c>
      <c r="C2588" s="950">
        <v>762887</v>
      </c>
      <c r="D2588" s="950">
        <v>9325312</v>
      </c>
      <c r="E2588" s="951">
        <v>762881</v>
      </c>
      <c r="F2588" s="951">
        <v>9325363</v>
      </c>
      <c r="G2588" s="949" t="s">
        <v>1976</v>
      </c>
      <c r="H2588" s="949" t="s">
        <v>1358</v>
      </c>
      <c r="I2588" s="952">
        <v>41518</v>
      </c>
      <c r="J2588" s="949"/>
      <c r="K2588" s="949">
        <v>0</v>
      </c>
      <c r="L2588" s="949">
        <v>2</v>
      </c>
      <c r="M2588" s="949">
        <v>4</v>
      </c>
      <c r="N2588" s="949">
        <v>41</v>
      </c>
      <c r="O2588" s="949" t="s">
        <v>1349</v>
      </c>
      <c r="P2588" s="949" t="s">
        <v>1604</v>
      </c>
      <c r="Q2588" s="949" t="s">
        <v>1605</v>
      </c>
      <c r="R2588" s="949"/>
      <c r="S2588" s="949" t="s">
        <v>1604</v>
      </c>
      <c r="T2588" s="949">
        <v>131</v>
      </c>
      <c r="U2588" s="949">
        <v>1</v>
      </c>
      <c r="V2588" s="949">
        <v>1</v>
      </c>
      <c r="W2588" s="949">
        <v>2</v>
      </c>
      <c r="X2588" s="949">
        <v>18</v>
      </c>
      <c r="Y2588" s="949"/>
      <c r="Z2588" s="949"/>
      <c r="AA2588" s="953">
        <f t="shared" si="516"/>
        <v>-0.87470274863634001</v>
      </c>
      <c r="AB2588" s="953">
        <f t="shared" si="517"/>
        <v>0.76510489847196816</v>
      </c>
      <c r="AC2588" s="953">
        <f t="shared" si="518"/>
        <v>2.8903717578961645</v>
      </c>
      <c r="AD2588" s="953">
        <f t="shared" si="527"/>
        <v>8.354248898843764</v>
      </c>
      <c r="AE2588" s="954">
        <f t="shared" si="519"/>
        <v>41.69859509007658</v>
      </c>
      <c r="AF2588" s="955">
        <f t="shared" si="520"/>
        <v>0.41698595090076579</v>
      </c>
      <c r="AG2588" s="956">
        <f t="shared" si="521"/>
        <v>0.1365632182634629</v>
      </c>
      <c r="AH2588" s="954">
        <f t="shared" si="522"/>
        <v>1.492661626239399</v>
      </c>
      <c r="AI2588" s="184" t="str">
        <f t="shared" si="523"/>
        <v>2,5</v>
      </c>
      <c r="AJ2588" s="957">
        <f t="shared" si="524"/>
        <v>1.1574074074074073E-2</v>
      </c>
      <c r="AK2588" s="956">
        <f t="shared" si="525"/>
        <v>1.5805928039752651E-3</v>
      </c>
      <c r="AL2588" s="956">
        <f t="shared" si="526"/>
        <v>1.7276176229622672E-2</v>
      </c>
      <c r="AM2588" s="184" t="s">
        <v>1261</v>
      </c>
      <c r="AN2588" s="184" t="s">
        <v>1262</v>
      </c>
    </row>
    <row r="2589" spans="1:40" x14ac:dyDescent="0.3">
      <c r="A2589" s="949">
        <v>20</v>
      </c>
      <c r="B2589" s="949" t="s">
        <v>739</v>
      </c>
      <c r="C2589" s="950">
        <v>762887</v>
      </c>
      <c r="D2589" s="950">
        <v>9325312</v>
      </c>
      <c r="E2589" s="951">
        <v>762881</v>
      </c>
      <c r="F2589" s="951">
        <v>9325363</v>
      </c>
      <c r="G2589" s="949" t="s">
        <v>1976</v>
      </c>
      <c r="H2589" s="949" t="s">
        <v>1358</v>
      </c>
      <c r="I2589" s="952">
        <v>41518</v>
      </c>
      <c r="J2589" s="949"/>
      <c r="K2589" s="949">
        <v>0</v>
      </c>
      <c r="L2589" s="949">
        <v>2</v>
      </c>
      <c r="M2589" s="949">
        <v>4</v>
      </c>
      <c r="N2589" s="949">
        <v>43</v>
      </c>
      <c r="O2589" s="949" t="s">
        <v>1349</v>
      </c>
      <c r="P2589" s="949" t="s">
        <v>1539</v>
      </c>
      <c r="Q2589" s="949" t="s">
        <v>1540</v>
      </c>
      <c r="R2589" s="949"/>
      <c r="S2589" s="949" t="s">
        <v>1539</v>
      </c>
      <c r="T2589" s="949">
        <v>209</v>
      </c>
      <c r="U2589" s="949">
        <v>1</v>
      </c>
      <c r="V2589" s="949">
        <v>1</v>
      </c>
      <c r="W2589" s="949">
        <v>1</v>
      </c>
      <c r="X2589" s="949">
        <v>20</v>
      </c>
      <c r="Y2589" s="949"/>
      <c r="Z2589" s="949"/>
      <c r="AA2589" s="953">
        <f t="shared" si="516"/>
        <v>-0.40756581987268042</v>
      </c>
      <c r="AB2589" s="953">
        <f t="shared" si="517"/>
        <v>0.16610989752849017</v>
      </c>
      <c r="AC2589" s="953">
        <f t="shared" si="518"/>
        <v>2.9957322735539909</v>
      </c>
      <c r="AD2589" s="953">
        <f t="shared" si="527"/>
        <v>8.9744118548129634</v>
      </c>
      <c r="AE2589" s="954">
        <f t="shared" si="519"/>
        <v>66.526766212412255</v>
      </c>
      <c r="AF2589" s="955">
        <f t="shared" si="520"/>
        <v>0.66526766212412258</v>
      </c>
      <c r="AG2589" s="956">
        <f t="shared" si="521"/>
        <v>0.34760316630536237</v>
      </c>
      <c r="AH2589" s="954">
        <f t="shared" si="522"/>
        <v>4.7943823190002197</v>
      </c>
      <c r="AI2589" s="184" t="str">
        <f t="shared" si="523"/>
        <v>2,5</v>
      </c>
      <c r="AJ2589" s="957">
        <f t="shared" si="524"/>
        <v>1.1574074074074073E-2</v>
      </c>
      <c r="AK2589" s="956">
        <f t="shared" si="525"/>
        <v>4.0231847952009528E-3</v>
      </c>
      <c r="AL2589" s="956">
        <f t="shared" si="526"/>
        <v>5.5490536099539578E-2</v>
      </c>
      <c r="AM2589" s="184" t="s">
        <v>1253</v>
      </c>
      <c r="AN2589" s="184" t="s">
        <v>1254</v>
      </c>
    </row>
    <row r="2590" spans="1:40" x14ac:dyDescent="0.3">
      <c r="A2590" s="949">
        <v>20</v>
      </c>
      <c r="B2590" s="949" t="s">
        <v>739</v>
      </c>
      <c r="C2590" s="950">
        <v>762887</v>
      </c>
      <c r="D2590" s="950">
        <v>9325312</v>
      </c>
      <c r="E2590" s="951">
        <v>762881</v>
      </c>
      <c r="F2590" s="951">
        <v>9325363</v>
      </c>
      <c r="G2590" s="949" t="s">
        <v>1976</v>
      </c>
      <c r="H2590" s="949" t="s">
        <v>1358</v>
      </c>
      <c r="I2590" s="952">
        <v>41518</v>
      </c>
      <c r="J2590" s="949"/>
      <c r="K2590" s="949">
        <v>0</v>
      </c>
      <c r="L2590" s="949">
        <v>2</v>
      </c>
      <c r="M2590" s="949">
        <v>4</v>
      </c>
      <c r="N2590" s="949">
        <v>44</v>
      </c>
      <c r="O2590" s="949" t="s">
        <v>1383</v>
      </c>
      <c r="P2590" s="949" t="s">
        <v>1535</v>
      </c>
      <c r="Q2590" s="949" t="s">
        <v>1536</v>
      </c>
      <c r="R2590" s="949"/>
      <c r="S2590" s="949" t="s">
        <v>1535</v>
      </c>
      <c r="T2590" s="949">
        <v>88</v>
      </c>
      <c r="U2590" s="949">
        <v>1</v>
      </c>
      <c r="V2590" s="949">
        <v>1</v>
      </c>
      <c r="W2590" s="949">
        <v>1</v>
      </c>
      <c r="X2590" s="949">
        <v>16</v>
      </c>
      <c r="Y2590" s="949"/>
      <c r="Z2590" s="949"/>
      <c r="AA2590" s="953">
        <f t="shared" si="516"/>
        <v>-1.2725632573592849</v>
      </c>
      <c r="AB2590" s="953">
        <f t="shared" si="517"/>
        <v>1.6194172439808736</v>
      </c>
      <c r="AC2590" s="953">
        <f t="shared" si="518"/>
        <v>2.7725887222397811</v>
      </c>
      <c r="AD2590" s="953">
        <f t="shared" si="527"/>
        <v>7.6872482226912222</v>
      </c>
      <c r="AE2590" s="954">
        <f t="shared" si="519"/>
        <v>28.01126998417358</v>
      </c>
      <c r="AF2590" s="955">
        <f t="shared" si="520"/>
        <v>0.28011269984173581</v>
      </c>
      <c r="AG2590" s="956">
        <f t="shared" si="521"/>
        <v>6.1624938070756766E-2</v>
      </c>
      <c r="AH2590" s="954">
        <f t="shared" si="522"/>
        <v>0.45554236548556803</v>
      </c>
      <c r="AI2590" s="184" t="str">
        <f t="shared" si="523"/>
        <v>5</v>
      </c>
      <c r="AJ2590" s="957">
        <f t="shared" si="524"/>
        <v>2.3148148148148147E-2</v>
      </c>
      <c r="AK2590" s="956">
        <f t="shared" si="525"/>
        <v>1.4265031960823324E-3</v>
      </c>
      <c r="AL2590" s="956">
        <f t="shared" si="526"/>
        <v>1.0544962164017778E-2</v>
      </c>
      <c r="AM2590" s="184" t="s">
        <v>1274</v>
      </c>
      <c r="AN2590" s="184" t="s">
        <v>1275</v>
      </c>
    </row>
    <row r="2591" spans="1:40" x14ac:dyDescent="0.3">
      <c r="A2591" s="949">
        <v>20</v>
      </c>
      <c r="B2591" s="949" t="s">
        <v>739</v>
      </c>
      <c r="C2591" s="950">
        <v>762887</v>
      </c>
      <c r="D2591" s="950">
        <v>9325312</v>
      </c>
      <c r="E2591" s="951">
        <v>762881</v>
      </c>
      <c r="F2591" s="951">
        <v>9325363</v>
      </c>
      <c r="G2591" s="949" t="s">
        <v>1976</v>
      </c>
      <c r="H2591" s="949" t="s">
        <v>1358</v>
      </c>
      <c r="I2591" s="952">
        <v>41518</v>
      </c>
      <c r="J2591" s="949"/>
      <c r="K2591" s="949">
        <v>0</v>
      </c>
      <c r="L2591" s="949">
        <v>2</v>
      </c>
      <c r="M2591" s="949">
        <v>4</v>
      </c>
      <c r="N2591" s="949">
        <v>45</v>
      </c>
      <c r="O2591" s="949" t="s">
        <v>1383</v>
      </c>
      <c r="P2591" s="949" t="s">
        <v>1442</v>
      </c>
      <c r="Q2591" s="949" t="s">
        <v>1443</v>
      </c>
      <c r="R2591" s="949"/>
      <c r="S2591" s="949" t="s">
        <v>1442</v>
      </c>
      <c r="T2591" s="949">
        <v>96</v>
      </c>
      <c r="U2591" s="949">
        <v>1</v>
      </c>
      <c r="V2591" s="949">
        <v>1</v>
      </c>
      <c r="W2591" s="949">
        <v>1</v>
      </c>
      <c r="X2591" s="949">
        <v>12</v>
      </c>
      <c r="Y2591" s="949"/>
      <c r="Z2591" s="949"/>
      <c r="AA2591" s="953">
        <f t="shared" si="516"/>
        <v>-1.1855518803696554</v>
      </c>
      <c r="AB2591" s="953">
        <f t="shared" si="517"/>
        <v>1.4055332610480258</v>
      </c>
      <c r="AC2591" s="953">
        <f t="shared" si="518"/>
        <v>2.4849066497880004</v>
      </c>
      <c r="AD2591" s="953">
        <f t="shared" si="527"/>
        <v>6.174761058160624</v>
      </c>
      <c r="AE2591" s="954">
        <f t="shared" si="519"/>
        <v>30.557749073643905</v>
      </c>
      <c r="AF2591" s="955">
        <f t="shared" si="520"/>
        <v>0.30557749073643903</v>
      </c>
      <c r="AG2591" s="956">
        <f t="shared" si="521"/>
        <v>7.3338769274289006E-2</v>
      </c>
      <c r="AH2591" s="954">
        <f t="shared" si="522"/>
        <v>0.47475719829354351</v>
      </c>
      <c r="AI2591" s="184" t="str">
        <f t="shared" si="523"/>
        <v>5</v>
      </c>
      <c r="AJ2591" s="957">
        <f t="shared" si="524"/>
        <v>2.3148148148148147E-2</v>
      </c>
      <c r="AK2591" s="956">
        <f t="shared" si="525"/>
        <v>1.6976566961640974E-3</v>
      </c>
      <c r="AL2591" s="956">
        <f t="shared" si="526"/>
        <v>1.0989749960498691E-2</v>
      </c>
      <c r="AM2591" s="184" t="s">
        <v>1285</v>
      </c>
      <c r="AN2591" s="184" t="s">
        <v>1262</v>
      </c>
    </row>
    <row r="2592" spans="1:40" x14ac:dyDescent="0.3">
      <c r="A2592" s="949">
        <v>20</v>
      </c>
      <c r="B2592" s="949" t="s">
        <v>739</v>
      </c>
      <c r="C2592" s="950">
        <v>762887</v>
      </c>
      <c r="D2592" s="950">
        <v>9325312</v>
      </c>
      <c r="E2592" s="951">
        <v>762881</v>
      </c>
      <c r="F2592" s="951">
        <v>9325363</v>
      </c>
      <c r="G2592" s="949" t="s">
        <v>1976</v>
      </c>
      <c r="H2592" s="949" t="s">
        <v>1358</v>
      </c>
      <c r="I2592" s="952">
        <v>41518</v>
      </c>
      <c r="J2592" s="949"/>
      <c r="K2592" s="949">
        <v>0</v>
      </c>
      <c r="L2592" s="949">
        <v>2</v>
      </c>
      <c r="M2592" s="949">
        <v>4</v>
      </c>
      <c r="N2592" s="949">
        <v>52</v>
      </c>
      <c r="O2592" s="949" t="s">
        <v>1298</v>
      </c>
      <c r="P2592" s="949" t="s">
        <v>1428</v>
      </c>
      <c r="Q2592" s="949" t="s">
        <v>1429</v>
      </c>
      <c r="R2592" s="949" t="s">
        <v>1428</v>
      </c>
      <c r="S2592" s="949" t="s">
        <v>1428</v>
      </c>
      <c r="T2592" s="949">
        <v>39</v>
      </c>
      <c r="U2592" s="949">
        <v>1</v>
      </c>
      <c r="V2592" s="949">
        <v>1</v>
      </c>
      <c r="W2592" s="949">
        <v>1</v>
      </c>
      <c r="X2592" s="949">
        <v>7</v>
      </c>
      <c r="Y2592" s="949"/>
      <c r="Z2592" s="949"/>
      <c r="AA2592" s="953">
        <f t="shared" si="516"/>
        <v>-2.086338425707845</v>
      </c>
      <c r="AB2592" s="953">
        <f t="shared" si="517"/>
        <v>4.3528080265850893</v>
      </c>
      <c r="AC2592" s="953">
        <f t="shared" si="518"/>
        <v>1.9459101490553132</v>
      </c>
      <c r="AD2592" s="953">
        <f t="shared" si="527"/>
        <v>3.7865663081964716</v>
      </c>
      <c r="AE2592" s="954">
        <f t="shared" si="519"/>
        <v>12.414085561167836</v>
      </c>
      <c r="AF2592" s="955">
        <f t="shared" si="520"/>
        <v>0.12414085561167836</v>
      </c>
      <c r="AG2592" s="956">
        <f t="shared" si="521"/>
        <v>1.2103761725932465E-2</v>
      </c>
      <c r="AH2592" s="954">
        <f t="shared" si="522"/>
        <v>1.5717996169356298E-2</v>
      </c>
      <c r="AI2592" s="184" t="str">
        <f t="shared" si="523"/>
        <v>100</v>
      </c>
      <c r="AJ2592" s="957">
        <f t="shared" si="524"/>
        <v>0.46296296296296297</v>
      </c>
      <c r="AK2592" s="956">
        <f t="shared" si="525"/>
        <v>5.6035933916353999E-3</v>
      </c>
      <c r="AL2592" s="956">
        <f t="shared" si="526"/>
        <v>7.276850078405693E-3</v>
      </c>
      <c r="AM2592" s="184" t="s">
        <v>1299</v>
      </c>
      <c r="AN2592" s="184" t="s">
        <v>1275</v>
      </c>
    </row>
    <row r="2593" spans="1:40" x14ac:dyDescent="0.3">
      <c r="A2593" s="949">
        <v>20</v>
      </c>
      <c r="B2593" s="949" t="s">
        <v>739</v>
      </c>
      <c r="C2593" s="950">
        <v>762887</v>
      </c>
      <c r="D2593" s="950">
        <v>9325312</v>
      </c>
      <c r="E2593" s="951">
        <v>762881</v>
      </c>
      <c r="F2593" s="951">
        <v>9325363</v>
      </c>
      <c r="G2593" s="949" t="s">
        <v>1976</v>
      </c>
      <c r="H2593" s="949" t="s">
        <v>1358</v>
      </c>
      <c r="I2593" s="952">
        <v>41518</v>
      </c>
      <c r="J2593" s="949"/>
      <c r="K2593" s="949">
        <v>0</v>
      </c>
      <c r="L2593" s="949">
        <v>2</v>
      </c>
      <c r="M2593" s="949">
        <v>4</v>
      </c>
      <c r="N2593" s="949">
        <v>53</v>
      </c>
      <c r="O2593" s="949" t="s">
        <v>1298</v>
      </c>
      <c r="P2593" s="949" t="s">
        <v>1558</v>
      </c>
      <c r="Q2593" s="949" t="s">
        <v>1559</v>
      </c>
      <c r="R2593" s="949"/>
      <c r="S2593" s="949" t="s">
        <v>1558</v>
      </c>
      <c r="T2593" s="949">
        <v>49</v>
      </c>
      <c r="U2593" s="949">
        <v>1</v>
      </c>
      <c r="V2593" s="949">
        <v>1</v>
      </c>
      <c r="W2593" s="949">
        <v>1</v>
      </c>
      <c r="X2593" s="949">
        <v>7</v>
      </c>
      <c r="Y2593" s="949"/>
      <c r="Z2593" s="949"/>
      <c r="AA2593" s="953">
        <f t="shared" si="516"/>
        <v>-1.8580797737268651</v>
      </c>
      <c r="AB2593" s="953">
        <f t="shared" si="517"/>
        <v>3.452460445532878</v>
      </c>
      <c r="AC2593" s="953">
        <f t="shared" si="518"/>
        <v>1.9459101490553132</v>
      </c>
      <c r="AD2593" s="953">
        <f t="shared" si="527"/>
        <v>3.7865663081964716</v>
      </c>
      <c r="AE2593" s="954">
        <f t="shared" si="519"/>
        <v>15.597184423005743</v>
      </c>
      <c r="AF2593" s="955">
        <f t="shared" si="520"/>
        <v>0.15597184423005742</v>
      </c>
      <c r="AG2593" s="956">
        <f t="shared" si="521"/>
        <v>1.9106595597609369E-2</v>
      </c>
      <c r="AH2593" s="954">
        <f t="shared" si="522"/>
        <v>3.6284303067680566E-2</v>
      </c>
      <c r="AI2593" s="184" t="str">
        <f t="shared" si="523"/>
        <v>100</v>
      </c>
      <c r="AJ2593" s="957">
        <f t="shared" si="524"/>
        <v>0.46296296296296297</v>
      </c>
      <c r="AK2593" s="956">
        <f t="shared" si="525"/>
        <v>8.8456461100043376E-3</v>
      </c>
      <c r="AL2593" s="956">
        <f t="shared" si="526"/>
        <v>1.679828845725952E-2</v>
      </c>
      <c r="AM2593" s="184" t="s">
        <v>1299</v>
      </c>
      <c r="AN2593" s="184" t="s">
        <v>1275</v>
      </c>
    </row>
    <row r="2594" spans="1:40" x14ac:dyDescent="0.3">
      <c r="A2594" s="949">
        <v>20</v>
      </c>
      <c r="B2594" s="949" t="s">
        <v>740</v>
      </c>
      <c r="C2594" s="950">
        <v>762887</v>
      </c>
      <c r="D2594" s="950">
        <v>9325312</v>
      </c>
      <c r="E2594" s="951">
        <v>762806</v>
      </c>
      <c r="F2594" s="951">
        <v>9325597</v>
      </c>
      <c r="G2594" s="949" t="s">
        <v>1976</v>
      </c>
      <c r="H2594" s="949" t="s">
        <v>1358</v>
      </c>
      <c r="I2594" s="952">
        <v>41518</v>
      </c>
      <c r="J2594" s="949"/>
      <c r="K2594" s="949">
        <v>0</v>
      </c>
      <c r="L2594" s="949">
        <v>0</v>
      </c>
      <c r="M2594" s="949">
        <v>4</v>
      </c>
      <c r="N2594" s="949">
        <v>1</v>
      </c>
      <c r="O2594" s="949" t="s">
        <v>1775</v>
      </c>
      <c r="P2594" s="949" t="s">
        <v>1519</v>
      </c>
      <c r="Q2594" s="949" t="s">
        <v>1520</v>
      </c>
      <c r="R2594" s="949"/>
      <c r="S2594" s="949" t="s">
        <v>1519</v>
      </c>
      <c r="T2594" s="949">
        <v>46</v>
      </c>
      <c r="U2594" s="949">
        <v>1</v>
      </c>
      <c r="V2594" s="949">
        <v>1</v>
      </c>
      <c r="W2594" s="949">
        <v>1</v>
      </c>
      <c r="X2594" s="949">
        <v>5</v>
      </c>
      <c r="Y2594" s="949"/>
      <c r="Z2594" s="949"/>
      <c r="AA2594" s="953">
        <f t="shared" si="516"/>
        <v>-1.9212586753483964</v>
      </c>
      <c r="AB2594" s="953">
        <f t="shared" si="517"/>
        <v>3.6912348976014751</v>
      </c>
      <c r="AC2594" s="953">
        <f t="shared" si="518"/>
        <v>1.6094379124341003</v>
      </c>
      <c r="AD2594" s="953">
        <f t="shared" si="527"/>
        <v>2.5902903939802346</v>
      </c>
      <c r="AE2594" s="954">
        <f t="shared" si="519"/>
        <v>14.642254764454371</v>
      </c>
      <c r="AF2594" s="955">
        <f t="shared" si="520"/>
        <v>0.14642254764454371</v>
      </c>
      <c r="AG2594" s="956">
        <f t="shared" si="521"/>
        <v>1.6838632355077647E-2</v>
      </c>
      <c r="AH2594" s="954">
        <f t="shared" si="522"/>
        <v>2.2255315761314703E-2</v>
      </c>
      <c r="AI2594" s="184" t="str">
        <f t="shared" si="523"/>
        <v>100</v>
      </c>
      <c r="AJ2594" s="957">
        <f t="shared" si="524"/>
        <v>0.46296296296296297</v>
      </c>
      <c r="AK2594" s="956">
        <f t="shared" si="525"/>
        <v>7.7956631273507623E-3</v>
      </c>
      <c r="AL2594" s="956">
        <f t="shared" si="526"/>
        <v>1.0303386926534585E-2</v>
      </c>
      <c r="AM2594" s="184" t="s">
        <v>1299</v>
      </c>
      <c r="AN2594" s="184" t="s">
        <v>1275</v>
      </c>
    </row>
    <row r="2595" spans="1:40" x14ac:dyDescent="0.3">
      <c r="A2595" s="949">
        <v>20</v>
      </c>
      <c r="B2595" s="949" t="s">
        <v>740</v>
      </c>
      <c r="C2595" s="950">
        <v>762887</v>
      </c>
      <c r="D2595" s="950">
        <v>9325312</v>
      </c>
      <c r="E2595" s="951">
        <v>762806</v>
      </c>
      <c r="F2595" s="951">
        <v>9325597</v>
      </c>
      <c r="G2595" s="949" t="s">
        <v>1976</v>
      </c>
      <c r="H2595" s="949" t="s">
        <v>1358</v>
      </c>
      <c r="I2595" s="952">
        <v>41518</v>
      </c>
      <c r="J2595" s="949"/>
      <c r="K2595" s="949">
        <v>0</v>
      </c>
      <c r="L2595" s="949">
        <v>0</v>
      </c>
      <c r="M2595" s="949">
        <v>4</v>
      </c>
      <c r="N2595" s="949">
        <v>2</v>
      </c>
      <c r="O2595" s="949" t="s">
        <v>1383</v>
      </c>
      <c r="P2595" s="949" t="s">
        <v>1608</v>
      </c>
      <c r="Q2595" s="949" t="s">
        <v>1608</v>
      </c>
      <c r="R2595" s="949"/>
      <c r="S2595" s="949" t="s">
        <v>1608</v>
      </c>
      <c r="T2595" s="949">
        <v>111</v>
      </c>
      <c r="U2595" s="949">
        <v>1</v>
      </c>
      <c r="V2595" s="949">
        <v>1</v>
      </c>
      <c r="W2595" s="949">
        <v>2</v>
      </c>
      <c r="X2595" s="949">
        <v>15</v>
      </c>
      <c r="Y2595" s="949"/>
      <c r="Z2595" s="949"/>
      <c r="AA2595" s="953">
        <f t="shared" si="516"/>
        <v>-1.0403698705251574</v>
      </c>
      <c r="AB2595" s="953">
        <f t="shared" si="517"/>
        <v>1.0823694674965327</v>
      </c>
      <c r="AC2595" s="953">
        <f t="shared" si="518"/>
        <v>2.7080502011022101</v>
      </c>
      <c r="AD2595" s="953">
        <f t="shared" si="527"/>
        <v>7.3335358916897206</v>
      </c>
      <c r="AE2595" s="954">
        <f t="shared" si="519"/>
        <v>35.332397366400762</v>
      </c>
      <c r="AF2595" s="955">
        <f t="shared" si="520"/>
        <v>0.35332397366400764</v>
      </c>
      <c r="AG2595" s="956">
        <f t="shared" si="521"/>
        <v>9.8047631969239921E-2</v>
      </c>
      <c r="AH2595" s="954">
        <f t="shared" si="522"/>
        <v>0.84192784549722366</v>
      </c>
      <c r="AI2595" s="184" t="str">
        <f t="shared" si="523"/>
        <v>5</v>
      </c>
      <c r="AJ2595" s="957">
        <f t="shared" si="524"/>
        <v>2.3148148148148147E-2</v>
      </c>
      <c r="AK2595" s="956">
        <f t="shared" si="525"/>
        <v>2.2696211103990721E-3</v>
      </c>
      <c r="AL2595" s="956">
        <f t="shared" si="526"/>
        <v>1.9489070497620917E-2</v>
      </c>
      <c r="AM2595" s="184" t="s">
        <v>1285</v>
      </c>
      <c r="AN2595" s="184" t="s">
        <v>1262</v>
      </c>
    </row>
    <row r="2596" spans="1:40" x14ac:dyDescent="0.3">
      <c r="A2596" s="949">
        <v>20</v>
      </c>
      <c r="B2596" s="949" t="s">
        <v>740</v>
      </c>
      <c r="C2596" s="950">
        <v>762887</v>
      </c>
      <c r="D2596" s="950">
        <v>9325312</v>
      </c>
      <c r="E2596" s="951">
        <v>762806</v>
      </c>
      <c r="F2596" s="951">
        <v>9325597</v>
      </c>
      <c r="G2596" s="949" t="s">
        <v>1976</v>
      </c>
      <c r="H2596" s="949" t="s">
        <v>1358</v>
      </c>
      <c r="I2596" s="952">
        <v>41518</v>
      </c>
      <c r="J2596" s="949"/>
      <c r="K2596" s="949">
        <v>0</v>
      </c>
      <c r="L2596" s="949">
        <v>0</v>
      </c>
      <c r="M2596" s="949">
        <v>4</v>
      </c>
      <c r="N2596" s="949">
        <v>3</v>
      </c>
      <c r="O2596" s="949" t="s">
        <v>1775</v>
      </c>
      <c r="P2596" s="949" t="s">
        <v>1992</v>
      </c>
      <c r="Q2596" s="949" t="s">
        <v>1252</v>
      </c>
      <c r="R2596" s="949" t="s">
        <v>1672</v>
      </c>
      <c r="S2596" s="949" t="s">
        <v>1672</v>
      </c>
      <c r="T2596" s="949">
        <v>43</v>
      </c>
      <c r="U2596" s="949">
        <v>1</v>
      </c>
      <c r="V2596" s="949">
        <v>1</v>
      </c>
      <c r="W2596" s="949">
        <v>1</v>
      </c>
      <c r="X2596" s="949">
        <v>9</v>
      </c>
      <c r="Y2596" s="949"/>
      <c r="Z2596" s="949" t="s">
        <v>1993</v>
      </c>
      <c r="AA2596" s="953">
        <f t="shared" si="516"/>
        <v>-1.9886999561439289</v>
      </c>
      <c r="AB2596" s="953">
        <f t="shared" si="517"/>
        <v>3.9549275155668648</v>
      </c>
      <c r="AC2596" s="953">
        <f t="shared" si="518"/>
        <v>2.1972245773362196</v>
      </c>
      <c r="AD2596" s="953">
        <f t="shared" si="527"/>
        <v>4.8277958432503283</v>
      </c>
      <c r="AE2596" s="954">
        <f t="shared" si="519"/>
        <v>13.687325105903</v>
      </c>
      <c r="AF2596" s="955">
        <f t="shared" si="520"/>
        <v>0.13687325105903</v>
      </c>
      <c r="AG2596" s="956">
        <f t="shared" si="521"/>
        <v>1.471390889628477E-2</v>
      </c>
      <c r="AH2596" s="954">
        <f t="shared" si="522"/>
        <v>2.7429235704404791E-2</v>
      </c>
      <c r="AI2596" s="184" t="str">
        <f t="shared" si="523"/>
        <v>100</v>
      </c>
      <c r="AJ2596" s="957">
        <f t="shared" si="524"/>
        <v>0.46296296296296297</v>
      </c>
      <c r="AK2596" s="956">
        <f t="shared" si="525"/>
        <v>6.8119948593910974E-3</v>
      </c>
      <c r="AL2596" s="956">
        <f t="shared" si="526"/>
        <v>1.2698720233520736E-2</v>
      </c>
      <c r="AM2596" s="184" t="s">
        <v>1299</v>
      </c>
      <c r="AN2596" s="184" t="s">
        <v>1275</v>
      </c>
    </row>
    <row r="2597" spans="1:40" x14ac:dyDescent="0.3">
      <c r="A2597" s="949">
        <v>20</v>
      </c>
      <c r="B2597" s="949" t="s">
        <v>740</v>
      </c>
      <c r="C2597" s="950">
        <v>762887</v>
      </c>
      <c r="D2597" s="950">
        <v>9325312</v>
      </c>
      <c r="E2597" s="951">
        <v>762806</v>
      </c>
      <c r="F2597" s="951">
        <v>9325597</v>
      </c>
      <c r="G2597" s="949" t="s">
        <v>1976</v>
      </c>
      <c r="H2597" s="949" t="s">
        <v>1358</v>
      </c>
      <c r="I2597" s="952">
        <v>41518</v>
      </c>
      <c r="J2597" s="949"/>
      <c r="K2597" s="949">
        <v>0</v>
      </c>
      <c r="L2597" s="949">
        <v>0</v>
      </c>
      <c r="M2597" s="949">
        <v>4</v>
      </c>
      <c r="N2597" s="949">
        <v>4</v>
      </c>
      <c r="O2597" s="949" t="s">
        <v>1383</v>
      </c>
      <c r="P2597" s="949" t="s">
        <v>1327</v>
      </c>
      <c r="Q2597" s="949" t="s">
        <v>1328</v>
      </c>
      <c r="R2597" s="949"/>
      <c r="S2597" s="949" t="s">
        <v>1327</v>
      </c>
      <c r="T2597" s="949">
        <v>116</v>
      </c>
      <c r="U2597" s="949">
        <v>1</v>
      </c>
      <c r="V2597" s="949">
        <v>1</v>
      </c>
      <c r="W2597" s="949">
        <v>1</v>
      </c>
      <c r="X2597" s="949">
        <v>13</v>
      </c>
      <c r="Y2597" s="949"/>
      <c r="Z2597" s="949"/>
      <c r="AA2597" s="953">
        <f t="shared" si="516"/>
        <v>-0.9963098807311267</v>
      </c>
      <c r="AB2597" s="953">
        <f t="shared" si="517"/>
        <v>0.9926333784424719</v>
      </c>
      <c r="AC2597" s="953">
        <f t="shared" si="518"/>
        <v>2.5649493574615367</v>
      </c>
      <c r="AD2597" s="953">
        <f t="shared" si="527"/>
        <v>6.5789652063423505</v>
      </c>
      <c r="AE2597" s="954">
        <f t="shared" si="519"/>
        <v>36.923946797319722</v>
      </c>
      <c r="AF2597" s="955">
        <f t="shared" si="520"/>
        <v>0.36923946797319723</v>
      </c>
      <c r="AG2597" s="956">
        <f t="shared" si="521"/>
        <v>0.1070796961105505</v>
      </c>
      <c r="AH2597" s="954">
        <f t="shared" si="522"/>
        <v>0.85345214358263954</v>
      </c>
      <c r="AI2597" s="184" t="str">
        <f t="shared" si="523"/>
        <v>5</v>
      </c>
      <c r="AJ2597" s="957">
        <f t="shared" si="524"/>
        <v>2.3148148148148147E-2</v>
      </c>
      <c r="AK2597" s="956">
        <f t="shared" si="525"/>
        <v>2.478696669225706E-3</v>
      </c>
      <c r="AL2597" s="956">
        <f t="shared" si="526"/>
        <v>1.9755836657005543E-2</v>
      </c>
      <c r="AM2597" s="184" t="s">
        <v>1285</v>
      </c>
      <c r="AN2597" s="184" t="s">
        <v>1262</v>
      </c>
    </row>
    <row r="2598" spans="1:40" x14ac:dyDescent="0.3">
      <c r="A2598" s="949">
        <v>20</v>
      </c>
      <c r="B2598" s="949" t="s">
        <v>740</v>
      </c>
      <c r="C2598" s="950">
        <v>762887</v>
      </c>
      <c r="D2598" s="950">
        <v>9325312</v>
      </c>
      <c r="E2598" s="951">
        <v>762806</v>
      </c>
      <c r="F2598" s="951">
        <v>9325597</v>
      </c>
      <c r="G2598" s="949" t="s">
        <v>1976</v>
      </c>
      <c r="H2598" s="949" t="s">
        <v>1358</v>
      </c>
      <c r="I2598" s="952">
        <v>41518</v>
      </c>
      <c r="J2598" s="949"/>
      <c r="K2598" s="949">
        <v>0</v>
      </c>
      <c r="L2598" s="949">
        <v>0</v>
      </c>
      <c r="M2598" s="949">
        <v>4</v>
      </c>
      <c r="N2598" s="949">
        <v>6</v>
      </c>
      <c r="O2598" s="949" t="s">
        <v>1383</v>
      </c>
      <c r="P2598" s="949" t="s">
        <v>1374</v>
      </c>
      <c r="Q2598" s="949" t="s">
        <v>1375</v>
      </c>
      <c r="R2598" s="949"/>
      <c r="S2598" s="949" t="s">
        <v>1374</v>
      </c>
      <c r="T2598" s="949">
        <v>78</v>
      </c>
      <c r="U2598" s="949">
        <v>1</v>
      </c>
      <c r="V2598" s="949">
        <v>3</v>
      </c>
      <c r="W2598" s="949">
        <v>1</v>
      </c>
      <c r="X2598" s="949">
        <v>16</v>
      </c>
      <c r="Y2598" s="949"/>
      <c r="Z2598" s="949"/>
      <c r="AA2598" s="953">
        <f t="shared" si="516"/>
        <v>-1.3931912451478998</v>
      </c>
      <c r="AB2598" s="953">
        <f t="shared" si="517"/>
        <v>1.9409818455567556</v>
      </c>
      <c r="AC2598" s="953">
        <f t="shared" si="518"/>
        <v>2.7725887222397811</v>
      </c>
      <c r="AD2598" s="953">
        <f t="shared" si="527"/>
        <v>7.6872482226912222</v>
      </c>
      <c r="AE2598" s="954">
        <f t="shared" si="519"/>
        <v>24.828171122335672</v>
      </c>
      <c r="AF2598" s="955">
        <f t="shared" si="520"/>
        <v>0.24828171122335671</v>
      </c>
      <c r="AG2598" s="956">
        <f t="shared" si="521"/>
        <v>4.8415046903729858E-2</v>
      </c>
      <c r="AH2598" s="954">
        <f t="shared" si="522"/>
        <v>0.31623402150499252</v>
      </c>
      <c r="AI2598" s="184" t="str">
        <f t="shared" si="523"/>
        <v>5</v>
      </c>
      <c r="AJ2598" s="957">
        <f t="shared" si="524"/>
        <v>2.3148148148148147E-2</v>
      </c>
      <c r="AK2598" s="956">
        <f t="shared" si="525"/>
        <v>1.12071867832708E-3</v>
      </c>
      <c r="AL2598" s="956">
        <f t="shared" si="526"/>
        <v>7.3202319792822343E-3</v>
      </c>
      <c r="AM2598" s="184" t="s">
        <v>1274</v>
      </c>
      <c r="AN2598" s="184" t="s">
        <v>1275</v>
      </c>
    </row>
    <row r="2599" spans="1:40" x14ac:dyDescent="0.3">
      <c r="A2599" s="949">
        <v>20</v>
      </c>
      <c r="B2599" s="949" t="s">
        <v>740</v>
      </c>
      <c r="C2599" s="950">
        <v>762887</v>
      </c>
      <c r="D2599" s="950">
        <v>9325312</v>
      </c>
      <c r="E2599" s="951">
        <v>762806</v>
      </c>
      <c r="F2599" s="951">
        <v>9325597</v>
      </c>
      <c r="G2599" s="949" t="s">
        <v>1976</v>
      </c>
      <c r="H2599" s="949" t="s">
        <v>1358</v>
      </c>
      <c r="I2599" s="952">
        <v>41518</v>
      </c>
      <c r="J2599" s="949"/>
      <c r="K2599" s="949">
        <v>0</v>
      </c>
      <c r="L2599" s="949">
        <v>0</v>
      </c>
      <c r="M2599" s="949">
        <v>4</v>
      </c>
      <c r="N2599" s="949">
        <v>8</v>
      </c>
      <c r="O2599" s="949" t="s">
        <v>1383</v>
      </c>
      <c r="P2599" s="949" t="s">
        <v>1994</v>
      </c>
      <c r="Q2599" s="949" t="s">
        <v>1995</v>
      </c>
      <c r="R2599" s="949"/>
      <c r="S2599" s="949" t="s">
        <v>1994</v>
      </c>
      <c r="T2599" s="949">
        <v>94</v>
      </c>
      <c r="U2599" s="949">
        <v>1</v>
      </c>
      <c r="V2599" s="949">
        <v>1</v>
      </c>
      <c r="W2599" s="949">
        <v>1</v>
      </c>
      <c r="X2599" s="949">
        <v>15</v>
      </c>
      <c r="Y2599" s="949"/>
      <c r="Z2599" s="949"/>
      <c r="AA2599" s="953">
        <f t="shared" si="516"/>
        <v>-1.2066052895674877</v>
      </c>
      <c r="AB2599" s="953">
        <f t="shared" si="517"/>
        <v>1.4558963248122407</v>
      </c>
      <c r="AC2599" s="953">
        <f t="shared" si="518"/>
        <v>2.7080502011022101</v>
      </c>
      <c r="AD2599" s="953">
        <f t="shared" si="527"/>
        <v>7.3335358916897206</v>
      </c>
      <c r="AE2599" s="954">
        <f t="shared" si="519"/>
        <v>29.921129301276324</v>
      </c>
      <c r="AF2599" s="955">
        <f t="shared" si="520"/>
        <v>0.29921129301276322</v>
      </c>
      <c r="AG2599" s="956">
        <f t="shared" si="521"/>
        <v>7.0314818284246725E-2</v>
      </c>
      <c r="AH2599" s="954">
        <f t="shared" si="522"/>
        <v>0.52714952111688551</v>
      </c>
      <c r="AI2599" s="184" t="str">
        <f t="shared" si="523"/>
        <v>5</v>
      </c>
      <c r="AJ2599" s="957">
        <f t="shared" si="524"/>
        <v>2.3148148148148147E-2</v>
      </c>
      <c r="AK2599" s="956">
        <f t="shared" si="525"/>
        <v>1.6276578306538593E-3</v>
      </c>
      <c r="AL2599" s="956">
        <f t="shared" si="526"/>
        <v>1.2202535211039017E-2</v>
      </c>
      <c r="AM2599" s="184" t="s">
        <v>1274</v>
      </c>
      <c r="AN2599" s="184" t="s">
        <v>1275</v>
      </c>
    </row>
    <row r="2600" spans="1:40" x14ac:dyDescent="0.3">
      <c r="A2600" s="949">
        <v>20</v>
      </c>
      <c r="B2600" s="949" t="s">
        <v>740</v>
      </c>
      <c r="C2600" s="950">
        <v>762887</v>
      </c>
      <c r="D2600" s="950">
        <v>9325312</v>
      </c>
      <c r="E2600" s="951">
        <v>762806</v>
      </c>
      <c r="F2600" s="951">
        <v>9325597</v>
      </c>
      <c r="G2600" s="949" t="s">
        <v>1976</v>
      </c>
      <c r="H2600" s="949" t="s">
        <v>1358</v>
      </c>
      <c r="I2600" s="952">
        <v>41518</v>
      </c>
      <c r="J2600" s="949"/>
      <c r="K2600" s="949">
        <v>0</v>
      </c>
      <c r="L2600" s="949">
        <v>0</v>
      </c>
      <c r="M2600" s="949">
        <v>4</v>
      </c>
      <c r="N2600" s="949">
        <v>9</v>
      </c>
      <c r="O2600" s="949" t="s">
        <v>1383</v>
      </c>
      <c r="P2600" s="949" t="s">
        <v>1514</v>
      </c>
      <c r="Q2600" s="949" t="s">
        <v>1252</v>
      </c>
      <c r="R2600" s="949"/>
      <c r="S2600" s="949" t="s">
        <v>1514</v>
      </c>
      <c r="T2600" s="949">
        <v>85</v>
      </c>
      <c r="U2600" s="949">
        <v>3</v>
      </c>
      <c r="V2600" s="949">
        <v>1</v>
      </c>
      <c r="W2600" s="949">
        <v>2</v>
      </c>
      <c r="X2600" s="949">
        <v>7</v>
      </c>
      <c r="Y2600" s="949"/>
      <c r="Z2600" s="949"/>
      <c r="AA2600" s="953">
        <f t="shared" si="516"/>
        <v>-1.3072488153471751</v>
      </c>
      <c r="AB2600" s="953">
        <f t="shared" si="517"/>
        <v>1.7088994652265925</v>
      </c>
      <c r="AC2600" s="953">
        <f t="shared" si="518"/>
        <v>1.9459101490553132</v>
      </c>
      <c r="AD2600" s="953">
        <f t="shared" si="527"/>
        <v>3.7865663081964716</v>
      </c>
      <c r="AE2600" s="954">
        <f t="shared" si="519"/>
        <v>27.056340325622209</v>
      </c>
      <c r="AF2600" s="955">
        <f t="shared" si="520"/>
        <v>0.27056340325622208</v>
      </c>
      <c r="AG2600" s="956">
        <f t="shared" si="521"/>
        <v>5.7494857639620034E-2</v>
      </c>
      <c r="AH2600" s="954">
        <f t="shared" si="522"/>
        <v>0.22045417947550353</v>
      </c>
      <c r="AI2600" s="184" t="str">
        <f t="shared" si="523"/>
        <v>5</v>
      </c>
      <c r="AJ2600" s="957">
        <f t="shared" si="524"/>
        <v>2.3148148148148147E-2</v>
      </c>
      <c r="AK2600" s="956">
        <f t="shared" si="525"/>
        <v>1.3308994823986119E-3</v>
      </c>
      <c r="AL2600" s="956">
        <f t="shared" si="526"/>
        <v>5.1031060063773965E-3</v>
      </c>
      <c r="AM2600" s="184" t="s">
        <v>1274</v>
      </c>
      <c r="AN2600" s="184" t="s">
        <v>1275</v>
      </c>
    </row>
    <row r="2601" spans="1:40" x14ac:dyDescent="0.3">
      <c r="A2601" s="949">
        <v>20</v>
      </c>
      <c r="B2601" s="949" t="s">
        <v>740</v>
      </c>
      <c r="C2601" s="950">
        <v>762887</v>
      </c>
      <c r="D2601" s="950">
        <v>9325312</v>
      </c>
      <c r="E2601" s="951">
        <v>762806</v>
      </c>
      <c r="F2601" s="951">
        <v>9325597</v>
      </c>
      <c r="G2601" s="949" t="s">
        <v>1976</v>
      </c>
      <c r="H2601" s="949" t="s">
        <v>1358</v>
      </c>
      <c r="I2601" s="952">
        <v>41518</v>
      </c>
      <c r="J2601" s="949"/>
      <c r="K2601" s="949">
        <v>0</v>
      </c>
      <c r="L2601" s="949">
        <v>0</v>
      </c>
      <c r="M2601" s="949">
        <v>4</v>
      </c>
      <c r="N2601" s="949">
        <v>11</v>
      </c>
      <c r="O2601" s="949" t="s">
        <v>1383</v>
      </c>
      <c r="P2601" s="949" t="s">
        <v>1996</v>
      </c>
      <c r="Q2601" s="949" t="s">
        <v>1997</v>
      </c>
      <c r="R2601" s="949"/>
      <c r="S2601" s="949" t="s">
        <v>1996</v>
      </c>
      <c r="T2601" s="949">
        <v>66</v>
      </c>
      <c r="U2601" s="949">
        <v>3</v>
      </c>
      <c r="V2601" s="949">
        <v>1</v>
      </c>
      <c r="W2601" s="949">
        <v>1</v>
      </c>
      <c r="X2601" s="949">
        <v>12</v>
      </c>
      <c r="Y2601" s="949"/>
      <c r="Z2601" s="949"/>
      <c r="AA2601" s="953">
        <f t="shared" si="516"/>
        <v>-1.5602453298110659</v>
      </c>
      <c r="AB2601" s="953">
        <f t="shared" si="517"/>
        <v>2.4343654891972419</v>
      </c>
      <c r="AC2601" s="953">
        <f t="shared" si="518"/>
        <v>2.4849066497880004</v>
      </c>
      <c r="AD2601" s="953">
        <f t="shared" si="527"/>
        <v>6.174761058160624</v>
      </c>
      <c r="AE2601" s="954">
        <f t="shared" si="519"/>
        <v>21.008452488130185</v>
      </c>
      <c r="AF2601" s="955">
        <f t="shared" si="520"/>
        <v>0.21008452488130186</v>
      </c>
      <c r="AG2601" s="956">
        <f t="shared" si="521"/>
        <v>3.4664027664800673E-2</v>
      </c>
      <c r="AH2601" s="954">
        <f t="shared" si="522"/>
        <v>0.15051053186062038</v>
      </c>
      <c r="AI2601" s="184" t="str">
        <f t="shared" si="523"/>
        <v>5</v>
      </c>
      <c r="AJ2601" s="957">
        <f t="shared" si="524"/>
        <v>2.3148148148148147E-2</v>
      </c>
      <c r="AK2601" s="956">
        <f t="shared" si="525"/>
        <v>8.0240804779631184E-4</v>
      </c>
      <c r="AL2601" s="956">
        <f t="shared" si="526"/>
        <v>3.4840400893662122E-3</v>
      </c>
      <c r="AM2601" s="184" t="s">
        <v>1274</v>
      </c>
      <c r="AN2601" s="184" t="s">
        <v>1275</v>
      </c>
    </row>
    <row r="2602" spans="1:40" x14ac:dyDescent="0.3">
      <c r="A2602" s="949">
        <v>20</v>
      </c>
      <c r="B2602" s="949" t="s">
        <v>740</v>
      </c>
      <c r="C2602" s="950">
        <v>762887</v>
      </c>
      <c r="D2602" s="950">
        <v>9325312</v>
      </c>
      <c r="E2602" s="951">
        <v>762806</v>
      </c>
      <c r="F2602" s="951">
        <v>9325597</v>
      </c>
      <c r="G2602" s="949" t="s">
        <v>1976</v>
      </c>
      <c r="H2602" s="949" t="s">
        <v>1358</v>
      </c>
      <c r="I2602" s="952">
        <v>41518</v>
      </c>
      <c r="J2602" s="949"/>
      <c r="K2602" s="949">
        <v>0</v>
      </c>
      <c r="L2602" s="949">
        <v>0</v>
      </c>
      <c r="M2602" s="949">
        <v>4</v>
      </c>
      <c r="N2602" s="949">
        <v>12</v>
      </c>
      <c r="O2602" s="949" t="s">
        <v>1383</v>
      </c>
      <c r="P2602" s="949" t="s">
        <v>1278</v>
      </c>
      <c r="Q2602" s="949" t="s">
        <v>1279</v>
      </c>
      <c r="R2602" s="949"/>
      <c r="S2602" s="949" t="s">
        <v>1278</v>
      </c>
      <c r="T2602" s="949">
        <v>100</v>
      </c>
      <c r="U2602" s="949">
        <v>3</v>
      </c>
      <c r="V2602" s="949">
        <v>1</v>
      </c>
      <c r="W2602" s="949">
        <v>2</v>
      </c>
      <c r="X2602" s="949">
        <v>10</v>
      </c>
      <c r="Y2602" s="949"/>
      <c r="Z2602" s="949"/>
      <c r="AA2602" s="953">
        <f t="shared" si="516"/>
        <v>-1.1447298858494002</v>
      </c>
      <c r="AB2602" s="953">
        <f t="shared" si="517"/>
        <v>1.3104065115567807</v>
      </c>
      <c r="AC2602" s="953">
        <f t="shared" si="518"/>
        <v>2.3025850929940459</v>
      </c>
      <c r="AD2602" s="953">
        <f t="shared" si="527"/>
        <v>5.3018981104783993</v>
      </c>
      <c r="AE2602" s="954">
        <f t="shared" si="519"/>
        <v>31.830988618379067</v>
      </c>
      <c r="AF2602" s="955">
        <f t="shared" si="520"/>
        <v>0.31830988618379069</v>
      </c>
      <c r="AG2602" s="956">
        <f t="shared" si="521"/>
        <v>7.9577657632692103E-2</v>
      </c>
      <c r="AH2602" s="954">
        <f t="shared" si="522"/>
        <v>0.46522493069664234</v>
      </c>
      <c r="AI2602" s="184" t="str">
        <f t="shared" si="523"/>
        <v>5</v>
      </c>
      <c r="AJ2602" s="957">
        <f t="shared" si="524"/>
        <v>2.3148148148148147E-2</v>
      </c>
      <c r="AK2602" s="956">
        <f t="shared" si="525"/>
        <v>1.842075408164169E-3</v>
      </c>
      <c r="AL2602" s="956">
        <f t="shared" si="526"/>
        <v>1.0769095617977831E-2</v>
      </c>
      <c r="AM2602" s="184" t="s">
        <v>1285</v>
      </c>
      <c r="AN2602" s="184" t="s">
        <v>1262</v>
      </c>
    </row>
    <row r="2603" spans="1:40" x14ac:dyDescent="0.3">
      <c r="A2603" s="949">
        <v>20</v>
      </c>
      <c r="B2603" s="949" t="s">
        <v>740</v>
      </c>
      <c r="C2603" s="950">
        <v>762887</v>
      </c>
      <c r="D2603" s="950">
        <v>9325312</v>
      </c>
      <c r="E2603" s="951">
        <v>762806</v>
      </c>
      <c r="F2603" s="951">
        <v>9325597</v>
      </c>
      <c r="G2603" s="949" t="s">
        <v>1976</v>
      </c>
      <c r="H2603" s="949" t="s">
        <v>1358</v>
      </c>
      <c r="I2603" s="952">
        <v>41518</v>
      </c>
      <c r="J2603" s="949"/>
      <c r="K2603" s="949">
        <v>0</v>
      </c>
      <c r="L2603" s="949">
        <v>0</v>
      </c>
      <c r="M2603" s="949">
        <v>4</v>
      </c>
      <c r="N2603" s="949">
        <v>13</v>
      </c>
      <c r="O2603" s="949" t="s">
        <v>1383</v>
      </c>
      <c r="P2603" s="949" t="s">
        <v>1634</v>
      </c>
      <c r="Q2603" s="949" t="s">
        <v>1252</v>
      </c>
      <c r="R2603" s="949"/>
      <c r="S2603" s="949" t="s">
        <v>1634</v>
      </c>
      <c r="T2603" s="949">
        <v>117</v>
      </c>
      <c r="U2603" s="949">
        <v>3</v>
      </c>
      <c r="V2603" s="949">
        <v>1</v>
      </c>
      <c r="W2603" s="949">
        <v>1</v>
      </c>
      <c r="X2603" s="949">
        <v>14</v>
      </c>
      <c r="Y2603" s="949"/>
      <c r="Z2603" s="949"/>
      <c r="AA2603" s="953">
        <f t="shared" si="516"/>
        <v>-0.98772613703973533</v>
      </c>
      <c r="AB2603" s="953">
        <f t="shared" si="517"/>
        <v>0.97560292179143804</v>
      </c>
      <c r="AC2603" s="953">
        <f t="shared" si="518"/>
        <v>2.6390573296152584</v>
      </c>
      <c r="AD2603" s="953">
        <f t="shared" si="527"/>
        <v>6.9646235889960186</v>
      </c>
      <c r="AE2603" s="954">
        <f t="shared" si="519"/>
        <v>37.242256683503513</v>
      </c>
      <c r="AF2603" s="955">
        <f t="shared" si="520"/>
        <v>0.37242256683503511</v>
      </c>
      <c r="AG2603" s="956">
        <f t="shared" si="521"/>
        <v>0.10893385553339222</v>
      </c>
      <c r="AH2603" s="954">
        <f t="shared" si="522"/>
        <v>0.92268216690962601</v>
      </c>
      <c r="AI2603" s="184" t="str">
        <f t="shared" si="523"/>
        <v>5</v>
      </c>
      <c r="AJ2603" s="957">
        <f t="shared" si="524"/>
        <v>2.3148148148148147E-2</v>
      </c>
      <c r="AK2603" s="956">
        <f t="shared" si="525"/>
        <v>2.5216170262359308E-3</v>
      </c>
      <c r="AL2603" s="956">
        <f t="shared" si="526"/>
        <v>2.1358383493278378E-2</v>
      </c>
      <c r="AM2603" s="184" t="s">
        <v>1285</v>
      </c>
      <c r="AN2603" s="184" t="s">
        <v>1262</v>
      </c>
    </row>
    <row r="2604" spans="1:40" x14ac:dyDescent="0.3">
      <c r="A2604" s="949">
        <v>20</v>
      </c>
      <c r="B2604" s="949" t="s">
        <v>740</v>
      </c>
      <c r="C2604" s="950">
        <v>762887</v>
      </c>
      <c r="D2604" s="950">
        <v>9325312</v>
      </c>
      <c r="E2604" s="951">
        <v>762806</v>
      </c>
      <c r="F2604" s="951">
        <v>9325597</v>
      </c>
      <c r="G2604" s="949" t="s">
        <v>1976</v>
      </c>
      <c r="H2604" s="949" t="s">
        <v>1358</v>
      </c>
      <c r="I2604" s="952">
        <v>41518</v>
      </c>
      <c r="J2604" s="949"/>
      <c r="K2604" s="949">
        <v>0</v>
      </c>
      <c r="L2604" s="949">
        <v>0</v>
      </c>
      <c r="M2604" s="949">
        <v>4</v>
      </c>
      <c r="N2604" s="949">
        <v>14</v>
      </c>
      <c r="O2604" s="949" t="s">
        <v>1383</v>
      </c>
      <c r="P2604" s="949" t="s">
        <v>1524</v>
      </c>
      <c r="Q2604" s="949" t="s">
        <v>1343</v>
      </c>
      <c r="R2604" s="949"/>
      <c r="S2604" s="949" t="s">
        <v>1524</v>
      </c>
      <c r="T2604" s="949">
        <v>63</v>
      </c>
      <c r="U2604" s="949">
        <v>3</v>
      </c>
      <c r="V2604" s="949">
        <v>1</v>
      </c>
      <c r="W2604" s="949">
        <v>1</v>
      </c>
      <c r="X2604" s="949">
        <v>10</v>
      </c>
      <c r="Y2604" s="949"/>
      <c r="Z2604" s="949"/>
      <c r="AA2604" s="953">
        <f t="shared" si="516"/>
        <v>-1.6067653454459589</v>
      </c>
      <c r="AB2604" s="953">
        <f t="shared" si="517"/>
        <v>2.5816948753260718</v>
      </c>
      <c r="AC2604" s="953">
        <f t="shared" si="518"/>
        <v>2.3025850929940459</v>
      </c>
      <c r="AD2604" s="953">
        <f t="shared" si="527"/>
        <v>5.3018981104783993</v>
      </c>
      <c r="AE2604" s="954">
        <f t="shared" si="519"/>
        <v>20.053522829578814</v>
      </c>
      <c r="AF2604" s="955">
        <f t="shared" si="520"/>
        <v>0.20053522829578813</v>
      </c>
      <c r="AG2604" s="956">
        <f t="shared" si="521"/>
        <v>3.1584372314415486E-2</v>
      </c>
      <c r="AH2604" s="954">
        <f t="shared" si="522"/>
        <v>0.11269141050730314</v>
      </c>
      <c r="AI2604" s="184" t="str">
        <f t="shared" si="523"/>
        <v>5</v>
      </c>
      <c r="AJ2604" s="957">
        <f t="shared" si="524"/>
        <v>2.3148148148148147E-2</v>
      </c>
      <c r="AK2604" s="956">
        <f t="shared" si="525"/>
        <v>7.3111972950035847E-4</v>
      </c>
      <c r="AL2604" s="956">
        <f t="shared" si="526"/>
        <v>2.6085974654468315E-3</v>
      </c>
      <c r="AM2604" s="184" t="s">
        <v>1274</v>
      </c>
      <c r="AN2604" s="184" t="s">
        <v>1275</v>
      </c>
    </row>
    <row r="2605" spans="1:40" x14ac:dyDescent="0.3">
      <c r="A2605" s="949">
        <v>20</v>
      </c>
      <c r="B2605" s="949" t="s">
        <v>740</v>
      </c>
      <c r="C2605" s="950">
        <v>762887</v>
      </c>
      <c r="D2605" s="950">
        <v>9325312</v>
      </c>
      <c r="E2605" s="951">
        <v>762806</v>
      </c>
      <c r="F2605" s="951">
        <v>9325597</v>
      </c>
      <c r="G2605" s="949" t="s">
        <v>1976</v>
      </c>
      <c r="H2605" s="949" t="s">
        <v>1358</v>
      </c>
      <c r="I2605" s="952">
        <v>41518</v>
      </c>
      <c r="J2605" s="949"/>
      <c r="K2605" s="949">
        <v>0</v>
      </c>
      <c r="L2605" s="949">
        <v>0</v>
      </c>
      <c r="M2605" s="949">
        <v>4</v>
      </c>
      <c r="N2605" s="949">
        <v>16</v>
      </c>
      <c r="O2605" s="949" t="s">
        <v>1383</v>
      </c>
      <c r="P2605" s="949" t="s">
        <v>1803</v>
      </c>
      <c r="Q2605" s="949" t="s">
        <v>1804</v>
      </c>
      <c r="R2605" s="949"/>
      <c r="S2605" s="949" t="s">
        <v>1803</v>
      </c>
      <c r="T2605" s="949">
        <v>101</v>
      </c>
      <c r="U2605" s="949">
        <v>3</v>
      </c>
      <c r="V2605" s="949">
        <v>1</v>
      </c>
      <c r="W2605" s="949">
        <v>1</v>
      </c>
      <c r="X2605" s="949">
        <v>13</v>
      </c>
      <c r="Y2605" s="949"/>
      <c r="Z2605" s="949"/>
      <c r="AA2605" s="953">
        <f t="shared" si="516"/>
        <v>-1.1347795549962321</v>
      </c>
      <c r="AB2605" s="953">
        <f t="shared" si="517"/>
        <v>1.2877246384374466</v>
      </c>
      <c r="AC2605" s="953">
        <f t="shared" si="518"/>
        <v>2.5649493574615367</v>
      </c>
      <c r="AD2605" s="953">
        <f t="shared" si="527"/>
        <v>6.5789652063423505</v>
      </c>
      <c r="AE2605" s="954">
        <f t="shared" si="519"/>
        <v>32.149298504562857</v>
      </c>
      <c r="AF2605" s="955">
        <f t="shared" si="520"/>
        <v>0.32149298504562857</v>
      </c>
      <c r="AG2605" s="956">
        <f t="shared" si="521"/>
        <v>8.1177168551109194E-2</v>
      </c>
      <c r="AH2605" s="954">
        <f t="shared" si="522"/>
        <v>0.58248543255464513</v>
      </c>
      <c r="AI2605" s="184" t="str">
        <f t="shared" si="523"/>
        <v>5</v>
      </c>
      <c r="AJ2605" s="957">
        <f t="shared" si="524"/>
        <v>2.3148148148148147E-2</v>
      </c>
      <c r="AK2605" s="956">
        <f t="shared" si="525"/>
        <v>1.8791011238682683E-3</v>
      </c>
      <c r="AL2605" s="956">
        <f t="shared" si="526"/>
        <v>1.3483459086913081E-2</v>
      </c>
      <c r="AM2605" s="184" t="s">
        <v>1285</v>
      </c>
      <c r="AN2605" s="184" t="s">
        <v>1262</v>
      </c>
    </row>
    <row r="2606" spans="1:40" x14ac:dyDescent="0.3">
      <c r="A2606" s="949">
        <v>20</v>
      </c>
      <c r="B2606" s="949" t="s">
        <v>740</v>
      </c>
      <c r="C2606" s="950">
        <v>762887</v>
      </c>
      <c r="D2606" s="950">
        <v>9325312</v>
      </c>
      <c r="E2606" s="951">
        <v>762806</v>
      </c>
      <c r="F2606" s="951">
        <v>9325597</v>
      </c>
      <c r="G2606" s="949" t="s">
        <v>1976</v>
      </c>
      <c r="H2606" s="949" t="s">
        <v>1358</v>
      </c>
      <c r="I2606" s="952">
        <v>41518</v>
      </c>
      <c r="J2606" s="949"/>
      <c r="K2606" s="949">
        <v>0</v>
      </c>
      <c r="L2606" s="949">
        <v>0</v>
      </c>
      <c r="M2606" s="949">
        <v>4</v>
      </c>
      <c r="N2606" s="949">
        <v>17</v>
      </c>
      <c r="O2606" s="949" t="s">
        <v>1349</v>
      </c>
      <c r="P2606" s="949" t="s">
        <v>1803</v>
      </c>
      <c r="Q2606" s="949" t="s">
        <v>1804</v>
      </c>
      <c r="R2606" s="949"/>
      <c r="S2606" s="949" t="s">
        <v>1803</v>
      </c>
      <c r="T2606" s="949">
        <v>183</v>
      </c>
      <c r="U2606" s="949">
        <v>1</v>
      </c>
      <c r="V2606" s="949">
        <v>1</v>
      </c>
      <c r="W2606" s="949">
        <v>1</v>
      </c>
      <c r="X2606" s="949">
        <v>20</v>
      </c>
      <c r="Y2606" s="949"/>
      <c r="Z2606" s="949"/>
      <c r="AA2606" s="953">
        <f t="shared" si="516"/>
        <v>-0.5404139189960705</v>
      </c>
      <c r="AB2606" s="953">
        <f t="shared" si="517"/>
        <v>0.29204720384469146</v>
      </c>
      <c r="AC2606" s="953">
        <f t="shared" si="518"/>
        <v>2.9957322735539909</v>
      </c>
      <c r="AD2606" s="953">
        <f t="shared" si="527"/>
        <v>8.9744118548129634</v>
      </c>
      <c r="AE2606" s="954">
        <f t="shared" si="519"/>
        <v>58.250709171633694</v>
      </c>
      <c r="AF2606" s="955">
        <f t="shared" si="520"/>
        <v>0.58250709171633697</v>
      </c>
      <c r="AG2606" s="956">
        <f t="shared" si="521"/>
        <v>0.26649761764612256</v>
      </c>
      <c r="AH2606" s="954">
        <f t="shared" si="522"/>
        <v>3.5949632916052336</v>
      </c>
      <c r="AI2606" s="184" t="str">
        <f t="shared" si="523"/>
        <v>2,5</v>
      </c>
      <c r="AJ2606" s="957">
        <f t="shared" si="524"/>
        <v>1.1574074074074073E-2</v>
      </c>
      <c r="AK2606" s="956">
        <f t="shared" si="525"/>
        <v>3.0844631672004926E-3</v>
      </c>
      <c r="AL2606" s="956">
        <f t="shared" si="526"/>
        <v>4.1608371430616131E-2</v>
      </c>
      <c r="AM2606" s="184" t="s">
        <v>1270</v>
      </c>
      <c r="AN2606" s="184" t="s">
        <v>1254</v>
      </c>
    </row>
    <row r="2607" spans="1:40" x14ac:dyDescent="0.3">
      <c r="A2607" s="949">
        <v>20</v>
      </c>
      <c r="B2607" s="949" t="s">
        <v>740</v>
      </c>
      <c r="C2607" s="950">
        <v>762887</v>
      </c>
      <c r="D2607" s="950">
        <v>9325312</v>
      </c>
      <c r="E2607" s="951">
        <v>762806</v>
      </c>
      <c r="F2607" s="951">
        <v>9325597</v>
      </c>
      <c r="G2607" s="949" t="s">
        <v>1976</v>
      </c>
      <c r="H2607" s="949" t="s">
        <v>1358</v>
      </c>
      <c r="I2607" s="952">
        <v>41518</v>
      </c>
      <c r="J2607" s="949"/>
      <c r="K2607" s="949">
        <v>0</v>
      </c>
      <c r="L2607" s="949">
        <v>0</v>
      </c>
      <c r="M2607" s="949">
        <v>4</v>
      </c>
      <c r="N2607" s="949">
        <v>19</v>
      </c>
      <c r="O2607" s="949" t="s">
        <v>1349</v>
      </c>
      <c r="P2607" s="949" t="s">
        <v>1803</v>
      </c>
      <c r="Q2607" s="949" t="s">
        <v>1804</v>
      </c>
      <c r="R2607" s="949"/>
      <c r="S2607" s="949" t="s">
        <v>1803</v>
      </c>
      <c r="T2607" s="949">
        <v>134</v>
      </c>
      <c r="U2607" s="949">
        <v>1</v>
      </c>
      <c r="V2607" s="949">
        <v>1</v>
      </c>
      <c r="W2607" s="949">
        <v>1</v>
      </c>
      <c r="X2607" s="949">
        <v>17</v>
      </c>
      <c r="Y2607" s="949"/>
      <c r="Z2607" s="949"/>
      <c r="AA2607" s="953">
        <f t="shared" si="516"/>
        <v>-0.85206027188658007</v>
      </c>
      <c r="AB2607" s="953">
        <f t="shared" si="517"/>
        <v>0.72600670692743274</v>
      </c>
      <c r="AC2607" s="953">
        <f t="shared" si="518"/>
        <v>2.8332133440562162</v>
      </c>
      <c r="AD2607" s="953">
        <f t="shared" si="527"/>
        <v>8.0270978529382067</v>
      </c>
      <c r="AE2607" s="954">
        <f t="shared" si="519"/>
        <v>42.653524748627952</v>
      </c>
      <c r="AF2607" s="955">
        <f t="shared" si="520"/>
        <v>0.42653524748627952</v>
      </c>
      <c r="AG2607" s="956">
        <f t="shared" si="521"/>
        <v>0.14288964204526192</v>
      </c>
      <c r="AH2607" s="954">
        <f t="shared" si="522"/>
        <v>1.5170415053432258</v>
      </c>
      <c r="AI2607" s="184" t="str">
        <f t="shared" si="523"/>
        <v>2,5</v>
      </c>
      <c r="AJ2607" s="957">
        <f t="shared" si="524"/>
        <v>1.1574074074074073E-2</v>
      </c>
      <c r="AK2607" s="956">
        <f t="shared" si="525"/>
        <v>1.6538153014497906E-3</v>
      </c>
      <c r="AL2607" s="956">
        <f t="shared" si="526"/>
        <v>1.7558350756287335E-2</v>
      </c>
      <c r="AM2607" s="184" t="s">
        <v>1261</v>
      </c>
      <c r="AN2607" s="184" t="s">
        <v>1262</v>
      </c>
    </row>
    <row r="2608" spans="1:40" x14ac:dyDescent="0.3">
      <c r="A2608" s="949">
        <v>20</v>
      </c>
      <c r="B2608" s="949" t="s">
        <v>740</v>
      </c>
      <c r="C2608" s="950">
        <v>762887</v>
      </c>
      <c r="D2608" s="950">
        <v>9325312</v>
      </c>
      <c r="E2608" s="951">
        <v>762806</v>
      </c>
      <c r="F2608" s="951">
        <v>9325597</v>
      </c>
      <c r="G2608" s="949" t="s">
        <v>1976</v>
      </c>
      <c r="H2608" s="949" t="s">
        <v>1358</v>
      </c>
      <c r="I2608" s="952">
        <v>41518</v>
      </c>
      <c r="J2608" s="949"/>
      <c r="K2608" s="949">
        <v>0</v>
      </c>
      <c r="L2608" s="949">
        <v>0</v>
      </c>
      <c r="M2608" s="949">
        <v>4</v>
      </c>
      <c r="N2608" s="949">
        <v>20</v>
      </c>
      <c r="O2608" s="949" t="s">
        <v>1383</v>
      </c>
      <c r="P2608" s="949" t="s">
        <v>1524</v>
      </c>
      <c r="Q2608" s="949" t="s">
        <v>1343</v>
      </c>
      <c r="R2608" s="949"/>
      <c r="S2608" s="949" t="s">
        <v>1524</v>
      </c>
      <c r="T2608" s="949">
        <v>78</v>
      </c>
      <c r="U2608" s="949">
        <v>1</v>
      </c>
      <c r="V2608" s="949">
        <v>1</v>
      </c>
      <c r="W2608" s="949">
        <v>1</v>
      </c>
      <c r="X2608" s="949">
        <v>15</v>
      </c>
      <c r="Y2608" s="949"/>
      <c r="Z2608" s="949"/>
      <c r="AA2608" s="953">
        <f t="shared" si="516"/>
        <v>-1.3931912451478998</v>
      </c>
      <c r="AB2608" s="953">
        <f t="shared" si="517"/>
        <v>1.9409818455567556</v>
      </c>
      <c r="AC2608" s="953">
        <f t="shared" si="518"/>
        <v>2.7080502011022101</v>
      </c>
      <c r="AD2608" s="953">
        <f t="shared" si="527"/>
        <v>7.3335358916897206</v>
      </c>
      <c r="AE2608" s="954">
        <f t="shared" si="519"/>
        <v>24.828171122335672</v>
      </c>
      <c r="AF2608" s="955">
        <f t="shared" si="520"/>
        <v>0.24828171122335671</v>
      </c>
      <c r="AG2608" s="956">
        <f t="shared" si="521"/>
        <v>4.8415046903729858E-2</v>
      </c>
      <c r="AH2608" s="954">
        <f t="shared" si="522"/>
        <v>0.30158404081694185</v>
      </c>
      <c r="AI2608" s="184" t="str">
        <f t="shared" si="523"/>
        <v>5</v>
      </c>
      <c r="AJ2608" s="957">
        <f t="shared" si="524"/>
        <v>2.3148148148148147E-2</v>
      </c>
      <c r="AK2608" s="956">
        <f t="shared" si="525"/>
        <v>1.12071867832708E-3</v>
      </c>
      <c r="AL2608" s="956">
        <f t="shared" si="526"/>
        <v>6.9811120559477276E-3</v>
      </c>
      <c r="AM2608" s="184" t="s">
        <v>1274</v>
      </c>
      <c r="AN2608" s="184" t="s">
        <v>1275</v>
      </c>
    </row>
    <row r="2609" spans="1:40" x14ac:dyDescent="0.3">
      <c r="A2609" s="949">
        <v>20</v>
      </c>
      <c r="B2609" s="949" t="s">
        <v>740</v>
      </c>
      <c r="C2609" s="950">
        <v>762887</v>
      </c>
      <c r="D2609" s="950">
        <v>9325312</v>
      </c>
      <c r="E2609" s="951">
        <v>762806</v>
      </c>
      <c r="F2609" s="951">
        <v>9325597</v>
      </c>
      <c r="G2609" s="949" t="s">
        <v>1976</v>
      </c>
      <c r="H2609" s="949" t="s">
        <v>1358</v>
      </c>
      <c r="I2609" s="952">
        <v>41518</v>
      </c>
      <c r="J2609" s="949"/>
      <c r="K2609" s="949">
        <v>0</v>
      </c>
      <c r="L2609" s="949">
        <v>0</v>
      </c>
      <c r="M2609" s="949">
        <v>4</v>
      </c>
      <c r="N2609" s="949">
        <v>22</v>
      </c>
      <c r="O2609" s="949" t="s">
        <v>1349</v>
      </c>
      <c r="P2609" s="949" t="s">
        <v>1680</v>
      </c>
      <c r="Q2609" s="949" t="s">
        <v>1681</v>
      </c>
      <c r="R2609" s="949" t="s">
        <v>1680</v>
      </c>
      <c r="S2609" s="949" t="s">
        <v>1680</v>
      </c>
      <c r="T2609" s="949">
        <v>127</v>
      </c>
      <c r="U2609" s="949">
        <v>1</v>
      </c>
      <c r="V2609" s="949">
        <v>1</v>
      </c>
      <c r="W2609" s="949">
        <v>1</v>
      </c>
      <c r="X2609" s="949">
        <v>15</v>
      </c>
      <c r="Y2609" s="949"/>
      <c r="Z2609" s="949" t="s">
        <v>1998</v>
      </c>
      <c r="AA2609" s="953">
        <f t="shared" si="516"/>
        <v>-0.90571298537890021</v>
      </c>
      <c r="AB2609" s="953">
        <f t="shared" si="517"/>
        <v>0.82031601188395986</v>
      </c>
      <c r="AC2609" s="953">
        <f t="shared" si="518"/>
        <v>2.7080502011022101</v>
      </c>
      <c r="AD2609" s="953">
        <f t="shared" si="527"/>
        <v>7.3335358916897206</v>
      </c>
      <c r="AE2609" s="954">
        <f t="shared" si="519"/>
        <v>40.425355545341418</v>
      </c>
      <c r="AF2609" s="955">
        <f t="shared" si="520"/>
        <v>0.40425355545341418</v>
      </c>
      <c r="AG2609" s="956">
        <f t="shared" si="521"/>
        <v>0.12835080399576909</v>
      </c>
      <c r="AH2609" s="954">
        <f t="shared" si="522"/>
        <v>1.2055710350363498</v>
      </c>
      <c r="AI2609" s="184" t="str">
        <f t="shared" si="523"/>
        <v>2,5</v>
      </c>
      <c r="AJ2609" s="957">
        <f t="shared" si="524"/>
        <v>1.1574074074074073E-2</v>
      </c>
      <c r="AK2609" s="956">
        <f t="shared" si="525"/>
        <v>1.4855417129139941E-3</v>
      </c>
      <c r="AL2609" s="956">
        <f t="shared" si="526"/>
        <v>1.3953368461068863E-2</v>
      </c>
      <c r="AM2609" s="184" t="s">
        <v>1261</v>
      </c>
      <c r="AN2609" s="184" t="s">
        <v>1262</v>
      </c>
    </row>
    <row r="2610" spans="1:40" x14ac:dyDescent="0.3">
      <c r="A2610" s="949">
        <v>20</v>
      </c>
      <c r="B2610" s="949" t="s">
        <v>740</v>
      </c>
      <c r="C2610" s="950">
        <v>762887</v>
      </c>
      <c r="D2610" s="950">
        <v>9325312</v>
      </c>
      <c r="E2610" s="951">
        <v>762806</v>
      </c>
      <c r="F2610" s="951">
        <v>9325597</v>
      </c>
      <c r="G2610" s="949" t="s">
        <v>1976</v>
      </c>
      <c r="H2610" s="949" t="s">
        <v>1358</v>
      </c>
      <c r="I2610" s="952">
        <v>41518</v>
      </c>
      <c r="J2610" s="949"/>
      <c r="K2610" s="949">
        <v>0</v>
      </c>
      <c r="L2610" s="949">
        <v>0</v>
      </c>
      <c r="M2610" s="949">
        <v>4</v>
      </c>
      <c r="N2610" s="949">
        <v>25</v>
      </c>
      <c r="O2610" s="949" t="s">
        <v>1349</v>
      </c>
      <c r="P2610" s="949" t="s">
        <v>1428</v>
      </c>
      <c r="Q2610" s="949" t="s">
        <v>1429</v>
      </c>
      <c r="R2610" s="949" t="s">
        <v>1428</v>
      </c>
      <c r="S2610" s="949" t="s">
        <v>1428</v>
      </c>
      <c r="T2610" s="949">
        <v>210</v>
      </c>
      <c r="U2610" s="949">
        <v>1</v>
      </c>
      <c r="V2610" s="949">
        <v>1</v>
      </c>
      <c r="W2610" s="949">
        <v>1</v>
      </c>
      <c r="X2610" s="949">
        <v>24</v>
      </c>
      <c r="Y2610" s="949"/>
      <c r="Z2610" s="949"/>
      <c r="AA2610" s="953">
        <f t="shared" si="516"/>
        <v>-0.40279254112002294</v>
      </c>
      <c r="AB2610" s="953">
        <f t="shared" si="517"/>
        <v>0.16224183118192537</v>
      </c>
      <c r="AC2610" s="953">
        <f t="shared" si="518"/>
        <v>3.1780538303479458</v>
      </c>
      <c r="AD2610" s="953">
        <f t="shared" si="527"/>
        <v>10.100026148589249</v>
      </c>
      <c r="AE2610" s="954">
        <f t="shared" si="519"/>
        <v>66.845076098596039</v>
      </c>
      <c r="AF2610" s="955">
        <f t="shared" si="520"/>
        <v>0.66845076098596035</v>
      </c>
      <c r="AG2610" s="956">
        <f t="shared" si="521"/>
        <v>0.35093747016017202</v>
      </c>
      <c r="AH2610" s="954">
        <f t="shared" si="522"/>
        <v>5.5206907999946084</v>
      </c>
      <c r="AI2610" s="184" t="str">
        <f t="shared" si="523"/>
        <v>2,5</v>
      </c>
      <c r="AJ2610" s="957">
        <f t="shared" si="524"/>
        <v>1.1574074074074073E-2</v>
      </c>
      <c r="AK2610" s="956">
        <f t="shared" si="525"/>
        <v>4.0617762750019904E-3</v>
      </c>
      <c r="AL2610" s="956">
        <f t="shared" si="526"/>
        <v>6.3896884259196859E-2</v>
      </c>
      <c r="AM2610" s="184" t="s">
        <v>1253</v>
      </c>
      <c r="AN2610" s="184" t="s">
        <v>1254</v>
      </c>
    </row>
    <row r="2611" spans="1:40" x14ac:dyDescent="0.3">
      <c r="A2611" s="949">
        <v>20</v>
      </c>
      <c r="B2611" s="949" t="s">
        <v>740</v>
      </c>
      <c r="C2611" s="950">
        <v>762887</v>
      </c>
      <c r="D2611" s="950">
        <v>9325312</v>
      </c>
      <c r="E2611" s="951">
        <v>762806</v>
      </c>
      <c r="F2611" s="951">
        <v>9325597</v>
      </c>
      <c r="G2611" s="949" t="s">
        <v>1976</v>
      </c>
      <c r="H2611" s="949" t="s">
        <v>1358</v>
      </c>
      <c r="I2611" s="952">
        <v>41518</v>
      </c>
      <c r="J2611" s="949"/>
      <c r="K2611" s="949">
        <v>0</v>
      </c>
      <c r="L2611" s="949">
        <v>0</v>
      </c>
      <c r="M2611" s="949">
        <v>4</v>
      </c>
      <c r="N2611" s="949">
        <v>27</v>
      </c>
      <c r="O2611" s="949" t="s">
        <v>1383</v>
      </c>
      <c r="P2611" s="949" t="s">
        <v>1258</v>
      </c>
      <c r="Q2611" s="949" t="s">
        <v>1329</v>
      </c>
      <c r="R2611" s="949" t="s">
        <v>1258</v>
      </c>
      <c r="S2611" s="949" t="s">
        <v>1258</v>
      </c>
      <c r="T2611" s="949">
        <v>116</v>
      </c>
      <c r="U2611" s="949">
        <v>1</v>
      </c>
      <c r="V2611" s="949">
        <v>1</v>
      </c>
      <c r="W2611" s="949">
        <v>2</v>
      </c>
      <c r="X2611" s="949">
        <v>15</v>
      </c>
      <c r="Y2611" s="949"/>
      <c r="Z2611" s="949"/>
      <c r="AA2611" s="953">
        <f t="shared" si="516"/>
        <v>-0.9963098807311267</v>
      </c>
      <c r="AB2611" s="953">
        <f t="shared" si="517"/>
        <v>0.9926333784424719</v>
      </c>
      <c r="AC2611" s="953">
        <f t="shared" si="518"/>
        <v>2.7080502011022101</v>
      </c>
      <c r="AD2611" s="953">
        <f t="shared" si="527"/>
        <v>7.3335358916897206</v>
      </c>
      <c r="AE2611" s="954">
        <f t="shared" si="519"/>
        <v>36.923946797319722</v>
      </c>
      <c r="AF2611" s="955">
        <f t="shared" si="520"/>
        <v>0.36923946797319723</v>
      </c>
      <c r="AG2611" s="956">
        <f t="shared" si="521"/>
        <v>0.1070796961105505</v>
      </c>
      <c r="AH2611" s="954">
        <f t="shared" si="522"/>
        <v>0.94876373896414645</v>
      </c>
      <c r="AI2611" s="184" t="str">
        <f t="shared" si="523"/>
        <v>5</v>
      </c>
      <c r="AJ2611" s="957">
        <f t="shared" si="524"/>
        <v>2.3148148148148147E-2</v>
      </c>
      <c r="AK2611" s="956">
        <f t="shared" si="525"/>
        <v>2.478696669225706E-3</v>
      </c>
      <c r="AL2611" s="956">
        <f t="shared" si="526"/>
        <v>2.1962123587133019E-2</v>
      </c>
      <c r="AM2611" s="184" t="s">
        <v>1285</v>
      </c>
      <c r="AN2611" s="184" t="s">
        <v>1262</v>
      </c>
    </row>
    <row r="2612" spans="1:40" x14ac:dyDescent="0.3">
      <c r="A2612" s="949">
        <v>20</v>
      </c>
      <c r="B2612" s="949" t="s">
        <v>1280</v>
      </c>
      <c r="C2612" s="950">
        <v>762887</v>
      </c>
      <c r="D2612" s="950">
        <v>9325312</v>
      </c>
      <c r="E2612" s="951">
        <v>762937</v>
      </c>
      <c r="F2612" s="951">
        <v>9325326</v>
      </c>
      <c r="G2612" s="949" t="s">
        <v>1976</v>
      </c>
      <c r="H2612" s="949" t="s">
        <v>1358</v>
      </c>
      <c r="I2612" s="952">
        <v>41518</v>
      </c>
      <c r="J2612" s="949"/>
      <c r="K2612" s="949">
        <v>0</v>
      </c>
      <c r="L2612" s="949">
        <v>2</v>
      </c>
      <c r="M2612" s="949">
        <v>4</v>
      </c>
      <c r="N2612" s="949">
        <v>1</v>
      </c>
      <c r="O2612" s="949" t="s">
        <v>1349</v>
      </c>
      <c r="P2612" s="949" t="s">
        <v>1999</v>
      </c>
      <c r="Q2612" s="949" t="s">
        <v>1252</v>
      </c>
      <c r="R2612" s="949"/>
      <c r="S2612" s="949" t="s">
        <v>1999</v>
      </c>
      <c r="T2612" s="949">
        <v>150</v>
      </c>
      <c r="U2612" s="949">
        <v>3</v>
      </c>
      <c r="V2612" s="949">
        <v>1</v>
      </c>
      <c r="W2612" s="949">
        <v>2</v>
      </c>
      <c r="X2612" s="949">
        <v>15</v>
      </c>
      <c r="Y2612" s="949"/>
      <c r="Z2612" s="949" t="s">
        <v>2000</v>
      </c>
      <c r="AA2612" s="953">
        <f t="shared" si="516"/>
        <v>-0.73926477774123578</v>
      </c>
      <c r="AB2612" s="953">
        <f t="shared" si="517"/>
        <v>0.54651241160879871</v>
      </c>
      <c r="AC2612" s="953">
        <f t="shared" si="518"/>
        <v>2.7080502011022101</v>
      </c>
      <c r="AD2612" s="953">
        <f t="shared" si="527"/>
        <v>7.3335358916897206</v>
      </c>
      <c r="AE2612" s="954">
        <f t="shared" si="519"/>
        <v>47.7464829275686</v>
      </c>
      <c r="AF2612" s="955">
        <f t="shared" si="520"/>
        <v>0.47746482927568601</v>
      </c>
      <c r="AG2612" s="956">
        <f t="shared" si="521"/>
        <v>0.1790497296735572</v>
      </c>
      <c r="AH2612" s="954">
        <f t="shared" si="522"/>
        <v>1.8324890126810793</v>
      </c>
      <c r="AI2612" s="184" t="str">
        <f t="shared" si="523"/>
        <v>2,5</v>
      </c>
      <c r="AJ2612" s="957">
        <f t="shared" si="524"/>
        <v>1.1574074074074073E-2</v>
      </c>
      <c r="AK2612" s="956">
        <f t="shared" si="525"/>
        <v>2.0723348341846895E-3</v>
      </c>
      <c r="AL2612" s="956">
        <f t="shared" si="526"/>
        <v>2.1209363572697676E-2</v>
      </c>
      <c r="AM2612" s="184" t="s">
        <v>1261</v>
      </c>
      <c r="AN2612" s="184" t="s">
        <v>1262</v>
      </c>
    </row>
    <row r="2613" spans="1:40" x14ac:dyDescent="0.3">
      <c r="A2613" s="949">
        <v>20</v>
      </c>
      <c r="B2613" s="949" t="s">
        <v>1280</v>
      </c>
      <c r="C2613" s="950">
        <v>762887</v>
      </c>
      <c r="D2613" s="950">
        <v>9325312</v>
      </c>
      <c r="E2613" s="951">
        <v>762937</v>
      </c>
      <c r="F2613" s="951">
        <v>9325326</v>
      </c>
      <c r="G2613" s="949" t="s">
        <v>1976</v>
      </c>
      <c r="H2613" s="949" t="s">
        <v>1358</v>
      </c>
      <c r="I2613" s="952">
        <v>41518</v>
      </c>
      <c r="J2613" s="949"/>
      <c r="K2613" s="949">
        <v>0</v>
      </c>
      <c r="L2613" s="949">
        <v>2</v>
      </c>
      <c r="M2613" s="949">
        <v>4</v>
      </c>
      <c r="N2613" s="949">
        <v>2</v>
      </c>
      <c r="O2613" s="949" t="s">
        <v>1775</v>
      </c>
      <c r="P2613" s="949" t="s">
        <v>1680</v>
      </c>
      <c r="Q2613" s="949" t="s">
        <v>1681</v>
      </c>
      <c r="R2613" s="949" t="s">
        <v>1680</v>
      </c>
      <c r="S2613" s="949" t="s">
        <v>1680</v>
      </c>
      <c r="T2613" s="949">
        <v>57.5</v>
      </c>
      <c r="U2613" s="949">
        <v>1</v>
      </c>
      <c r="V2613" s="949">
        <v>1</v>
      </c>
      <c r="W2613" s="949">
        <v>1</v>
      </c>
      <c r="X2613" s="949">
        <v>12</v>
      </c>
      <c r="Y2613" s="949"/>
      <c r="Z2613" s="949"/>
      <c r="AA2613" s="953">
        <f t="shared" si="516"/>
        <v>-1.6981151240341867</v>
      </c>
      <c r="AB2613" s="953">
        <f t="shared" si="517"/>
        <v>2.8835949744736413</v>
      </c>
      <c r="AC2613" s="953">
        <f t="shared" si="518"/>
        <v>2.4849066497880004</v>
      </c>
      <c r="AD2613" s="953">
        <f t="shared" si="527"/>
        <v>6.174761058160624</v>
      </c>
      <c r="AE2613" s="954">
        <f t="shared" si="519"/>
        <v>18.302818455567966</v>
      </c>
      <c r="AF2613" s="955">
        <f t="shared" si="520"/>
        <v>0.18302818455567965</v>
      </c>
      <c r="AG2613" s="956">
        <f t="shared" si="521"/>
        <v>2.6310363054808824E-2</v>
      </c>
      <c r="AH2613" s="954">
        <f t="shared" si="522"/>
        <v>9.5203300158315698E-2</v>
      </c>
      <c r="AI2613" s="184" t="str">
        <f t="shared" si="523"/>
        <v>100</v>
      </c>
      <c r="AJ2613" s="957">
        <f t="shared" si="524"/>
        <v>0.46296296296296297</v>
      </c>
      <c r="AK2613" s="956">
        <f t="shared" si="525"/>
        <v>1.2180723636485567E-2</v>
      </c>
      <c r="AL2613" s="956">
        <f t="shared" si="526"/>
        <v>4.407560192514616E-2</v>
      </c>
      <c r="AM2613" s="184" t="s">
        <v>1299</v>
      </c>
      <c r="AN2613" s="184" t="s">
        <v>1275</v>
      </c>
    </row>
    <row r="2614" spans="1:40" x14ac:dyDescent="0.3">
      <c r="A2614" s="949">
        <v>20</v>
      </c>
      <c r="B2614" s="949" t="s">
        <v>1280</v>
      </c>
      <c r="C2614" s="950">
        <v>762887</v>
      </c>
      <c r="D2614" s="950">
        <v>9325312</v>
      </c>
      <c r="E2614" s="951">
        <v>762937</v>
      </c>
      <c r="F2614" s="951">
        <v>9325326</v>
      </c>
      <c r="G2614" s="949" t="s">
        <v>1976</v>
      </c>
      <c r="H2614" s="949" t="s">
        <v>1358</v>
      </c>
      <c r="I2614" s="952">
        <v>41518</v>
      </c>
      <c r="J2614" s="949"/>
      <c r="K2614" s="949">
        <v>0</v>
      </c>
      <c r="L2614" s="949">
        <v>2</v>
      </c>
      <c r="M2614" s="949">
        <v>4</v>
      </c>
      <c r="N2614" s="949">
        <v>3</v>
      </c>
      <c r="O2614" s="949" t="s">
        <v>1383</v>
      </c>
      <c r="P2614" s="949" t="s">
        <v>1524</v>
      </c>
      <c r="Q2614" s="949" t="s">
        <v>1343</v>
      </c>
      <c r="R2614" s="949"/>
      <c r="S2614" s="949" t="s">
        <v>1524</v>
      </c>
      <c r="T2614" s="949">
        <v>67</v>
      </c>
      <c r="U2614" s="949">
        <v>3</v>
      </c>
      <c r="V2614" s="949">
        <v>1</v>
      </c>
      <c r="W2614" s="949">
        <v>1</v>
      </c>
      <c r="X2614" s="949">
        <v>15</v>
      </c>
      <c r="Y2614" s="949"/>
      <c r="Z2614" s="949"/>
      <c r="AA2614" s="953">
        <f t="shared" si="516"/>
        <v>-1.5452074524465254</v>
      </c>
      <c r="AB2614" s="953">
        <f t="shared" si="517"/>
        <v>2.3876660710962807</v>
      </c>
      <c r="AC2614" s="953">
        <f t="shared" si="518"/>
        <v>2.7080502011022101</v>
      </c>
      <c r="AD2614" s="953">
        <f t="shared" si="527"/>
        <v>7.3335358916897206</v>
      </c>
      <c r="AE2614" s="954">
        <f t="shared" si="519"/>
        <v>21.326762374313976</v>
      </c>
      <c r="AF2614" s="955">
        <f t="shared" si="520"/>
        <v>0.21326762374313976</v>
      </c>
      <c r="AG2614" s="956">
        <f t="shared" si="521"/>
        <v>3.5722410511315479E-2</v>
      </c>
      <c r="AH2614" s="954">
        <f t="shared" si="522"/>
        <v>0.18648441552293435</v>
      </c>
      <c r="AI2614" s="184" t="str">
        <f t="shared" si="523"/>
        <v>5</v>
      </c>
      <c r="AJ2614" s="957">
        <f t="shared" si="524"/>
        <v>2.3148148148148147E-2</v>
      </c>
      <c r="AK2614" s="956">
        <f t="shared" si="525"/>
        <v>8.2690765072489529E-4</v>
      </c>
      <c r="AL2614" s="956">
        <f t="shared" si="526"/>
        <v>4.3167688778457027E-3</v>
      </c>
      <c r="AM2614" s="184" t="s">
        <v>1274</v>
      </c>
      <c r="AN2614" s="184" t="s">
        <v>1275</v>
      </c>
    </row>
    <row r="2615" spans="1:40" x14ac:dyDescent="0.3">
      <c r="A2615" s="949">
        <v>20</v>
      </c>
      <c r="B2615" s="949" t="s">
        <v>1280</v>
      </c>
      <c r="C2615" s="950">
        <v>762887</v>
      </c>
      <c r="D2615" s="950">
        <v>9325312</v>
      </c>
      <c r="E2615" s="951">
        <v>762937</v>
      </c>
      <c r="F2615" s="951">
        <v>9325326</v>
      </c>
      <c r="G2615" s="949" t="s">
        <v>1976</v>
      </c>
      <c r="H2615" s="949" t="s">
        <v>1358</v>
      </c>
      <c r="I2615" s="952">
        <v>41518</v>
      </c>
      <c r="J2615" s="949"/>
      <c r="K2615" s="949">
        <v>0</v>
      </c>
      <c r="L2615" s="949">
        <v>2</v>
      </c>
      <c r="M2615" s="949">
        <v>4</v>
      </c>
      <c r="N2615" s="949">
        <v>4</v>
      </c>
      <c r="O2615" s="949" t="s">
        <v>1383</v>
      </c>
      <c r="P2615" s="949" t="s">
        <v>1486</v>
      </c>
      <c r="Q2615" s="949" t="s">
        <v>1252</v>
      </c>
      <c r="R2615" s="949"/>
      <c r="S2615" s="949" t="s">
        <v>1486</v>
      </c>
      <c r="T2615" s="949">
        <v>71</v>
      </c>
      <c r="U2615" s="949">
        <v>3</v>
      </c>
      <c r="V2615" s="949">
        <v>1</v>
      </c>
      <c r="W2615" s="949">
        <v>1</v>
      </c>
      <c r="X2615" s="949">
        <v>13</v>
      </c>
      <c r="Y2615" s="949"/>
      <c r="Z2615" s="949"/>
      <c r="AA2615" s="953">
        <f t="shared" si="516"/>
        <v>-1.4872201947961761</v>
      </c>
      <c r="AB2615" s="953">
        <f t="shared" si="517"/>
        <v>2.2118239078095758</v>
      </c>
      <c r="AC2615" s="953">
        <f t="shared" si="518"/>
        <v>2.5649493574615367</v>
      </c>
      <c r="AD2615" s="953">
        <f t="shared" si="527"/>
        <v>6.5789652063423505</v>
      </c>
      <c r="AE2615" s="954">
        <f t="shared" si="519"/>
        <v>22.600001919049138</v>
      </c>
      <c r="AF2615" s="955">
        <f t="shared" si="520"/>
        <v>0.22600001919049137</v>
      </c>
      <c r="AG2615" s="956">
        <f t="shared" si="521"/>
        <v>4.0115097212640075E-2</v>
      </c>
      <c r="AH2615" s="954">
        <f t="shared" si="522"/>
        <v>0.20206075324701059</v>
      </c>
      <c r="AI2615" s="184" t="str">
        <f t="shared" si="523"/>
        <v>5</v>
      </c>
      <c r="AJ2615" s="957">
        <f t="shared" si="524"/>
        <v>2.3148148148148147E-2</v>
      </c>
      <c r="AK2615" s="956">
        <f t="shared" si="525"/>
        <v>9.2859021325555728E-4</v>
      </c>
      <c r="AL2615" s="956">
        <f t="shared" si="526"/>
        <v>4.6773322510882077E-3</v>
      </c>
      <c r="AM2615" s="184" t="s">
        <v>1274</v>
      </c>
      <c r="AN2615" s="184" t="s">
        <v>1275</v>
      </c>
    </row>
    <row r="2616" spans="1:40" x14ac:dyDescent="0.3">
      <c r="A2616" s="949">
        <v>20</v>
      </c>
      <c r="B2616" s="949" t="s">
        <v>1280</v>
      </c>
      <c r="C2616" s="950">
        <v>762887</v>
      </c>
      <c r="D2616" s="950">
        <v>9325312</v>
      </c>
      <c r="E2616" s="951">
        <v>762937</v>
      </c>
      <c r="F2616" s="951">
        <v>9325326</v>
      </c>
      <c r="G2616" s="949" t="s">
        <v>1976</v>
      </c>
      <c r="H2616" s="949" t="s">
        <v>1358</v>
      </c>
      <c r="I2616" s="952">
        <v>41518</v>
      </c>
      <c r="J2616" s="949"/>
      <c r="K2616" s="949">
        <v>0</v>
      </c>
      <c r="L2616" s="949">
        <v>2</v>
      </c>
      <c r="M2616" s="949">
        <v>4</v>
      </c>
      <c r="N2616" s="949">
        <v>5</v>
      </c>
      <c r="O2616" s="949" t="s">
        <v>1775</v>
      </c>
      <c r="P2616" s="949" t="s">
        <v>1533</v>
      </c>
      <c r="Q2616" s="949" t="s">
        <v>1534</v>
      </c>
      <c r="R2616" s="949"/>
      <c r="S2616" s="949" t="s">
        <v>1533</v>
      </c>
      <c r="T2616" s="949">
        <v>45</v>
      </c>
      <c r="U2616" s="949">
        <v>1</v>
      </c>
      <c r="V2616" s="949">
        <v>1</v>
      </c>
      <c r="W2616" s="949">
        <v>1</v>
      </c>
      <c r="X2616" s="949">
        <v>10</v>
      </c>
      <c r="Y2616" s="949"/>
      <c r="Z2616" s="949"/>
      <c r="AA2616" s="953">
        <f t="shared" si="516"/>
        <v>-1.9432375820671717</v>
      </c>
      <c r="AB2616" s="953">
        <f t="shared" si="517"/>
        <v>3.7761723003582679</v>
      </c>
      <c r="AC2616" s="953">
        <f t="shared" si="518"/>
        <v>2.3025850929940459</v>
      </c>
      <c r="AD2616" s="953">
        <f t="shared" si="527"/>
        <v>5.3018981104783993</v>
      </c>
      <c r="AE2616" s="954">
        <f t="shared" si="519"/>
        <v>14.323944878270581</v>
      </c>
      <c r="AF2616" s="955">
        <f t="shared" si="520"/>
        <v>0.14323944878270581</v>
      </c>
      <c r="AG2616" s="956">
        <f t="shared" si="521"/>
        <v>1.6114475670620146E-2</v>
      </c>
      <c r="AH2616" s="954">
        <f t="shared" si="522"/>
        <v>3.5086058433883849E-2</v>
      </c>
      <c r="AI2616" s="184" t="str">
        <f t="shared" si="523"/>
        <v>100</v>
      </c>
      <c r="AJ2616" s="957">
        <f t="shared" si="524"/>
        <v>0.46296296296296297</v>
      </c>
      <c r="AK2616" s="956">
        <f t="shared" si="525"/>
        <v>7.4604054030648825E-3</v>
      </c>
      <c r="AL2616" s="956">
        <f t="shared" si="526"/>
        <v>1.6243545571242524E-2</v>
      </c>
      <c r="AM2616" s="184" t="s">
        <v>1299</v>
      </c>
      <c r="AN2616" s="184" t="s">
        <v>1275</v>
      </c>
    </row>
    <row r="2617" spans="1:40" x14ac:dyDescent="0.3">
      <c r="A2617" s="949">
        <v>20</v>
      </c>
      <c r="B2617" s="949" t="s">
        <v>1280</v>
      </c>
      <c r="C2617" s="950">
        <v>762887</v>
      </c>
      <c r="D2617" s="950">
        <v>9325312</v>
      </c>
      <c r="E2617" s="951">
        <v>762937</v>
      </c>
      <c r="F2617" s="951">
        <v>9325326</v>
      </c>
      <c r="G2617" s="949" t="s">
        <v>1976</v>
      </c>
      <c r="H2617" s="949" t="s">
        <v>1358</v>
      </c>
      <c r="I2617" s="952">
        <v>41518</v>
      </c>
      <c r="J2617" s="949"/>
      <c r="K2617" s="949">
        <v>0</v>
      </c>
      <c r="L2617" s="949">
        <v>2</v>
      </c>
      <c r="M2617" s="949">
        <v>4</v>
      </c>
      <c r="N2617" s="949">
        <v>6</v>
      </c>
      <c r="O2617" s="949" t="s">
        <v>1383</v>
      </c>
      <c r="P2617" s="949" t="s">
        <v>1372</v>
      </c>
      <c r="Q2617" s="949" t="s">
        <v>1373</v>
      </c>
      <c r="R2617" s="949"/>
      <c r="S2617" s="949" t="s">
        <v>1372</v>
      </c>
      <c r="T2617" s="949">
        <v>98</v>
      </c>
      <c r="U2617" s="949">
        <v>1</v>
      </c>
      <c r="V2617" s="949">
        <v>3</v>
      </c>
      <c r="W2617" s="949">
        <v>1</v>
      </c>
      <c r="X2617" s="949">
        <v>15</v>
      </c>
      <c r="Y2617" s="949"/>
      <c r="Z2617" s="949"/>
      <c r="AA2617" s="953">
        <f t="shared" si="516"/>
        <v>-1.1649325931669197</v>
      </c>
      <c r="AB2617" s="953">
        <f t="shared" si="517"/>
        <v>1.3570679466226039</v>
      </c>
      <c r="AC2617" s="953">
        <f t="shared" si="518"/>
        <v>2.7080502011022101</v>
      </c>
      <c r="AD2617" s="953">
        <f t="shared" si="527"/>
        <v>7.3335358916897206</v>
      </c>
      <c r="AE2617" s="954">
        <f t="shared" si="519"/>
        <v>31.194368846011486</v>
      </c>
      <c r="AF2617" s="955">
        <f t="shared" si="520"/>
        <v>0.31194368846011483</v>
      </c>
      <c r="AG2617" s="956">
        <f t="shared" si="521"/>
        <v>7.6426382390437475E-2</v>
      </c>
      <c r="AH2617" s="954">
        <f t="shared" si="522"/>
        <v>0.59434035631771565</v>
      </c>
      <c r="AI2617" s="184" t="str">
        <f t="shared" si="523"/>
        <v>5</v>
      </c>
      <c r="AJ2617" s="957">
        <f t="shared" si="524"/>
        <v>2.3148148148148147E-2</v>
      </c>
      <c r="AK2617" s="956">
        <f t="shared" si="525"/>
        <v>1.7691292220008675E-3</v>
      </c>
      <c r="AL2617" s="956">
        <f t="shared" si="526"/>
        <v>1.3757878618465639E-2</v>
      </c>
      <c r="AM2617" s="184" t="s">
        <v>1285</v>
      </c>
      <c r="AN2617" s="184" t="s">
        <v>1262</v>
      </c>
    </row>
    <row r="2618" spans="1:40" x14ac:dyDescent="0.3">
      <c r="A2618" s="949">
        <v>20</v>
      </c>
      <c r="B2618" s="949" t="s">
        <v>1280</v>
      </c>
      <c r="C2618" s="950">
        <v>762887</v>
      </c>
      <c r="D2618" s="950">
        <v>9325312</v>
      </c>
      <c r="E2618" s="951">
        <v>762937</v>
      </c>
      <c r="F2618" s="951">
        <v>9325326</v>
      </c>
      <c r="G2618" s="949" t="s">
        <v>1976</v>
      </c>
      <c r="H2618" s="949" t="s">
        <v>1358</v>
      </c>
      <c r="I2618" s="952">
        <v>41518</v>
      </c>
      <c r="J2618" s="949"/>
      <c r="K2618" s="949">
        <v>0</v>
      </c>
      <c r="L2618" s="949">
        <v>2</v>
      </c>
      <c r="M2618" s="949">
        <v>4</v>
      </c>
      <c r="N2618" s="949">
        <v>9</v>
      </c>
      <c r="O2618" s="949" t="s">
        <v>1349</v>
      </c>
      <c r="P2618" s="949" t="s">
        <v>1645</v>
      </c>
      <c r="Q2618" s="949" t="s">
        <v>1646</v>
      </c>
      <c r="R2618" s="949"/>
      <c r="S2618" s="949" t="s">
        <v>1645</v>
      </c>
      <c r="T2618" s="949">
        <v>150</v>
      </c>
      <c r="U2618" s="949">
        <v>1</v>
      </c>
      <c r="V2618" s="949">
        <v>1</v>
      </c>
      <c r="W2618" s="949">
        <v>1</v>
      </c>
      <c r="X2618" s="949">
        <v>18</v>
      </c>
      <c r="Y2618" s="949"/>
      <c r="Z2618" s="949"/>
      <c r="AA2618" s="953">
        <f t="shared" si="516"/>
        <v>-0.73926477774123578</v>
      </c>
      <c r="AB2618" s="953">
        <f t="shared" si="517"/>
        <v>0.54651241160879871</v>
      </c>
      <c r="AC2618" s="953">
        <f t="shared" si="518"/>
        <v>2.8903717578961645</v>
      </c>
      <c r="AD2618" s="953">
        <f t="shared" si="527"/>
        <v>8.354248898843764</v>
      </c>
      <c r="AE2618" s="954">
        <f t="shared" si="519"/>
        <v>47.7464829275686</v>
      </c>
      <c r="AF2618" s="955">
        <f t="shared" si="520"/>
        <v>0.47746482927568601</v>
      </c>
      <c r="AG2618" s="956">
        <f t="shared" si="521"/>
        <v>0.1790497296735572</v>
      </c>
      <c r="AH2618" s="954">
        <f t="shared" si="522"/>
        <v>2.094202908896972</v>
      </c>
      <c r="AI2618" s="184" t="str">
        <f t="shared" si="523"/>
        <v>2,5</v>
      </c>
      <c r="AJ2618" s="957">
        <f t="shared" si="524"/>
        <v>1.1574074074074073E-2</v>
      </c>
      <c r="AK2618" s="956">
        <f t="shared" si="525"/>
        <v>2.0723348341846895E-3</v>
      </c>
      <c r="AL2618" s="956">
        <f t="shared" si="526"/>
        <v>2.4238459593714953E-2</v>
      </c>
      <c r="AM2618" s="184" t="s">
        <v>1261</v>
      </c>
      <c r="AN2618" s="184" t="s">
        <v>1262</v>
      </c>
    </row>
    <row r="2619" spans="1:40" x14ac:dyDescent="0.3">
      <c r="A2619" s="949">
        <v>20</v>
      </c>
      <c r="B2619" s="949" t="s">
        <v>1280</v>
      </c>
      <c r="C2619" s="950">
        <v>762887</v>
      </c>
      <c r="D2619" s="950">
        <v>9325312</v>
      </c>
      <c r="E2619" s="951">
        <v>762937</v>
      </c>
      <c r="F2619" s="951">
        <v>9325326</v>
      </c>
      <c r="G2619" s="949" t="s">
        <v>1976</v>
      </c>
      <c r="H2619" s="949" t="s">
        <v>1358</v>
      </c>
      <c r="I2619" s="952">
        <v>41518</v>
      </c>
      <c r="J2619" s="949"/>
      <c r="K2619" s="949">
        <v>0</v>
      </c>
      <c r="L2619" s="949">
        <v>2</v>
      </c>
      <c r="M2619" s="949">
        <v>4</v>
      </c>
      <c r="N2619" s="949">
        <v>10</v>
      </c>
      <c r="O2619" s="949" t="s">
        <v>1383</v>
      </c>
      <c r="P2619" s="949" t="s">
        <v>1486</v>
      </c>
      <c r="Q2619" s="949" t="s">
        <v>1252</v>
      </c>
      <c r="R2619" s="949"/>
      <c r="S2619" s="949" t="s">
        <v>1486</v>
      </c>
      <c r="T2619" s="949">
        <v>84</v>
      </c>
      <c r="U2619" s="949">
        <v>1</v>
      </c>
      <c r="V2619" s="949">
        <v>1</v>
      </c>
      <c r="W2619" s="949">
        <v>1</v>
      </c>
      <c r="X2619" s="949">
        <v>7</v>
      </c>
      <c r="Y2619" s="949"/>
      <c r="Z2619" s="949"/>
      <c r="AA2619" s="953">
        <f t="shared" si="516"/>
        <v>-1.3190832729941777</v>
      </c>
      <c r="AB2619" s="953">
        <f t="shared" si="517"/>
        <v>1.7399806810930323</v>
      </c>
      <c r="AC2619" s="953">
        <f t="shared" si="518"/>
        <v>1.9459101490553132</v>
      </c>
      <c r="AD2619" s="953">
        <f t="shared" si="527"/>
        <v>3.7865663081964716</v>
      </c>
      <c r="AE2619" s="954">
        <f t="shared" si="519"/>
        <v>26.738030439438418</v>
      </c>
      <c r="AF2619" s="955">
        <f t="shared" si="520"/>
        <v>0.26738030439438421</v>
      </c>
      <c r="AG2619" s="956">
        <f t="shared" si="521"/>
        <v>5.6149995225627553E-2</v>
      </c>
      <c r="AH2619" s="954">
        <f t="shared" si="522"/>
        <v>0.2127490695116552</v>
      </c>
      <c r="AI2619" s="184" t="str">
        <f t="shared" si="523"/>
        <v>5</v>
      </c>
      <c r="AJ2619" s="957">
        <f t="shared" si="524"/>
        <v>2.3148148148148147E-2</v>
      </c>
      <c r="AK2619" s="956">
        <f t="shared" si="525"/>
        <v>1.2997684080006378E-3</v>
      </c>
      <c r="AL2619" s="956">
        <f t="shared" si="526"/>
        <v>4.9247469794364632E-3</v>
      </c>
      <c r="AM2619" s="184" t="s">
        <v>1274</v>
      </c>
      <c r="AN2619" s="184" t="s">
        <v>1275</v>
      </c>
    </row>
    <row r="2620" spans="1:40" x14ac:dyDescent="0.3">
      <c r="A2620" s="949">
        <v>20</v>
      </c>
      <c r="B2620" s="949" t="s">
        <v>1280</v>
      </c>
      <c r="C2620" s="950">
        <v>762887</v>
      </c>
      <c r="D2620" s="950">
        <v>9325312</v>
      </c>
      <c r="E2620" s="951">
        <v>762937</v>
      </c>
      <c r="F2620" s="951">
        <v>9325326</v>
      </c>
      <c r="G2620" s="949" t="s">
        <v>1976</v>
      </c>
      <c r="H2620" s="949" t="s">
        <v>1358</v>
      </c>
      <c r="I2620" s="952">
        <v>41518</v>
      </c>
      <c r="J2620" s="949"/>
      <c r="K2620" s="949">
        <v>0</v>
      </c>
      <c r="L2620" s="949">
        <v>2</v>
      </c>
      <c r="M2620" s="949">
        <v>4</v>
      </c>
      <c r="N2620" s="949">
        <v>11</v>
      </c>
      <c r="O2620" s="949" t="s">
        <v>1383</v>
      </c>
      <c r="P2620" s="949" t="s">
        <v>1372</v>
      </c>
      <c r="Q2620" s="949" t="s">
        <v>1373</v>
      </c>
      <c r="R2620" s="949"/>
      <c r="S2620" s="949" t="s">
        <v>1372</v>
      </c>
      <c r="T2620" s="949">
        <v>89</v>
      </c>
      <c r="U2620" s="949">
        <v>1</v>
      </c>
      <c r="V2620" s="949">
        <v>3</v>
      </c>
      <c r="W2620" s="949">
        <v>1</v>
      </c>
      <c r="X2620" s="949">
        <v>10</v>
      </c>
      <c r="Y2620" s="949"/>
      <c r="Z2620" s="949"/>
      <c r="AA2620" s="953">
        <f t="shared" si="516"/>
        <v>-1.2612637021053517</v>
      </c>
      <c r="AB2620" s="953">
        <f t="shared" si="517"/>
        <v>1.5907861262484972</v>
      </c>
      <c r="AC2620" s="953">
        <f t="shared" si="518"/>
        <v>2.3025850929940459</v>
      </c>
      <c r="AD2620" s="953">
        <f t="shared" si="527"/>
        <v>5.3018981104783993</v>
      </c>
      <c r="AE2620" s="954">
        <f t="shared" si="519"/>
        <v>28.329579870357371</v>
      </c>
      <c r="AF2620" s="955">
        <f t="shared" si="520"/>
        <v>0.28329579870357369</v>
      </c>
      <c r="AG2620" s="956">
        <f t="shared" si="521"/>
        <v>6.3033462610855392E-2</v>
      </c>
      <c r="AH2620" s="954">
        <f t="shared" si="522"/>
        <v>0.33196674492318345</v>
      </c>
      <c r="AI2620" s="184" t="str">
        <f t="shared" si="523"/>
        <v>5</v>
      </c>
      <c r="AJ2620" s="957">
        <f t="shared" si="524"/>
        <v>2.3148148148148147E-2</v>
      </c>
      <c r="AK2620" s="956">
        <f t="shared" si="525"/>
        <v>1.4591079308068377E-3</v>
      </c>
      <c r="AL2620" s="956">
        <f t="shared" si="526"/>
        <v>7.6844153917403572E-3</v>
      </c>
      <c r="AM2620" s="184" t="s">
        <v>1274</v>
      </c>
      <c r="AN2620" s="184" t="s">
        <v>1275</v>
      </c>
    </row>
    <row r="2621" spans="1:40" x14ac:dyDescent="0.3">
      <c r="A2621" s="949">
        <v>20</v>
      </c>
      <c r="B2621" s="949" t="s">
        <v>1280</v>
      </c>
      <c r="C2621" s="950">
        <v>762887</v>
      </c>
      <c r="D2621" s="950">
        <v>9325312</v>
      </c>
      <c r="E2621" s="951">
        <v>762937</v>
      </c>
      <c r="F2621" s="951">
        <v>9325326</v>
      </c>
      <c r="G2621" s="949" t="s">
        <v>1976</v>
      </c>
      <c r="H2621" s="949" t="s">
        <v>1358</v>
      </c>
      <c r="I2621" s="952">
        <v>41518</v>
      </c>
      <c r="J2621" s="949"/>
      <c r="K2621" s="949">
        <v>0</v>
      </c>
      <c r="L2621" s="949">
        <v>2</v>
      </c>
      <c r="M2621" s="949">
        <v>4</v>
      </c>
      <c r="N2621" s="949">
        <v>14</v>
      </c>
      <c r="O2621" s="949" t="s">
        <v>1383</v>
      </c>
      <c r="P2621" s="949" t="s">
        <v>1977</v>
      </c>
      <c r="Q2621" s="949" t="s">
        <v>1343</v>
      </c>
      <c r="R2621" s="949"/>
      <c r="S2621" s="949" t="s">
        <v>1977</v>
      </c>
      <c r="T2621" s="949">
        <v>63</v>
      </c>
      <c r="U2621" s="949">
        <v>1</v>
      </c>
      <c r="V2621" s="949">
        <v>1</v>
      </c>
      <c r="W2621" s="949">
        <v>1</v>
      </c>
      <c r="X2621" s="949">
        <v>17</v>
      </c>
      <c r="Y2621" s="949"/>
      <c r="Z2621" s="949"/>
      <c r="AA2621" s="953">
        <f t="shared" si="516"/>
        <v>-1.6067653454459589</v>
      </c>
      <c r="AB2621" s="953">
        <f t="shared" si="517"/>
        <v>2.5816948753260718</v>
      </c>
      <c r="AC2621" s="953">
        <f t="shared" si="518"/>
        <v>2.8332133440562162</v>
      </c>
      <c r="AD2621" s="953">
        <f t="shared" si="527"/>
        <v>8.0270978529382067</v>
      </c>
      <c r="AE2621" s="954">
        <f t="shared" si="519"/>
        <v>20.053522829578814</v>
      </c>
      <c r="AF2621" s="955">
        <f t="shared" si="520"/>
        <v>0.20053522829578813</v>
      </c>
      <c r="AG2621" s="956">
        <f t="shared" si="521"/>
        <v>3.1584372314415486E-2</v>
      </c>
      <c r="AH2621" s="954">
        <f t="shared" si="522"/>
        <v>0.16715685671510855</v>
      </c>
      <c r="AI2621" s="184" t="str">
        <f t="shared" si="523"/>
        <v>5</v>
      </c>
      <c r="AJ2621" s="957">
        <f t="shared" si="524"/>
        <v>2.3148148148148147E-2</v>
      </c>
      <c r="AK2621" s="956">
        <f t="shared" si="525"/>
        <v>7.3111972950035847E-4</v>
      </c>
      <c r="AL2621" s="956">
        <f t="shared" si="526"/>
        <v>3.869371683220105E-3</v>
      </c>
      <c r="AM2621" s="184" t="s">
        <v>1274</v>
      </c>
      <c r="AN2621" s="184" t="s">
        <v>1275</v>
      </c>
    </row>
    <row r="2622" spans="1:40" x14ac:dyDescent="0.3">
      <c r="A2622" s="949">
        <v>20</v>
      </c>
      <c r="B2622" s="949" t="s">
        <v>1280</v>
      </c>
      <c r="C2622" s="950">
        <v>762887</v>
      </c>
      <c r="D2622" s="950">
        <v>9325312</v>
      </c>
      <c r="E2622" s="951">
        <v>762937</v>
      </c>
      <c r="F2622" s="951">
        <v>9325326</v>
      </c>
      <c r="G2622" s="949" t="s">
        <v>1976</v>
      </c>
      <c r="H2622" s="949" t="s">
        <v>1358</v>
      </c>
      <c r="I2622" s="952">
        <v>41518</v>
      </c>
      <c r="J2622" s="949"/>
      <c r="K2622" s="949">
        <v>0</v>
      </c>
      <c r="L2622" s="949">
        <v>2</v>
      </c>
      <c r="M2622" s="949">
        <v>4</v>
      </c>
      <c r="N2622" s="949">
        <v>15</v>
      </c>
      <c r="O2622" s="949" t="s">
        <v>1383</v>
      </c>
      <c r="P2622" s="949" t="s">
        <v>2001</v>
      </c>
      <c r="Q2622" s="949" t="s">
        <v>1252</v>
      </c>
      <c r="R2622" s="949"/>
      <c r="S2622" s="949" t="s">
        <v>2001</v>
      </c>
      <c r="T2622" s="949">
        <v>88</v>
      </c>
      <c r="U2622" s="949">
        <v>1</v>
      </c>
      <c r="V2622" s="949">
        <v>1</v>
      </c>
      <c r="W2622" s="949">
        <v>1</v>
      </c>
      <c r="X2622" s="949">
        <v>18</v>
      </c>
      <c r="Y2622" s="949"/>
      <c r="Z2622" s="949"/>
      <c r="AA2622" s="953">
        <f t="shared" si="516"/>
        <v>-1.2725632573592849</v>
      </c>
      <c r="AB2622" s="953">
        <f t="shared" si="517"/>
        <v>1.6194172439808736</v>
      </c>
      <c r="AC2622" s="953">
        <f t="shared" si="518"/>
        <v>2.8903717578961645</v>
      </c>
      <c r="AD2622" s="953">
        <f t="shared" si="527"/>
        <v>8.354248898843764</v>
      </c>
      <c r="AE2622" s="954">
        <f t="shared" si="519"/>
        <v>28.01126998417358</v>
      </c>
      <c r="AF2622" s="955">
        <f t="shared" si="520"/>
        <v>0.28011269984173581</v>
      </c>
      <c r="AG2622" s="956">
        <f t="shared" si="521"/>
        <v>6.1624938070756766E-2</v>
      </c>
      <c r="AH2622" s="954">
        <f t="shared" si="522"/>
        <v>0.49648475389759888</v>
      </c>
      <c r="AI2622" s="184" t="str">
        <f t="shared" si="523"/>
        <v>5</v>
      </c>
      <c r="AJ2622" s="957">
        <f t="shared" si="524"/>
        <v>2.3148148148148147E-2</v>
      </c>
      <c r="AK2622" s="956">
        <f t="shared" si="525"/>
        <v>1.4265031960823324E-3</v>
      </c>
      <c r="AL2622" s="956">
        <f t="shared" si="526"/>
        <v>1.1492702636518493E-2</v>
      </c>
      <c r="AM2622" s="184" t="s">
        <v>1274</v>
      </c>
      <c r="AN2622" s="184" t="s">
        <v>1275</v>
      </c>
    </row>
    <row r="2623" spans="1:40" x14ac:dyDescent="0.3">
      <c r="A2623" s="949">
        <v>20</v>
      </c>
      <c r="B2623" s="949" t="s">
        <v>1280</v>
      </c>
      <c r="C2623" s="950">
        <v>762887</v>
      </c>
      <c r="D2623" s="950">
        <v>9325312</v>
      </c>
      <c r="E2623" s="951">
        <v>762937</v>
      </c>
      <c r="F2623" s="951">
        <v>9325326</v>
      </c>
      <c r="G2623" s="949" t="s">
        <v>1976</v>
      </c>
      <c r="H2623" s="949" t="s">
        <v>1358</v>
      </c>
      <c r="I2623" s="952">
        <v>41518</v>
      </c>
      <c r="J2623" s="949"/>
      <c r="K2623" s="949">
        <v>0</v>
      </c>
      <c r="L2623" s="949">
        <v>2</v>
      </c>
      <c r="M2623" s="949">
        <v>4</v>
      </c>
      <c r="N2623" s="949">
        <v>17</v>
      </c>
      <c r="O2623" s="949" t="s">
        <v>1383</v>
      </c>
      <c r="P2623" s="949" t="s">
        <v>1747</v>
      </c>
      <c r="Q2623" s="949" t="s">
        <v>1748</v>
      </c>
      <c r="R2623" s="949"/>
      <c r="S2623" s="949" t="s">
        <v>1747</v>
      </c>
      <c r="T2623" s="949">
        <v>69</v>
      </c>
      <c r="U2623" s="949">
        <v>1</v>
      </c>
      <c r="V2623" s="949">
        <v>1</v>
      </c>
      <c r="W2623" s="949">
        <v>1</v>
      </c>
      <c r="X2623" s="949">
        <v>10</v>
      </c>
      <c r="Y2623" s="949"/>
      <c r="Z2623" s="949"/>
      <c r="AA2623" s="953">
        <f t="shared" si="516"/>
        <v>-1.5157935672402321</v>
      </c>
      <c r="AB2623" s="953">
        <f t="shared" si="517"/>
        <v>2.297630138486868</v>
      </c>
      <c r="AC2623" s="953">
        <f t="shared" si="518"/>
        <v>2.3025850929940459</v>
      </c>
      <c r="AD2623" s="953">
        <f t="shared" si="527"/>
        <v>5.3018981104783993</v>
      </c>
      <c r="AE2623" s="954">
        <f t="shared" si="519"/>
        <v>21.963382146681557</v>
      </c>
      <c r="AF2623" s="955">
        <f t="shared" si="520"/>
        <v>0.21963382146681557</v>
      </c>
      <c r="AG2623" s="956">
        <f t="shared" si="521"/>
        <v>3.7886922798924701E-2</v>
      </c>
      <c r="AH2623" s="954">
        <f t="shared" si="522"/>
        <v>0.15151670856527244</v>
      </c>
      <c r="AI2623" s="184" t="str">
        <f t="shared" si="523"/>
        <v>5</v>
      </c>
      <c r="AJ2623" s="957">
        <f t="shared" si="524"/>
        <v>2.3148148148148147E-2</v>
      </c>
      <c r="AK2623" s="956">
        <f t="shared" si="525"/>
        <v>8.7701210182696064E-4</v>
      </c>
      <c r="AL2623" s="956">
        <f t="shared" si="526"/>
        <v>3.5073312167887135E-3</v>
      </c>
      <c r="AM2623" s="184" t="s">
        <v>1274</v>
      </c>
      <c r="AN2623" s="184" t="s">
        <v>1275</v>
      </c>
    </row>
    <row r="2624" spans="1:40" x14ac:dyDescent="0.3">
      <c r="A2624" s="949">
        <v>20</v>
      </c>
      <c r="B2624" s="949" t="s">
        <v>1280</v>
      </c>
      <c r="C2624" s="950">
        <v>762887</v>
      </c>
      <c r="D2624" s="950">
        <v>9325312</v>
      </c>
      <c r="E2624" s="951">
        <v>762937</v>
      </c>
      <c r="F2624" s="951">
        <v>9325326</v>
      </c>
      <c r="G2624" s="949" t="s">
        <v>1976</v>
      </c>
      <c r="H2624" s="949" t="s">
        <v>1358</v>
      </c>
      <c r="I2624" s="952">
        <v>41518</v>
      </c>
      <c r="J2624" s="949"/>
      <c r="K2624" s="949">
        <v>0</v>
      </c>
      <c r="L2624" s="949">
        <v>2</v>
      </c>
      <c r="M2624" s="949">
        <v>4</v>
      </c>
      <c r="N2624" s="949">
        <v>18</v>
      </c>
      <c r="O2624" s="949" t="s">
        <v>1383</v>
      </c>
      <c r="P2624" s="949" t="s">
        <v>1486</v>
      </c>
      <c r="Q2624" s="949" t="s">
        <v>1252</v>
      </c>
      <c r="R2624" s="949"/>
      <c r="S2624" s="949" t="s">
        <v>1486</v>
      </c>
      <c r="T2624" s="949">
        <v>68</v>
      </c>
      <c r="U2624" s="949">
        <v>1</v>
      </c>
      <c r="V2624" s="949">
        <v>1</v>
      </c>
      <c r="W2624" s="949">
        <v>3</v>
      </c>
      <c r="X2624" s="949">
        <v>8</v>
      </c>
      <c r="Y2624" s="949"/>
      <c r="Z2624" s="949"/>
      <c r="AA2624" s="953">
        <f t="shared" si="516"/>
        <v>-1.5303923666613848</v>
      </c>
      <c r="AB2624" s="953">
        <f t="shared" si="517"/>
        <v>2.3421007959354343</v>
      </c>
      <c r="AC2624" s="953">
        <f t="shared" si="518"/>
        <v>2.0794415416798357</v>
      </c>
      <c r="AD2624" s="953">
        <f t="shared" si="527"/>
        <v>4.3240771252638117</v>
      </c>
      <c r="AE2624" s="954">
        <f t="shared" si="519"/>
        <v>21.645072260497766</v>
      </c>
      <c r="AF2624" s="955">
        <f t="shared" si="520"/>
        <v>0.21645072260497766</v>
      </c>
      <c r="AG2624" s="956">
        <f t="shared" si="521"/>
        <v>3.6796708889356822E-2</v>
      </c>
      <c r="AH2624" s="954">
        <f t="shared" si="522"/>
        <v>0.12199769146556157</v>
      </c>
      <c r="AI2624" s="184" t="str">
        <f t="shared" si="523"/>
        <v>5</v>
      </c>
      <c r="AJ2624" s="957">
        <f t="shared" si="524"/>
        <v>2.3148148148148147E-2</v>
      </c>
      <c r="AK2624" s="956">
        <f t="shared" si="525"/>
        <v>8.5177566873511159E-4</v>
      </c>
      <c r="AL2624" s="956">
        <f t="shared" si="526"/>
        <v>2.8240206357768882E-3</v>
      </c>
      <c r="AM2624" s="184" t="s">
        <v>1274</v>
      </c>
      <c r="AN2624" s="184" t="s">
        <v>1275</v>
      </c>
    </row>
    <row r="2625" spans="1:40" x14ac:dyDescent="0.3">
      <c r="A2625" s="949">
        <v>20</v>
      </c>
      <c r="B2625" s="949" t="s">
        <v>1280</v>
      </c>
      <c r="C2625" s="950">
        <v>762887</v>
      </c>
      <c r="D2625" s="950">
        <v>9325312</v>
      </c>
      <c r="E2625" s="951">
        <v>762937</v>
      </c>
      <c r="F2625" s="951">
        <v>9325326</v>
      </c>
      <c r="G2625" s="949" t="s">
        <v>1976</v>
      </c>
      <c r="H2625" s="949" t="s">
        <v>1358</v>
      </c>
      <c r="I2625" s="952">
        <v>41518</v>
      </c>
      <c r="J2625" s="949"/>
      <c r="K2625" s="949">
        <v>0</v>
      </c>
      <c r="L2625" s="949">
        <v>2</v>
      </c>
      <c r="M2625" s="949">
        <v>4</v>
      </c>
      <c r="N2625" s="949">
        <v>21</v>
      </c>
      <c r="O2625" s="949" t="s">
        <v>1383</v>
      </c>
      <c r="P2625" s="949" t="s">
        <v>2002</v>
      </c>
      <c r="Q2625" s="949" t="s">
        <v>1252</v>
      </c>
      <c r="R2625" s="949"/>
      <c r="S2625" s="949" t="s">
        <v>2002</v>
      </c>
      <c r="T2625" s="949">
        <v>63</v>
      </c>
      <c r="U2625" s="949">
        <v>1</v>
      </c>
      <c r="V2625" s="949">
        <v>1</v>
      </c>
      <c r="W2625" s="949">
        <v>1</v>
      </c>
      <c r="X2625" s="949">
        <v>14</v>
      </c>
      <c r="Y2625" s="949"/>
      <c r="Z2625" s="949" t="s">
        <v>2003</v>
      </c>
      <c r="AA2625" s="953">
        <f t="shared" si="516"/>
        <v>-1.6067653454459589</v>
      </c>
      <c r="AB2625" s="953">
        <f t="shared" si="517"/>
        <v>2.5816948753260718</v>
      </c>
      <c r="AC2625" s="953">
        <f t="shared" si="518"/>
        <v>2.6390573296152584</v>
      </c>
      <c r="AD2625" s="953">
        <f t="shared" si="527"/>
        <v>6.9646235889960186</v>
      </c>
      <c r="AE2625" s="954">
        <f t="shared" si="519"/>
        <v>20.053522829578814</v>
      </c>
      <c r="AF2625" s="955">
        <f t="shared" si="520"/>
        <v>0.20053522829578813</v>
      </c>
      <c r="AG2625" s="956">
        <f t="shared" si="521"/>
        <v>3.1584372314415486E-2</v>
      </c>
      <c r="AH2625" s="954">
        <f t="shared" si="522"/>
        <v>0.14492204758770499</v>
      </c>
      <c r="AI2625" s="184" t="str">
        <f t="shared" si="523"/>
        <v>5</v>
      </c>
      <c r="AJ2625" s="957">
        <f t="shared" si="524"/>
        <v>2.3148148148148147E-2</v>
      </c>
      <c r="AK2625" s="956">
        <f t="shared" si="525"/>
        <v>7.3111972950035847E-4</v>
      </c>
      <c r="AL2625" s="956">
        <f t="shared" si="526"/>
        <v>3.3546770274931709E-3</v>
      </c>
      <c r="AM2625" s="184" t="s">
        <v>1274</v>
      </c>
      <c r="AN2625" s="184" t="s">
        <v>1275</v>
      </c>
    </row>
    <row r="2626" spans="1:40" x14ac:dyDescent="0.3">
      <c r="A2626" s="949">
        <v>20</v>
      </c>
      <c r="B2626" s="949" t="s">
        <v>1280</v>
      </c>
      <c r="C2626" s="950">
        <v>762887</v>
      </c>
      <c r="D2626" s="950">
        <v>9325312</v>
      </c>
      <c r="E2626" s="951">
        <v>762937</v>
      </c>
      <c r="F2626" s="951">
        <v>9325326</v>
      </c>
      <c r="G2626" s="949" t="s">
        <v>1976</v>
      </c>
      <c r="H2626" s="949" t="s">
        <v>1358</v>
      </c>
      <c r="I2626" s="952">
        <v>41518</v>
      </c>
      <c r="J2626" s="949"/>
      <c r="K2626" s="949">
        <v>0</v>
      </c>
      <c r="L2626" s="949">
        <v>2</v>
      </c>
      <c r="M2626" s="949">
        <v>4</v>
      </c>
      <c r="N2626" s="949">
        <v>22</v>
      </c>
      <c r="O2626" s="949" t="s">
        <v>1383</v>
      </c>
      <c r="P2626" s="949" t="s">
        <v>2004</v>
      </c>
      <c r="Q2626" s="949" t="s">
        <v>2005</v>
      </c>
      <c r="R2626" s="949"/>
      <c r="S2626" s="949" t="s">
        <v>2004</v>
      </c>
      <c r="T2626" s="949">
        <v>95</v>
      </c>
      <c r="U2626" s="949">
        <v>1</v>
      </c>
      <c r="V2626" s="949">
        <v>1</v>
      </c>
      <c r="W2626" s="949">
        <v>1</v>
      </c>
      <c r="X2626" s="949">
        <v>16</v>
      </c>
      <c r="Y2626" s="949"/>
      <c r="Z2626" s="949"/>
      <c r="AA2626" s="953">
        <f t="shared" si="516"/>
        <v>-1.1960231802369508</v>
      </c>
      <c r="AB2626" s="953">
        <f t="shared" si="517"/>
        <v>1.4304714476641096</v>
      </c>
      <c r="AC2626" s="953">
        <f t="shared" si="518"/>
        <v>2.7725887222397811</v>
      </c>
      <c r="AD2626" s="953">
        <f t="shared" si="527"/>
        <v>7.6872482226912222</v>
      </c>
      <c r="AE2626" s="954">
        <f t="shared" si="519"/>
        <v>30.239439187460114</v>
      </c>
      <c r="AF2626" s="955">
        <f t="shared" si="520"/>
        <v>0.30239439187460115</v>
      </c>
      <c r="AG2626" s="956">
        <f t="shared" si="521"/>
        <v>7.1818836013504611E-2</v>
      </c>
      <c r="AH2626" s="954">
        <f t="shared" si="522"/>
        <v>0.56994872506767524</v>
      </c>
      <c r="AI2626" s="184" t="str">
        <f t="shared" si="523"/>
        <v>5</v>
      </c>
      <c r="AJ2626" s="957">
        <f t="shared" si="524"/>
        <v>2.3148148148148147E-2</v>
      </c>
      <c r="AK2626" s="956">
        <f t="shared" si="525"/>
        <v>1.6624730558681621E-3</v>
      </c>
      <c r="AL2626" s="956">
        <f t="shared" si="526"/>
        <v>1.3193257524714704E-2</v>
      </c>
      <c r="AM2626" s="184" t="s">
        <v>1285</v>
      </c>
      <c r="AN2626" s="184" t="s">
        <v>1262</v>
      </c>
    </row>
    <row r="2627" spans="1:40" x14ac:dyDescent="0.3">
      <c r="A2627" s="949">
        <v>20</v>
      </c>
      <c r="B2627" s="949" t="s">
        <v>1280</v>
      </c>
      <c r="C2627" s="950">
        <v>762887</v>
      </c>
      <c r="D2627" s="950">
        <v>9325312</v>
      </c>
      <c r="E2627" s="951">
        <v>762937</v>
      </c>
      <c r="F2627" s="951">
        <v>9325326</v>
      </c>
      <c r="G2627" s="949" t="s">
        <v>1976</v>
      </c>
      <c r="H2627" s="949" t="s">
        <v>1358</v>
      </c>
      <c r="I2627" s="952">
        <v>41518</v>
      </c>
      <c r="J2627" s="949"/>
      <c r="K2627" s="949">
        <v>0</v>
      </c>
      <c r="L2627" s="949">
        <v>2</v>
      </c>
      <c r="M2627" s="949">
        <v>4</v>
      </c>
      <c r="N2627" s="949">
        <v>24</v>
      </c>
      <c r="O2627" s="949" t="s">
        <v>1383</v>
      </c>
      <c r="P2627" s="949" t="s">
        <v>2006</v>
      </c>
      <c r="Q2627" s="949" t="s">
        <v>2006</v>
      </c>
      <c r="R2627" s="949"/>
      <c r="S2627" s="949" t="s">
        <v>2006</v>
      </c>
      <c r="T2627" s="949">
        <v>98</v>
      </c>
      <c r="U2627" s="949">
        <v>1</v>
      </c>
      <c r="V2627" s="949">
        <v>1</v>
      </c>
      <c r="W2627" s="949">
        <v>2</v>
      </c>
      <c r="X2627" s="949">
        <v>17</v>
      </c>
      <c r="Y2627" s="949"/>
      <c r="Z2627" s="949"/>
      <c r="AA2627" s="953">
        <f t="shared" si="516"/>
        <v>-1.1649325931669197</v>
      </c>
      <c r="AB2627" s="953">
        <f t="shared" si="517"/>
        <v>1.3570679466226039</v>
      </c>
      <c r="AC2627" s="953">
        <f t="shared" si="518"/>
        <v>2.8332133440562162</v>
      </c>
      <c r="AD2627" s="953">
        <f t="shared" si="527"/>
        <v>8.0270978529382067</v>
      </c>
      <c r="AE2627" s="954">
        <f t="shared" si="519"/>
        <v>31.194368846011486</v>
      </c>
      <c r="AF2627" s="955">
        <f t="shared" si="520"/>
        <v>0.31194368846011483</v>
      </c>
      <c r="AG2627" s="956">
        <f t="shared" si="521"/>
        <v>7.6426382390437475E-2</v>
      </c>
      <c r="AH2627" s="954">
        <f t="shared" si="522"/>
        <v>0.65149223582001581</v>
      </c>
      <c r="AI2627" s="184" t="str">
        <f t="shared" si="523"/>
        <v>5</v>
      </c>
      <c r="AJ2627" s="957">
        <f t="shared" si="524"/>
        <v>2.3148148148148147E-2</v>
      </c>
      <c r="AK2627" s="956">
        <f t="shared" si="525"/>
        <v>1.7691292220008675E-3</v>
      </c>
      <c r="AL2627" s="956">
        <f t="shared" si="526"/>
        <v>1.5080838792129994E-2</v>
      </c>
      <c r="AM2627" s="184" t="s">
        <v>1285</v>
      </c>
      <c r="AN2627" s="184" t="s">
        <v>1262</v>
      </c>
    </row>
    <row r="2628" spans="1:40" x14ac:dyDescent="0.3">
      <c r="A2628" s="949">
        <v>20</v>
      </c>
      <c r="B2628" s="949" t="s">
        <v>1280</v>
      </c>
      <c r="C2628" s="950">
        <v>762887</v>
      </c>
      <c r="D2628" s="950">
        <v>9325312</v>
      </c>
      <c r="E2628" s="951">
        <v>762937</v>
      </c>
      <c r="F2628" s="951">
        <v>9325326</v>
      </c>
      <c r="G2628" s="949" t="s">
        <v>1976</v>
      </c>
      <c r="H2628" s="949" t="s">
        <v>1358</v>
      </c>
      <c r="I2628" s="952">
        <v>41518</v>
      </c>
      <c r="J2628" s="949"/>
      <c r="K2628" s="949">
        <v>0</v>
      </c>
      <c r="L2628" s="949">
        <v>2</v>
      </c>
      <c r="M2628" s="949">
        <v>4</v>
      </c>
      <c r="N2628" s="949">
        <v>25</v>
      </c>
      <c r="O2628" s="949" t="s">
        <v>1383</v>
      </c>
      <c r="P2628" s="949" t="s">
        <v>1372</v>
      </c>
      <c r="Q2628" s="949" t="s">
        <v>1373</v>
      </c>
      <c r="R2628" s="949"/>
      <c r="S2628" s="949" t="s">
        <v>1372</v>
      </c>
      <c r="T2628" s="949">
        <v>75</v>
      </c>
      <c r="U2628" s="949">
        <v>1</v>
      </c>
      <c r="V2628" s="949">
        <v>3</v>
      </c>
      <c r="W2628" s="949">
        <v>1</v>
      </c>
      <c r="X2628" s="949">
        <v>17</v>
      </c>
      <c r="Y2628" s="949"/>
      <c r="Z2628" s="949"/>
      <c r="AA2628" s="953">
        <f t="shared" si="516"/>
        <v>-1.4324119583011812</v>
      </c>
      <c r="AB2628" s="953">
        <f t="shared" si="517"/>
        <v>2.051804018284225</v>
      </c>
      <c r="AC2628" s="953">
        <f t="shared" si="518"/>
        <v>2.8332133440562162</v>
      </c>
      <c r="AD2628" s="953">
        <f t="shared" si="527"/>
        <v>8.0270978529382067</v>
      </c>
      <c r="AE2628" s="954">
        <f t="shared" si="519"/>
        <v>23.8732414637843</v>
      </c>
      <c r="AF2628" s="955">
        <f t="shared" si="520"/>
        <v>0.238732414637843</v>
      </c>
      <c r="AG2628" s="956">
        <f t="shared" si="521"/>
        <v>4.47624324183893E-2</v>
      </c>
      <c r="AH2628" s="954">
        <f t="shared" si="522"/>
        <v>0.29267151868648733</v>
      </c>
      <c r="AI2628" s="184" t="str">
        <f t="shared" si="523"/>
        <v>5</v>
      </c>
      <c r="AJ2628" s="957">
        <f t="shared" si="524"/>
        <v>2.3148148148148147E-2</v>
      </c>
      <c r="AK2628" s="956">
        <f t="shared" si="525"/>
        <v>1.0361674170923448E-3</v>
      </c>
      <c r="AL2628" s="956">
        <f t="shared" si="526"/>
        <v>6.7748036732983175E-3</v>
      </c>
      <c r="AM2628" s="184" t="s">
        <v>1274</v>
      </c>
      <c r="AN2628" s="184" t="s">
        <v>1275</v>
      </c>
    </row>
    <row r="2629" spans="1:40" x14ac:dyDescent="0.3">
      <c r="A2629" s="949">
        <v>20</v>
      </c>
      <c r="B2629" s="949" t="s">
        <v>1280</v>
      </c>
      <c r="C2629" s="950">
        <v>762887</v>
      </c>
      <c r="D2629" s="950">
        <v>9325312</v>
      </c>
      <c r="E2629" s="951">
        <v>762937</v>
      </c>
      <c r="F2629" s="951">
        <v>9325326</v>
      </c>
      <c r="G2629" s="949" t="s">
        <v>1976</v>
      </c>
      <c r="H2629" s="949" t="s">
        <v>1358</v>
      </c>
      <c r="I2629" s="952">
        <v>41518</v>
      </c>
      <c r="J2629" s="949"/>
      <c r="K2629" s="949">
        <v>0</v>
      </c>
      <c r="L2629" s="949">
        <v>2</v>
      </c>
      <c r="M2629" s="949">
        <v>4</v>
      </c>
      <c r="N2629" s="949">
        <v>26</v>
      </c>
      <c r="O2629" s="949" t="s">
        <v>1383</v>
      </c>
      <c r="P2629" s="949" t="s">
        <v>1372</v>
      </c>
      <c r="Q2629" s="949" t="s">
        <v>1373</v>
      </c>
      <c r="R2629" s="949"/>
      <c r="S2629" s="949" t="s">
        <v>1372</v>
      </c>
      <c r="T2629" s="949">
        <v>79</v>
      </c>
      <c r="U2629" s="949">
        <v>1</v>
      </c>
      <c r="V2629" s="949">
        <v>3</v>
      </c>
      <c r="W2629" s="949">
        <v>1</v>
      </c>
      <c r="X2629" s="949">
        <v>13</v>
      </c>
      <c r="Y2629" s="949"/>
      <c r="Z2629" s="949"/>
      <c r="AA2629" s="953">
        <f t="shared" si="516"/>
        <v>-1.3804522193704698</v>
      </c>
      <c r="AB2629" s="953">
        <f t="shared" si="517"/>
        <v>1.9056483299648557</v>
      </c>
      <c r="AC2629" s="953">
        <f t="shared" si="518"/>
        <v>2.5649493574615367</v>
      </c>
      <c r="AD2629" s="953">
        <f t="shared" si="527"/>
        <v>6.5789652063423505</v>
      </c>
      <c r="AE2629" s="954">
        <f t="shared" si="519"/>
        <v>25.146481008519466</v>
      </c>
      <c r="AF2629" s="955">
        <f t="shared" si="520"/>
        <v>0.25146481008519467</v>
      </c>
      <c r="AG2629" s="956">
        <f t="shared" si="521"/>
        <v>4.9664416128563142E-2</v>
      </c>
      <c r="AH2629" s="954">
        <f t="shared" si="522"/>
        <v>0.28214248379500462</v>
      </c>
      <c r="AI2629" s="184" t="str">
        <f t="shared" si="523"/>
        <v>5</v>
      </c>
      <c r="AJ2629" s="957">
        <f t="shared" si="524"/>
        <v>2.3148148148148147E-2</v>
      </c>
      <c r="AK2629" s="956">
        <f t="shared" si="525"/>
        <v>1.1496392622352579E-3</v>
      </c>
      <c r="AL2629" s="956">
        <f t="shared" si="526"/>
        <v>6.5310760137732545E-3</v>
      </c>
      <c r="AM2629" s="184" t="s">
        <v>1274</v>
      </c>
      <c r="AN2629" s="184" t="s">
        <v>1275</v>
      </c>
    </row>
    <row r="2630" spans="1:40" x14ac:dyDescent="0.3">
      <c r="A2630" s="949">
        <v>20</v>
      </c>
      <c r="B2630" s="949" t="s">
        <v>1280</v>
      </c>
      <c r="C2630" s="950">
        <v>762887</v>
      </c>
      <c r="D2630" s="950">
        <v>9325312</v>
      </c>
      <c r="E2630" s="951">
        <v>762937</v>
      </c>
      <c r="F2630" s="951">
        <v>9325326</v>
      </c>
      <c r="G2630" s="949" t="s">
        <v>1976</v>
      </c>
      <c r="H2630" s="949" t="s">
        <v>1358</v>
      </c>
      <c r="I2630" s="952">
        <v>41518</v>
      </c>
      <c r="J2630" s="949"/>
      <c r="K2630" s="949">
        <v>0</v>
      </c>
      <c r="L2630" s="949">
        <v>2</v>
      </c>
      <c r="M2630" s="949">
        <v>4</v>
      </c>
      <c r="N2630" s="949">
        <v>27</v>
      </c>
      <c r="O2630" s="949" t="s">
        <v>1383</v>
      </c>
      <c r="P2630" s="949" t="s">
        <v>1517</v>
      </c>
      <c r="Q2630" s="949" t="s">
        <v>1518</v>
      </c>
      <c r="R2630" s="949"/>
      <c r="S2630" s="949" t="s">
        <v>1517</v>
      </c>
      <c r="T2630" s="949">
        <v>102</v>
      </c>
      <c r="U2630" s="949">
        <v>1</v>
      </c>
      <c r="V2630" s="949">
        <v>1</v>
      </c>
      <c r="W2630" s="949">
        <v>1</v>
      </c>
      <c r="X2630" s="949">
        <v>15</v>
      </c>
      <c r="Y2630" s="949"/>
      <c r="Z2630" s="949"/>
      <c r="AA2630" s="953">
        <f t="shared" si="516"/>
        <v>-1.1249272585532204</v>
      </c>
      <c r="AB2630" s="953">
        <f t="shared" si="517"/>
        <v>1.2654613370360639</v>
      </c>
      <c r="AC2630" s="953">
        <f t="shared" si="518"/>
        <v>2.7080502011022101</v>
      </c>
      <c r="AD2630" s="953">
        <f t="shared" si="527"/>
        <v>7.3335358916897206</v>
      </c>
      <c r="AE2630" s="954">
        <f t="shared" si="519"/>
        <v>32.467608390746648</v>
      </c>
      <c r="AF2630" s="955">
        <f t="shared" si="520"/>
        <v>0.3246760839074665</v>
      </c>
      <c r="AG2630" s="956">
        <f t="shared" si="521"/>
        <v>8.2792595001052849E-2</v>
      </c>
      <c r="AH2630" s="954">
        <f t="shared" si="522"/>
        <v>0.66579824346238636</v>
      </c>
      <c r="AI2630" s="184" t="str">
        <f t="shared" si="523"/>
        <v>5</v>
      </c>
      <c r="AJ2630" s="957">
        <f t="shared" si="524"/>
        <v>2.3148148148148147E-2</v>
      </c>
      <c r="AK2630" s="956">
        <f t="shared" si="525"/>
        <v>1.9164952546540011E-3</v>
      </c>
      <c r="AL2630" s="956">
        <f t="shared" si="526"/>
        <v>1.5411996376444128E-2</v>
      </c>
      <c r="AM2630" s="184" t="s">
        <v>1285</v>
      </c>
      <c r="AN2630" s="184" t="s">
        <v>1262</v>
      </c>
    </row>
    <row r="2631" spans="1:40" x14ac:dyDescent="0.3">
      <c r="A2631" s="949">
        <v>20</v>
      </c>
      <c r="B2631" s="949" t="s">
        <v>1280</v>
      </c>
      <c r="C2631" s="950">
        <v>762887</v>
      </c>
      <c r="D2631" s="950">
        <v>9325312</v>
      </c>
      <c r="E2631" s="951">
        <v>762937</v>
      </c>
      <c r="F2631" s="951">
        <v>9325326</v>
      </c>
      <c r="G2631" s="949" t="s">
        <v>1976</v>
      </c>
      <c r="H2631" s="949" t="s">
        <v>1358</v>
      </c>
      <c r="I2631" s="952">
        <v>41518</v>
      </c>
      <c r="J2631" s="949"/>
      <c r="K2631" s="949">
        <v>0</v>
      </c>
      <c r="L2631" s="949">
        <v>2</v>
      </c>
      <c r="M2631" s="949">
        <v>4</v>
      </c>
      <c r="N2631" s="949">
        <v>28</v>
      </c>
      <c r="O2631" s="949" t="s">
        <v>1271</v>
      </c>
      <c r="P2631" s="949" t="s">
        <v>1372</v>
      </c>
      <c r="Q2631" s="949" t="s">
        <v>1373</v>
      </c>
      <c r="R2631" s="949"/>
      <c r="S2631" s="949" t="s">
        <v>1372</v>
      </c>
      <c r="T2631" s="949">
        <v>79</v>
      </c>
      <c r="U2631" s="949">
        <v>1</v>
      </c>
      <c r="V2631" s="949">
        <v>3</v>
      </c>
      <c r="W2631" s="949">
        <v>1</v>
      </c>
      <c r="X2631" s="949">
        <v>12</v>
      </c>
      <c r="Y2631" s="949"/>
      <c r="Z2631" s="949"/>
      <c r="AA2631" s="953">
        <f t="shared" si="516"/>
        <v>-1.3804522193704698</v>
      </c>
      <c r="AB2631" s="953">
        <f t="shared" si="517"/>
        <v>1.9056483299648557</v>
      </c>
      <c r="AC2631" s="953">
        <f t="shared" si="518"/>
        <v>2.4849066497880004</v>
      </c>
      <c r="AD2631" s="953">
        <f t="shared" si="527"/>
        <v>6.174761058160624</v>
      </c>
      <c r="AE2631" s="954">
        <f t="shared" si="519"/>
        <v>25.146481008519466</v>
      </c>
      <c r="AF2631" s="955">
        <f t="shared" si="520"/>
        <v>0.25146481008519467</v>
      </c>
      <c r="AG2631" s="956">
        <f t="shared" si="521"/>
        <v>4.9664416128563142E-2</v>
      </c>
      <c r="AH2631" s="954">
        <f t="shared" si="522"/>
        <v>0.26580846540985864</v>
      </c>
      <c r="AI2631" s="184" t="str">
        <f t="shared" si="523"/>
        <v>5</v>
      </c>
      <c r="AJ2631" s="957">
        <f t="shared" si="524"/>
        <v>2.3148148148148147E-2</v>
      </c>
      <c r="AK2631" s="956">
        <f t="shared" si="525"/>
        <v>1.1496392622352579E-3</v>
      </c>
      <c r="AL2631" s="956">
        <f t="shared" si="526"/>
        <v>6.1529737363393202E-3</v>
      </c>
      <c r="AM2631" s="184" t="s">
        <v>1274</v>
      </c>
      <c r="AN2631" s="184" t="s">
        <v>1275</v>
      </c>
    </row>
    <row r="2632" spans="1:40" x14ac:dyDescent="0.3">
      <c r="A2632" s="949">
        <v>20</v>
      </c>
      <c r="B2632" s="949" t="s">
        <v>1280</v>
      </c>
      <c r="C2632" s="950">
        <v>762887</v>
      </c>
      <c r="D2632" s="950">
        <v>9325312</v>
      </c>
      <c r="E2632" s="951">
        <v>762937</v>
      </c>
      <c r="F2632" s="951">
        <v>9325326</v>
      </c>
      <c r="G2632" s="949" t="s">
        <v>1976</v>
      </c>
      <c r="H2632" s="949" t="s">
        <v>1358</v>
      </c>
      <c r="I2632" s="952">
        <v>41518</v>
      </c>
      <c r="J2632" s="949"/>
      <c r="K2632" s="949">
        <v>0</v>
      </c>
      <c r="L2632" s="949">
        <v>2</v>
      </c>
      <c r="M2632" s="949">
        <v>4</v>
      </c>
      <c r="N2632" s="949">
        <v>29</v>
      </c>
      <c r="O2632" s="949" t="s">
        <v>1383</v>
      </c>
      <c r="P2632" s="949" t="s">
        <v>1372</v>
      </c>
      <c r="Q2632" s="949" t="s">
        <v>1373</v>
      </c>
      <c r="R2632" s="949"/>
      <c r="S2632" s="949" t="s">
        <v>1372</v>
      </c>
      <c r="T2632" s="949">
        <v>85</v>
      </c>
      <c r="U2632" s="949">
        <v>1</v>
      </c>
      <c r="V2632" s="949">
        <v>3</v>
      </c>
      <c r="W2632" s="949">
        <v>1</v>
      </c>
      <c r="X2632" s="949">
        <v>15</v>
      </c>
      <c r="Y2632" s="949"/>
      <c r="Z2632" s="949"/>
      <c r="AA2632" s="953">
        <f t="shared" si="516"/>
        <v>-1.3072488153471751</v>
      </c>
      <c r="AB2632" s="953">
        <f t="shared" si="517"/>
        <v>1.7088994652265925</v>
      </c>
      <c r="AC2632" s="953">
        <f t="shared" si="518"/>
        <v>2.7080502011022101</v>
      </c>
      <c r="AD2632" s="953">
        <f t="shared" si="527"/>
        <v>7.3335358916897206</v>
      </c>
      <c r="AE2632" s="954">
        <f t="shared" si="519"/>
        <v>27.056340325622209</v>
      </c>
      <c r="AF2632" s="955">
        <f t="shared" si="520"/>
        <v>0.27056340325622208</v>
      </c>
      <c r="AG2632" s="956">
        <f t="shared" si="521"/>
        <v>5.7494857639620034E-2</v>
      </c>
      <c r="AH2632" s="954">
        <f t="shared" si="522"/>
        <v>0.3917369502065835</v>
      </c>
      <c r="AI2632" s="184" t="str">
        <f t="shared" si="523"/>
        <v>5</v>
      </c>
      <c r="AJ2632" s="957">
        <f t="shared" si="524"/>
        <v>2.3148148148148147E-2</v>
      </c>
      <c r="AK2632" s="956">
        <f t="shared" si="525"/>
        <v>1.3308994823986119E-3</v>
      </c>
      <c r="AL2632" s="956">
        <f t="shared" si="526"/>
        <v>9.0679849584857294E-3</v>
      </c>
      <c r="AM2632" s="184" t="s">
        <v>1274</v>
      </c>
      <c r="AN2632" s="184" t="s">
        <v>1275</v>
      </c>
    </row>
    <row r="2633" spans="1:40" x14ac:dyDescent="0.3">
      <c r="A2633" s="949">
        <v>20</v>
      </c>
      <c r="B2633" s="949" t="s">
        <v>1280</v>
      </c>
      <c r="C2633" s="950">
        <v>762887</v>
      </c>
      <c r="D2633" s="950">
        <v>9325312</v>
      </c>
      <c r="E2633" s="951">
        <v>762937</v>
      </c>
      <c r="F2633" s="951">
        <v>9325326</v>
      </c>
      <c r="G2633" s="949" t="s">
        <v>1976</v>
      </c>
      <c r="H2633" s="949" t="s">
        <v>1358</v>
      </c>
      <c r="I2633" s="952">
        <v>41518</v>
      </c>
      <c r="J2633" s="949"/>
      <c r="K2633" s="949">
        <v>0</v>
      </c>
      <c r="L2633" s="949">
        <v>2</v>
      </c>
      <c r="M2633" s="949">
        <v>4</v>
      </c>
      <c r="N2633" s="949">
        <v>31</v>
      </c>
      <c r="O2633" s="949" t="s">
        <v>1383</v>
      </c>
      <c r="P2633" s="949" t="s">
        <v>1577</v>
      </c>
      <c r="Q2633" s="949" t="s">
        <v>1578</v>
      </c>
      <c r="R2633" s="949"/>
      <c r="S2633" s="949" t="s">
        <v>1577</v>
      </c>
      <c r="T2633" s="949">
        <v>82</v>
      </c>
      <c r="U2633" s="949">
        <v>3</v>
      </c>
      <c r="V2633" s="949">
        <v>1</v>
      </c>
      <c r="W2633" s="949">
        <v>1</v>
      </c>
      <c r="X2633" s="949">
        <v>13</v>
      </c>
      <c r="Y2633" s="949"/>
      <c r="Z2633" s="949"/>
      <c r="AA2633" s="953">
        <f t="shared" si="516"/>
        <v>-1.3431808245732384</v>
      </c>
      <c r="AB2633" s="953">
        <f t="shared" si="517"/>
        <v>1.8041347275012447</v>
      </c>
      <c r="AC2633" s="953">
        <f t="shared" si="518"/>
        <v>2.5649493574615367</v>
      </c>
      <c r="AD2633" s="953">
        <f t="shared" si="527"/>
        <v>6.5789652063423505</v>
      </c>
      <c r="AE2633" s="954">
        <f t="shared" si="519"/>
        <v>26.101410667070837</v>
      </c>
      <c r="AF2633" s="955">
        <f t="shared" si="520"/>
        <v>0.26101410667070835</v>
      </c>
      <c r="AG2633" s="956">
        <f t="shared" si="521"/>
        <v>5.3508016992222157E-2</v>
      </c>
      <c r="AH2633" s="954">
        <f t="shared" si="522"/>
        <v>0.31616664089014029</v>
      </c>
      <c r="AI2633" s="184" t="str">
        <f t="shared" si="523"/>
        <v>5</v>
      </c>
      <c r="AJ2633" s="957">
        <f t="shared" si="524"/>
        <v>2.3148148148148147E-2</v>
      </c>
      <c r="AK2633" s="956">
        <f t="shared" si="525"/>
        <v>1.2386115044495868E-3</v>
      </c>
      <c r="AL2633" s="956">
        <f t="shared" si="526"/>
        <v>7.3186722428273208E-3</v>
      </c>
      <c r="AM2633" s="184" t="s">
        <v>1274</v>
      </c>
      <c r="AN2633" s="184" t="s">
        <v>1275</v>
      </c>
    </row>
    <row r="2634" spans="1:40" x14ac:dyDescent="0.3">
      <c r="A2634" s="949">
        <v>20</v>
      </c>
      <c r="B2634" s="949" t="s">
        <v>1280</v>
      </c>
      <c r="C2634" s="950">
        <v>762887</v>
      </c>
      <c r="D2634" s="950">
        <v>9325312</v>
      </c>
      <c r="E2634" s="951">
        <v>762937</v>
      </c>
      <c r="F2634" s="951">
        <v>9325326</v>
      </c>
      <c r="G2634" s="949" t="s">
        <v>1976</v>
      </c>
      <c r="H2634" s="949" t="s">
        <v>1358</v>
      </c>
      <c r="I2634" s="952">
        <v>41518</v>
      </c>
      <c r="J2634" s="949"/>
      <c r="K2634" s="949">
        <v>0</v>
      </c>
      <c r="L2634" s="949">
        <v>2</v>
      </c>
      <c r="M2634" s="949">
        <v>4</v>
      </c>
      <c r="N2634" s="949">
        <v>32</v>
      </c>
      <c r="O2634" s="949" t="s">
        <v>1383</v>
      </c>
      <c r="P2634" s="949" t="s">
        <v>1372</v>
      </c>
      <c r="Q2634" s="949" t="s">
        <v>1373</v>
      </c>
      <c r="R2634" s="949"/>
      <c r="S2634" s="949" t="s">
        <v>1372</v>
      </c>
      <c r="T2634" s="949">
        <v>99</v>
      </c>
      <c r="U2634" s="949">
        <v>1</v>
      </c>
      <c r="V2634" s="949">
        <v>3</v>
      </c>
      <c r="W2634" s="949">
        <v>1</v>
      </c>
      <c r="X2634" s="949">
        <v>18</v>
      </c>
      <c r="Y2634" s="949"/>
      <c r="Z2634" s="949"/>
      <c r="AA2634" s="953">
        <f t="shared" si="516"/>
        <v>-1.1547802217029017</v>
      </c>
      <c r="AB2634" s="953">
        <f t="shared" si="517"/>
        <v>1.3335173604362029</v>
      </c>
      <c r="AC2634" s="953">
        <f t="shared" si="518"/>
        <v>2.8903717578961645</v>
      </c>
      <c r="AD2634" s="953">
        <f t="shared" si="527"/>
        <v>8.354248898843764</v>
      </c>
      <c r="AE2634" s="954">
        <f t="shared" si="519"/>
        <v>31.512678732195276</v>
      </c>
      <c r="AF2634" s="955">
        <f t="shared" si="520"/>
        <v>0.31512678732195276</v>
      </c>
      <c r="AG2634" s="956">
        <f t="shared" si="521"/>
        <v>7.7994062245801507E-2</v>
      </c>
      <c r="AH2634" s="954">
        <f t="shared" si="522"/>
        <v>0.69918388238818108</v>
      </c>
      <c r="AI2634" s="184" t="str">
        <f t="shared" si="523"/>
        <v>5</v>
      </c>
      <c r="AJ2634" s="957">
        <f t="shared" si="524"/>
        <v>2.3148148148148147E-2</v>
      </c>
      <c r="AK2634" s="956">
        <f t="shared" si="525"/>
        <v>1.8054181075417015E-3</v>
      </c>
      <c r="AL2634" s="956">
        <f t="shared" si="526"/>
        <v>1.6184812092319006E-2</v>
      </c>
      <c r="AM2634" s="184" t="s">
        <v>1285</v>
      </c>
      <c r="AN2634" s="184" t="s">
        <v>1262</v>
      </c>
    </row>
    <row r="2635" spans="1:40" x14ac:dyDescent="0.3">
      <c r="A2635" s="949">
        <v>20</v>
      </c>
      <c r="B2635" s="949" t="s">
        <v>1280</v>
      </c>
      <c r="C2635" s="950">
        <v>762887</v>
      </c>
      <c r="D2635" s="950">
        <v>9325312</v>
      </c>
      <c r="E2635" s="951">
        <v>762937</v>
      </c>
      <c r="F2635" s="951">
        <v>9325326</v>
      </c>
      <c r="G2635" s="949" t="s">
        <v>1976</v>
      </c>
      <c r="H2635" s="949" t="s">
        <v>1358</v>
      </c>
      <c r="I2635" s="952">
        <v>41518</v>
      </c>
      <c r="J2635" s="949"/>
      <c r="K2635" s="949">
        <v>0</v>
      </c>
      <c r="L2635" s="949">
        <v>2</v>
      </c>
      <c r="M2635" s="949">
        <v>4</v>
      </c>
      <c r="N2635" s="949">
        <v>33</v>
      </c>
      <c r="O2635" s="949" t="s">
        <v>1383</v>
      </c>
      <c r="P2635" s="949" t="s">
        <v>1372</v>
      </c>
      <c r="Q2635" s="949" t="s">
        <v>1373</v>
      </c>
      <c r="R2635" s="949"/>
      <c r="S2635" s="949" t="s">
        <v>1372</v>
      </c>
      <c r="T2635" s="949">
        <v>95</v>
      </c>
      <c r="U2635" s="949">
        <v>1</v>
      </c>
      <c r="V2635" s="949">
        <v>3</v>
      </c>
      <c r="W2635" s="949">
        <v>1</v>
      </c>
      <c r="X2635" s="949">
        <v>16</v>
      </c>
      <c r="Y2635" s="949" t="s">
        <v>1965</v>
      </c>
      <c r="Z2635" s="949"/>
      <c r="AA2635" s="953">
        <f t="shared" si="516"/>
        <v>-1.1960231802369508</v>
      </c>
      <c r="AB2635" s="953">
        <f t="shared" si="517"/>
        <v>1.4304714476641096</v>
      </c>
      <c r="AC2635" s="953">
        <f t="shared" si="518"/>
        <v>2.7725887222397811</v>
      </c>
      <c r="AD2635" s="953">
        <f t="shared" si="527"/>
        <v>7.6872482226912222</v>
      </c>
      <c r="AE2635" s="954">
        <f t="shared" si="519"/>
        <v>30.239439187460114</v>
      </c>
      <c r="AF2635" s="955">
        <f t="shared" si="520"/>
        <v>0.30239439187460115</v>
      </c>
      <c r="AG2635" s="956">
        <f t="shared" si="521"/>
        <v>7.1818836013504611E-2</v>
      </c>
      <c r="AH2635" s="954">
        <f t="shared" si="522"/>
        <v>0.56994872506767524</v>
      </c>
      <c r="AI2635" s="184" t="str">
        <f t="shared" si="523"/>
        <v>5</v>
      </c>
      <c r="AJ2635" s="957">
        <f t="shared" si="524"/>
        <v>2.3148148148148147E-2</v>
      </c>
      <c r="AK2635" s="956">
        <f t="shared" si="525"/>
        <v>1.6624730558681621E-3</v>
      </c>
      <c r="AL2635" s="956">
        <f t="shared" si="526"/>
        <v>1.3193257524714704E-2</v>
      </c>
      <c r="AM2635" s="184" t="s">
        <v>1285</v>
      </c>
      <c r="AN2635" s="184" t="s">
        <v>1262</v>
      </c>
    </row>
    <row r="2636" spans="1:40" x14ac:dyDescent="0.3">
      <c r="A2636" s="949">
        <v>20</v>
      </c>
      <c r="B2636" s="949" t="s">
        <v>1280</v>
      </c>
      <c r="C2636" s="950">
        <v>762887</v>
      </c>
      <c r="D2636" s="950">
        <v>9325312</v>
      </c>
      <c r="E2636" s="951">
        <v>762937</v>
      </c>
      <c r="F2636" s="951">
        <v>9325326</v>
      </c>
      <c r="G2636" s="949" t="s">
        <v>1976</v>
      </c>
      <c r="H2636" s="949" t="s">
        <v>1358</v>
      </c>
      <c r="I2636" s="952">
        <v>41518</v>
      </c>
      <c r="J2636" s="949"/>
      <c r="K2636" s="949">
        <v>0</v>
      </c>
      <c r="L2636" s="949">
        <v>2</v>
      </c>
      <c r="M2636" s="949">
        <v>4</v>
      </c>
      <c r="N2636" s="949">
        <v>34</v>
      </c>
      <c r="O2636" s="949" t="s">
        <v>1383</v>
      </c>
      <c r="P2636" s="949" t="s">
        <v>1372</v>
      </c>
      <c r="Q2636" s="949" t="s">
        <v>1373</v>
      </c>
      <c r="R2636" s="949"/>
      <c r="S2636" s="949" t="s">
        <v>1372</v>
      </c>
      <c r="T2636" s="949">
        <v>99</v>
      </c>
      <c r="U2636" s="949">
        <v>1</v>
      </c>
      <c r="V2636" s="949">
        <v>3</v>
      </c>
      <c r="W2636" s="949">
        <v>2</v>
      </c>
      <c r="X2636" s="949">
        <v>17</v>
      </c>
      <c r="Y2636" s="949"/>
      <c r="Z2636" s="949"/>
      <c r="AA2636" s="953">
        <f t="shared" si="516"/>
        <v>-1.1547802217029017</v>
      </c>
      <c r="AB2636" s="953">
        <f t="shared" si="517"/>
        <v>1.3335173604362029</v>
      </c>
      <c r="AC2636" s="953">
        <f t="shared" si="518"/>
        <v>2.8332133440562162</v>
      </c>
      <c r="AD2636" s="953">
        <f t="shared" si="527"/>
        <v>8.0270978529382067</v>
      </c>
      <c r="AE2636" s="954">
        <f t="shared" si="519"/>
        <v>31.512678732195276</v>
      </c>
      <c r="AF2636" s="955">
        <f t="shared" si="520"/>
        <v>0.31512678732195276</v>
      </c>
      <c r="AG2636" s="956">
        <f t="shared" si="521"/>
        <v>7.7994062245801507E-2</v>
      </c>
      <c r="AH2636" s="954">
        <f t="shared" si="522"/>
        <v>0.67063783833054291</v>
      </c>
      <c r="AI2636" s="184" t="str">
        <f t="shared" si="523"/>
        <v>5</v>
      </c>
      <c r="AJ2636" s="957">
        <f t="shared" si="524"/>
        <v>2.3148148148148147E-2</v>
      </c>
      <c r="AK2636" s="956">
        <f t="shared" si="525"/>
        <v>1.8054181075417015E-3</v>
      </c>
      <c r="AL2636" s="956">
        <f t="shared" si="526"/>
        <v>1.5524024035429233E-2</v>
      </c>
      <c r="AM2636" s="184" t="s">
        <v>1285</v>
      </c>
      <c r="AN2636" s="184" t="s">
        <v>1262</v>
      </c>
    </row>
    <row r="2637" spans="1:40" x14ac:dyDescent="0.3">
      <c r="A2637" s="949">
        <v>20</v>
      </c>
      <c r="B2637" s="949" t="s">
        <v>1280</v>
      </c>
      <c r="C2637" s="950">
        <v>762887</v>
      </c>
      <c r="D2637" s="950">
        <v>9325312</v>
      </c>
      <c r="E2637" s="951">
        <v>762937</v>
      </c>
      <c r="F2637" s="951">
        <v>9325326</v>
      </c>
      <c r="G2637" s="949" t="s">
        <v>1976</v>
      </c>
      <c r="H2637" s="949" t="s">
        <v>1358</v>
      </c>
      <c r="I2637" s="952">
        <v>41518</v>
      </c>
      <c r="J2637" s="949"/>
      <c r="K2637" s="949">
        <v>0</v>
      </c>
      <c r="L2637" s="949">
        <v>2</v>
      </c>
      <c r="M2637" s="949">
        <v>4</v>
      </c>
      <c r="N2637" s="949">
        <v>35</v>
      </c>
      <c r="O2637" s="949" t="s">
        <v>1383</v>
      </c>
      <c r="P2637" s="949" t="s">
        <v>2007</v>
      </c>
      <c r="Q2637" s="949" t="s">
        <v>1252</v>
      </c>
      <c r="R2637" s="949"/>
      <c r="S2637" s="949" t="s">
        <v>2007</v>
      </c>
      <c r="T2637" s="949">
        <v>74</v>
      </c>
      <c r="U2637" s="949">
        <v>3</v>
      </c>
      <c r="V2637" s="949">
        <v>1</v>
      </c>
      <c r="W2637" s="949">
        <v>1</v>
      </c>
      <c r="X2637" s="949">
        <v>12</v>
      </c>
      <c r="Y2637" s="949"/>
      <c r="Z2637" s="949"/>
      <c r="AA2637" s="953">
        <f t="shared" si="516"/>
        <v>-1.4458349786333218</v>
      </c>
      <c r="AB2637" s="953">
        <f t="shared" si="517"/>
        <v>2.090438785439618</v>
      </c>
      <c r="AC2637" s="953">
        <f t="shared" si="518"/>
        <v>2.4849066497880004</v>
      </c>
      <c r="AD2637" s="953">
        <f t="shared" si="527"/>
        <v>6.174761058160624</v>
      </c>
      <c r="AE2637" s="954">
        <f t="shared" si="519"/>
        <v>23.554931577600509</v>
      </c>
      <c r="AF2637" s="955">
        <f t="shared" si="520"/>
        <v>0.2355493157760051</v>
      </c>
      <c r="AG2637" s="956">
        <f t="shared" si="521"/>
        <v>4.3576725319662189E-2</v>
      </c>
      <c r="AH2637" s="954">
        <f t="shared" si="522"/>
        <v>0.21695473450648195</v>
      </c>
      <c r="AI2637" s="184" t="str">
        <f t="shared" si="523"/>
        <v>5</v>
      </c>
      <c r="AJ2637" s="957">
        <f t="shared" si="524"/>
        <v>2.3148148148148147E-2</v>
      </c>
      <c r="AK2637" s="956">
        <f t="shared" si="525"/>
        <v>1.0087204935106987E-3</v>
      </c>
      <c r="AL2637" s="956">
        <f t="shared" si="526"/>
        <v>5.0221003357981929E-3</v>
      </c>
      <c r="AM2637" s="184" t="s">
        <v>1274</v>
      </c>
      <c r="AN2637" s="184" t="s">
        <v>1275</v>
      </c>
    </row>
    <row r="2638" spans="1:40" x14ac:dyDescent="0.3">
      <c r="A2638" s="949">
        <v>20</v>
      </c>
      <c r="B2638" s="949" t="s">
        <v>1280</v>
      </c>
      <c r="C2638" s="950">
        <v>762887</v>
      </c>
      <c r="D2638" s="950">
        <v>9325312</v>
      </c>
      <c r="E2638" s="951">
        <v>762937</v>
      </c>
      <c r="F2638" s="951">
        <v>9325326</v>
      </c>
      <c r="G2638" s="949" t="s">
        <v>1976</v>
      </c>
      <c r="H2638" s="949" t="s">
        <v>1358</v>
      </c>
      <c r="I2638" s="952">
        <v>41518</v>
      </c>
      <c r="J2638" s="949"/>
      <c r="K2638" s="949">
        <v>0</v>
      </c>
      <c r="L2638" s="949">
        <v>2</v>
      </c>
      <c r="M2638" s="949">
        <v>4</v>
      </c>
      <c r="N2638" s="949">
        <v>36</v>
      </c>
      <c r="O2638" s="949" t="s">
        <v>1383</v>
      </c>
      <c r="P2638" s="949" t="s">
        <v>1293</v>
      </c>
      <c r="Q2638" s="949" t="s">
        <v>1294</v>
      </c>
      <c r="R2638" s="949"/>
      <c r="S2638" s="949" t="s">
        <v>1293</v>
      </c>
      <c r="T2638" s="949">
        <v>116</v>
      </c>
      <c r="U2638" s="949">
        <v>3</v>
      </c>
      <c r="V2638" s="949">
        <v>1</v>
      </c>
      <c r="W2638" s="949">
        <v>1</v>
      </c>
      <c r="X2638" s="949">
        <v>10</v>
      </c>
      <c r="Y2638" s="949"/>
      <c r="Z2638" s="949"/>
      <c r="AA2638" s="953">
        <f t="shared" si="516"/>
        <v>-0.9963098807311267</v>
      </c>
      <c r="AB2638" s="953">
        <f t="shared" si="517"/>
        <v>0.9926333784424719</v>
      </c>
      <c r="AC2638" s="953">
        <f t="shared" si="518"/>
        <v>2.3025850929940459</v>
      </c>
      <c r="AD2638" s="953">
        <f t="shared" si="527"/>
        <v>5.3018981104783993</v>
      </c>
      <c r="AE2638" s="954">
        <f t="shared" si="519"/>
        <v>36.923946797319722</v>
      </c>
      <c r="AF2638" s="955">
        <f t="shared" si="520"/>
        <v>0.36923946797319723</v>
      </c>
      <c r="AG2638" s="956">
        <f t="shared" si="521"/>
        <v>0.1070796961105505</v>
      </c>
      <c r="AH2638" s="954">
        <f t="shared" si="522"/>
        <v>0.70113027566082808</v>
      </c>
      <c r="AI2638" s="184" t="str">
        <f t="shared" si="523"/>
        <v>5</v>
      </c>
      <c r="AJ2638" s="957">
        <f t="shared" si="524"/>
        <v>2.3148148148148147E-2</v>
      </c>
      <c r="AK2638" s="956">
        <f t="shared" si="525"/>
        <v>2.478696669225706E-3</v>
      </c>
      <c r="AL2638" s="956">
        <f t="shared" si="526"/>
        <v>1.6229867492148796E-2</v>
      </c>
      <c r="AM2638" s="184" t="s">
        <v>1285</v>
      </c>
      <c r="AN2638" s="184" t="s">
        <v>1262</v>
      </c>
    </row>
    <row r="2639" spans="1:40" x14ac:dyDescent="0.3">
      <c r="A2639" s="949">
        <v>20</v>
      </c>
      <c r="B2639" s="949" t="s">
        <v>1280</v>
      </c>
      <c r="C2639" s="950">
        <v>762887</v>
      </c>
      <c r="D2639" s="950">
        <v>9325312</v>
      </c>
      <c r="E2639" s="951">
        <v>762937</v>
      </c>
      <c r="F2639" s="951">
        <v>9325326</v>
      </c>
      <c r="G2639" s="949" t="s">
        <v>1976</v>
      </c>
      <c r="H2639" s="949" t="s">
        <v>1358</v>
      </c>
      <c r="I2639" s="952">
        <v>41518</v>
      </c>
      <c r="J2639" s="949"/>
      <c r="K2639" s="949">
        <v>0</v>
      </c>
      <c r="L2639" s="949">
        <v>2</v>
      </c>
      <c r="M2639" s="949">
        <v>4</v>
      </c>
      <c r="N2639" s="949">
        <v>37</v>
      </c>
      <c r="O2639" s="949" t="s">
        <v>1383</v>
      </c>
      <c r="P2639" s="949" t="s">
        <v>1505</v>
      </c>
      <c r="Q2639" s="949" t="s">
        <v>1506</v>
      </c>
      <c r="R2639" s="949" t="s">
        <v>1255</v>
      </c>
      <c r="S2639" s="949" t="s">
        <v>1255</v>
      </c>
      <c r="T2639" s="949">
        <v>68</v>
      </c>
      <c r="U2639" s="949">
        <v>1</v>
      </c>
      <c r="V2639" s="949">
        <v>1</v>
      </c>
      <c r="W2639" s="949">
        <v>1</v>
      </c>
      <c r="X2639" s="949">
        <v>16</v>
      </c>
      <c r="Y2639" s="949"/>
      <c r="Z2639" s="949"/>
      <c r="AA2639" s="953">
        <f t="shared" si="516"/>
        <v>-1.5303923666613848</v>
      </c>
      <c r="AB2639" s="953">
        <f t="shared" si="517"/>
        <v>2.3421007959354343</v>
      </c>
      <c r="AC2639" s="953">
        <f t="shared" si="518"/>
        <v>2.7725887222397811</v>
      </c>
      <c r="AD2639" s="953">
        <f t="shared" si="527"/>
        <v>7.6872482226912222</v>
      </c>
      <c r="AE2639" s="954">
        <f t="shared" si="519"/>
        <v>21.645072260497766</v>
      </c>
      <c r="AF2639" s="955">
        <f t="shared" si="520"/>
        <v>0.21645072260497766</v>
      </c>
      <c r="AG2639" s="956">
        <f t="shared" si="521"/>
        <v>3.6796708889356822E-2</v>
      </c>
      <c r="AH2639" s="954">
        <f t="shared" si="522"/>
        <v>0.20513029038242817</v>
      </c>
      <c r="AI2639" s="184" t="str">
        <f t="shared" si="523"/>
        <v>5</v>
      </c>
      <c r="AJ2639" s="957">
        <f t="shared" si="524"/>
        <v>2.3148148148148147E-2</v>
      </c>
      <c r="AK2639" s="956">
        <f t="shared" si="525"/>
        <v>8.5177566873511159E-4</v>
      </c>
      <c r="AL2639" s="956">
        <f t="shared" si="526"/>
        <v>4.7483863514450964E-3</v>
      </c>
      <c r="AM2639" s="184" t="s">
        <v>1274</v>
      </c>
      <c r="AN2639" s="184" t="s">
        <v>1275</v>
      </c>
    </row>
    <row r="2640" spans="1:40" x14ac:dyDescent="0.3">
      <c r="A2640" s="949">
        <v>20</v>
      </c>
      <c r="B2640" s="949" t="s">
        <v>1280</v>
      </c>
      <c r="C2640" s="950">
        <v>762887</v>
      </c>
      <c r="D2640" s="950">
        <v>9325312</v>
      </c>
      <c r="E2640" s="951">
        <v>762937</v>
      </c>
      <c r="F2640" s="951">
        <v>9325326</v>
      </c>
      <c r="G2640" s="949" t="s">
        <v>1976</v>
      </c>
      <c r="H2640" s="949" t="s">
        <v>1358</v>
      </c>
      <c r="I2640" s="952">
        <v>41518</v>
      </c>
      <c r="J2640" s="949"/>
      <c r="K2640" s="949">
        <v>0</v>
      </c>
      <c r="L2640" s="949">
        <v>2</v>
      </c>
      <c r="M2640" s="949">
        <v>4</v>
      </c>
      <c r="N2640" s="949">
        <v>38</v>
      </c>
      <c r="O2640" s="949" t="s">
        <v>1349</v>
      </c>
      <c r="P2640" s="949" t="s">
        <v>2008</v>
      </c>
      <c r="Q2640" s="949" t="s">
        <v>1252</v>
      </c>
      <c r="R2640" s="949"/>
      <c r="S2640" s="949" t="s">
        <v>2008</v>
      </c>
      <c r="T2640" s="949">
        <v>240</v>
      </c>
      <c r="U2640" s="949">
        <v>3</v>
      </c>
      <c r="V2640" s="949">
        <v>1</v>
      </c>
      <c r="W2640" s="949">
        <v>1</v>
      </c>
      <c r="X2640" s="949">
        <v>15</v>
      </c>
      <c r="Y2640" s="949"/>
      <c r="Z2640" s="949"/>
      <c r="AA2640" s="953">
        <f t="shared" ref="AA2640:AA2703" si="528">LN(AF2640)</f>
        <v>-0.26926114849550015</v>
      </c>
      <c r="AB2640" s="953">
        <f t="shared" ref="AB2640:AB2703" si="529">(LN(AF2640))*(LN(AF2640))</f>
        <v>7.2501566089115788E-2</v>
      </c>
      <c r="AC2640" s="953">
        <f t="shared" ref="AC2640:AC2703" si="530">LN(X2640)</f>
        <v>2.7080502011022101</v>
      </c>
      <c r="AD2640" s="953">
        <f t="shared" si="527"/>
        <v>7.3335358916897206</v>
      </c>
      <c r="AE2640" s="954">
        <f t="shared" ref="AE2640:AE2703" si="531">T2640/PI()</f>
        <v>76.394372684109769</v>
      </c>
      <c r="AF2640" s="955">
        <f t="shared" ref="AF2640:AF2703" si="532">AE2640/100</f>
        <v>0.76394372684109768</v>
      </c>
      <c r="AG2640" s="956">
        <f t="shared" ref="AG2640:AG2703" si="533">0.7854*AF2640^2</f>
        <v>0.45836730796430647</v>
      </c>
      <c r="AH2640" s="954">
        <f t="shared" ref="AH2640:AH2703" si="534">EXP(-$AH$4+$AH$5*AA2640-$AH$6*AB2640+$AH$7*AC2640-$AH$8*AD2640)</f>
        <v>5.1474493901948151</v>
      </c>
      <c r="AI2640" s="184" t="str">
        <f t="shared" ref="AI2640:AI2703" si="535">IF(AE2640&gt;=40,"2,5",IF(AE2640&gt;=20,"5","100"))</f>
        <v>2,5</v>
      </c>
      <c r="AJ2640" s="957">
        <f t="shared" ref="AJ2640:AJ2703" si="536">AI2640/216</f>
        <v>1.1574074074074073E-2</v>
      </c>
      <c r="AK2640" s="956">
        <f t="shared" ref="AK2640:AK2703" si="537">AG2640*AJ2640</f>
        <v>5.305177175512806E-3</v>
      </c>
      <c r="AL2640" s="956">
        <f t="shared" ref="AL2640:AL2703" si="538">AH2640*AJ2640</f>
        <v>5.9576960534662209E-2</v>
      </c>
      <c r="AM2640" s="184" t="s">
        <v>1277</v>
      </c>
      <c r="AN2640" s="184" t="s">
        <v>1254</v>
      </c>
    </row>
    <row r="2641" spans="1:40" x14ac:dyDescent="0.3">
      <c r="A2641" s="949">
        <v>20</v>
      </c>
      <c r="B2641" s="949" t="s">
        <v>1280</v>
      </c>
      <c r="C2641" s="950">
        <v>762887</v>
      </c>
      <c r="D2641" s="950">
        <v>9325312</v>
      </c>
      <c r="E2641" s="951">
        <v>762937</v>
      </c>
      <c r="F2641" s="951">
        <v>9325326</v>
      </c>
      <c r="G2641" s="949" t="s">
        <v>1976</v>
      </c>
      <c r="H2641" s="949" t="s">
        <v>1358</v>
      </c>
      <c r="I2641" s="952">
        <v>41518</v>
      </c>
      <c r="J2641" s="949"/>
      <c r="K2641" s="949">
        <v>0</v>
      </c>
      <c r="L2641" s="949">
        <v>2</v>
      </c>
      <c r="M2641" s="949">
        <v>4</v>
      </c>
      <c r="N2641" s="949">
        <v>40</v>
      </c>
      <c r="O2641" s="949" t="s">
        <v>1349</v>
      </c>
      <c r="P2641" s="949" t="s">
        <v>1908</v>
      </c>
      <c r="Q2641" s="949" t="s">
        <v>1942</v>
      </c>
      <c r="R2641" s="949"/>
      <c r="S2641" s="949" t="s">
        <v>1908</v>
      </c>
      <c r="T2641" s="949">
        <v>210</v>
      </c>
      <c r="U2641" s="949">
        <v>1</v>
      </c>
      <c r="V2641" s="949">
        <v>1</v>
      </c>
      <c r="W2641" s="949">
        <v>3</v>
      </c>
      <c r="X2641" s="949">
        <v>17</v>
      </c>
      <c r="Y2641" s="949"/>
      <c r="Z2641" s="949"/>
      <c r="AA2641" s="953">
        <f t="shared" si="528"/>
        <v>-0.40279254112002294</v>
      </c>
      <c r="AB2641" s="953">
        <f t="shared" si="529"/>
        <v>0.16224183118192537</v>
      </c>
      <c r="AC2641" s="953">
        <f t="shared" si="530"/>
        <v>2.8332133440562162</v>
      </c>
      <c r="AD2641" s="953">
        <f t="shared" ref="AD2641:AD2704" si="539">LN(X2641)*LN(X2641)</f>
        <v>8.0270978529382067</v>
      </c>
      <c r="AE2641" s="954">
        <f t="shared" si="531"/>
        <v>66.845076098596039</v>
      </c>
      <c r="AF2641" s="955">
        <f t="shared" si="532"/>
        <v>0.66845076098596035</v>
      </c>
      <c r="AG2641" s="956">
        <f t="shared" si="533"/>
        <v>0.35093747016017202</v>
      </c>
      <c r="AH2641" s="954">
        <f t="shared" si="534"/>
        <v>4.303119787888785</v>
      </c>
      <c r="AI2641" s="184" t="str">
        <f t="shared" si="535"/>
        <v>2,5</v>
      </c>
      <c r="AJ2641" s="957">
        <f t="shared" si="536"/>
        <v>1.1574074074074073E-2</v>
      </c>
      <c r="AK2641" s="956">
        <f t="shared" si="537"/>
        <v>4.0617762750019904E-3</v>
      </c>
      <c r="AL2641" s="956">
        <f t="shared" si="538"/>
        <v>4.980462717463871E-2</v>
      </c>
      <c r="AM2641" s="184" t="s">
        <v>1253</v>
      </c>
      <c r="AN2641" s="184" t="s">
        <v>1254</v>
      </c>
    </row>
    <row r="2642" spans="1:40" x14ac:dyDescent="0.3">
      <c r="A2642" s="949">
        <v>20</v>
      </c>
      <c r="B2642" s="949" t="s">
        <v>1280</v>
      </c>
      <c r="C2642" s="950">
        <v>762887</v>
      </c>
      <c r="D2642" s="950">
        <v>9325312</v>
      </c>
      <c r="E2642" s="951">
        <v>762937</v>
      </c>
      <c r="F2642" s="951">
        <v>9325326</v>
      </c>
      <c r="G2642" s="949" t="s">
        <v>1976</v>
      </c>
      <c r="H2642" s="949" t="s">
        <v>1358</v>
      </c>
      <c r="I2642" s="952">
        <v>41518</v>
      </c>
      <c r="J2642" s="949"/>
      <c r="K2642" s="949">
        <v>0</v>
      </c>
      <c r="L2642" s="949">
        <v>2</v>
      </c>
      <c r="M2642" s="949">
        <v>4</v>
      </c>
      <c r="N2642" s="949">
        <v>41</v>
      </c>
      <c r="O2642" s="949" t="s">
        <v>1349</v>
      </c>
      <c r="P2642" s="949" t="s">
        <v>2009</v>
      </c>
      <c r="Q2642" s="949" t="s">
        <v>2010</v>
      </c>
      <c r="R2642" s="949"/>
      <c r="S2642" s="949" t="s">
        <v>2009</v>
      </c>
      <c r="T2642" s="949">
        <v>129</v>
      </c>
      <c r="U2642" s="949">
        <v>1</v>
      </c>
      <c r="V2642" s="949">
        <v>1</v>
      </c>
      <c r="W2642" s="949">
        <v>1</v>
      </c>
      <c r="X2642" s="949">
        <v>20</v>
      </c>
      <c r="Y2642" s="949"/>
      <c r="Z2642" s="949"/>
      <c r="AA2642" s="953">
        <f t="shared" si="528"/>
        <v>-0.89008766747581936</v>
      </c>
      <c r="AB2642" s="953">
        <f t="shared" si="529"/>
        <v>0.79225605579254477</v>
      </c>
      <c r="AC2642" s="953">
        <f t="shared" si="530"/>
        <v>2.9957322735539909</v>
      </c>
      <c r="AD2642" s="953">
        <f t="shared" si="539"/>
        <v>8.9744118548129634</v>
      </c>
      <c r="AE2642" s="954">
        <f t="shared" si="531"/>
        <v>41.061975317708999</v>
      </c>
      <c r="AF2642" s="955">
        <f t="shared" si="532"/>
        <v>0.41061975317708999</v>
      </c>
      <c r="AG2642" s="956">
        <f t="shared" si="533"/>
        <v>0.13242518006656293</v>
      </c>
      <c r="AH2642" s="954">
        <f t="shared" si="534"/>
        <v>1.5486338543430771</v>
      </c>
      <c r="AI2642" s="184" t="str">
        <f t="shared" si="535"/>
        <v>2,5</v>
      </c>
      <c r="AJ2642" s="957">
        <f t="shared" si="536"/>
        <v>1.1574074074074073E-2</v>
      </c>
      <c r="AK2642" s="956">
        <f t="shared" si="537"/>
        <v>1.5326988433629967E-3</v>
      </c>
      <c r="AL2642" s="956">
        <f t="shared" si="538"/>
        <v>1.7924002943785614E-2</v>
      </c>
      <c r="AM2642" s="184" t="s">
        <v>1261</v>
      </c>
      <c r="AN2642" s="184" t="s">
        <v>1262</v>
      </c>
    </row>
    <row r="2643" spans="1:40" x14ac:dyDescent="0.3">
      <c r="A2643" s="949">
        <v>20</v>
      </c>
      <c r="B2643" s="949" t="s">
        <v>1280</v>
      </c>
      <c r="C2643" s="950">
        <v>762887</v>
      </c>
      <c r="D2643" s="950">
        <v>9325312</v>
      </c>
      <c r="E2643" s="951">
        <v>762937</v>
      </c>
      <c r="F2643" s="951">
        <v>9325326</v>
      </c>
      <c r="G2643" s="949" t="s">
        <v>1976</v>
      </c>
      <c r="H2643" s="949" t="s">
        <v>1358</v>
      </c>
      <c r="I2643" s="952">
        <v>41518</v>
      </c>
      <c r="J2643" s="949"/>
      <c r="K2643" s="949">
        <v>0</v>
      </c>
      <c r="L2643" s="949">
        <v>2</v>
      </c>
      <c r="M2643" s="949">
        <v>4</v>
      </c>
      <c r="N2643" s="949">
        <v>42</v>
      </c>
      <c r="O2643" s="949" t="s">
        <v>1349</v>
      </c>
      <c r="P2643" s="949" t="s">
        <v>1680</v>
      </c>
      <c r="Q2643" s="949" t="s">
        <v>1681</v>
      </c>
      <c r="R2643" s="949" t="s">
        <v>1680</v>
      </c>
      <c r="S2643" s="949" t="s">
        <v>1680</v>
      </c>
      <c r="T2643" s="949">
        <v>151</v>
      </c>
      <c r="U2643" s="949">
        <v>3</v>
      </c>
      <c r="V2643" s="949">
        <v>1</v>
      </c>
      <c r="W2643" s="949">
        <v>1</v>
      </c>
      <c r="X2643" s="949">
        <v>13</v>
      </c>
      <c r="Y2643" s="949"/>
      <c r="Z2643" s="949"/>
      <c r="AA2643" s="953">
        <f t="shared" si="528"/>
        <v>-0.73262023502256723</v>
      </c>
      <c r="AB2643" s="953">
        <f t="shared" si="529"/>
        <v>0.53673240876452166</v>
      </c>
      <c r="AC2643" s="953">
        <f t="shared" si="530"/>
        <v>2.5649493574615367</v>
      </c>
      <c r="AD2643" s="953">
        <f t="shared" si="539"/>
        <v>6.5789652063423505</v>
      </c>
      <c r="AE2643" s="954">
        <f t="shared" si="531"/>
        <v>48.064792813752391</v>
      </c>
      <c r="AF2643" s="955">
        <f t="shared" si="532"/>
        <v>0.48064792813752388</v>
      </c>
      <c r="AG2643" s="956">
        <f t="shared" si="533"/>
        <v>0.18144501716830122</v>
      </c>
      <c r="AH2643" s="954">
        <f t="shared" si="534"/>
        <v>1.6752210183017466</v>
      </c>
      <c r="AI2643" s="184" t="str">
        <f t="shared" si="535"/>
        <v>2,5</v>
      </c>
      <c r="AJ2643" s="957">
        <f t="shared" si="536"/>
        <v>1.1574074074074073E-2</v>
      </c>
      <c r="AK2643" s="956">
        <f t="shared" si="537"/>
        <v>2.1000580690775602E-3</v>
      </c>
      <c r="AL2643" s="956">
        <f t="shared" si="538"/>
        <v>1.9389132156270215E-2</v>
      </c>
      <c r="AM2643" s="184" t="s">
        <v>1261</v>
      </c>
      <c r="AN2643" s="184" t="s">
        <v>1262</v>
      </c>
    </row>
    <row r="2644" spans="1:40" x14ac:dyDescent="0.3">
      <c r="A2644" s="949">
        <v>20</v>
      </c>
      <c r="B2644" s="949" t="s">
        <v>1280</v>
      </c>
      <c r="C2644" s="950">
        <v>762887</v>
      </c>
      <c r="D2644" s="950">
        <v>9325312</v>
      </c>
      <c r="E2644" s="951">
        <v>762937</v>
      </c>
      <c r="F2644" s="951">
        <v>9325326</v>
      </c>
      <c r="G2644" s="949" t="s">
        <v>1976</v>
      </c>
      <c r="H2644" s="949" t="s">
        <v>1358</v>
      </c>
      <c r="I2644" s="952">
        <v>41518</v>
      </c>
      <c r="J2644" s="949"/>
      <c r="K2644" s="949">
        <v>0</v>
      </c>
      <c r="L2644" s="949">
        <v>2</v>
      </c>
      <c r="M2644" s="949">
        <v>4</v>
      </c>
      <c r="N2644" s="949">
        <v>46</v>
      </c>
      <c r="O2644" s="949" t="s">
        <v>1298</v>
      </c>
      <c r="P2644" s="949" t="s">
        <v>1514</v>
      </c>
      <c r="Q2644" s="949" t="s">
        <v>1252</v>
      </c>
      <c r="R2644" s="949"/>
      <c r="S2644" s="949" t="s">
        <v>1514</v>
      </c>
      <c r="T2644" s="949">
        <v>32</v>
      </c>
      <c r="U2644" s="949">
        <v>1</v>
      </c>
      <c r="V2644" s="949">
        <v>1</v>
      </c>
      <c r="W2644" s="949">
        <v>1</v>
      </c>
      <c r="X2644" s="949">
        <v>8</v>
      </c>
      <c r="Y2644" s="949"/>
      <c r="Z2644" s="949"/>
      <c r="AA2644" s="953">
        <f t="shared" si="528"/>
        <v>-2.2841641690377648</v>
      </c>
      <c r="AB2644" s="953">
        <f t="shared" si="529"/>
        <v>5.2174059511159827</v>
      </c>
      <c r="AC2644" s="953">
        <f t="shared" si="530"/>
        <v>2.0794415416798357</v>
      </c>
      <c r="AD2644" s="953">
        <f t="shared" si="539"/>
        <v>4.3240771252638117</v>
      </c>
      <c r="AE2644" s="954">
        <f t="shared" si="531"/>
        <v>10.185916357881302</v>
      </c>
      <c r="AF2644" s="955">
        <f t="shared" si="532"/>
        <v>0.10185916357881303</v>
      </c>
      <c r="AG2644" s="956">
        <f t="shared" si="533"/>
        <v>8.1487521415876708E-3</v>
      </c>
      <c r="AH2644" s="954">
        <f t="shared" si="534"/>
        <v>8.0875231461571395E-3</v>
      </c>
      <c r="AI2644" s="184" t="str">
        <f t="shared" si="535"/>
        <v>100</v>
      </c>
      <c r="AJ2644" s="957">
        <f t="shared" si="536"/>
        <v>0.46296296296296297</v>
      </c>
      <c r="AK2644" s="956">
        <f t="shared" si="537"/>
        <v>3.7725704359202182E-3</v>
      </c>
      <c r="AL2644" s="956">
        <f t="shared" si="538"/>
        <v>3.7442236787764535E-3</v>
      </c>
      <c r="AM2644" s="184" t="s">
        <v>1299</v>
      </c>
      <c r="AN2644" s="184" t="s">
        <v>1275</v>
      </c>
    </row>
    <row r="2645" spans="1:40" x14ac:dyDescent="0.3">
      <c r="A2645" s="949">
        <v>20</v>
      </c>
      <c r="B2645" s="949" t="s">
        <v>1295</v>
      </c>
      <c r="C2645" s="950">
        <v>762887</v>
      </c>
      <c r="D2645" s="950">
        <v>9325312</v>
      </c>
      <c r="E2645" s="951">
        <v>763174</v>
      </c>
      <c r="F2645" s="951">
        <v>9325422</v>
      </c>
      <c r="G2645" s="949" t="s">
        <v>1976</v>
      </c>
      <c r="H2645" s="949" t="s">
        <v>1358</v>
      </c>
      <c r="I2645" s="952">
        <v>41518</v>
      </c>
      <c r="J2645" s="949"/>
      <c r="K2645" s="949">
        <v>0</v>
      </c>
      <c r="L2645" s="949">
        <v>0</v>
      </c>
      <c r="M2645" s="949">
        <v>4</v>
      </c>
      <c r="N2645" s="949">
        <v>1</v>
      </c>
      <c r="O2645" s="949" t="s">
        <v>1349</v>
      </c>
      <c r="P2645" s="949" t="s">
        <v>1533</v>
      </c>
      <c r="Q2645" s="949" t="s">
        <v>1534</v>
      </c>
      <c r="R2645" s="949"/>
      <c r="S2645" s="949" t="s">
        <v>1533</v>
      </c>
      <c r="T2645" s="949">
        <v>135</v>
      </c>
      <c r="U2645" s="949">
        <v>1</v>
      </c>
      <c r="V2645" s="949">
        <v>1</v>
      </c>
      <c r="W2645" s="949">
        <v>1</v>
      </c>
      <c r="X2645" s="949">
        <v>18</v>
      </c>
      <c r="Y2645" s="949"/>
      <c r="Z2645" s="949"/>
      <c r="AA2645" s="953">
        <f t="shared" si="528"/>
        <v>-0.84462529339906212</v>
      </c>
      <c r="AB2645" s="953">
        <f t="shared" si="529"/>
        <v>0.71339188624945171</v>
      </c>
      <c r="AC2645" s="953">
        <f t="shared" si="530"/>
        <v>2.8903717578961645</v>
      </c>
      <c r="AD2645" s="953">
        <f t="shared" si="539"/>
        <v>8.354248898843764</v>
      </c>
      <c r="AE2645" s="954">
        <f t="shared" si="531"/>
        <v>42.971834634811742</v>
      </c>
      <c r="AF2645" s="955">
        <f t="shared" si="532"/>
        <v>0.4297183463481174</v>
      </c>
      <c r="AG2645" s="956">
        <f t="shared" si="533"/>
        <v>0.14503028103558133</v>
      </c>
      <c r="AH2645" s="954">
        <f t="shared" si="534"/>
        <v>1.6117852098451391</v>
      </c>
      <c r="AI2645" s="184" t="str">
        <f t="shared" si="535"/>
        <v>2,5</v>
      </c>
      <c r="AJ2645" s="957">
        <f t="shared" si="536"/>
        <v>1.1574074074074073E-2</v>
      </c>
      <c r="AK2645" s="956">
        <f t="shared" si="537"/>
        <v>1.6785912156895987E-3</v>
      </c>
      <c r="AL2645" s="956">
        <f t="shared" si="538"/>
        <v>1.8654921410244663E-2</v>
      </c>
      <c r="AM2645" s="184" t="s">
        <v>1261</v>
      </c>
      <c r="AN2645" s="184" t="s">
        <v>1262</v>
      </c>
    </row>
    <row r="2646" spans="1:40" x14ac:dyDescent="0.3">
      <c r="A2646" s="949">
        <v>20</v>
      </c>
      <c r="B2646" s="949" t="s">
        <v>1295</v>
      </c>
      <c r="C2646" s="950">
        <v>762887</v>
      </c>
      <c r="D2646" s="950">
        <v>9325312</v>
      </c>
      <c r="E2646" s="951">
        <v>763174</v>
      </c>
      <c r="F2646" s="951">
        <v>9325422</v>
      </c>
      <c r="G2646" s="949" t="s">
        <v>1976</v>
      </c>
      <c r="H2646" s="949" t="s">
        <v>1358</v>
      </c>
      <c r="I2646" s="952">
        <v>41518</v>
      </c>
      <c r="J2646" s="949"/>
      <c r="K2646" s="949">
        <v>0</v>
      </c>
      <c r="L2646" s="949">
        <v>0</v>
      </c>
      <c r="M2646" s="949">
        <v>4</v>
      </c>
      <c r="N2646" s="949">
        <v>2</v>
      </c>
      <c r="O2646" s="949" t="s">
        <v>1349</v>
      </c>
      <c r="P2646" s="949" t="s">
        <v>1524</v>
      </c>
      <c r="Q2646" s="949" t="s">
        <v>1343</v>
      </c>
      <c r="R2646" s="949"/>
      <c r="S2646" s="949" t="s">
        <v>1524</v>
      </c>
      <c r="T2646" s="949">
        <v>126</v>
      </c>
      <c r="U2646" s="949">
        <v>1</v>
      </c>
      <c r="V2646" s="949">
        <v>1</v>
      </c>
      <c r="W2646" s="949">
        <v>1</v>
      </c>
      <c r="X2646" s="949">
        <v>16</v>
      </c>
      <c r="Y2646" s="949"/>
      <c r="Z2646" s="949"/>
      <c r="AA2646" s="953">
        <f t="shared" si="528"/>
        <v>-0.91361816488601355</v>
      </c>
      <c r="AB2646" s="953">
        <f t="shared" si="529"/>
        <v>0.83469815120968704</v>
      </c>
      <c r="AC2646" s="953">
        <f t="shared" si="530"/>
        <v>2.7725887222397811</v>
      </c>
      <c r="AD2646" s="953">
        <f t="shared" si="539"/>
        <v>7.6872482226912222</v>
      </c>
      <c r="AE2646" s="954">
        <f t="shared" si="531"/>
        <v>40.107045659157627</v>
      </c>
      <c r="AF2646" s="955">
        <f t="shared" si="532"/>
        <v>0.40107045659157625</v>
      </c>
      <c r="AG2646" s="956">
        <f t="shared" si="533"/>
        <v>0.12633748925766194</v>
      </c>
      <c r="AH2646" s="954">
        <f t="shared" si="534"/>
        <v>1.2383894150875716</v>
      </c>
      <c r="AI2646" s="184" t="str">
        <f t="shared" si="535"/>
        <v>2,5</v>
      </c>
      <c r="AJ2646" s="957">
        <f t="shared" si="536"/>
        <v>1.1574074074074073E-2</v>
      </c>
      <c r="AK2646" s="956">
        <f t="shared" si="537"/>
        <v>1.4622394590007169E-3</v>
      </c>
      <c r="AL2646" s="956">
        <f t="shared" si="538"/>
        <v>1.4333210822772819E-2</v>
      </c>
      <c r="AM2646" s="184" t="s">
        <v>1261</v>
      </c>
      <c r="AN2646" s="184" t="s">
        <v>1262</v>
      </c>
    </row>
    <row r="2647" spans="1:40" x14ac:dyDescent="0.3">
      <c r="A2647" s="949">
        <v>20</v>
      </c>
      <c r="B2647" s="949" t="s">
        <v>1295</v>
      </c>
      <c r="C2647" s="950">
        <v>762887</v>
      </c>
      <c r="D2647" s="950">
        <v>9325312</v>
      </c>
      <c r="E2647" s="951">
        <v>763174</v>
      </c>
      <c r="F2647" s="951">
        <v>9325422</v>
      </c>
      <c r="G2647" s="949" t="s">
        <v>1976</v>
      </c>
      <c r="H2647" s="949" t="s">
        <v>1358</v>
      </c>
      <c r="I2647" s="952">
        <v>41518</v>
      </c>
      <c r="J2647" s="949"/>
      <c r="K2647" s="949">
        <v>0</v>
      </c>
      <c r="L2647" s="949">
        <v>0</v>
      </c>
      <c r="M2647" s="949">
        <v>4</v>
      </c>
      <c r="N2647" s="949">
        <v>4</v>
      </c>
      <c r="O2647" s="949" t="s">
        <v>1383</v>
      </c>
      <c r="P2647" s="949" t="s">
        <v>1645</v>
      </c>
      <c r="Q2647" s="949" t="s">
        <v>1646</v>
      </c>
      <c r="R2647" s="949"/>
      <c r="S2647" s="949" t="s">
        <v>1645</v>
      </c>
      <c r="T2647" s="949">
        <v>98</v>
      </c>
      <c r="U2647" s="949">
        <v>1</v>
      </c>
      <c r="V2647" s="949">
        <v>1</v>
      </c>
      <c r="W2647" s="949">
        <v>1</v>
      </c>
      <c r="X2647" s="949">
        <v>18</v>
      </c>
      <c r="Y2647" s="949"/>
      <c r="Z2647" s="949"/>
      <c r="AA2647" s="953">
        <f t="shared" si="528"/>
        <v>-1.1649325931669197</v>
      </c>
      <c r="AB2647" s="953">
        <f t="shared" si="529"/>
        <v>1.3570679466226039</v>
      </c>
      <c r="AC2647" s="953">
        <f t="shared" si="530"/>
        <v>2.8903717578961645</v>
      </c>
      <c r="AD2647" s="953">
        <f t="shared" si="539"/>
        <v>8.354248898843764</v>
      </c>
      <c r="AE2647" s="954">
        <f t="shared" si="531"/>
        <v>31.194368846011486</v>
      </c>
      <c r="AF2647" s="955">
        <f t="shared" si="532"/>
        <v>0.31194368846011483</v>
      </c>
      <c r="AG2647" s="956">
        <f t="shared" si="533"/>
        <v>7.6426382390437475E-2</v>
      </c>
      <c r="AH2647" s="954">
        <f t="shared" si="534"/>
        <v>0.67922333747276953</v>
      </c>
      <c r="AI2647" s="184" t="str">
        <f t="shared" si="535"/>
        <v>5</v>
      </c>
      <c r="AJ2647" s="957">
        <f t="shared" si="536"/>
        <v>2.3148148148148147E-2</v>
      </c>
      <c r="AK2647" s="956">
        <f t="shared" si="537"/>
        <v>1.7691292220008675E-3</v>
      </c>
      <c r="AL2647" s="956">
        <f t="shared" si="538"/>
        <v>1.5722762441499293E-2</v>
      </c>
      <c r="AM2647" s="184" t="s">
        <v>1285</v>
      </c>
      <c r="AN2647" s="184" t="s">
        <v>1262</v>
      </c>
    </row>
    <row r="2648" spans="1:40" x14ac:dyDescent="0.3">
      <c r="A2648" s="949">
        <v>20</v>
      </c>
      <c r="B2648" s="949" t="s">
        <v>1295</v>
      </c>
      <c r="C2648" s="950">
        <v>762887</v>
      </c>
      <c r="D2648" s="950">
        <v>9325312</v>
      </c>
      <c r="E2648" s="951">
        <v>763174</v>
      </c>
      <c r="F2648" s="951">
        <v>9325422</v>
      </c>
      <c r="G2648" s="949" t="s">
        <v>1976</v>
      </c>
      <c r="H2648" s="949" t="s">
        <v>1358</v>
      </c>
      <c r="I2648" s="952">
        <v>41518</v>
      </c>
      <c r="J2648" s="949"/>
      <c r="K2648" s="949">
        <v>0</v>
      </c>
      <c r="L2648" s="949">
        <v>0</v>
      </c>
      <c r="M2648" s="949">
        <v>4</v>
      </c>
      <c r="N2648" s="949">
        <v>5</v>
      </c>
      <c r="O2648" s="949" t="s">
        <v>1383</v>
      </c>
      <c r="P2648" s="949" t="s">
        <v>1531</v>
      </c>
      <c r="Q2648" s="949" t="s">
        <v>1532</v>
      </c>
      <c r="R2648" s="949"/>
      <c r="S2648" s="949" t="s">
        <v>1531</v>
      </c>
      <c r="T2648" s="949">
        <v>110</v>
      </c>
      <c r="U2648" s="949">
        <v>1</v>
      </c>
      <c r="V2648" s="949">
        <v>1</v>
      </c>
      <c r="W2648" s="949">
        <v>1</v>
      </c>
      <c r="X2648" s="949">
        <v>20</v>
      </c>
      <c r="Y2648" s="949"/>
      <c r="Z2648" s="949"/>
      <c r="AA2648" s="953">
        <f t="shared" si="528"/>
        <v>-1.0494197060450754</v>
      </c>
      <c r="AB2648" s="953">
        <f t="shared" si="529"/>
        <v>1.1012817194357325</v>
      </c>
      <c r="AC2648" s="953">
        <f t="shared" si="530"/>
        <v>2.9957322735539909</v>
      </c>
      <c r="AD2648" s="953">
        <f t="shared" si="539"/>
        <v>8.9744118548129634</v>
      </c>
      <c r="AE2648" s="954">
        <f t="shared" si="531"/>
        <v>35.014087480216972</v>
      </c>
      <c r="AF2648" s="955">
        <f t="shared" si="532"/>
        <v>0.35014087480216971</v>
      </c>
      <c r="AG2648" s="956">
        <f t="shared" si="533"/>
        <v>9.6288965735557397E-2</v>
      </c>
      <c r="AH2648" s="954">
        <f t="shared" si="534"/>
        <v>1.0131812249844649</v>
      </c>
      <c r="AI2648" s="184" t="str">
        <f t="shared" si="535"/>
        <v>5</v>
      </c>
      <c r="AJ2648" s="957">
        <f t="shared" si="536"/>
        <v>2.3148148148148147E-2</v>
      </c>
      <c r="AK2648" s="956">
        <f t="shared" si="537"/>
        <v>2.2289112438786435E-3</v>
      </c>
      <c r="AL2648" s="956">
        <f t="shared" si="538"/>
        <v>2.3453269096862614E-2</v>
      </c>
      <c r="AM2648" s="184" t="s">
        <v>1285</v>
      </c>
      <c r="AN2648" s="184" t="s">
        <v>1262</v>
      </c>
    </row>
    <row r="2649" spans="1:40" x14ac:dyDescent="0.3">
      <c r="A2649" s="949">
        <v>20</v>
      </c>
      <c r="B2649" s="949" t="s">
        <v>1295</v>
      </c>
      <c r="C2649" s="950">
        <v>762887</v>
      </c>
      <c r="D2649" s="950">
        <v>9325312</v>
      </c>
      <c r="E2649" s="951">
        <v>763174</v>
      </c>
      <c r="F2649" s="951">
        <v>9325422</v>
      </c>
      <c r="G2649" s="949" t="s">
        <v>1976</v>
      </c>
      <c r="H2649" s="949" t="s">
        <v>1358</v>
      </c>
      <c r="I2649" s="952">
        <v>41518</v>
      </c>
      <c r="J2649" s="949"/>
      <c r="K2649" s="949">
        <v>0</v>
      </c>
      <c r="L2649" s="949">
        <v>0</v>
      </c>
      <c r="M2649" s="949">
        <v>4</v>
      </c>
      <c r="N2649" s="949">
        <v>6</v>
      </c>
      <c r="O2649" s="949" t="s">
        <v>1349</v>
      </c>
      <c r="P2649" s="949" t="s">
        <v>1327</v>
      </c>
      <c r="Q2649" s="949" t="s">
        <v>1328</v>
      </c>
      <c r="R2649" s="949"/>
      <c r="S2649" s="949" t="s">
        <v>1327</v>
      </c>
      <c r="T2649" s="949">
        <v>150.5</v>
      </c>
      <c r="U2649" s="949">
        <v>3</v>
      </c>
      <c r="V2649" s="949">
        <v>1</v>
      </c>
      <c r="W2649" s="949">
        <v>2</v>
      </c>
      <c r="X2649" s="949">
        <v>12</v>
      </c>
      <c r="Y2649" s="949"/>
      <c r="Z2649" s="949"/>
      <c r="AA2649" s="953">
        <f t="shared" si="528"/>
        <v>-0.73593698764856108</v>
      </c>
      <c r="AB2649" s="953">
        <f t="shared" si="529"/>
        <v>0.54160324978923835</v>
      </c>
      <c r="AC2649" s="953">
        <f t="shared" si="530"/>
        <v>2.4849066497880004</v>
      </c>
      <c r="AD2649" s="953">
        <f t="shared" si="539"/>
        <v>6.174761058160624</v>
      </c>
      <c r="AE2649" s="954">
        <f t="shared" si="531"/>
        <v>47.905637870660499</v>
      </c>
      <c r="AF2649" s="955">
        <f t="shared" si="532"/>
        <v>0.479056378706605</v>
      </c>
      <c r="AG2649" s="956">
        <f t="shared" si="533"/>
        <v>0.18024538397948842</v>
      </c>
      <c r="AH2649" s="954">
        <f t="shared" si="534"/>
        <v>1.5655820563881935</v>
      </c>
      <c r="AI2649" s="184" t="str">
        <f t="shared" si="535"/>
        <v>2,5</v>
      </c>
      <c r="AJ2649" s="957">
        <f t="shared" si="536"/>
        <v>1.1574074074074073E-2</v>
      </c>
      <c r="AK2649" s="956">
        <f t="shared" si="537"/>
        <v>2.0861734256885233E-3</v>
      </c>
      <c r="AL2649" s="956">
        <f t="shared" si="538"/>
        <v>1.8120162689678164E-2</v>
      </c>
      <c r="AM2649" s="184" t="s">
        <v>1261</v>
      </c>
      <c r="AN2649" s="184" t="s">
        <v>1262</v>
      </c>
    </row>
    <row r="2650" spans="1:40" x14ac:dyDescent="0.3">
      <c r="A2650" s="949">
        <v>20</v>
      </c>
      <c r="B2650" s="949" t="s">
        <v>1295</v>
      </c>
      <c r="C2650" s="950">
        <v>762887</v>
      </c>
      <c r="D2650" s="950">
        <v>9325312</v>
      </c>
      <c r="E2650" s="951">
        <v>763174</v>
      </c>
      <c r="F2650" s="951">
        <v>9325422</v>
      </c>
      <c r="G2650" s="949" t="s">
        <v>1976</v>
      </c>
      <c r="H2650" s="949" t="s">
        <v>1358</v>
      </c>
      <c r="I2650" s="952">
        <v>41518</v>
      </c>
      <c r="J2650" s="949"/>
      <c r="K2650" s="949">
        <v>0</v>
      </c>
      <c r="L2650" s="949">
        <v>0</v>
      </c>
      <c r="M2650" s="949">
        <v>4</v>
      </c>
      <c r="N2650" s="949">
        <v>7</v>
      </c>
      <c r="O2650" s="949" t="s">
        <v>1383</v>
      </c>
      <c r="P2650" s="949" t="s">
        <v>1514</v>
      </c>
      <c r="Q2650" s="949" t="s">
        <v>1252</v>
      </c>
      <c r="R2650" s="949"/>
      <c r="S2650" s="949" t="s">
        <v>1514</v>
      </c>
      <c r="T2650" s="949">
        <v>82</v>
      </c>
      <c r="U2650" s="949">
        <v>1</v>
      </c>
      <c r="V2650" s="949">
        <v>1</v>
      </c>
      <c r="W2650" s="949">
        <v>1</v>
      </c>
      <c r="X2650" s="949">
        <v>5</v>
      </c>
      <c r="Y2650" s="949"/>
      <c r="Z2650" s="949"/>
      <c r="AA2650" s="953">
        <f t="shared" si="528"/>
        <v>-1.3431808245732384</v>
      </c>
      <c r="AB2650" s="953">
        <f t="shared" si="529"/>
        <v>1.8041347275012447</v>
      </c>
      <c r="AC2650" s="953">
        <f t="shared" si="530"/>
        <v>1.6094379124341003</v>
      </c>
      <c r="AD2650" s="953">
        <f t="shared" si="539"/>
        <v>2.5902903939802346</v>
      </c>
      <c r="AE2650" s="954">
        <f t="shared" si="531"/>
        <v>26.101410667070837</v>
      </c>
      <c r="AF2650" s="955">
        <f t="shared" si="532"/>
        <v>0.26101410667070835</v>
      </c>
      <c r="AG2650" s="956">
        <f t="shared" si="533"/>
        <v>5.3508016992222157E-2</v>
      </c>
      <c r="AH2650" s="954">
        <f t="shared" si="534"/>
        <v>0.15213602426461534</v>
      </c>
      <c r="AI2650" s="184" t="str">
        <f t="shared" si="535"/>
        <v>5</v>
      </c>
      <c r="AJ2650" s="957">
        <f t="shared" si="536"/>
        <v>2.3148148148148147E-2</v>
      </c>
      <c r="AK2650" s="956">
        <f t="shared" si="537"/>
        <v>1.2386115044495868E-3</v>
      </c>
      <c r="AL2650" s="956">
        <f t="shared" si="538"/>
        <v>3.521667228347577E-3</v>
      </c>
      <c r="AM2650" s="184" t="s">
        <v>1274</v>
      </c>
      <c r="AN2650" s="184" t="s">
        <v>1275</v>
      </c>
    </row>
    <row r="2651" spans="1:40" x14ac:dyDescent="0.3">
      <c r="A2651" s="949">
        <v>20</v>
      </c>
      <c r="B2651" s="949" t="s">
        <v>1295</v>
      </c>
      <c r="C2651" s="950">
        <v>762887</v>
      </c>
      <c r="D2651" s="950">
        <v>9325312</v>
      </c>
      <c r="E2651" s="951">
        <v>763174</v>
      </c>
      <c r="F2651" s="951">
        <v>9325422</v>
      </c>
      <c r="G2651" s="949" t="s">
        <v>1976</v>
      </c>
      <c r="H2651" s="949" t="s">
        <v>1358</v>
      </c>
      <c r="I2651" s="952">
        <v>41518</v>
      </c>
      <c r="J2651" s="949"/>
      <c r="K2651" s="949">
        <v>0</v>
      </c>
      <c r="L2651" s="949">
        <v>0</v>
      </c>
      <c r="M2651" s="949">
        <v>4</v>
      </c>
      <c r="N2651" s="949">
        <v>9</v>
      </c>
      <c r="O2651" s="949" t="s">
        <v>1383</v>
      </c>
      <c r="P2651" s="949" t="s">
        <v>1524</v>
      </c>
      <c r="Q2651" s="949" t="s">
        <v>1343</v>
      </c>
      <c r="R2651" s="949"/>
      <c r="S2651" s="949" t="s">
        <v>1524</v>
      </c>
      <c r="T2651" s="949">
        <v>90</v>
      </c>
      <c r="U2651" s="949">
        <v>1</v>
      </c>
      <c r="V2651" s="949">
        <v>1</v>
      </c>
      <c r="W2651" s="949">
        <v>1</v>
      </c>
      <c r="X2651" s="949">
        <v>10</v>
      </c>
      <c r="Y2651" s="949"/>
      <c r="Z2651" s="949"/>
      <c r="AA2651" s="953">
        <f t="shared" si="528"/>
        <v>-1.2500904015072265</v>
      </c>
      <c r="AB2651" s="953">
        <f t="shared" si="529"/>
        <v>1.5627260119404989</v>
      </c>
      <c r="AC2651" s="953">
        <f t="shared" si="530"/>
        <v>2.3025850929940459</v>
      </c>
      <c r="AD2651" s="953">
        <f t="shared" si="539"/>
        <v>5.3018981104783993</v>
      </c>
      <c r="AE2651" s="954">
        <f t="shared" si="531"/>
        <v>28.647889756541161</v>
      </c>
      <c r="AF2651" s="955">
        <f t="shared" si="532"/>
        <v>0.28647889756541162</v>
      </c>
      <c r="AG2651" s="956">
        <f t="shared" si="533"/>
        <v>6.4457902682480583E-2</v>
      </c>
      <c r="AH2651" s="954">
        <f t="shared" si="534"/>
        <v>0.34308613753957717</v>
      </c>
      <c r="AI2651" s="184" t="str">
        <f t="shared" si="535"/>
        <v>5</v>
      </c>
      <c r="AJ2651" s="957">
        <f t="shared" si="536"/>
        <v>2.3148148148148147E-2</v>
      </c>
      <c r="AK2651" s="956">
        <f t="shared" si="537"/>
        <v>1.4920810806129763E-3</v>
      </c>
      <c r="AL2651" s="956">
        <f t="shared" si="538"/>
        <v>7.9418087393420631E-3</v>
      </c>
      <c r="AM2651" s="184" t="s">
        <v>1274</v>
      </c>
      <c r="AN2651" s="184" t="s">
        <v>1275</v>
      </c>
    </row>
    <row r="2652" spans="1:40" x14ac:dyDescent="0.3">
      <c r="A2652" s="949">
        <v>20</v>
      </c>
      <c r="B2652" s="949" t="s">
        <v>1295</v>
      </c>
      <c r="C2652" s="950">
        <v>762887</v>
      </c>
      <c r="D2652" s="950">
        <v>9325312</v>
      </c>
      <c r="E2652" s="951">
        <v>763174</v>
      </c>
      <c r="F2652" s="951">
        <v>9325422</v>
      </c>
      <c r="G2652" s="949" t="s">
        <v>1976</v>
      </c>
      <c r="H2652" s="949" t="s">
        <v>1358</v>
      </c>
      <c r="I2652" s="952">
        <v>41518</v>
      </c>
      <c r="J2652" s="949"/>
      <c r="K2652" s="949">
        <v>0</v>
      </c>
      <c r="L2652" s="949">
        <v>0</v>
      </c>
      <c r="M2652" s="949">
        <v>4</v>
      </c>
      <c r="N2652" s="949">
        <v>10</v>
      </c>
      <c r="O2652" s="949" t="s">
        <v>1349</v>
      </c>
      <c r="P2652" s="949" t="s">
        <v>1258</v>
      </c>
      <c r="Q2652" s="949" t="s">
        <v>1329</v>
      </c>
      <c r="R2652" s="949" t="s">
        <v>1258</v>
      </c>
      <c r="S2652" s="949" t="s">
        <v>1258</v>
      </c>
      <c r="T2652" s="949">
        <v>240</v>
      </c>
      <c r="U2652" s="949">
        <v>3</v>
      </c>
      <c r="V2652" s="949">
        <v>1</v>
      </c>
      <c r="W2652" s="949">
        <v>1</v>
      </c>
      <c r="X2652" s="949">
        <v>19</v>
      </c>
      <c r="Y2652" s="949"/>
      <c r="Z2652" s="949"/>
      <c r="AA2652" s="953">
        <f t="shared" si="528"/>
        <v>-0.26926114849550015</v>
      </c>
      <c r="AB2652" s="953">
        <f t="shared" si="529"/>
        <v>7.2501566089115788E-2</v>
      </c>
      <c r="AC2652" s="953">
        <f t="shared" si="530"/>
        <v>2.9444389791664403</v>
      </c>
      <c r="AD2652" s="953">
        <f t="shared" si="539"/>
        <v>8.6697209020347081</v>
      </c>
      <c r="AE2652" s="954">
        <f t="shared" si="531"/>
        <v>76.394372684109769</v>
      </c>
      <c r="AF2652" s="955">
        <f t="shared" si="532"/>
        <v>0.76394372684109768</v>
      </c>
      <c r="AG2652" s="956">
        <f t="shared" si="533"/>
        <v>0.45836730796430647</v>
      </c>
      <c r="AH2652" s="954">
        <f t="shared" si="534"/>
        <v>6.1183260920538967</v>
      </c>
      <c r="AI2652" s="184" t="str">
        <f t="shared" si="535"/>
        <v>2,5</v>
      </c>
      <c r="AJ2652" s="957">
        <f t="shared" si="536"/>
        <v>1.1574074074074073E-2</v>
      </c>
      <c r="AK2652" s="956">
        <f t="shared" si="537"/>
        <v>5.305177175512806E-3</v>
      </c>
      <c r="AL2652" s="956">
        <f t="shared" si="538"/>
        <v>7.0813959398771942E-2</v>
      </c>
      <c r="AM2652" s="184" t="s">
        <v>1277</v>
      </c>
      <c r="AN2652" s="184" t="s">
        <v>1254</v>
      </c>
    </row>
    <row r="2653" spans="1:40" x14ac:dyDescent="0.3">
      <c r="A2653" s="949">
        <v>20</v>
      </c>
      <c r="B2653" s="949" t="s">
        <v>1295</v>
      </c>
      <c r="C2653" s="950">
        <v>762887</v>
      </c>
      <c r="D2653" s="950">
        <v>9325312</v>
      </c>
      <c r="E2653" s="951">
        <v>763174</v>
      </c>
      <c r="F2653" s="951">
        <v>9325422</v>
      </c>
      <c r="G2653" s="949" t="s">
        <v>1976</v>
      </c>
      <c r="H2653" s="949" t="s">
        <v>1358</v>
      </c>
      <c r="I2653" s="952">
        <v>41518</v>
      </c>
      <c r="J2653" s="949"/>
      <c r="K2653" s="949">
        <v>0</v>
      </c>
      <c r="L2653" s="949">
        <v>0</v>
      </c>
      <c r="M2653" s="949">
        <v>4</v>
      </c>
      <c r="N2653" s="949">
        <v>20</v>
      </c>
      <c r="O2653" s="949" t="s">
        <v>1349</v>
      </c>
      <c r="P2653" s="949" t="s">
        <v>1278</v>
      </c>
      <c r="Q2653" s="949" t="s">
        <v>1279</v>
      </c>
      <c r="R2653" s="949"/>
      <c r="S2653" s="949" t="s">
        <v>1278</v>
      </c>
      <c r="T2653" s="949">
        <v>136</v>
      </c>
      <c r="U2653" s="949">
        <v>3</v>
      </c>
      <c r="V2653" s="949">
        <v>1</v>
      </c>
      <c r="W2653" s="949">
        <v>1</v>
      </c>
      <c r="X2653" s="949">
        <v>14</v>
      </c>
      <c r="Y2653" s="949"/>
      <c r="Z2653" s="949"/>
      <c r="AA2653" s="953">
        <f t="shared" si="528"/>
        <v>-0.8372451861014395</v>
      </c>
      <c r="AB2653" s="953">
        <f t="shared" si="529"/>
        <v>0.70097950165003409</v>
      </c>
      <c r="AC2653" s="953">
        <f t="shared" si="530"/>
        <v>2.6390573296152584</v>
      </c>
      <c r="AD2653" s="953">
        <f t="shared" si="539"/>
        <v>6.9646235889960186</v>
      </c>
      <c r="AE2653" s="954">
        <f t="shared" si="531"/>
        <v>43.290144520995533</v>
      </c>
      <c r="AF2653" s="955">
        <f t="shared" si="532"/>
        <v>0.43290144520995533</v>
      </c>
      <c r="AG2653" s="956">
        <f t="shared" si="533"/>
        <v>0.14718683555742729</v>
      </c>
      <c r="AH2653" s="954">
        <f t="shared" si="534"/>
        <v>1.365639673139813</v>
      </c>
      <c r="AI2653" s="184" t="str">
        <f t="shared" si="535"/>
        <v>2,5</v>
      </c>
      <c r="AJ2653" s="957">
        <f t="shared" si="536"/>
        <v>1.1574074074074073E-2</v>
      </c>
      <c r="AK2653" s="956">
        <f t="shared" si="537"/>
        <v>1.7035513374702232E-3</v>
      </c>
      <c r="AL2653" s="956">
        <f t="shared" si="538"/>
        <v>1.58060147354145E-2</v>
      </c>
      <c r="AM2653" s="184" t="s">
        <v>1261</v>
      </c>
      <c r="AN2653" s="184" t="s">
        <v>1262</v>
      </c>
    </row>
    <row r="2654" spans="1:40" x14ac:dyDescent="0.3">
      <c r="A2654" s="949">
        <v>20</v>
      </c>
      <c r="B2654" s="949" t="s">
        <v>1295</v>
      </c>
      <c r="C2654" s="950">
        <v>762887</v>
      </c>
      <c r="D2654" s="950">
        <v>9325312</v>
      </c>
      <c r="E2654" s="951">
        <v>763174</v>
      </c>
      <c r="F2654" s="951">
        <v>9325422</v>
      </c>
      <c r="G2654" s="949" t="s">
        <v>1976</v>
      </c>
      <c r="H2654" s="949" t="s">
        <v>1358</v>
      </c>
      <c r="I2654" s="952">
        <v>41518</v>
      </c>
      <c r="J2654" s="949"/>
      <c r="K2654" s="949">
        <v>0</v>
      </c>
      <c r="L2654" s="949">
        <v>0</v>
      </c>
      <c r="M2654" s="949">
        <v>4</v>
      </c>
      <c r="N2654" s="949">
        <v>23</v>
      </c>
      <c r="O2654" s="949" t="s">
        <v>1383</v>
      </c>
      <c r="P2654" s="949" t="s">
        <v>1608</v>
      </c>
      <c r="Q2654" s="949" t="s">
        <v>1608</v>
      </c>
      <c r="R2654" s="949"/>
      <c r="S2654" s="949" t="s">
        <v>1608</v>
      </c>
      <c r="T2654" s="949">
        <v>100</v>
      </c>
      <c r="U2654" s="949">
        <v>1</v>
      </c>
      <c r="V2654" s="949">
        <v>1</v>
      </c>
      <c r="W2654" s="949">
        <v>1</v>
      </c>
      <c r="X2654" s="949">
        <v>17</v>
      </c>
      <c r="Y2654" s="949"/>
      <c r="Z2654" s="949"/>
      <c r="AA2654" s="953">
        <f t="shared" si="528"/>
        <v>-1.1447298858494002</v>
      </c>
      <c r="AB2654" s="953">
        <f t="shared" si="529"/>
        <v>1.3104065115567807</v>
      </c>
      <c r="AC2654" s="953">
        <f t="shared" si="530"/>
        <v>2.8332133440562162</v>
      </c>
      <c r="AD2654" s="953">
        <f t="shared" si="539"/>
        <v>8.0270978529382067</v>
      </c>
      <c r="AE2654" s="954">
        <f t="shared" si="531"/>
        <v>31.830988618379067</v>
      </c>
      <c r="AF2654" s="955">
        <f t="shared" si="532"/>
        <v>0.31830988618379069</v>
      </c>
      <c r="AG2654" s="956">
        <f t="shared" si="533"/>
        <v>7.9577657632692103E-2</v>
      </c>
      <c r="AH2654" s="954">
        <f t="shared" si="534"/>
        <v>0.69007510626300339</v>
      </c>
      <c r="AI2654" s="184" t="str">
        <f t="shared" si="535"/>
        <v>5</v>
      </c>
      <c r="AJ2654" s="957">
        <f t="shared" si="536"/>
        <v>2.3148148148148147E-2</v>
      </c>
      <c r="AK2654" s="956">
        <f t="shared" si="537"/>
        <v>1.842075408164169E-3</v>
      </c>
      <c r="AL2654" s="956">
        <f t="shared" si="538"/>
        <v>1.5973960793125078E-2</v>
      </c>
      <c r="AM2654" s="184" t="s">
        <v>1285</v>
      </c>
      <c r="AN2654" s="184" t="s">
        <v>1262</v>
      </c>
    </row>
    <row r="2655" spans="1:40" x14ac:dyDescent="0.3">
      <c r="A2655" s="949">
        <v>20</v>
      </c>
      <c r="B2655" s="949" t="s">
        <v>1300</v>
      </c>
      <c r="C2655" s="950">
        <v>762887</v>
      </c>
      <c r="D2655" s="950">
        <v>9325312</v>
      </c>
      <c r="E2655" s="951">
        <v>762910</v>
      </c>
      <c r="F2655" s="951">
        <v>9325257</v>
      </c>
      <c r="G2655" s="949" t="s">
        <v>1976</v>
      </c>
      <c r="H2655" s="949" t="s">
        <v>1358</v>
      </c>
      <c r="I2655" s="952">
        <v>41518</v>
      </c>
      <c r="J2655" s="949"/>
      <c r="K2655" s="949">
        <v>0</v>
      </c>
      <c r="L2655" s="949">
        <v>0</v>
      </c>
      <c r="M2655" s="949">
        <v>4</v>
      </c>
      <c r="N2655" s="949">
        <v>1</v>
      </c>
      <c r="O2655" s="949" t="s">
        <v>1775</v>
      </c>
      <c r="P2655" s="949" t="s">
        <v>1582</v>
      </c>
      <c r="Q2655" s="949" t="s">
        <v>1583</v>
      </c>
      <c r="R2655" s="949"/>
      <c r="S2655" s="949" t="s">
        <v>1582</v>
      </c>
      <c r="T2655" s="949">
        <v>39</v>
      </c>
      <c r="U2655" s="949">
        <v>3</v>
      </c>
      <c r="V2655" s="949">
        <v>1</v>
      </c>
      <c r="W2655" s="949">
        <v>1</v>
      </c>
      <c r="X2655" s="949">
        <v>5</v>
      </c>
      <c r="Y2655" s="949"/>
      <c r="Z2655" s="949"/>
      <c r="AA2655" s="953">
        <f t="shared" si="528"/>
        <v>-2.086338425707845</v>
      </c>
      <c r="AB2655" s="953">
        <f t="shared" si="529"/>
        <v>4.3528080265850893</v>
      </c>
      <c r="AC2655" s="953">
        <f t="shared" si="530"/>
        <v>1.6094379124341003</v>
      </c>
      <c r="AD2655" s="953">
        <f t="shared" si="539"/>
        <v>2.5902903939802346</v>
      </c>
      <c r="AE2655" s="954">
        <f t="shared" si="531"/>
        <v>12.414085561167836</v>
      </c>
      <c r="AF2655" s="955">
        <f t="shared" si="532"/>
        <v>0.12414085561167836</v>
      </c>
      <c r="AG2655" s="956">
        <f t="shared" si="533"/>
        <v>1.2103761725932465E-2</v>
      </c>
      <c r="AH2655" s="954">
        <f t="shared" si="534"/>
        <v>1.2089559942957127E-2</v>
      </c>
      <c r="AI2655" s="184" t="str">
        <f t="shared" si="535"/>
        <v>100</v>
      </c>
      <c r="AJ2655" s="957">
        <f t="shared" si="536"/>
        <v>0.46296296296296297</v>
      </c>
      <c r="AK2655" s="956">
        <f t="shared" si="537"/>
        <v>5.6035933916353999E-3</v>
      </c>
      <c r="AL2655" s="956">
        <f t="shared" si="538"/>
        <v>5.5970184921097814E-3</v>
      </c>
      <c r="AM2655" s="184" t="s">
        <v>1299</v>
      </c>
      <c r="AN2655" s="184" t="s">
        <v>1275</v>
      </c>
    </row>
    <row r="2656" spans="1:40" x14ac:dyDescent="0.3">
      <c r="A2656" s="949">
        <v>20</v>
      </c>
      <c r="B2656" s="949" t="s">
        <v>1300</v>
      </c>
      <c r="C2656" s="950">
        <v>762887</v>
      </c>
      <c r="D2656" s="950">
        <v>9325312</v>
      </c>
      <c r="E2656" s="951">
        <v>762910</v>
      </c>
      <c r="F2656" s="951">
        <v>9325257</v>
      </c>
      <c r="G2656" s="949" t="s">
        <v>1976</v>
      </c>
      <c r="H2656" s="949" t="s">
        <v>1358</v>
      </c>
      <c r="I2656" s="952">
        <v>41518</v>
      </c>
      <c r="J2656" s="949"/>
      <c r="K2656" s="949">
        <v>0</v>
      </c>
      <c r="L2656" s="949">
        <v>0</v>
      </c>
      <c r="M2656" s="949">
        <v>4</v>
      </c>
      <c r="N2656" s="949">
        <v>3</v>
      </c>
      <c r="O2656" s="949" t="s">
        <v>1775</v>
      </c>
      <c r="P2656" s="949" t="s">
        <v>1847</v>
      </c>
      <c r="Q2656" s="949" t="s">
        <v>1848</v>
      </c>
      <c r="R2656" s="949"/>
      <c r="S2656" s="949" t="s">
        <v>1847</v>
      </c>
      <c r="T2656" s="949">
        <v>45</v>
      </c>
      <c r="U2656" s="949">
        <v>1</v>
      </c>
      <c r="V2656" s="949">
        <v>1</v>
      </c>
      <c r="W2656" s="949">
        <v>1</v>
      </c>
      <c r="X2656" s="949">
        <v>8</v>
      </c>
      <c r="Y2656" s="949"/>
      <c r="Z2656" s="949"/>
      <c r="AA2656" s="953">
        <f t="shared" si="528"/>
        <v>-1.9432375820671717</v>
      </c>
      <c r="AB2656" s="953">
        <f t="shared" si="529"/>
        <v>3.7761723003582679</v>
      </c>
      <c r="AC2656" s="953">
        <f t="shared" si="530"/>
        <v>2.0794415416798357</v>
      </c>
      <c r="AD2656" s="953">
        <f t="shared" si="539"/>
        <v>4.3240771252638117</v>
      </c>
      <c r="AE2656" s="954">
        <f t="shared" si="531"/>
        <v>14.323944878270581</v>
      </c>
      <c r="AF2656" s="955">
        <f t="shared" si="532"/>
        <v>0.14323944878270581</v>
      </c>
      <c r="AG2656" s="956">
        <f t="shared" si="533"/>
        <v>1.6114475670620146E-2</v>
      </c>
      <c r="AH2656" s="954">
        <f t="shared" si="534"/>
        <v>2.960847179200108E-2</v>
      </c>
      <c r="AI2656" s="184" t="str">
        <f t="shared" si="535"/>
        <v>100</v>
      </c>
      <c r="AJ2656" s="957">
        <f t="shared" si="536"/>
        <v>0.46296296296296297</v>
      </c>
      <c r="AK2656" s="956">
        <f t="shared" si="537"/>
        <v>7.4604054030648825E-3</v>
      </c>
      <c r="AL2656" s="956">
        <f t="shared" si="538"/>
        <v>1.370762582963013E-2</v>
      </c>
      <c r="AM2656" s="184" t="s">
        <v>1299</v>
      </c>
      <c r="AN2656" s="184" t="s">
        <v>1275</v>
      </c>
    </row>
    <row r="2657" spans="1:40" x14ac:dyDescent="0.3">
      <c r="A2657" s="949">
        <v>20</v>
      </c>
      <c r="B2657" s="949" t="s">
        <v>1300</v>
      </c>
      <c r="C2657" s="950">
        <v>762887</v>
      </c>
      <c r="D2657" s="950">
        <v>9325312</v>
      </c>
      <c r="E2657" s="951">
        <v>762910</v>
      </c>
      <c r="F2657" s="951">
        <v>9325257</v>
      </c>
      <c r="G2657" s="949" t="s">
        <v>1976</v>
      </c>
      <c r="H2657" s="949" t="s">
        <v>1358</v>
      </c>
      <c r="I2657" s="952">
        <v>41518</v>
      </c>
      <c r="J2657" s="949"/>
      <c r="K2657" s="949">
        <v>0</v>
      </c>
      <c r="L2657" s="949">
        <v>0</v>
      </c>
      <c r="M2657" s="949">
        <v>4</v>
      </c>
      <c r="N2657" s="949">
        <v>4</v>
      </c>
      <c r="O2657" s="949" t="s">
        <v>1775</v>
      </c>
      <c r="P2657" s="949" t="s">
        <v>2011</v>
      </c>
      <c r="Q2657" s="949" t="s">
        <v>2012</v>
      </c>
      <c r="R2657" s="949"/>
      <c r="S2657" s="949" t="s">
        <v>2011</v>
      </c>
      <c r="T2657" s="949">
        <v>33</v>
      </c>
      <c r="U2657" s="949">
        <v>1</v>
      </c>
      <c r="V2657" s="949">
        <v>1</v>
      </c>
      <c r="W2657" s="949">
        <v>1</v>
      </c>
      <c r="X2657" s="949">
        <v>6</v>
      </c>
      <c r="Y2657" s="949"/>
      <c r="Z2657" s="949"/>
      <c r="AA2657" s="953">
        <f t="shared" si="528"/>
        <v>-2.2533925103710111</v>
      </c>
      <c r="AB2657" s="953">
        <f t="shared" si="529"/>
        <v>5.0777778057961669</v>
      </c>
      <c r="AC2657" s="953">
        <f t="shared" si="530"/>
        <v>1.791759469228055</v>
      </c>
      <c r="AD2657" s="953">
        <f t="shared" si="539"/>
        <v>3.2104019955684011</v>
      </c>
      <c r="AE2657" s="954">
        <f t="shared" si="531"/>
        <v>10.504226244065093</v>
      </c>
      <c r="AF2657" s="955">
        <f t="shared" si="532"/>
        <v>0.10504226244065093</v>
      </c>
      <c r="AG2657" s="956">
        <f t="shared" si="533"/>
        <v>8.6660069162001682E-3</v>
      </c>
      <c r="AH2657" s="954">
        <f t="shared" si="534"/>
        <v>7.3151512518144102E-3</v>
      </c>
      <c r="AI2657" s="184" t="str">
        <f t="shared" si="535"/>
        <v>100</v>
      </c>
      <c r="AJ2657" s="957">
        <f t="shared" si="536"/>
        <v>0.46296296296296297</v>
      </c>
      <c r="AK2657" s="956">
        <f t="shared" si="537"/>
        <v>4.0120402389815591E-3</v>
      </c>
      <c r="AL2657" s="956">
        <f t="shared" si="538"/>
        <v>3.386644098062227E-3</v>
      </c>
      <c r="AM2657" s="184" t="s">
        <v>1299</v>
      </c>
      <c r="AN2657" s="184" t="s">
        <v>1275</v>
      </c>
    </row>
    <row r="2658" spans="1:40" x14ac:dyDescent="0.3">
      <c r="A2658" s="949">
        <v>20</v>
      </c>
      <c r="B2658" s="949" t="s">
        <v>1300</v>
      </c>
      <c r="C2658" s="950">
        <v>762887</v>
      </c>
      <c r="D2658" s="950">
        <v>9325312</v>
      </c>
      <c r="E2658" s="951">
        <v>762910</v>
      </c>
      <c r="F2658" s="951">
        <v>9325257</v>
      </c>
      <c r="G2658" s="949" t="s">
        <v>1976</v>
      </c>
      <c r="H2658" s="949" t="s">
        <v>1358</v>
      </c>
      <c r="I2658" s="952">
        <v>41518</v>
      </c>
      <c r="J2658" s="949"/>
      <c r="K2658" s="949">
        <v>0</v>
      </c>
      <c r="L2658" s="949">
        <v>0</v>
      </c>
      <c r="M2658" s="949">
        <v>4</v>
      </c>
      <c r="N2658" s="949">
        <v>5</v>
      </c>
      <c r="O2658" s="949" t="s">
        <v>1775</v>
      </c>
      <c r="P2658" s="949" t="s">
        <v>2013</v>
      </c>
      <c r="Q2658" s="949" t="s">
        <v>1252</v>
      </c>
      <c r="R2658" s="949"/>
      <c r="S2658" s="949" t="s">
        <v>2013</v>
      </c>
      <c r="T2658" s="949">
        <v>35</v>
      </c>
      <c r="U2658" s="949">
        <v>1</v>
      </c>
      <c r="V2658" s="949">
        <v>1</v>
      </c>
      <c r="W2658" s="949">
        <v>1</v>
      </c>
      <c r="X2658" s="949">
        <v>7</v>
      </c>
      <c r="Y2658" s="949"/>
      <c r="Z2658" s="949"/>
      <c r="AA2658" s="953">
        <f t="shared" si="528"/>
        <v>-2.1945520103480778</v>
      </c>
      <c r="AB2658" s="953">
        <f t="shared" si="529"/>
        <v>4.8160585261227897</v>
      </c>
      <c r="AC2658" s="953">
        <f t="shared" si="530"/>
        <v>1.9459101490553132</v>
      </c>
      <c r="AD2658" s="953">
        <f t="shared" si="539"/>
        <v>3.7865663081964716</v>
      </c>
      <c r="AE2658" s="954">
        <f t="shared" si="531"/>
        <v>11.140846016432674</v>
      </c>
      <c r="AF2658" s="955">
        <f t="shared" si="532"/>
        <v>0.11140846016432673</v>
      </c>
      <c r="AG2658" s="956">
        <f t="shared" si="533"/>
        <v>9.7482630600047807E-3</v>
      </c>
      <c r="AH2658" s="954">
        <f t="shared" si="534"/>
        <v>1.0381212177795054E-2</v>
      </c>
      <c r="AI2658" s="184" t="str">
        <f t="shared" si="535"/>
        <v>100</v>
      </c>
      <c r="AJ2658" s="957">
        <f t="shared" si="536"/>
        <v>0.46296296296296297</v>
      </c>
      <c r="AK2658" s="956">
        <f t="shared" si="537"/>
        <v>4.5130847500022137E-3</v>
      </c>
      <c r="AL2658" s="956">
        <f t="shared" si="538"/>
        <v>4.8061167489791912E-3</v>
      </c>
      <c r="AM2658" s="184" t="s">
        <v>1299</v>
      </c>
      <c r="AN2658" s="184" t="s">
        <v>1275</v>
      </c>
    </row>
    <row r="2659" spans="1:40" x14ac:dyDescent="0.3">
      <c r="A2659" s="949">
        <v>20</v>
      </c>
      <c r="B2659" s="949" t="s">
        <v>1300</v>
      </c>
      <c r="C2659" s="950">
        <v>762887</v>
      </c>
      <c r="D2659" s="950">
        <v>9325312</v>
      </c>
      <c r="E2659" s="951">
        <v>762910</v>
      </c>
      <c r="F2659" s="951">
        <v>9325257</v>
      </c>
      <c r="G2659" s="949" t="s">
        <v>1976</v>
      </c>
      <c r="H2659" s="949" t="s">
        <v>1358</v>
      </c>
      <c r="I2659" s="952">
        <v>41518</v>
      </c>
      <c r="J2659" s="949"/>
      <c r="K2659" s="949">
        <v>0</v>
      </c>
      <c r="L2659" s="949">
        <v>0</v>
      </c>
      <c r="M2659" s="949">
        <v>4</v>
      </c>
      <c r="N2659" s="949">
        <v>6</v>
      </c>
      <c r="O2659" s="949" t="s">
        <v>1383</v>
      </c>
      <c r="P2659" s="949" t="s">
        <v>1442</v>
      </c>
      <c r="Q2659" s="949" t="s">
        <v>1443</v>
      </c>
      <c r="R2659" s="949"/>
      <c r="S2659" s="949" t="s">
        <v>1442</v>
      </c>
      <c r="T2659" s="949">
        <v>78</v>
      </c>
      <c r="U2659" s="949">
        <v>1</v>
      </c>
      <c r="V2659" s="949">
        <v>1</v>
      </c>
      <c r="W2659" s="949">
        <v>1</v>
      </c>
      <c r="X2659" s="949">
        <v>10</v>
      </c>
      <c r="Y2659" s="949"/>
      <c r="Z2659" s="949"/>
      <c r="AA2659" s="953">
        <f t="shared" si="528"/>
        <v>-1.3931912451478998</v>
      </c>
      <c r="AB2659" s="953">
        <f t="shared" si="529"/>
        <v>1.9409818455567556</v>
      </c>
      <c r="AC2659" s="953">
        <f t="shared" si="530"/>
        <v>2.3025850929940459</v>
      </c>
      <c r="AD2659" s="953">
        <f t="shared" si="539"/>
        <v>5.3018981104783993</v>
      </c>
      <c r="AE2659" s="954">
        <f t="shared" si="531"/>
        <v>24.828171122335672</v>
      </c>
      <c r="AF2659" s="955">
        <f t="shared" si="532"/>
        <v>0.24828171122335671</v>
      </c>
      <c r="AG2659" s="956">
        <f t="shared" si="533"/>
        <v>4.8415046903729858E-2</v>
      </c>
      <c r="AH2659" s="954">
        <f t="shared" si="534"/>
        <v>0.22286865843307643</v>
      </c>
      <c r="AI2659" s="184" t="str">
        <f t="shared" si="535"/>
        <v>5</v>
      </c>
      <c r="AJ2659" s="957">
        <f t="shared" si="536"/>
        <v>2.3148148148148147E-2</v>
      </c>
      <c r="AK2659" s="956">
        <f t="shared" si="537"/>
        <v>1.12071867832708E-3</v>
      </c>
      <c r="AL2659" s="956">
        <f t="shared" si="538"/>
        <v>5.1589967229878804E-3</v>
      </c>
      <c r="AM2659" s="184" t="s">
        <v>1274</v>
      </c>
      <c r="AN2659" s="184" t="s">
        <v>1275</v>
      </c>
    </row>
    <row r="2660" spans="1:40" x14ac:dyDescent="0.3">
      <c r="A2660" s="949">
        <v>20</v>
      </c>
      <c r="B2660" s="949" t="s">
        <v>1300</v>
      </c>
      <c r="C2660" s="950">
        <v>762887</v>
      </c>
      <c r="D2660" s="950">
        <v>9325312</v>
      </c>
      <c r="E2660" s="951">
        <v>762910</v>
      </c>
      <c r="F2660" s="951">
        <v>9325257</v>
      </c>
      <c r="G2660" s="949" t="s">
        <v>1976</v>
      </c>
      <c r="H2660" s="949" t="s">
        <v>1358</v>
      </c>
      <c r="I2660" s="952">
        <v>41518</v>
      </c>
      <c r="J2660" s="949"/>
      <c r="K2660" s="949">
        <v>0</v>
      </c>
      <c r="L2660" s="949">
        <v>0</v>
      </c>
      <c r="M2660" s="949">
        <v>4</v>
      </c>
      <c r="N2660" s="949">
        <v>9</v>
      </c>
      <c r="O2660" s="949" t="s">
        <v>1383</v>
      </c>
      <c r="P2660" s="949" t="s">
        <v>2014</v>
      </c>
      <c r="Q2660" s="949" t="s">
        <v>1252</v>
      </c>
      <c r="R2660" s="949"/>
      <c r="S2660" s="949" t="s">
        <v>2014</v>
      </c>
      <c r="T2660" s="949">
        <v>88</v>
      </c>
      <c r="U2660" s="949">
        <v>1</v>
      </c>
      <c r="V2660" s="949">
        <v>1</v>
      </c>
      <c r="W2660" s="949">
        <v>2</v>
      </c>
      <c r="X2660" s="949">
        <v>15</v>
      </c>
      <c r="Y2660" s="949"/>
      <c r="Z2660" s="949"/>
      <c r="AA2660" s="953">
        <f t="shared" si="528"/>
        <v>-1.2725632573592849</v>
      </c>
      <c r="AB2660" s="953">
        <f t="shared" si="529"/>
        <v>1.6194172439808736</v>
      </c>
      <c r="AC2660" s="953">
        <f t="shared" si="530"/>
        <v>2.7080502011022101</v>
      </c>
      <c r="AD2660" s="953">
        <f t="shared" si="539"/>
        <v>7.3335358916897206</v>
      </c>
      <c r="AE2660" s="954">
        <f t="shared" si="531"/>
        <v>28.01126998417358</v>
      </c>
      <c r="AF2660" s="955">
        <f t="shared" si="532"/>
        <v>0.28011269984173581</v>
      </c>
      <c r="AG2660" s="956">
        <f t="shared" si="533"/>
        <v>6.1624938070756766E-2</v>
      </c>
      <c r="AH2660" s="954">
        <f t="shared" si="534"/>
        <v>0.43443873209030054</v>
      </c>
      <c r="AI2660" s="184" t="str">
        <f t="shared" si="535"/>
        <v>5</v>
      </c>
      <c r="AJ2660" s="957">
        <f t="shared" si="536"/>
        <v>2.3148148148148147E-2</v>
      </c>
      <c r="AK2660" s="956">
        <f t="shared" si="537"/>
        <v>1.4265031960823324E-3</v>
      </c>
      <c r="AL2660" s="956">
        <f t="shared" si="538"/>
        <v>1.005645213171992E-2</v>
      </c>
      <c r="AM2660" s="184" t="s">
        <v>1274</v>
      </c>
      <c r="AN2660" s="184" t="s">
        <v>1275</v>
      </c>
    </row>
    <row r="2661" spans="1:40" x14ac:dyDescent="0.3">
      <c r="A2661" s="949">
        <v>20</v>
      </c>
      <c r="B2661" s="949" t="s">
        <v>1300</v>
      </c>
      <c r="C2661" s="950">
        <v>762887</v>
      </c>
      <c r="D2661" s="950">
        <v>9325312</v>
      </c>
      <c r="E2661" s="951">
        <v>762910</v>
      </c>
      <c r="F2661" s="951">
        <v>9325257</v>
      </c>
      <c r="G2661" s="949" t="s">
        <v>1976</v>
      </c>
      <c r="H2661" s="949" t="s">
        <v>1358</v>
      </c>
      <c r="I2661" s="952">
        <v>41518</v>
      </c>
      <c r="J2661" s="949"/>
      <c r="K2661" s="949">
        <v>0</v>
      </c>
      <c r="L2661" s="949">
        <v>0</v>
      </c>
      <c r="M2661" s="949">
        <v>4</v>
      </c>
      <c r="N2661" s="949">
        <v>10</v>
      </c>
      <c r="O2661" s="949" t="s">
        <v>1383</v>
      </c>
      <c r="P2661" s="949" t="s">
        <v>1530</v>
      </c>
      <c r="Q2661" s="949" t="s">
        <v>1416</v>
      </c>
      <c r="R2661" s="949"/>
      <c r="S2661" s="949" t="s">
        <v>1530</v>
      </c>
      <c r="T2661" s="949">
        <v>65</v>
      </c>
      <c r="U2661" s="949">
        <v>1</v>
      </c>
      <c r="V2661" s="949">
        <v>1</v>
      </c>
      <c r="W2661" s="949">
        <v>1</v>
      </c>
      <c r="X2661" s="949">
        <v>13</v>
      </c>
      <c r="Y2661" s="949"/>
      <c r="Z2661" s="949"/>
      <c r="AA2661" s="953">
        <f t="shared" si="528"/>
        <v>-1.5755128019418543</v>
      </c>
      <c r="AB2661" s="953">
        <f t="shared" si="529"/>
        <v>2.4822405890826724</v>
      </c>
      <c r="AC2661" s="953">
        <f t="shared" si="530"/>
        <v>2.5649493574615367</v>
      </c>
      <c r="AD2661" s="953">
        <f t="shared" si="539"/>
        <v>6.5789652063423505</v>
      </c>
      <c r="AE2661" s="954">
        <f t="shared" si="531"/>
        <v>20.690142601946395</v>
      </c>
      <c r="AF2661" s="955">
        <f t="shared" si="532"/>
        <v>0.20690142601946396</v>
      </c>
      <c r="AG2661" s="956">
        <f t="shared" si="533"/>
        <v>3.362156034981241E-2</v>
      </c>
      <c r="AH2661" s="954">
        <f t="shared" si="534"/>
        <v>0.15200064089533133</v>
      </c>
      <c r="AI2661" s="184" t="str">
        <f t="shared" si="535"/>
        <v>5</v>
      </c>
      <c r="AJ2661" s="957">
        <f t="shared" si="536"/>
        <v>2.3148148148148147E-2</v>
      </c>
      <c r="AK2661" s="956">
        <f t="shared" si="537"/>
        <v>7.7827685994936134E-4</v>
      </c>
      <c r="AL2661" s="956">
        <f t="shared" si="538"/>
        <v>3.5185333540585953E-3</v>
      </c>
      <c r="AM2661" s="184" t="s">
        <v>1274</v>
      </c>
      <c r="AN2661" s="184" t="s">
        <v>1275</v>
      </c>
    </row>
    <row r="2662" spans="1:40" x14ac:dyDescent="0.3">
      <c r="A2662" s="949">
        <v>20</v>
      </c>
      <c r="B2662" s="949" t="s">
        <v>1300</v>
      </c>
      <c r="C2662" s="950">
        <v>762887</v>
      </c>
      <c r="D2662" s="950">
        <v>9325312</v>
      </c>
      <c r="E2662" s="951">
        <v>762910</v>
      </c>
      <c r="F2662" s="951">
        <v>9325257</v>
      </c>
      <c r="G2662" s="949" t="s">
        <v>1976</v>
      </c>
      <c r="H2662" s="949" t="s">
        <v>1358</v>
      </c>
      <c r="I2662" s="952">
        <v>41518</v>
      </c>
      <c r="J2662" s="949"/>
      <c r="K2662" s="949">
        <v>0</v>
      </c>
      <c r="L2662" s="949">
        <v>0</v>
      </c>
      <c r="M2662" s="949">
        <v>4</v>
      </c>
      <c r="N2662" s="949">
        <v>13</v>
      </c>
      <c r="O2662" s="949" t="s">
        <v>1383</v>
      </c>
      <c r="P2662" s="949" t="s">
        <v>1636</v>
      </c>
      <c r="Q2662" s="949" t="s">
        <v>1637</v>
      </c>
      <c r="R2662" s="949"/>
      <c r="S2662" s="949" t="s">
        <v>1636</v>
      </c>
      <c r="T2662" s="949">
        <v>69</v>
      </c>
      <c r="U2662" s="949">
        <v>1</v>
      </c>
      <c r="V2662" s="949">
        <v>1</v>
      </c>
      <c r="W2662" s="949">
        <v>1</v>
      </c>
      <c r="X2662" s="949">
        <v>15</v>
      </c>
      <c r="Y2662" s="949"/>
      <c r="Z2662" s="949"/>
      <c r="AA2662" s="953">
        <f t="shared" si="528"/>
        <v>-1.5157935672402321</v>
      </c>
      <c r="AB2662" s="953">
        <f t="shared" si="529"/>
        <v>2.297630138486868</v>
      </c>
      <c r="AC2662" s="953">
        <f t="shared" si="530"/>
        <v>2.7080502011022101</v>
      </c>
      <c r="AD2662" s="953">
        <f t="shared" si="539"/>
        <v>7.3335358916897206</v>
      </c>
      <c r="AE2662" s="954">
        <f t="shared" si="531"/>
        <v>21.963382146681557</v>
      </c>
      <c r="AF2662" s="955">
        <f t="shared" si="532"/>
        <v>0.21963382146681557</v>
      </c>
      <c r="AG2662" s="956">
        <f t="shared" si="533"/>
        <v>3.7886922798924701E-2</v>
      </c>
      <c r="AH2662" s="954">
        <f t="shared" si="534"/>
        <v>0.20503116742240016</v>
      </c>
      <c r="AI2662" s="184" t="str">
        <f t="shared" si="535"/>
        <v>5</v>
      </c>
      <c r="AJ2662" s="957">
        <f t="shared" si="536"/>
        <v>2.3148148148148147E-2</v>
      </c>
      <c r="AK2662" s="956">
        <f t="shared" si="537"/>
        <v>8.7701210182696064E-4</v>
      </c>
      <c r="AL2662" s="956">
        <f t="shared" si="538"/>
        <v>4.7460918384814848E-3</v>
      </c>
      <c r="AM2662" s="184" t="s">
        <v>1274</v>
      </c>
      <c r="AN2662" s="184" t="s">
        <v>1275</v>
      </c>
    </row>
    <row r="2663" spans="1:40" x14ac:dyDescent="0.3">
      <c r="A2663" s="949">
        <v>20</v>
      </c>
      <c r="B2663" s="949" t="s">
        <v>1300</v>
      </c>
      <c r="C2663" s="950">
        <v>762887</v>
      </c>
      <c r="D2663" s="950">
        <v>9325312</v>
      </c>
      <c r="E2663" s="951">
        <v>762910</v>
      </c>
      <c r="F2663" s="951">
        <v>9325257</v>
      </c>
      <c r="G2663" s="949" t="s">
        <v>1976</v>
      </c>
      <c r="H2663" s="949" t="s">
        <v>1358</v>
      </c>
      <c r="I2663" s="952">
        <v>41518</v>
      </c>
      <c r="J2663" s="949"/>
      <c r="K2663" s="949">
        <v>0</v>
      </c>
      <c r="L2663" s="949">
        <v>0</v>
      </c>
      <c r="M2663" s="949">
        <v>4</v>
      </c>
      <c r="N2663" s="949">
        <v>15</v>
      </c>
      <c r="O2663" s="949" t="s">
        <v>1349</v>
      </c>
      <c r="P2663" s="949" t="s">
        <v>1741</v>
      </c>
      <c r="Q2663" s="949" t="s">
        <v>1742</v>
      </c>
      <c r="R2663" s="949"/>
      <c r="S2663" s="949" t="s">
        <v>1741</v>
      </c>
      <c r="T2663" s="949">
        <v>150</v>
      </c>
      <c r="U2663" s="949">
        <v>1</v>
      </c>
      <c r="V2663" s="949">
        <v>1</v>
      </c>
      <c r="W2663" s="949">
        <v>1</v>
      </c>
      <c r="X2663" s="949">
        <v>18</v>
      </c>
      <c r="Y2663" s="949"/>
      <c r="Z2663" s="949" t="s">
        <v>2015</v>
      </c>
      <c r="AA2663" s="953">
        <f t="shared" si="528"/>
        <v>-0.73926477774123578</v>
      </c>
      <c r="AB2663" s="953">
        <f t="shared" si="529"/>
        <v>0.54651241160879871</v>
      </c>
      <c r="AC2663" s="953">
        <f t="shared" si="530"/>
        <v>2.8903717578961645</v>
      </c>
      <c r="AD2663" s="953">
        <f t="shared" si="539"/>
        <v>8.354248898843764</v>
      </c>
      <c r="AE2663" s="954">
        <f t="shared" si="531"/>
        <v>47.7464829275686</v>
      </c>
      <c r="AF2663" s="955">
        <f t="shared" si="532"/>
        <v>0.47746482927568601</v>
      </c>
      <c r="AG2663" s="956">
        <f t="shared" si="533"/>
        <v>0.1790497296735572</v>
      </c>
      <c r="AH2663" s="954">
        <f t="shared" si="534"/>
        <v>2.094202908896972</v>
      </c>
      <c r="AI2663" s="184" t="str">
        <f t="shared" si="535"/>
        <v>2,5</v>
      </c>
      <c r="AJ2663" s="957">
        <f t="shared" si="536"/>
        <v>1.1574074074074073E-2</v>
      </c>
      <c r="AK2663" s="956">
        <f t="shared" si="537"/>
        <v>2.0723348341846895E-3</v>
      </c>
      <c r="AL2663" s="956">
        <f t="shared" si="538"/>
        <v>2.4238459593714953E-2</v>
      </c>
      <c r="AM2663" s="184" t="s">
        <v>1261</v>
      </c>
      <c r="AN2663" s="184" t="s">
        <v>1262</v>
      </c>
    </row>
    <row r="2664" spans="1:40" x14ac:dyDescent="0.3">
      <c r="A2664" s="949">
        <v>20</v>
      </c>
      <c r="B2664" s="949" t="s">
        <v>1300</v>
      </c>
      <c r="C2664" s="950">
        <v>762887</v>
      </c>
      <c r="D2664" s="950">
        <v>9325312</v>
      </c>
      <c r="E2664" s="951">
        <v>762910</v>
      </c>
      <c r="F2664" s="951">
        <v>9325257</v>
      </c>
      <c r="G2664" s="949" t="s">
        <v>1976</v>
      </c>
      <c r="H2664" s="949" t="s">
        <v>1358</v>
      </c>
      <c r="I2664" s="952">
        <v>41518</v>
      </c>
      <c r="J2664" s="949"/>
      <c r="K2664" s="949">
        <v>0</v>
      </c>
      <c r="L2664" s="949">
        <v>0</v>
      </c>
      <c r="M2664" s="949">
        <v>4</v>
      </c>
      <c r="N2664" s="949">
        <v>17</v>
      </c>
      <c r="O2664" s="949" t="s">
        <v>1349</v>
      </c>
      <c r="P2664" s="949" t="s">
        <v>1459</v>
      </c>
      <c r="Q2664" s="949" t="s">
        <v>1460</v>
      </c>
      <c r="R2664" s="949"/>
      <c r="S2664" s="949" t="s">
        <v>1459</v>
      </c>
      <c r="T2664" s="949">
        <v>190</v>
      </c>
      <c r="U2664" s="949">
        <v>3</v>
      </c>
      <c r="V2664" s="949">
        <v>1</v>
      </c>
      <c r="W2664" s="949">
        <v>1</v>
      </c>
      <c r="X2664" s="949">
        <v>16</v>
      </c>
      <c r="Y2664" s="949"/>
      <c r="Z2664" s="949"/>
      <c r="AA2664" s="953">
        <f t="shared" si="528"/>
        <v>-0.50287599967700536</v>
      </c>
      <c r="AB2664" s="953">
        <f t="shared" si="529"/>
        <v>0.25288427105114747</v>
      </c>
      <c r="AC2664" s="953">
        <f t="shared" si="530"/>
        <v>2.7725887222397811</v>
      </c>
      <c r="AD2664" s="953">
        <f t="shared" si="539"/>
        <v>7.6872482226912222</v>
      </c>
      <c r="AE2664" s="954">
        <f t="shared" si="531"/>
        <v>60.478878374920228</v>
      </c>
      <c r="AF2664" s="955">
        <f t="shared" si="532"/>
        <v>0.60478878374920231</v>
      </c>
      <c r="AG2664" s="956">
        <f t="shared" si="533"/>
        <v>0.28727534405401844</v>
      </c>
      <c r="AH2664" s="954">
        <f t="shared" si="534"/>
        <v>3.3206967251105337</v>
      </c>
      <c r="AI2664" s="184" t="str">
        <f t="shared" si="535"/>
        <v>2,5</v>
      </c>
      <c r="AJ2664" s="957">
        <f t="shared" si="536"/>
        <v>1.1574074074074073E-2</v>
      </c>
      <c r="AK2664" s="956">
        <f t="shared" si="537"/>
        <v>3.3249461117363243E-3</v>
      </c>
      <c r="AL2664" s="956">
        <f t="shared" si="538"/>
        <v>3.8433989873964507E-2</v>
      </c>
      <c r="AM2664" s="184" t="s">
        <v>1253</v>
      </c>
      <c r="AN2664" s="184" t="s">
        <v>1254</v>
      </c>
    </row>
    <row r="2665" spans="1:40" x14ac:dyDescent="0.3">
      <c r="A2665" s="949">
        <v>20</v>
      </c>
      <c r="B2665" s="949" t="s">
        <v>1300</v>
      </c>
      <c r="C2665" s="950">
        <v>762887</v>
      </c>
      <c r="D2665" s="950">
        <v>9325312</v>
      </c>
      <c r="E2665" s="951">
        <v>762910</v>
      </c>
      <c r="F2665" s="951">
        <v>9325257</v>
      </c>
      <c r="G2665" s="949" t="s">
        <v>1976</v>
      </c>
      <c r="H2665" s="949" t="s">
        <v>1358</v>
      </c>
      <c r="I2665" s="952">
        <v>41518</v>
      </c>
      <c r="J2665" s="949"/>
      <c r="K2665" s="949">
        <v>0</v>
      </c>
      <c r="L2665" s="949">
        <v>0</v>
      </c>
      <c r="M2665" s="949">
        <v>4</v>
      </c>
      <c r="N2665" s="949">
        <v>21</v>
      </c>
      <c r="O2665" s="949" t="s">
        <v>1383</v>
      </c>
      <c r="P2665" s="949" t="s">
        <v>1442</v>
      </c>
      <c r="Q2665" s="949" t="s">
        <v>1443</v>
      </c>
      <c r="R2665" s="949"/>
      <c r="S2665" s="949" t="s">
        <v>1442</v>
      </c>
      <c r="T2665" s="949">
        <v>78</v>
      </c>
      <c r="U2665" s="949">
        <v>1</v>
      </c>
      <c r="V2665" s="949">
        <v>1</v>
      </c>
      <c r="W2665" s="949">
        <v>1</v>
      </c>
      <c r="X2665" s="949">
        <v>13</v>
      </c>
      <c r="Y2665" s="949"/>
      <c r="Z2665" s="949"/>
      <c r="AA2665" s="953">
        <f t="shared" si="528"/>
        <v>-1.3931912451478998</v>
      </c>
      <c r="AB2665" s="953">
        <f t="shared" si="529"/>
        <v>1.9409818455567556</v>
      </c>
      <c r="AC2665" s="953">
        <f t="shared" si="530"/>
        <v>2.5649493574615367</v>
      </c>
      <c r="AD2665" s="953">
        <f t="shared" si="539"/>
        <v>6.5789652063423505</v>
      </c>
      <c r="AE2665" s="954">
        <f t="shared" si="531"/>
        <v>24.828171122335672</v>
      </c>
      <c r="AF2665" s="955">
        <f t="shared" si="532"/>
        <v>0.24828171122335671</v>
      </c>
      <c r="AG2665" s="956">
        <f t="shared" si="533"/>
        <v>4.8415046903729858E-2</v>
      </c>
      <c r="AH2665" s="954">
        <f t="shared" si="534"/>
        <v>0.27128729264732143</v>
      </c>
      <c r="AI2665" s="184" t="str">
        <f t="shared" si="535"/>
        <v>5</v>
      </c>
      <c r="AJ2665" s="957">
        <f t="shared" si="536"/>
        <v>2.3148148148148147E-2</v>
      </c>
      <c r="AK2665" s="956">
        <f t="shared" si="537"/>
        <v>1.12071867832708E-3</v>
      </c>
      <c r="AL2665" s="956">
        <f t="shared" si="538"/>
        <v>6.2797984409102177E-3</v>
      </c>
      <c r="AM2665" s="184" t="s">
        <v>1274</v>
      </c>
      <c r="AN2665" s="184" t="s">
        <v>1275</v>
      </c>
    </row>
    <row r="2666" spans="1:40" x14ac:dyDescent="0.3">
      <c r="A2666" s="949">
        <v>20</v>
      </c>
      <c r="B2666" s="949" t="s">
        <v>1300</v>
      </c>
      <c r="C2666" s="950">
        <v>762887</v>
      </c>
      <c r="D2666" s="950">
        <v>9325312</v>
      </c>
      <c r="E2666" s="951">
        <v>762910</v>
      </c>
      <c r="F2666" s="951">
        <v>9325257</v>
      </c>
      <c r="G2666" s="949" t="s">
        <v>1976</v>
      </c>
      <c r="H2666" s="949" t="s">
        <v>1358</v>
      </c>
      <c r="I2666" s="952">
        <v>41518</v>
      </c>
      <c r="J2666" s="949"/>
      <c r="K2666" s="949">
        <v>0</v>
      </c>
      <c r="L2666" s="949">
        <v>0</v>
      </c>
      <c r="M2666" s="949">
        <v>4</v>
      </c>
      <c r="N2666" s="949">
        <v>22</v>
      </c>
      <c r="O2666" s="949" t="s">
        <v>1383</v>
      </c>
      <c r="P2666" s="949" t="s">
        <v>1624</v>
      </c>
      <c r="Q2666" s="949" t="s">
        <v>1625</v>
      </c>
      <c r="R2666" s="949"/>
      <c r="S2666" s="949" t="s">
        <v>1624</v>
      </c>
      <c r="T2666" s="949">
        <v>74</v>
      </c>
      <c r="U2666" s="949">
        <v>1</v>
      </c>
      <c r="V2666" s="949">
        <v>1</v>
      </c>
      <c r="W2666" s="949">
        <v>1</v>
      </c>
      <c r="X2666" s="949">
        <v>15</v>
      </c>
      <c r="Y2666" s="949"/>
      <c r="Z2666" s="949"/>
      <c r="AA2666" s="953">
        <f t="shared" si="528"/>
        <v>-1.4458349786333218</v>
      </c>
      <c r="AB2666" s="953">
        <f t="shared" si="529"/>
        <v>2.090438785439618</v>
      </c>
      <c r="AC2666" s="953">
        <f t="shared" si="530"/>
        <v>2.7080502011022101</v>
      </c>
      <c r="AD2666" s="953">
        <f t="shared" si="539"/>
        <v>7.3335358916897206</v>
      </c>
      <c r="AE2666" s="954">
        <f t="shared" si="531"/>
        <v>23.554931577600509</v>
      </c>
      <c r="AF2666" s="955">
        <f t="shared" si="532"/>
        <v>0.2355493157760051</v>
      </c>
      <c r="AG2666" s="956">
        <f t="shared" si="533"/>
        <v>4.3576725319662189E-2</v>
      </c>
      <c r="AH2666" s="954">
        <f t="shared" si="534"/>
        <v>0.25600456730152904</v>
      </c>
      <c r="AI2666" s="184" t="str">
        <f t="shared" si="535"/>
        <v>5</v>
      </c>
      <c r="AJ2666" s="957">
        <f t="shared" si="536"/>
        <v>2.3148148148148147E-2</v>
      </c>
      <c r="AK2666" s="956">
        <f t="shared" si="537"/>
        <v>1.0087204935106987E-3</v>
      </c>
      <c r="AL2666" s="956">
        <f t="shared" si="538"/>
        <v>5.9260316504983574E-3</v>
      </c>
      <c r="AM2666" s="184" t="s">
        <v>1274</v>
      </c>
      <c r="AN2666" s="184" t="s">
        <v>1275</v>
      </c>
    </row>
    <row r="2667" spans="1:40" x14ac:dyDescent="0.3">
      <c r="A2667" s="949">
        <v>20</v>
      </c>
      <c r="B2667" s="949" t="s">
        <v>1300</v>
      </c>
      <c r="C2667" s="950">
        <v>762887</v>
      </c>
      <c r="D2667" s="950">
        <v>9325312</v>
      </c>
      <c r="E2667" s="951">
        <v>762910</v>
      </c>
      <c r="F2667" s="951">
        <v>9325257</v>
      </c>
      <c r="G2667" s="949" t="s">
        <v>1976</v>
      </c>
      <c r="H2667" s="949" t="s">
        <v>1358</v>
      </c>
      <c r="I2667" s="952">
        <v>41518</v>
      </c>
      <c r="J2667" s="949"/>
      <c r="K2667" s="949">
        <v>0</v>
      </c>
      <c r="L2667" s="949">
        <v>0</v>
      </c>
      <c r="M2667" s="949">
        <v>4</v>
      </c>
      <c r="N2667" s="949">
        <v>23</v>
      </c>
      <c r="O2667" s="949" t="s">
        <v>1383</v>
      </c>
      <c r="P2667" s="949" t="s">
        <v>1372</v>
      </c>
      <c r="Q2667" s="949" t="s">
        <v>1373</v>
      </c>
      <c r="R2667" s="949"/>
      <c r="S2667" s="949" t="s">
        <v>1372</v>
      </c>
      <c r="T2667" s="949">
        <v>90</v>
      </c>
      <c r="U2667" s="949">
        <v>1</v>
      </c>
      <c r="V2667" s="949">
        <v>3</v>
      </c>
      <c r="W2667" s="949">
        <v>1</v>
      </c>
      <c r="X2667" s="949">
        <v>17</v>
      </c>
      <c r="Y2667" s="949" t="s">
        <v>1598</v>
      </c>
      <c r="Z2667" s="949"/>
      <c r="AA2667" s="953">
        <f t="shared" si="528"/>
        <v>-1.2500904015072265</v>
      </c>
      <c r="AB2667" s="953">
        <f t="shared" si="529"/>
        <v>1.5627260119404989</v>
      </c>
      <c r="AC2667" s="953">
        <f t="shared" si="530"/>
        <v>2.8332133440562162</v>
      </c>
      <c r="AD2667" s="953">
        <f t="shared" si="539"/>
        <v>8.0270978529382067</v>
      </c>
      <c r="AE2667" s="954">
        <f t="shared" si="531"/>
        <v>28.647889756541161</v>
      </c>
      <c r="AF2667" s="955">
        <f t="shared" si="532"/>
        <v>0.28647889756541162</v>
      </c>
      <c r="AG2667" s="956">
        <f t="shared" si="533"/>
        <v>6.4457902682480583E-2</v>
      </c>
      <c r="AH2667" s="954">
        <f t="shared" si="534"/>
        <v>0.50890480539265703</v>
      </c>
      <c r="AI2667" s="184" t="str">
        <f t="shared" si="535"/>
        <v>5</v>
      </c>
      <c r="AJ2667" s="957">
        <f t="shared" si="536"/>
        <v>2.3148148148148147E-2</v>
      </c>
      <c r="AK2667" s="956">
        <f t="shared" si="537"/>
        <v>1.4920810806129763E-3</v>
      </c>
      <c r="AL2667" s="956">
        <f t="shared" si="538"/>
        <v>1.1780203828533727E-2</v>
      </c>
      <c r="AM2667" s="184" t="s">
        <v>1274</v>
      </c>
      <c r="AN2667" s="184" t="s">
        <v>1275</v>
      </c>
    </row>
    <row r="2668" spans="1:40" x14ac:dyDescent="0.3">
      <c r="A2668" s="949">
        <v>20</v>
      </c>
      <c r="B2668" s="949" t="s">
        <v>1300</v>
      </c>
      <c r="C2668" s="950">
        <v>762887</v>
      </c>
      <c r="D2668" s="950">
        <v>9325312</v>
      </c>
      <c r="E2668" s="951">
        <v>762910</v>
      </c>
      <c r="F2668" s="951">
        <v>9325257</v>
      </c>
      <c r="G2668" s="949" t="s">
        <v>1976</v>
      </c>
      <c r="H2668" s="949" t="s">
        <v>1358</v>
      </c>
      <c r="I2668" s="952">
        <v>41518</v>
      </c>
      <c r="J2668" s="949"/>
      <c r="K2668" s="949">
        <v>0</v>
      </c>
      <c r="L2668" s="949">
        <v>0</v>
      </c>
      <c r="M2668" s="949">
        <v>4</v>
      </c>
      <c r="N2668" s="949">
        <v>24</v>
      </c>
      <c r="O2668" s="949" t="s">
        <v>1383</v>
      </c>
      <c r="P2668" s="949" t="s">
        <v>1533</v>
      </c>
      <c r="Q2668" s="949" t="s">
        <v>1534</v>
      </c>
      <c r="R2668" s="949"/>
      <c r="S2668" s="949" t="s">
        <v>1533</v>
      </c>
      <c r="T2668" s="949">
        <v>63</v>
      </c>
      <c r="U2668" s="949">
        <v>1</v>
      </c>
      <c r="V2668" s="949">
        <v>1</v>
      </c>
      <c r="W2668" s="949">
        <v>1</v>
      </c>
      <c r="X2668" s="949">
        <v>11</v>
      </c>
      <c r="Y2668" s="949"/>
      <c r="Z2668" s="949"/>
      <c r="AA2668" s="953">
        <f t="shared" si="528"/>
        <v>-1.6067653454459589</v>
      </c>
      <c r="AB2668" s="953">
        <f t="shared" si="529"/>
        <v>2.5816948753260718</v>
      </c>
      <c r="AC2668" s="953">
        <f t="shared" si="530"/>
        <v>2.3978952727983707</v>
      </c>
      <c r="AD2668" s="953">
        <f t="shared" si="539"/>
        <v>5.7499017393087728</v>
      </c>
      <c r="AE2668" s="954">
        <f t="shared" si="531"/>
        <v>20.053522829578814</v>
      </c>
      <c r="AF2668" s="955">
        <f t="shared" si="532"/>
        <v>0.20053522829578813</v>
      </c>
      <c r="AG2668" s="956">
        <f t="shared" si="533"/>
        <v>3.1584372314415486E-2</v>
      </c>
      <c r="AH2668" s="954">
        <f t="shared" si="534"/>
        <v>0.12107911411518128</v>
      </c>
      <c r="AI2668" s="184" t="str">
        <f t="shared" si="535"/>
        <v>5</v>
      </c>
      <c r="AJ2668" s="957">
        <f t="shared" si="536"/>
        <v>2.3148148148148147E-2</v>
      </c>
      <c r="AK2668" s="956">
        <f t="shared" si="537"/>
        <v>7.3111972950035847E-4</v>
      </c>
      <c r="AL2668" s="956">
        <f t="shared" si="538"/>
        <v>2.8027572711847516E-3</v>
      </c>
      <c r="AM2668" s="184" t="s">
        <v>1274</v>
      </c>
      <c r="AN2668" s="184" t="s">
        <v>1275</v>
      </c>
    </row>
    <row r="2669" spans="1:40" x14ac:dyDescent="0.3">
      <c r="A2669" s="949">
        <v>20</v>
      </c>
      <c r="B2669" s="949" t="s">
        <v>1300</v>
      </c>
      <c r="C2669" s="950">
        <v>762887</v>
      </c>
      <c r="D2669" s="950">
        <v>9325312</v>
      </c>
      <c r="E2669" s="951">
        <v>762910</v>
      </c>
      <c r="F2669" s="951">
        <v>9325257</v>
      </c>
      <c r="G2669" s="949" t="s">
        <v>1976</v>
      </c>
      <c r="H2669" s="949" t="s">
        <v>1358</v>
      </c>
      <c r="I2669" s="952">
        <v>41518</v>
      </c>
      <c r="J2669" s="949"/>
      <c r="K2669" s="949">
        <v>0</v>
      </c>
      <c r="L2669" s="949">
        <v>0</v>
      </c>
      <c r="M2669" s="949">
        <v>4</v>
      </c>
      <c r="N2669" s="949">
        <v>27</v>
      </c>
      <c r="O2669" s="949" t="s">
        <v>1383</v>
      </c>
      <c r="P2669" s="949" t="s">
        <v>2006</v>
      </c>
      <c r="Q2669" s="949" t="s">
        <v>2006</v>
      </c>
      <c r="R2669" s="949"/>
      <c r="S2669" s="949" t="s">
        <v>2006</v>
      </c>
      <c r="T2669" s="949">
        <v>81</v>
      </c>
      <c r="U2669" s="949">
        <v>1</v>
      </c>
      <c r="V2669" s="949">
        <v>1</v>
      </c>
      <c r="W2669" s="949">
        <v>1</v>
      </c>
      <c r="X2669" s="949">
        <v>10</v>
      </c>
      <c r="Y2669" s="949"/>
      <c r="Z2669" s="949"/>
      <c r="AA2669" s="953">
        <f t="shared" si="528"/>
        <v>-1.3554509171650526</v>
      </c>
      <c r="AB2669" s="953">
        <f t="shared" si="529"/>
        <v>1.8372471888435824</v>
      </c>
      <c r="AC2669" s="953">
        <f t="shared" si="530"/>
        <v>2.3025850929940459</v>
      </c>
      <c r="AD2669" s="953">
        <f t="shared" si="539"/>
        <v>5.3018981104783993</v>
      </c>
      <c r="AE2669" s="954">
        <f t="shared" si="531"/>
        <v>25.783100780887047</v>
      </c>
      <c r="AF2669" s="955">
        <f t="shared" si="532"/>
        <v>0.25783100780887047</v>
      </c>
      <c r="AG2669" s="956">
        <f t="shared" si="533"/>
        <v>5.2210901172809292E-2</v>
      </c>
      <c r="AH2669" s="954">
        <f t="shared" si="534"/>
        <v>0.25022090392416174</v>
      </c>
      <c r="AI2669" s="184" t="str">
        <f t="shared" si="535"/>
        <v>5</v>
      </c>
      <c r="AJ2669" s="957">
        <f t="shared" si="536"/>
        <v>2.3148148148148147E-2</v>
      </c>
      <c r="AK2669" s="956">
        <f t="shared" si="537"/>
        <v>1.2085856752965113E-3</v>
      </c>
      <c r="AL2669" s="956">
        <f t="shared" si="538"/>
        <v>5.7921505538000399E-3</v>
      </c>
      <c r="AM2669" s="184" t="s">
        <v>1274</v>
      </c>
      <c r="AN2669" s="184" t="s">
        <v>1275</v>
      </c>
    </row>
    <row r="2670" spans="1:40" x14ac:dyDescent="0.3">
      <c r="A2670" s="949">
        <v>20</v>
      </c>
      <c r="B2670" s="949" t="s">
        <v>1300</v>
      </c>
      <c r="C2670" s="950">
        <v>762887</v>
      </c>
      <c r="D2670" s="950">
        <v>9325312</v>
      </c>
      <c r="E2670" s="951">
        <v>762910</v>
      </c>
      <c r="F2670" s="951">
        <v>9325257</v>
      </c>
      <c r="G2670" s="949" t="s">
        <v>1976</v>
      </c>
      <c r="H2670" s="949" t="s">
        <v>1358</v>
      </c>
      <c r="I2670" s="952">
        <v>41518</v>
      </c>
      <c r="J2670" s="949"/>
      <c r="K2670" s="949">
        <v>0</v>
      </c>
      <c r="L2670" s="949">
        <v>0</v>
      </c>
      <c r="M2670" s="949">
        <v>4</v>
      </c>
      <c r="N2670" s="949">
        <v>28</v>
      </c>
      <c r="O2670" s="949" t="s">
        <v>1383</v>
      </c>
      <c r="P2670" s="949" t="s">
        <v>1313</v>
      </c>
      <c r="Q2670" s="949" t="s">
        <v>1252</v>
      </c>
      <c r="R2670" s="949"/>
      <c r="S2670" s="949" t="s">
        <v>1313</v>
      </c>
      <c r="T2670" s="949">
        <v>68</v>
      </c>
      <c r="U2670" s="949">
        <v>1</v>
      </c>
      <c r="V2670" s="949">
        <v>1</v>
      </c>
      <c r="W2670" s="949">
        <v>1</v>
      </c>
      <c r="X2670" s="949">
        <v>10</v>
      </c>
      <c r="Y2670" s="949"/>
      <c r="Z2670" s="949"/>
      <c r="AA2670" s="953">
        <f t="shared" si="528"/>
        <v>-1.5303923666613848</v>
      </c>
      <c r="AB2670" s="953">
        <f t="shared" si="529"/>
        <v>2.3421007959354343</v>
      </c>
      <c r="AC2670" s="953">
        <f t="shared" si="530"/>
        <v>2.3025850929940459</v>
      </c>
      <c r="AD2670" s="953">
        <f t="shared" si="539"/>
        <v>5.3018981104783993</v>
      </c>
      <c r="AE2670" s="954">
        <f t="shared" si="531"/>
        <v>21.645072260497766</v>
      </c>
      <c r="AF2670" s="955">
        <f t="shared" si="532"/>
        <v>0.21645072260497766</v>
      </c>
      <c r="AG2670" s="956">
        <f t="shared" si="533"/>
        <v>3.6796708889356822E-2</v>
      </c>
      <c r="AH2670" s="954">
        <f t="shared" si="534"/>
        <v>0.14456734415843808</v>
      </c>
      <c r="AI2670" s="184" t="str">
        <f t="shared" si="535"/>
        <v>5</v>
      </c>
      <c r="AJ2670" s="957">
        <f t="shared" si="536"/>
        <v>2.3148148148148147E-2</v>
      </c>
      <c r="AK2670" s="956">
        <f t="shared" si="537"/>
        <v>8.5177566873511159E-4</v>
      </c>
      <c r="AL2670" s="956">
        <f t="shared" si="538"/>
        <v>3.3464662999638443E-3</v>
      </c>
      <c r="AM2670" s="184" t="s">
        <v>1274</v>
      </c>
      <c r="AN2670" s="184" t="s">
        <v>1275</v>
      </c>
    </row>
    <row r="2671" spans="1:40" x14ac:dyDescent="0.3">
      <c r="A2671" s="949">
        <v>20</v>
      </c>
      <c r="B2671" s="949" t="s">
        <v>1300</v>
      </c>
      <c r="C2671" s="950">
        <v>762887</v>
      </c>
      <c r="D2671" s="950">
        <v>9325312</v>
      </c>
      <c r="E2671" s="951">
        <v>762910</v>
      </c>
      <c r="F2671" s="951">
        <v>9325257</v>
      </c>
      <c r="G2671" s="949" t="s">
        <v>1976</v>
      </c>
      <c r="H2671" s="949" t="s">
        <v>1358</v>
      </c>
      <c r="I2671" s="952">
        <v>41518</v>
      </c>
      <c r="J2671" s="949"/>
      <c r="K2671" s="949">
        <v>0</v>
      </c>
      <c r="L2671" s="949">
        <v>0</v>
      </c>
      <c r="M2671" s="949">
        <v>4</v>
      </c>
      <c r="N2671" s="949">
        <v>29</v>
      </c>
      <c r="O2671" s="949" t="s">
        <v>1383</v>
      </c>
      <c r="P2671" s="949" t="s">
        <v>1372</v>
      </c>
      <c r="Q2671" s="949" t="s">
        <v>1373</v>
      </c>
      <c r="R2671" s="949"/>
      <c r="S2671" s="949" t="s">
        <v>1372</v>
      </c>
      <c r="T2671" s="949">
        <v>75</v>
      </c>
      <c r="U2671" s="949">
        <v>1</v>
      </c>
      <c r="V2671" s="949">
        <v>3</v>
      </c>
      <c r="W2671" s="949">
        <v>1</v>
      </c>
      <c r="X2671" s="949">
        <v>13</v>
      </c>
      <c r="Y2671" s="949"/>
      <c r="Z2671" s="949"/>
      <c r="AA2671" s="953">
        <f t="shared" si="528"/>
        <v>-1.4324119583011812</v>
      </c>
      <c r="AB2671" s="953">
        <f t="shared" si="529"/>
        <v>2.051804018284225</v>
      </c>
      <c r="AC2671" s="953">
        <f t="shared" si="530"/>
        <v>2.5649493574615367</v>
      </c>
      <c r="AD2671" s="953">
        <f t="shared" si="539"/>
        <v>6.5789652063423505</v>
      </c>
      <c r="AE2671" s="954">
        <f t="shared" si="531"/>
        <v>23.8732414637843</v>
      </c>
      <c r="AF2671" s="955">
        <f t="shared" si="532"/>
        <v>0.238732414637843</v>
      </c>
      <c r="AG2671" s="956">
        <f t="shared" si="533"/>
        <v>4.47624324183893E-2</v>
      </c>
      <c r="AH2671" s="954">
        <f t="shared" si="534"/>
        <v>0.24017485251678786</v>
      </c>
      <c r="AI2671" s="184" t="str">
        <f t="shared" si="535"/>
        <v>5</v>
      </c>
      <c r="AJ2671" s="957">
        <f t="shared" si="536"/>
        <v>2.3148148148148147E-2</v>
      </c>
      <c r="AK2671" s="956">
        <f t="shared" si="537"/>
        <v>1.0361674170923448E-3</v>
      </c>
      <c r="AL2671" s="956">
        <f t="shared" si="538"/>
        <v>5.5596030675182373E-3</v>
      </c>
      <c r="AM2671" s="184" t="s">
        <v>1274</v>
      </c>
      <c r="AN2671" s="184" t="s">
        <v>1275</v>
      </c>
    </row>
    <row r="2672" spans="1:40" x14ac:dyDescent="0.3">
      <c r="A2672" s="949">
        <v>20</v>
      </c>
      <c r="B2672" s="949" t="s">
        <v>1300</v>
      </c>
      <c r="C2672" s="950">
        <v>762887</v>
      </c>
      <c r="D2672" s="950">
        <v>9325312</v>
      </c>
      <c r="E2672" s="951">
        <v>762910</v>
      </c>
      <c r="F2672" s="951">
        <v>9325257</v>
      </c>
      <c r="G2672" s="949" t="s">
        <v>1976</v>
      </c>
      <c r="H2672" s="949" t="s">
        <v>1358</v>
      </c>
      <c r="I2672" s="952">
        <v>41518</v>
      </c>
      <c r="J2672" s="949"/>
      <c r="K2672" s="949">
        <v>0</v>
      </c>
      <c r="L2672" s="949">
        <v>0</v>
      </c>
      <c r="M2672" s="949">
        <v>4</v>
      </c>
      <c r="N2672" s="949">
        <v>31</v>
      </c>
      <c r="O2672" s="949" t="s">
        <v>1383</v>
      </c>
      <c r="P2672" s="949" t="s">
        <v>1327</v>
      </c>
      <c r="Q2672" s="949" t="s">
        <v>1328</v>
      </c>
      <c r="R2672" s="949"/>
      <c r="S2672" s="949" t="s">
        <v>1327</v>
      </c>
      <c r="T2672" s="949">
        <v>120</v>
      </c>
      <c r="U2672" s="949">
        <v>3</v>
      </c>
      <c r="V2672" s="949">
        <v>1</v>
      </c>
      <c r="W2672" s="949">
        <v>1</v>
      </c>
      <c r="X2672" s="949">
        <v>10</v>
      </c>
      <c r="Y2672" s="949"/>
      <c r="Z2672" s="949"/>
      <c r="AA2672" s="953">
        <f t="shared" si="528"/>
        <v>-0.96240832905544549</v>
      </c>
      <c r="AB2672" s="953">
        <f t="shared" si="529"/>
        <v>0.92622979183529464</v>
      </c>
      <c r="AC2672" s="953">
        <f t="shared" si="530"/>
        <v>2.3025850929940459</v>
      </c>
      <c r="AD2672" s="953">
        <f t="shared" si="539"/>
        <v>5.3018981104783993</v>
      </c>
      <c r="AE2672" s="954">
        <f t="shared" si="531"/>
        <v>38.197186342054884</v>
      </c>
      <c r="AF2672" s="955">
        <f t="shared" si="532"/>
        <v>0.38197186342054884</v>
      </c>
      <c r="AG2672" s="956">
        <f t="shared" si="533"/>
        <v>0.11459182699107662</v>
      </c>
      <c r="AH2672" s="954">
        <f t="shared" si="534"/>
        <v>0.76761950037349891</v>
      </c>
      <c r="AI2672" s="184" t="str">
        <f t="shared" si="535"/>
        <v>5</v>
      </c>
      <c r="AJ2672" s="957">
        <f t="shared" si="536"/>
        <v>2.3148148148148147E-2</v>
      </c>
      <c r="AK2672" s="956">
        <f t="shared" si="537"/>
        <v>2.652588587756403E-3</v>
      </c>
      <c r="AL2672" s="956">
        <f t="shared" si="538"/>
        <v>1.7768969916053215E-2</v>
      </c>
      <c r="AM2672" s="184" t="s">
        <v>1285</v>
      </c>
      <c r="AN2672" s="184" t="s">
        <v>1262</v>
      </c>
    </row>
    <row r="2673" spans="1:40" x14ac:dyDescent="0.3">
      <c r="A2673" s="949">
        <v>20</v>
      </c>
      <c r="B2673" s="949" t="s">
        <v>1300</v>
      </c>
      <c r="C2673" s="950">
        <v>762887</v>
      </c>
      <c r="D2673" s="950">
        <v>9325312</v>
      </c>
      <c r="E2673" s="951">
        <v>762910</v>
      </c>
      <c r="F2673" s="951">
        <v>9325257</v>
      </c>
      <c r="G2673" s="949" t="s">
        <v>1976</v>
      </c>
      <c r="H2673" s="949" t="s">
        <v>1358</v>
      </c>
      <c r="I2673" s="952">
        <v>41518</v>
      </c>
      <c r="J2673" s="949"/>
      <c r="K2673" s="949">
        <v>0</v>
      </c>
      <c r="L2673" s="949">
        <v>0</v>
      </c>
      <c r="M2673" s="949">
        <v>4</v>
      </c>
      <c r="N2673" s="949">
        <v>32</v>
      </c>
      <c r="O2673" s="949" t="s">
        <v>1383</v>
      </c>
      <c r="P2673" s="949" t="s">
        <v>1376</v>
      </c>
      <c r="Q2673" s="949" t="s">
        <v>1377</v>
      </c>
      <c r="R2673" s="949"/>
      <c r="S2673" s="949" t="s">
        <v>1376</v>
      </c>
      <c r="T2673" s="949">
        <v>64</v>
      </c>
      <c r="U2673" s="949">
        <v>1</v>
      </c>
      <c r="V2673" s="949">
        <v>3</v>
      </c>
      <c r="W2673" s="949">
        <v>1</v>
      </c>
      <c r="X2673" s="949">
        <v>15</v>
      </c>
      <c r="Y2673" s="949"/>
      <c r="Z2673" s="949"/>
      <c r="AA2673" s="953">
        <f t="shared" si="528"/>
        <v>-1.5910169884778196</v>
      </c>
      <c r="AB2673" s="953">
        <f t="shared" si="529"/>
        <v>2.5313350576250304</v>
      </c>
      <c r="AC2673" s="953">
        <f t="shared" si="530"/>
        <v>2.7080502011022101</v>
      </c>
      <c r="AD2673" s="953">
        <f t="shared" si="539"/>
        <v>7.3335358916897206</v>
      </c>
      <c r="AE2673" s="954">
        <f t="shared" si="531"/>
        <v>20.371832715762604</v>
      </c>
      <c r="AF2673" s="955">
        <f t="shared" si="532"/>
        <v>0.20371832715762606</v>
      </c>
      <c r="AG2673" s="956">
        <f t="shared" si="533"/>
        <v>3.2595008566350683E-2</v>
      </c>
      <c r="AH2673" s="954">
        <f t="shared" si="534"/>
        <v>0.16060696620189968</v>
      </c>
      <c r="AI2673" s="184" t="str">
        <f t="shared" si="535"/>
        <v>5</v>
      </c>
      <c r="AJ2673" s="957">
        <f t="shared" si="536"/>
        <v>2.3148148148148147E-2</v>
      </c>
      <c r="AK2673" s="956">
        <f t="shared" si="537"/>
        <v>7.5451408718404359E-4</v>
      </c>
      <c r="AL2673" s="956">
        <f t="shared" si="538"/>
        <v>3.7177538472661963E-3</v>
      </c>
      <c r="AM2673" s="184" t="s">
        <v>1274</v>
      </c>
      <c r="AN2673" s="184" t="s">
        <v>1275</v>
      </c>
    </row>
    <row r="2674" spans="1:40" x14ac:dyDescent="0.3">
      <c r="A2674" s="949">
        <v>20</v>
      </c>
      <c r="B2674" s="949" t="s">
        <v>1300</v>
      </c>
      <c r="C2674" s="950">
        <v>762887</v>
      </c>
      <c r="D2674" s="950">
        <v>9325312</v>
      </c>
      <c r="E2674" s="951">
        <v>762910</v>
      </c>
      <c r="F2674" s="951">
        <v>9325257</v>
      </c>
      <c r="G2674" s="949" t="s">
        <v>1976</v>
      </c>
      <c r="H2674" s="949" t="s">
        <v>1358</v>
      </c>
      <c r="I2674" s="952">
        <v>41518</v>
      </c>
      <c r="J2674" s="949"/>
      <c r="K2674" s="949">
        <v>0</v>
      </c>
      <c r="L2674" s="949">
        <v>0</v>
      </c>
      <c r="M2674" s="949">
        <v>4</v>
      </c>
      <c r="N2674" s="949">
        <v>33</v>
      </c>
      <c r="O2674" s="949" t="s">
        <v>1383</v>
      </c>
      <c r="P2674" s="949" t="s">
        <v>1376</v>
      </c>
      <c r="Q2674" s="949" t="s">
        <v>1377</v>
      </c>
      <c r="R2674" s="949"/>
      <c r="S2674" s="949" t="s">
        <v>1376</v>
      </c>
      <c r="T2674" s="949">
        <v>65</v>
      </c>
      <c r="U2674" s="949">
        <v>1</v>
      </c>
      <c r="V2674" s="949">
        <v>3</v>
      </c>
      <c r="W2674" s="949">
        <v>1</v>
      </c>
      <c r="X2674" s="949">
        <v>15</v>
      </c>
      <c r="Y2674" s="949"/>
      <c r="Z2674" s="949"/>
      <c r="AA2674" s="953">
        <f t="shared" si="528"/>
        <v>-1.5755128019418543</v>
      </c>
      <c r="AB2674" s="953">
        <f t="shared" si="529"/>
        <v>2.4822405890826724</v>
      </c>
      <c r="AC2674" s="953">
        <f t="shared" si="530"/>
        <v>2.7080502011022101</v>
      </c>
      <c r="AD2674" s="953">
        <f t="shared" si="539"/>
        <v>7.3335358916897206</v>
      </c>
      <c r="AE2674" s="954">
        <f t="shared" si="531"/>
        <v>20.690142601946395</v>
      </c>
      <c r="AF2674" s="955">
        <f t="shared" si="532"/>
        <v>0.20690142601946396</v>
      </c>
      <c r="AG2674" s="956">
        <f t="shared" si="533"/>
        <v>3.362156034981241E-2</v>
      </c>
      <c r="AH2674" s="954">
        <f t="shared" si="534"/>
        <v>0.16897572695221311</v>
      </c>
      <c r="AI2674" s="184" t="str">
        <f t="shared" si="535"/>
        <v>5</v>
      </c>
      <c r="AJ2674" s="957">
        <f t="shared" si="536"/>
        <v>2.3148148148148147E-2</v>
      </c>
      <c r="AK2674" s="956">
        <f t="shared" si="537"/>
        <v>7.7827685994936134E-4</v>
      </c>
      <c r="AL2674" s="956">
        <f t="shared" si="538"/>
        <v>3.9114751609308591E-3</v>
      </c>
      <c r="AM2674" s="184" t="s">
        <v>1274</v>
      </c>
      <c r="AN2674" s="184" t="s">
        <v>1275</v>
      </c>
    </row>
    <row r="2675" spans="1:40" x14ac:dyDescent="0.3">
      <c r="A2675" s="949">
        <v>20</v>
      </c>
      <c r="B2675" s="949" t="s">
        <v>1300</v>
      </c>
      <c r="C2675" s="950">
        <v>762887</v>
      </c>
      <c r="D2675" s="950">
        <v>9325312</v>
      </c>
      <c r="E2675" s="951">
        <v>762910</v>
      </c>
      <c r="F2675" s="951">
        <v>9325257</v>
      </c>
      <c r="G2675" s="949" t="s">
        <v>1976</v>
      </c>
      <c r="H2675" s="949" t="s">
        <v>1358</v>
      </c>
      <c r="I2675" s="952">
        <v>41518</v>
      </c>
      <c r="J2675" s="949"/>
      <c r="K2675" s="949">
        <v>0</v>
      </c>
      <c r="L2675" s="949">
        <v>0</v>
      </c>
      <c r="M2675" s="949">
        <v>4</v>
      </c>
      <c r="N2675" s="949">
        <v>34</v>
      </c>
      <c r="O2675" s="949" t="s">
        <v>1349</v>
      </c>
      <c r="P2675" s="949" t="s">
        <v>2016</v>
      </c>
      <c r="Q2675" s="949" t="s">
        <v>1252</v>
      </c>
      <c r="R2675" s="949"/>
      <c r="S2675" s="949" t="s">
        <v>2016</v>
      </c>
      <c r="T2675" s="949">
        <v>138</v>
      </c>
      <c r="U2675" s="949">
        <v>3</v>
      </c>
      <c r="V2675" s="949">
        <v>1</v>
      </c>
      <c r="W2675" s="949">
        <v>1</v>
      </c>
      <c r="X2675" s="949">
        <v>10</v>
      </c>
      <c r="Y2675" s="949"/>
      <c r="Z2675" s="949"/>
      <c r="AA2675" s="953">
        <f t="shared" si="528"/>
        <v>-0.82264638668028689</v>
      </c>
      <c r="AB2675" s="953">
        <f t="shared" si="529"/>
        <v>0.67674707751813212</v>
      </c>
      <c r="AC2675" s="953">
        <f t="shared" si="530"/>
        <v>2.3025850929940459</v>
      </c>
      <c r="AD2675" s="953">
        <f t="shared" si="539"/>
        <v>5.3018981104783993</v>
      </c>
      <c r="AE2675" s="954">
        <f t="shared" si="531"/>
        <v>43.926764293363114</v>
      </c>
      <c r="AF2675" s="955">
        <f t="shared" si="532"/>
        <v>0.43926764293363113</v>
      </c>
      <c r="AG2675" s="956">
        <f t="shared" si="533"/>
        <v>0.1515476911956988</v>
      </c>
      <c r="AH2675" s="954">
        <f t="shared" si="534"/>
        <v>1.1017657690380542</v>
      </c>
      <c r="AI2675" s="184" t="str">
        <f t="shared" si="535"/>
        <v>2,5</v>
      </c>
      <c r="AJ2675" s="957">
        <f t="shared" si="536"/>
        <v>1.1574074074074073E-2</v>
      </c>
      <c r="AK2675" s="956">
        <f t="shared" si="537"/>
        <v>1.7540242036539213E-3</v>
      </c>
      <c r="AL2675" s="956">
        <f t="shared" si="538"/>
        <v>1.2751918623125627E-2</v>
      </c>
      <c r="AM2675" s="184" t="s">
        <v>1261</v>
      </c>
      <c r="AN2675" s="184" t="s">
        <v>1262</v>
      </c>
    </row>
    <row r="2676" spans="1:40" x14ac:dyDescent="0.3">
      <c r="A2676" s="949">
        <v>20</v>
      </c>
      <c r="B2676" s="949" t="s">
        <v>1300</v>
      </c>
      <c r="C2676" s="950">
        <v>762887</v>
      </c>
      <c r="D2676" s="950">
        <v>9325312</v>
      </c>
      <c r="E2676" s="951">
        <v>762910</v>
      </c>
      <c r="F2676" s="951">
        <v>9325257</v>
      </c>
      <c r="G2676" s="949" t="s">
        <v>1976</v>
      </c>
      <c r="H2676" s="949" t="s">
        <v>1358</v>
      </c>
      <c r="I2676" s="952">
        <v>41518</v>
      </c>
      <c r="J2676" s="949"/>
      <c r="K2676" s="949">
        <v>0</v>
      </c>
      <c r="L2676" s="949">
        <v>0</v>
      </c>
      <c r="M2676" s="949">
        <v>4</v>
      </c>
      <c r="N2676" s="949">
        <v>35</v>
      </c>
      <c r="O2676" s="949" t="s">
        <v>1349</v>
      </c>
      <c r="P2676" s="949" t="s">
        <v>1859</v>
      </c>
      <c r="Q2676" s="949" t="s">
        <v>1860</v>
      </c>
      <c r="R2676" s="949"/>
      <c r="S2676" s="949" t="s">
        <v>1859</v>
      </c>
      <c r="T2676" s="949">
        <v>155</v>
      </c>
      <c r="U2676" s="949">
        <v>1</v>
      </c>
      <c r="V2676" s="949">
        <v>1</v>
      </c>
      <c r="W2676" s="949">
        <v>1</v>
      </c>
      <c r="X2676" s="949">
        <v>20</v>
      </c>
      <c r="Y2676" s="949"/>
      <c r="Z2676" s="949"/>
      <c r="AA2676" s="953">
        <f t="shared" si="528"/>
        <v>-0.70647495491824486</v>
      </c>
      <c r="AB2676" s="953">
        <f t="shared" si="529"/>
        <v>0.49910686192673609</v>
      </c>
      <c r="AC2676" s="953">
        <f t="shared" si="530"/>
        <v>2.9957322735539909</v>
      </c>
      <c r="AD2676" s="953">
        <f t="shared" si="539"/>
        <v>8.9744118548129634</v>
      </c>
      <c r="AE2676" s="954">
        <f t="shared" si="531"/>
        <v>49.338032358487553</v>
      </c>
      <c r="AF2676" s="955">
        <f t="shared" si="532"/>
        <v>0.49338032358487555</v>
      </c>
      <c r="AG2676" s="956">
        <f t="shared" si="533"/>
        <v>0.19118532246254274</v>
      </c>
      <c r="AH2676" s="954">
        <f t="shared" si="534"/>
        <v>2.4469218136724482</v>
      </c>
      <c r="AI2676" s="184" t="str">
        <f t="shared" si="535"/>
        <v>2,5</v>
      </c>
      <c r="AJ2676" s="957">
        <f t="shared" si="536"/>
        <v>1.1574074074074073E-2</v>
      </c>
      <c r="AK2676" s="956">
        <f t="shared" si="537"/>
        <v>2.2127930840572076E-3</v>
      </c>
      <c r="AL2676" s="956">
        <f t="shared" si="538"/>
        <v>2.8320854324912593E-2</v>
      </c>
      <c r="AM2676" s="184" t="s">
        <v>1261</v>
      </c>
      <c r="AN2676" s="184" t="s">
        <v>1262</v>
      </c>
    </row>
    <row r="2677" spans="1:40" x14ac:dyDescent="0.3">
      <c r="A2677" s="949">
        <v>20</v>
      </c>
      <c r="B2677" s="949" t="s">
        <v>1300</v>
      </c>
      <c r="C2677" s="950">
        <v>762887</v>
      </c>
      <c r="D2677" s="950">
        <v>9325312</v>
      </c>
      <c r="E2677" s="951">
        <v>762910</v>
      </c>
      <c r="F2677" s="951">
        <v>9325257</v>
      </c>
      <c r="G2677" s="949" t="s">
        <v>1976</v>
      </c>
      <c r="H2677" s="949" t="s">
        <v>1358</v>
      </c>
      <c r="I2677" s="952">
        <v>41518</v>
      </c>
      <c r="J2677" s="949"/>
      <c r="K2677" s="949">
        <v>0</v>
      </c>
      <c r="L2677" s="949">
        <v>0</v>
      </c>
      <c r="M2677" s="949">
        <v>4</v>
      </c>
      <c r="N2677" s="949">
        <v>36</v>
      </c>
      <c r="O2677" s="949" t="s">
        <v>1349</v>
      </c>
      <c r="P2677" s="949" t="s">
        <v>1645</v>
      </c>
      <c r="Q2677" s="949" t="s">
        <v>1646</v>
      </c>
      <c r="R2677" s="949"/>
      <c r="S2677" s="949" t="s">
        <v>1645</v>
      </c>
      <c r="T2677" s="949">
        <v>135</v>
      </c>
      <c r="U2677" s="949">
        <v>1</v>
      </c>
      <c r="V2677" s="949">
        <v>1</v>
      </c>
      <c r="W2677" s="949">
        <v>1</v>
      </c>
      <c r="X2677" s="949">
        <v>18</v>
      </c>
      <c r="Y2677" s="949"/>
      <c r="Z2677" s="949"/>
      <c r="AA2677" s="953">
        <f t="shared" si="528"/>
        <v>-0.84462529339906212</v>
      </c>
      <c r="AB2677" s="953">
        <f t="shared" si="529"/>
        <v>0.71339188624945171</v>
      </c>
      <c r="AC2677" s="953">
        <f t="shared" si="530"/>
        <v>2.8903717578961645</v>
      </c>
      <c r="AD2677" s="953">
        <f t="shared" si="539"/>
        <v>8.354248898843764</v>
      </c>
      <c r="AE2677" s="954">
        <f t="shared" si="531"/>
        <v>42.971834634811742</v>
      </c>
      <c r="AF2677" s="955">
        <f t="shared" si="532"/>
        <v>0.4297183463481174</v>
      </c>
      <c r="AG2677" s="956">
        <f t="shared" si="533"/>
        <v>0.14503028103558133</v>
      </c>
      <c r="AH2677" s="954">
        <f t="shared" si="534"/>
        <v>1.6117852098451391</v>
      </c>
      <c r="AI2677" s="184" t="str">
        <f t="shared" si="535"/>
        <v>2,5</v>
      </c>
      <c r="AJ2677" s="957">
        <f t="shared" si="536"/>
        <v>1.1574074074074073E-2</v>
      </c>
      <c r="AK2677" s="956">
        <f t="shared" si="537"/>
        <v>1.6785912156895987E-3</v>
      </c>
      <c r="AL2677" s="956">
        <f t="shared" si="538"/>
        <v>1.8654921410244663E-2</v>
      </c>
      <c r="AM2677" s="184" t="s">
        <v>1261</v>
      </c>
      <c r="AN2677" s="184" t="s">
        <v>1262</v>
      </c>
    </row>
    <row r="2678" spans="1:40" x14ac:dyDescent="0.3">
      <c r="A2678" s="949">
        <v>20</v>
      </c>
      <c r="B2678" s="949" t="s">
        <v>1300</v>
      </c>
      <c r="C2678" s="950">
        <v>762887</v>
      </c>
      <c r="D2678" s="950">
        <v>9325312</v>
      </c>
      <c r="E2678" s="951">
        <v>762910</v>
      </c>
      <c r="F2678" s="951">
        <v>9325257</v>
      </c>
      <c r="G2678" s="949" t="s">
        <v>1976</v>
      </c>
      <c r="H2678" s="949" t="s">
        <v>1358</v>
      </c>
      <c r="I2678" s="952">
        <v>41518</v>
      </c>
      <c r="J2678" s="949"/>
      <c r="K2678" s="949">
        <v>0</v>
      </c>
      <c r="L2678" s="949">
        <v>0</v>
      </c>
      <c r="M2678" s="949">
        <v>4</v>
      </c>
      <c r="N2678" s="949">
        <v>38</v>
      </c>
      <c r="O2678" s="949" t="s">
        <v>1298</v>
      </c>
      <c r="P2678" s="949" t="s">
        <v>2017</v>
      </c>
      <c r="Q2678" s="949" t="s">
        <v>1252</v>
      </c>
      <c r="R2678" s="949"/>
      <c r="S2678" s="949" t="s">
        <v>2017</v>
      </c>
      <c r="T2678" s="949">
        <v>33</v>
      </c>
      <c r="U2678" s="949">
        <v>3</v>
      </c>
      <c r="V2678" s="949">
        <v>1</v>
      </c>
      <c r="W2678" s="949">
        <v>1</v>
      </c>
      <c r="X2678" s="949">
        <v>3</v>
      </c>
      <c r="Y2678" s="949"/>
      <c r="Z2678" s="949"/>
      <c r="AA2678" s="953">
        <f t="shared" si="528"/>
        <v>-2.2533925103710111</v>
      </c>
      <c r="AB2678" s="953">
        <f t="shared" si="529"/>
        <v>5.0777778057961669</v>
      </c>
      <c r="AC2678" s="953">
        <f t="shared" si="530"/>
        <v>1.0986122886681098</v>
      </c>
      <c r="AD2678" s="953">
        <f t="shared" si="539"/>
        <v>1.2069489608125821</v>
      </c>
      <c r="AE2678" s="954">
        <f t="shared" si="531"/>
        <v>10.504226244065093</v>
      </c>
      <c r="AF2678" s="955">
        <f t="shared" si="532"/>
        <v>0.10504226244065093</v>
      </c>
      <c r="AG2678" s="956">
        <f t="shared" si="533"/>
        <v>8.6660069162001682E-3</v>
      </c>
      <c r="AH2678" s="954">
        <f t="shared" si="534"/>
        <v>4.2142373399337019E-3</v>
      </c>
      <c r="AI2678" s="184" t="str">
        <f t="shared" si="535"/>
        <v>100</v>
      </c>
      <c r="AJ2678" s="957">
        <f t="shared" si="536"/>
        <v>0.46296296296296297</v>
      </c>
      <c r="AK2678" s="956">
        <f t="shared" si="537"/>
        <v>4.0120402389815591E-3</v>
      </c>
      <c r="AL2678" s="956">
        <f t="shared" si="538"/>
        <v>1.9510358055248619E-3</v>
      </c>
      <c r="AM2678" s="184" t="s">
        <v>1299</v>
      </c>
      <c r="AN2678" s="184" t="s">
        <v>1275</v>
      </c>
    </row>
    <row r="2679" spans="1:40" x14ac:dyDescent="0.3">
      <c r="A2679" s="949">
        <v>20</v>
      </c>
      <c r="B2679" s="949" t="s">
        <v>1308</v>
      </c>
      <c r="C2679" s="950">
        <v>762887</v>
      </c>
      <c r="D2679" s="950">
        <v>9325312</v>
      </c>
      <c r="E2679" s="951">
        <v>762998</v>
      </c>
      <c r="F2679" s="951">
        <v>9325030</v>
      </c>
      <c r="G2679" s="949" t="s">
        <v>1976</v>
      </c>
      <c r="H2679" s="949" t="s">
        <v>1358</v>
      </c>
      <c r="I2679" s="952">
        <v>41518</v>
      </c>
      <c r="J2679" s="949"/>
      <c r="K2679" s="949">
        <v>0</v>
      </c>
      <c r="L2679" s="949">
        <v>0</v>
      </c>
      <c r="M2679" s="949">
        <v>0</v>
      </c>
      <c r="N2679" s="949">
        <v>2</v>
      </c>
      <c r="O2679" s="949" t="s">
        <v>1775</v>
      </c>
      <c r="P2679" s="949" t="s">
        <v>1763</v>
      </c>
      <c r="Q2679" s="949" t="s">
        <v>1252</v>
      </c>
      <c r="R2679" s="949"/>
      <c r="S2679" s="949" t="s">
        <v>1763</v>
      </c>
      <c r="T2679" s="949">
        <v>49</v>
      </c>
      <c r="U2679" s="949">
        <v>1</v>
      </c>
      <c r="V2679" s="949">
        <v>1</v>
      </c>
      <c r="W2679" s="949">
        <v>1</v>
      </c>
      <c r="X2679" s="949">
        <v>8</v>
      </c>
      <c r="Y2679" s="949"/>
      <c r="Z2679" s="949"/>
      <c r="AA2679" s="953">
        <f t="shared" si="528"/>
        <v>-1.8580797737268651</v>
      </c>
      <c r="AB2679" s="953">
        <f t="shared" si="529"/>
        <v>3.452460445532878</v>
      </c>
      <c r="AC2679" s="953">
        <f t="shared" si="530"/>
        <v>2.0794415416798357</v>
      </c>
      <c r="AD2679" s="953">
        <f t="shared" si="539"/>
        <v>4.3240771252638117</v>
      </c>
      <c r="AE2679" s="954">
        <f t="shared" si="531"/>
        <v>15.597184423005743</v>
      </c>
      <c r="AF2679" s="955">
        <f t="shared" si="532"/>
        <v>0.15597184423005742</v>
      </c>
      <c r="AG2679" s="956">
        <f t="shared" si="533"/>
        <v>1.9106595597609369E-2</v>
      </c>
      <c r="AH2679" s="954">
        <f t="shared" si="534"/>
        <v>4.0208422970759015E-2</v>
      </c>
      <c r="AI2679" s="184" t="str">
        <f t="shared" si="535"/>
        <v>100</v>
      </c>
      <c r="AJ2679" s="957">
        <f t="shared" si="536"/>
        <v>0.46296296296296297</v>
      </c>
      <c r="AK2679" s="956">
        <f t="shared" si="537"/>
        <v>8.8456461100043376E-3</v>
      </c>
      <c r="AL2679" s="956">
        <f t="shared" si="538"/>
        <v>1.8615010634610657E-2</v>
      </c>
      <c r="AM2679" s="184" t="s">
        <v>1299</v>
      </c>
      <c r="AN2679" s="184" t="s">
        <v>1275</v>
      </c>
    </row>
    <row r="2680" spans="1:40" x14ac:dyDescent="0.3">
      <c r="A2680" s="949">
        <v>20</v>
      </c>
      <c r="B2680" s="949" t="s">
        <v>1308</v>
      </c>
      <c r="C2680" s="950">
        <v>762887</v>
      </c>
      <c r="D2680" s="950">
        <v>9325312</v>
      </c>
      <c r="E2680" s="951">
        <v>762998</v>
      </c>
      <c r="F2680" s="951">
        <v>9325030</v>
      </c>
      <c r="G2680" s="949" t="s">
        <v>1976</v>
      </c>
      <c r="H2680" s="949" t="s">
        <v>1358</v>
      </c>
      <c r="I2680" s="952">
        <v>41518</v>
      </c>
      <c r="J2680" s="949"/>
      <c r="K2680" s="949">
        <v>0</v>
      </c>
      <c r="L2680" s="949">
        <v>0</v>
      </c>
      <c r="M2680" s="949">
        <v>0</v>
      </c>
      <c r="N2680" s="949">
        <v>3</v>
      </c>
      <c r="O2680" s="949" t="s">
        <v>1775</v>
      </c>
      <c r="P2680" s="949" t="s">
        <v>1256</v>
      </c>
      <c r="Q2680" s="949" t="s">
        <v>1257</v>
      </c>
      <c r="R2680" s="949" t="s">
        <v>1256</v>
      </c>
      <c r="S2680" s="949" t="s">
        <v>1256</v>
      </c>
      <c r="T2680" s="949">
        <v>33</v>
      </c>
      <c r="U2680" s="949">
        <v>1</v>
      </c>
      <c r="V2680" s="949">
        <v>1</v>
      </c>
      <c r="W2680" s="949">
        <v>1</v>
      </c>
      <c r="X2680" s="949">
        <v>7</v>
      </c>
      <c r="Y2680" s="949" t="s">
        <v>1598</v>
      </c>
      <c r="Z2680" s="949"/>
      <c r="AA2680" s="953">
        <f t="shared" si="528"/>
        <v>-2.2533925103710111</v>
      </c>
      <c r="AB2680" s="953">
        <f t="shared" si="529"/>
        <v>5.0777778057961669</v>
      </c>
      <c r="AC2680" s="953">
        <f t="shared" si="530"/>
        <v>1.9459101490553132</v>
      </c>
      <c r="AD2680" s="953">
        <f t="shared" si="539"/>
        <v>3.7865663081964716</v>
      </c>
      <c r="AE2680" s="954">
        <f t="shared" si="531"/>
        <v>10.504226244065093</v>
      </c>
      <c r="AF2680" s="955">
        <f t="shared" si="532"/>
        <v>0.10504226244065093</v>
      </c>
      <c r="AG2680" s="956">
        <f t="shared" si="533"/>
        <v>8.6660069162001682E-3</v>
      </c>
      <c r="AH2680" s="954">
        <f t="shared" si="534"/>
        <v>8.2444017589057058E-3</v>
      </c>
      <c r="AI2680" s="184" t="str">
        <f t="shared" si="535"/>
        <v>100</v>
      </c>
      <c r="AJ2680" s="957">
        <f t="shared" si="536"/>
        <v>0.46296296296296297</v>
      </c>
      <c r="AK2680" s="956">
        <f t="shared" si="537"/>
        <v>4.0120402389815591E-3</v>
      </c>
      <c r="AL2680" s="956">
        <f t="shared" si="538"/>
        <v>3.8168526661600489E-3</v>
      </c>
      <c r="AM2680" s="184" t="s">
        <v>1299</v>
      </c>
      <c r="AN2680" s="184" t="s">
        <v>1275</v>
      </c>
    </row>
    <row r="2681" spans="1:40" x14ac:dyDescent="0.3">
      <c r="A2681" s="949">
        <v>20</v>
      </c>
      <c r="B2681" s="949" t="s">
        <v>1308</v>
      </c>
      <c r="C2681" s="950">
        <v>762887</v>
      </c>
      <c r="D2681" s="950">
        <v>9325312</v>
      </c>
      <c r="E2681" s="951">
        <v>762998</v>
      </c>
      <c r="F2681" s="951">
        <v>9325030</v>
      </c>
      <c r="G2681" s="949" t="s">
        <v>1976</v>
      </c>
      <c r="H2681" s="949" t="s">
        <v>1358</v>
      </c>
      <c r="I2681" s="952">
        <v>41518</v>
      </c>
      <c r="J2681" s="949"/>
      <c r="K2681" s="949">
        <v>0</v>
      </c>
      <c r="L2681" s="949">
        <v>0</v>
      </c>
      <c r="M2681" s="949">
        <v>0</v>
      </c>
      <c r="N2681" s="949">
        <v>6</v>
      </c>
      <c r="O2681" s="949" t="s">
        <v>1383</v>
      </c>
      <c r="P2681" s="949" t="s">
        <v>1624</v>
      </c>
      <c r="Q2681" s="949" t="s">
        <v>1625</v>
      </c>
      <c r="R2681" s="949"/>
      <c r="S2681" s="949" t="s">
        <v>1624</v>
      </c>
      <c r="T2681" s="949">
        <v>77</v>
      </c>
      <c r="U2681" s="949">
        <v>1</v>
      </c>
      <c r="V2681" s="949">
        <v>1</v>
      </c>
      <c r="W2681" s="949">
        <v>1</v>
      </c>
      <c r="X2681" s="949">
        <v>14</v>
      </c>
      <c r="Y2681" s="949"/>
      <c r="Z2681" s="949"/>
      <c r="AA2681" s="953">
        <f t="shared" si="528"/>
        <v>-1.4060946499838076</v>
      </c>
      <c r="AB2681" s="953">
        <f t="shared" si="529"/>
        <v>1.9771021647130864</v>
      </c>
      <c r="AC2681" s="953">
        <f t="shared" si="530"/>
        <v>2.6390573296152584</v>
      </c>
      <c r="AD2681" s="953">
        <f t="shared" si="539"/>
        <v>6.9646235889960186</v>
      </c>
      <c r="AE2681" s="954">
        <f t="shared" si="531"/>
        <v>24.509861236151881</v>
      </c>
      <c r="AF2681" s="955">
        <f t="shared" si="532"/>
        <v>0.24509861236151881</v>
      </c>
      <c r="AG2681" s="956">
        <f t="shared" si="533"/>
        <v>4.7181593210423138E-2</v>
      </c>
      <c r="AH2681" s="954">
        <f t="shared" si="534"/>
        <v>0.27539872002136634</v>
      </c>
      <c r="AI2681" s="184" t="str">
        <f t="shared" si="535"/>
        <v>5</v>
      </c>
      <c r="AJ2681" s="957">
        <f t="shared" si="536"/>
        <v>2.3148148148148147E-2</v>
      </c>
      <c r="AK2681" s="956">
        <f t="shared" si="537"/>
        <v>1.0921665095005356E-3</v>
      </c>
      <c r="AL2681" s="956">
        <f t="shared" si="538"/>
        <v>6.3749703708649609E-3</v>
      </c>
      <c r="AM2681" s="184" t="s">
        <v>1274</v>
      </c>
      <c r="AN2681" s="184" t="s">
        <v>1275</v>
      </c>
    </row>
    <row r="2682" spans="1:40" x14ac:dyDescent="0.3">
      <c r="A2682" s="949">
        <v>20</v>
      </c>
      <c r="B2682" s="949" t="s">
        <v>1308</v>
      </c>
      <c r="C2682" s="950">
        <v>762887</v>
      </c>
      <c r="D2682" s="950">
        <v>9325312</v>
      </c>
      <c r="E2682" s="951">
        <v>762998</v>
      </c>
      <c r="F2682" s="951">
        <v>9325030</v>
      </c>
      <c r="G2682" s="949" t="s">
        <v>1976</v>
      </c>
      <c r="H2682" s="949" t="s">
        <v>1358</v>
      </c>
      <c r="I2682" s="952">
        <v>41518</v>
      </c>
      <c r="J2682" s="949"/>
      <c r="K2682" s="949">
        <v>0</v>
      </c>
      <c r="L2682" s="949">
        <v>0</v>
      </c>
      <c r="M2682" s="949">
        <v>0</v>
      </c>
      <c r="N2682" s="949">
        <v>7</v>
      </c>
      <c r="O2682" s="949" t="s">
        <v>1383</v>
      </c>
      <c r="P2682" s="949" t="s">
        <v>2018</v>
      </c>
      <c r="Q2682" s="949" t="s">
        <v>1252</v>
      </c>
      <c r="R2682" s="949"/>
      <c r="S2682" s="949" t="s">
        <v>2018</v>
      </c>
      <c r="T2682" s="949">
        <v>71</v>
      </c>
      <c r="U2682" s="949">
        <v>3</v>
      </c>
      <c r="V2682" s="949">
        <v>1</v>
      </c>
      <c r="W2682" s="949">
        <v>1</v>
      </c>
      <c r="X2682" s="949">
        <v>11</v>
      </c>
      <c r="Y2682" s="949"/>
      <c r="Z2682" s="949"/>
      <c r="AA2682" s="953">
        <f t="shared" si="528"/>
        <v>-1.4872201947961761</v>
      </c>
      <c r="AB2682" s="953">
        <f t="shared" si="529"/>
        <v>2.2118239078095758</v>
      </c>
      <c r="AC2682" s="953">
        <f t="shared" si="530"/>
        <v>2.3978952727983707</v>
      </c>
      <c r="AD2682" s="953">
        <f t="shared" si="539"/>
        <v>5.7499017393087728</v>
      </c>
      <c r="AE2682" s="954">
        <f t="shared" si="531"/>
        <v>22.600001919049138</v>
      </c>
      <c r="AF2682" s="955">
        <f t="shared" si="532"/>
        <v>0.22600001919049137</v>
      </c>
      <c r="AG2682" s="956">
        <f t="shared" si="533"/>
        <v>4.0115097212640075E-2</v>
      </c>
      <c r="AH2682" s="954">
        <f t="shared" si="534"/>
        <v>0.1783528012815368</v>
      </c>
      <c r="AI2682" s="184" t="str">
        <f t="shared" si="535"/>
        <v>5</v>
      </c>
      <c r="AJ2682" s="957">
        <f t="shared" si="536"/>
        <v>2.3148148148148147E-2</v>
      </c>
      <c r="AK2682" s="956">
        <f t="shared" si="537"/>
        <v>9.2859021325555728E-4</v>
      </c>
      <c r="AL2682" s="956">
        <f t="shared" si="538"/>
        <v>4.1285370667022408E-3</v>
      </c>
      <c r="AM2682" s="184" t="s">
        <v>1274</v>
      </c>
      <c r="AN2682" s="184" t="s">
        <v>1275</v>
      </c>
    </row>
    <row r="2683" spans="1:40" x14ac:dyDescent="0.3">
      <c r="A2683" s="949">
        <v>20</v>
      </c>
      <c r="B2683" s="949" t="s">
        <v>1308</v>
      </c>
      <c r="C2683" s="950">
        <v>762887</v>
      </c>
      <c r="D2683" s="950">
        <v>9325312</v>
      </c>
      <c r="E2683" s="951">
        <v>762998</v>
      </c>
      <c r="F2683" s="951">
        <v>9325030</v>
      </c>
      <c r="G2683" s="949" t="s">
        <v>1976</v>
      </c>
      <c r="H2683" s="949" t="s">
        <v>1358</v>
      </c>
      <c r="I2683" s="952">
        <v>41518</v>
      </c>
      <c r="J2683" s="949"/>
      <c r="K2683" s="949">
        <v>0</v>
      </c>
      <c r="L2683" s="949">
        <v>0</v>
      </c>
      <c r="M2683" s="949">
        <v>0</v>
      </c>
      <c r="N2683" s="949">
        <v>10</v>
      </c>
      <c r="O2683" s="949" t="s">
        <v>1383</v>
      </c>
      <c r="P2683" s="949" t="s">
        <v>1361</v>
      </c>
      <c r="Q2683" s="949" t="s">
        <v>1362</v>
      </c>
      <c r="R2683" s="949"/>
      <c r="S2683" s="949" t="s">
        <v>1361</v>
      </c>
      <c r="T2683" s="949">
        <v>94.5</v>
      </c>
      <c r="U2683" s="949">
        <v>1</v>
      </c>
      <c r="V2683" s="949">
        <v>1</v>
      </c>
      <c r="W2683" s="949">
        <v>1</v>
      </c>
      <c r="X2683" s="949">
        <v>17</v>
      </c>
      <c r="Y2683" s="949"/>
      <c r="Z2683" s="949"/>
      <c r="AA2683" s="953">
        <f t="shared" si="528"/>
        <v>-1.2013002373377946</v>
      </c>
      <c r="AB2683" s="953">
        <f t="shared" si="529"/>
        <v>1.4431222602278415</v>
      </c>
      <c r="AC2683" s="953">
        <f t="shared" si="530"/>
        <v>2.8332133440562162</v>
      </c>
      <c r="AD2683" s="953">
        <f t="shared" si="539"/>
        <v>8.0270978529382067</v>
      </c>
      <c r="AE2683" s="954">
        <f t="shared" si="531"/>
        <v>30.080284244368219</v>
      </c>
      <c r="AF2683" s="955">
        <f t="shared" si="532"/>
        <v>0.30080284244368216</v>
      </c>
      <c r="AG2683" s="956">
        <f t="shared" si="533"/>
        <v>7.1064837707434839E-2</v>
      </c>
      <c r="AH2683" s="954">
        <f t="shared" si="534"/>
        <v>0.58678956267585403</v>
      </c>
      <c r="AI2683" s="184" t="str">
        <f t="shared" si="535"/>
        <v>5</v>
      </c>
      <c r="AJ2683" s="957">
        <f t="shared" si="536"/>
        <v>2.3148148148148147E-2</v>
      </c>
      <c r="AK2683" s="956">
        <f t="shared" si="537"/>
        <v>1.6450193913758063E-3</v>
      </c>
      <c r="AL2683" s="956">
        <f t="shared" si="538"/>
        <v>1.3583091728607732E-2</v>
      </c>
      <c r="AM2683" s="184" t="s">
        <v>1285</v>
      </c>
      <c r="AN2683" s="184" t="s">
        <v>1262</v>
      </c>
    </row>
    <row r="2684" spans="1:40" x14ac:dyDescent="0.3">
      <c r="A2684" s="949">
        <v>20</v>
      </c>
      <c r="B2684" s="949" t="s">
        <v>1308</v>
      </c>
      <c r="C2684" s="950">
        <v>762887</v>
      </c>
      <c r="D2684" s="950">
        <v>9325312</v>
      </c>
      <c r="E2684" s="951">
        <v>762998</v>
      </c>
      <c r="F2684" s="951">
        <v>9325030</v>
      </c>
      <c r="G2684" s="949" t="s">
        <v>1976</v>
      </c>
      <c r="H2684" s="949" t="s">
        <v>1358</v>
      </c>
      <c r="I2684" s="952">
        <v>41518</v>
      </c>
      <c r="J2684" s="949"/>
      <c r="K2684" s="949">
        <v>0</v>
      </c>
      <c r="L2684" s="949">
        <v>0</v>
      </c>
      <c r="M2684" s="949">
        <v>0</v>
      </c>
      <c r="N2684" s="949">
        <v>11</v>
      </c>
      <c r="O2684" s="949" t="s">
        <v>1383</v>
      </c>
      <c r="P2684" s="949" t="s">
        <v>1535</v>
      </c>
      <c r="Q2684" s="949" t="s">
        <v>1536</v>
      </c>
      <c r="R2684" s="949"/>
      <c r="S2684" s="949" t="s">
        <v>1535</v>
      </c>
      <c r="T2684" s="949">
        <v>83</v>
      </c>
      <c r="U2684" s="949">
        <v>3</v>
      </c>
      <c r="V2684" s="949">
        <v>1</v>
      </c>
      <c r="W2684" s="949">
        <v>1</v>
      </c>
      <c r="X2684" s="949">
        <v>11</v>
      </c>
      <c r="Y2684" s="949"/>
      <c r="Z2684" s="949"/>
      <c r="AA2684" s="953">
        <f t="shared" si="528"/>
        <v>-1.3310594640408935</v>
      </c>
      <c r="AB2684" s="953">
        <f t="shared" si="529"/>
        <v>1.7717192968128306</v>
      </c>
      <c r="AC2684" s="953">
        <f t="shared" si="530"/>
        <v>2.3978952727983707</v>
      </c>
      <c r="AD2684" s="953">
        <f t="shared" si="539"/>
        <v>5.7499017393087728</v>
      </c>
      <c r="AE2684" s="954">
        <f t="shared" si="531"/>
        <v>26.419720553254628</v>
      </c>
      <c r="AF2684" s="955">
        <f t="shared" si="532"/>
        <v>0.26419720553254628</v>
      </c>
      <c r="AG2684" s="956">
        <f t="shared" si="533"/>
        <v>5.482104834316158E-2</v>
      </c>
      <c r="AH2684" s="954">
        <f t="shared" si="534"/>
        <v>0.28951116554054906</v>
      </c>
      <c r="AI2684" s="184" t="str">
        <f t="shared" si="535"/>
        <v>5</v>
      </c>
      <c r="AJ2684" s="957">
        <f t="shared" si="536"/>
        <v>2.3148148148148147E-2</v>
      </c>
      <c r="AK2684" s="956">
        <f t="shared" si="537"/>
        <v>1.2690057486842957E-3</v>
      </c>
      <c r="AL2684" s="956">
        <f t="shared" si="538"/>
        <v>6.7016473504756726E-3</v>
      </c>
      <c r="AM2684" s="184" t="s">
        <v>1274</v>
      </c>
      <c r="AN2684" s="184" t="s">
        <v>1275</v>
      </c>
    </row>
    <row r="2685" spans="1:40" x14ac:dyDescent="0.3">
      <c r="A2685" s="949">
        <v>20</v>
      </c>
      <c r="B2685" s="949" t="s">
        <v>1308</v>
      </c>
      <c r="C2685" s="950">
        <v>762887</v>
      </c>
      <c r="D2685" s="950">
        <v>9325312</v>
      </c>
      <c r="E2685" s="951">
        <v>762998</v>
      </c>
      <c r="F2685" s="951">
        <v>9325030</v>
      </c>
      <c r="G2685" s="949" t="s">
        <v>1976</v>
      </c>
      <c r="H2685" s="949" t="s">
        <v>1358</v>
      </c>
      <c r="I2685" s="952">
        <v>41518</v>
      </c>
      <c r="J2685" s="949"/>
      <c r="K2685" s="949">
        <v>0</v>
      </c>
      <c r="L2685" s="949">
        <v>0</v>
      </c>
      <c r="M2685" s="949">
        <v>0</v>
      </c>
      <c r="N2685" s="949">
        <v>12</v>
      </c>
      <c r="O2685" s="949" t="s">
        <v>1383</v>
      </c>
      <c r="P2685" s="949" t="s">
        <v>1363</v>
      </c>
      <c r="Q2685" s="949" t="s">
        <v>1364</v>
      </c>
      <c r="R2685" s="949"/>
      <c r="S2685" s="949" t="s">
        <v>1363</v>
      </c>
      <c r="T2685" s="949">
        <v>91</v>
      </c>
      <c r="U2685" s="949">
        <v>1</v>
      </c>
      <c r="V2685" s="949">
        <v>1</v>
      </c>
      <c r="W2685" s="949">
        <v>1</v>
      </c>
      <c r="X2685" s="949">
        <v>15</v>
      </c>
      <c r="Y2685" s="949"/>
      <c r="Z2685" s="949"/>
      <c r="AA2685" s="953">
        <f t="shared" si="528"/>
        <v>-1.2390405653206413</v>
      </c>
      <c r="AB2685" s="953">
        <f t="shared" si="529"/>
        <v>1.5352215225100945</v>
      </c>
      <c r="AC2685" s="953">
        <f t="shared" si="530"/>
        <v>2.7080502011022101</v>
      </c>
      <c r="AD2685" s="953">
        <f t="shared" si="539"/>
        <v>7.3335358916897206</v>
      </c>
      <c r="AE2685" s="954">
        <f t="shared" si="531"/>
        <v>28.966199642724952</v>
      </c>
      <c r="AF2685" s="955">
        <f t="shared" si="532"/>
        <v>0.28966199642724955</v>
      </c>
      <c r="AG2685" s="956">
        <f t="shared" si="533"/>
        <v>6.5898258285632325E-2</v>
      </c>
      <c r="AH2685" s="954">
        <f t="shared" si="534"/>
        <v>0.47957849442920147</v>
      </c>
      <c r="AI2685" s="184" t="str">
        <f t="shared" si="535"/>
        <v>5</v>
      </c>
      <c r="AJ2685" s="957">
        <f t="shared" si="536"/>
        <v>2.3148148148148147E-2</v>
      </c>
      <c r="AK2685" s="956">
        <f t="shared" si="537"/>
        <v>1.5254226455007481E-3</v>
      </c>
      <c r="AL2685" s="956">
        <f t="shared" si="538"/>
        <v>1.1101354037712997E-2</v>
      </c>
      <c r="AM2685" s="184" t="s">
        <v>1274</v>
      </c>
      <c r="AN2685" s="184" t="s">
        <v>1275</v>
      </c>
    </row>
    <row r="2686" spans="1:40" x14ac:dyDescent="0.3">
      <c r="A2686" s="949">
        <v>20</v>
      </c>
      <c r="B2686" s="949" t="s">
        <v>1308</v>
      </c>
      <c r="C2686" s="950">
        <v>762887</v>
      </c>
      <c r="D2686" s="950">
        <v>9325312</v>
      </c>
      <c r="E2686" s="951">
        <v>762998</v>
      </c>
      <c r="F2686" s="951">
        <v>9325030</v>
      </c>
      <c r="G2686" s="949" t="s">
        <v>1976</v>
      </c>
      <c r="H2686" s="949" t="s">
        <v>1358</v>
      </c>
      <c r="I2686" s="952">
        <v>41518</v>
      </c>
      <c r="J2686" s="949"/>
      <c r="K2686" s="949">
        <v>0</v>
      </c>
      <c r="L2686" s="949">
        <v>0</v>
      </c>
      <c r="M2686" s="949">
        <v>0</v>
      </c>
      <c r="N2686" s="949">
        <v>15</v>
      </c>
      <c r="O2686" s="949" t="s">
        <v>1383</v>
      </c>
      <c r="P2686" s="949" t="s">
        <v>2019</v>
      </c>
      <c r="Q2686" s="949" t="s">
        <v>1252</v>
      </c>
      <c r="R2686" s="949"/>
      <c r="S2686" s="949" t="s">
        <v>2019</v>
      </c>
      <c r="T2686" s="949">
        <v>96</v>
      </c>
      <c r="U2686" s="949">
        <v>1</v>
      </c>
      <c r="V2686" s="949">
        <v>1</v>
      </c>
      <c r="W2686" s="949">
        <v>1</v>
      </c>
      <c r="X2686" s="949">
        <v>18</v>
      </c>
      <c r="Y2686" s="949"/>
      <c r="Z2686" s="949"/>
      <c r="AA2686" s="953">
        <f t="shared" si="528"/>
        <v>-1.1855518803696554</v>
      </c>
      <c r="AB2686" s="953">
        <f t="shared" si="529"/>
        <v>1.4055332610480258</v>
      </c>
      <c r="AC2686" s="953">
        <f t="shared" si="530"/>
        <v>2.8903717578961645</v>
      </c>
      <c r="AD2686" s="953">
        <f t="shared" si="539"/>
        <v>8.354248898843764</v>
      </c>
      <c r="AE2686" s="954">
        <f t="shared" si="531"/>
        <v>30.557749073643905</v>
      </c>
      <c r="AF2686" s="955">
        <f t="shared" si="532"/>
        <v>0.30557749073643903</v>
      </c>
      <c r="AG2686" s="956">
        <f t="shared" si="533"/>
        <v>7.3338769274289006E-2</v>
      </c>
      <c r="AH2686" s="954">
        <f t="shared" si="534"/>
        <v>0.64021746718146333</v>
      </c>
      <c r="AI2686" s="184" t="str">
        <f t="shared" si="535"/>
        <v>5</v>
      </c>
      <c r="AJ2686" s="957">
        <f t="shared" si="536"/>
        <v>2.3148148148148147E-2</v>
      </c>
      <c r="AK2686" s="956">
        <f t="shared" si="537"/>
        <v>1.6976566961640974E-3</v>
      </c>
      <c r="AL2686" s="956">
        <f t="shared" si="538"/>
        <v>1.4819848777348687E-2</v>
      </c>
      <c r="AM2686" s="184" t="s">
        <v>1285</v>
      </c>
      <c r="AN2686" s="184" t="s">
        <v>1262</v>
      </c>
    </row>
    <row r="2687" spans="1:40" x14ac:dyDescent="0.3">
      <c r="A2687" s="949">
        <v>20</v>
      </c>
      <c r="B2687" s="949" t="s">
        <v>1308</v>
      </c>
      <c r="C2687" s="950">
        <v>762887</v>
      </c>
      <c r="D2687" s="950">
        <v>9325312</v>
      </c>
      <c r="E2687" s="951">
        <v>762998</v>
      </c>
      <c r="F2687" s="951">
        <v>9325030</v>
      </c>
      <c r="G2687" s="949" t="s">
        <v>1976</v>
      </c>
      <c r="H2687" s="949" t="s">
        <v>1358</v>
      </c>
      <c r="I2687" s="952">
        <v>41518</v>
      </c>
      <c r="J2687" s="949"/>
      <c r="K2687" s="949">
        <v>0</v>
      </c>
      <c r="L2687" s="949">
        <v>0</v>
      </c>
      <c r="M2687" s="949">
        <v>0</v>
      </c>
      <c r="N2687" s="949">
        <v>18</v>
      </c>
      <c r="O2687" s="949" t="s">
        <v>1349</v>
      </c>
      <c r="P2687" s="949" t="s">
        <v>1634</v>
      </c>
      <c r="Q2687" s="949" t="s">
        <v>1252</v>
      </c>
      <c r="R2687" s="949"/>
      <c r="S2687" s="949" t="s">
        <v>1634</v>
      </c>
      <c r="T2687" s="949">
        <v>150</v>
      </c>
      <c r="U2687" s="949">
        <v>3</v>
      </c>
      <c r="V2687" s="949">
        <v>1</v>
      </c>
      <c r="W2687" s="949">
        <v>1</v>
      </c>
      <c r="X2687" s="949">
        <v>16</v>
      </c>
      <c r="Y2687" s="949"/>
      <c r="Z2687" s="949"/>
      <c r="AA2687" s="953">
        <f t="shared" si="528"/>
        <v>-0.73926477774123578</v>
      </c>
      <c r="AB2687" s="953">
        <f t="shared" si="529"/>
        <v>0.54651241160879871</v>
      </c>
      <c r="AC2687" s="953">
        <f t="shared" si="530"/>
        <v>2.7725887222397811</v>
      </c>
      <c r="AD2687" s="953">
        <f t="shared" si="539"/>
        <v>7.6872482226912222</v>
      </c>
      <c r="AE2687" s="954">
        <f t="shared" si="531"/>
        <v>47.7464829275686</v>
      </c>
      <c r="AF2687" s="955">
        <f t="shared" si="532"/>
        <v>0.47746482927568601</v>
      </c>
      <c r="AG2687" s="956">
        <f t="shared" si="533"/>
        <v>0.1790497296735572</v>
      </c>
      <c r="AH2687" s="954">
        <f t="shared" si="534"/>
        <v>1.9215054227474797</v>
      </c>
      <c r="AI2687" s="184" t="str">
        <f t="shared" si="535"/>
        <v>2,5</v>
      </c>
      <c r="AJ2687" s="957">
        <f t="shared" si="536"/>
        <v>1.1574074074074073E-2</v>
      </c>
      <c r="AK2687" s="956">
        <f t="shared" si="537"/>
        <v>2.0723348341846895E-3</v>
      </c>
      <c r="AL2687" s="956">
        <f t="shared" si="538"/>
        <v>2.2239646096614347E-2</v>
      </c>
      <c r="AM2687" s="184" t="s">
        <v>1261</v>
      </c>
      <c r="AN2687" s="184" t="s">
        <v>1262</v>
      </c>
    </row>
    <row r="2688" spans="1:40" x14ac:dyDescent="0.3">
      <c r="A2688" s="949">
        <v>20</v>
      </c>
      <c r="B2688" s="949" t="s">
        <v>1308</v>
      </c>
      <c r="C2688" s="950">
        <v>762887</v>
      </c>
      <c r="D2688" s="950">
        <v>9325312</v>
      </c>
      <c r="E2688" s="951">
        <v>762998</v>
      </c>
      <c r="F2688" s="951">
        <v>9325030</v>
      </c>
      <c r="G2688" s="949" t="s">
        <v>1976</v>
      </c>
      <c r="H2688" s="949" t="s">
        <v>1358</v>
      </c>
      <c r="I2688" s="952">
        <v>41518</v>
      </c>
      <c r="J2688" s="949"/>
      <c r="K2688" s="949">
        <v>0</v>
      </c>
      <c r="L2688" s="949">
        <v>0</v>
      </c>
      <c r="M2688" s="949">
        <v>0</v>
      </c>
      <c r="N2688" s="949">
        <v>20</v>
      </c>
      <c r="O2688" s="949" t="s">
        <v>1349</v>
      </c>
      <c r="P2688" s="949" t="s">
        <v>1264</v>
      </c>
      <c r="Q2688" s="949" t="s">
        <v>1265</v>
      </c>
      <c r="R2688" s="949"/>
      <c r="S2688" s="949" t="s">
        <v>1264</v>
      </c>
      <c r="T2688" s="949">
        <v>180</v>
      </c>
      <c r="U2688" s="949">
        <v>1</v>
      </c>
      <c r="V2688" s="949">
        <v>1</v>
      </c>
      <c r="W2688" s="949">
        <v>1</v>
      </c>
      <c r="X2688" s="949">
        <v>27</v>
      </c>
      <c r="Y2688" s="949"/>
      <c r="Z2688" s="949"/>
      <c r="AA2688" s="953">
        <f t="shared" si="528"/>
        <v>-0.5569432209472811</v>
      </c>
      <c r="AB2688" s="953">
        <f t="shared" si="529"/>
        <v>0.31018575135913196</v>
      </c>
      <c r="AC2688" s="953">
        <f t="shared" si="530"/>
        <v>3.2958368660043291</v>
      </c>
      <c r="AD2688" s="953">
        <f t="shared" si="539"/>
        <v>10.862540647313239</v>
      </c>
      <c r="AE2688" s="954">
        <f t="shared" si="531"/>
        <v>57.295779513082323</v>
      </c>
      <c r="AF2688" s="955">
        <f t="shared" si="532"/>
        <v>0.57295779513082323</v>
      </c>
      <c r="AG2688" s="956">
        <f t="shared" si="533"/>
        <v>0.25783161072992233</v>
      </c>
      <c r="AH2688" s="954">
        <f t="shared" si="534"/>
        <v>4.294548301016663</v>
      </c>
      <c r="AI2688" s="184" t="str">
        <f t="shared" si="535"/>
        <v>2,5</v>
      </c>
      <c r="AJ2688" s="957">
        <f t="shared" si="536"/>
        <v>1.1574074074074073E-2</v>
      </c>
      <c r="AK2688" s="956">
        <f t="shared" si="537"/>
        <v>2.9841621612259526E-3</v>
      </c>
      <c r="AL2688" s="956">
        <f t="shared" si="538"/>
        <v>4.9705420150655821E-2</v>
      </c>
      <c r="AM2688" s="184" t="s">
        <v>1270</v>
      </c>
      <c r="AN2688" s="184" t="s">
        <v>1254</v>
      </c>
    </row>
    <row r="2689" spans="1:40" x14ac:dyDescent="0.3">
      <c r="A2689" s="949">
        <v>20</v>
      </c>
      <c r="B2689" s="949" t="s">
        <v>1308</v>
      </c>
      <c r="C2689" s="950">
        <v>762887</v>
      </c>
      <c r="D2689" s="950">
        <v>9325312</v>
      </c>
      <c r="E2689" s="951">
        <v>762998</v>
      </c>
      <c r="F2689" s="951">
        <v>9325030</v>
      </c>
      <c r="G2689" s="949" t="s">
        <v>1976</v>
      </c>
      <c r="H2689" s="949" t="s">
        <v>1358</v>
      </c>
      <c r="I2689" s="952">
        <v>41518</v>
      </c>
      <c r="J2689" s="949"/>
      <c r="K2689" s="949">
        <v>0</v>
      </c>
      <c r="L2689" s="949">
        <v>0</v>
      </c>
      <c r="M2689" s="949">
        <v>0</v>
      </c>
      <c r="N2689" s="949">
        <v>21</v>
      </c>
      <c r="O2689" s="949" t="s">
        <v>1298</v>
      </c>
      <c r="P2689" s="949" t="s">
        <v>2011</v>
      </c>
      <c r="Q2689" s="949" t="s">
        <v>2012</v>
      </c>
      <c r="R2689" s="949"/>
      <c r="S2689" s="949" t="s">
        <v>2011</v>
      </c>
      <c r="T2689" s="949">
        <v>38</v>
      </c>
      <c r="U2689" s="949">
        <v>1</v>
      </c>
      <c r="V2689" s="949">
        <v>1</v>
      </c>
      <c r="W2689" s="949">
        <v>1</v>
      </c>
      <c r="X2689" s="949">
        <v>7</v>
      </c>
      <c r="Y2689" s="949"/>
      <c r="Z2689" s="949"/>
      <c r="AA2689" s="953">
        <f t="shared" si="528"/>
        <v>-2.1123139121111056</v>
      </c>
      <c r="AB2689" s="953">
        <f t="shared" si="529"/>
        <v>4.4618700632981234</v>
      </c>
      <c r="AC2689" s="953">
        <f t="shared" si="530"/>
        <v>1.9459101490553132</v>
      </c>
      <c r="AD2689" s="953">
        <f t="shared" si="539"/>
        <v>3.7865663081964716</v>
      </c>
      <c r="AE2689" s="954">
        <f t="shared" si="531"/>
        <v>12.095775674984045</v>
      </c>
      <c r="AF2689" s="955">
        <f t="shared" si="532"/>
        <v>0.12095775674984045</v>
      </c>
      <c r="AG2689" s="956">
        <f t="shared" si="533"/>
        <v>1.1491013762160737E-2</v>
      </c>
      <c r="AH2689" s="954">
        <f t="shared" si="534"/>
        <v>1.4243545253483278E-2</v>
      </c>
      <c r="AI2689" s="184" t="str">
        <f t="shared" si="535"/>
        <v>100</v>
      </c>
      <c r="AJ2689" s="957">
        <f t="shared" si="536"/>
        <v>0.46296296296296297</v>
      </c>
      <c r="AK2689" s="956">
        <f t="shared" si="537"/>
        <v>5.3199137787781191E-3</v>
      </c>
      <c r="AL2689" s="956">
        <f t="shared" si="538"/>
        <v>6.5942339136496652E-3</v>
      </c>
      <c r="AM2689" s="184" t="s">
        <v>1299</v>
      </c>
      <c r="AN2689" s="184" t="s">
        <v>1275</v>
      </c>
    </row>
    <row r="2690" spans="1:40" x14ac:dyDescent="0.3">
      <c r="A2690" s="949">
        <v>20</v>
      </c>
      <c r="B2690" s="949" t="s">
        <v>1308</v>
      </c>
      <c r="C2690" s="950">
        <v>762887</v>
      </c>
      <c r="D2690" s="950">
        <v>9325312</v>
      </c>
      <c r="E2690" s="951">
        <v>762998</v>
      </c>
      <c r="F2690" s="951">
        <v>9325030</v>
      </c>
      <c r="G2690" s="949" t="s">
        <v>1976</v>
      </c>
      <c r="H2690" s="949" t="s">
        <v>1358</v>
      </c>
      <c r="I2690" s="952">
        <v>41518</v>
      </c>
      <c r="J2690" s="949"/>
      <c r="K2690" s="949">
        <v>0</v>
      </c>
      <c r="L2690" s="949">
        <v>0</v>
      </c>
      <c r="M2690" s="949">
        <v>0</v>
      </c>
      <c r="N2690" s="949">
        <v>22</v>
      </c>
      <c r="O2690" s="949" t="s">
        <v>1298</v>
      </c>
      <c r="P2690" s="949" t="s">
        <v>2020</v>
      </c>
      <c r="Q2690" s="949" t="s">
        <v>1252</v>
      </c>
      <c r="R2690" s="949"/>
      <c r="S2690" s="949" t="s">
        <v>2020</v>
      </c>
      <c r="T2690" s="949">
        <v>48</v>
      </c>
      <c r="U2690" s="949">
        <v>1</v>
      </c>
      <c r="V2690" s="949">
        <v>1</v>
      </c>
      <c r="W2690" s="949">
        <v>1</v>
      </c>
      <c r="X2690" s="949">
        <v>7</v>
      </c>
      <c r="Y2690" s="949"/>
      <c r="Z2690" s="949"/>
      <c r="AA2690" s="953">
        <f t="shared" si="528"/>
        <v>-1.8786990609296006</v>
      </c>
      <c r="AB2690" s="953">
        <f t="shared" si="529"/>
        <v>3.5295101615377633</v>
      </c>
      <c r="AC2690" s="953">
        <f t="shared" si="530"/>
        <v>1.9459101490553132</v>
      </c>
      <c r="AD2690" s="953">
        <f t="shared" si="539"/>
        <v>3.7865663081964716</v>
      </c>
      <c r="AE2690" s="954">
        <f t="shared" si="531"/>
        <v>15.278874536821952</v>
      </c>
      <c r="AF2690" s="955">
        <f t="shared" si="532"/>
        <v>0.15278874536821951</v>
      </c>
      <c r="AG2690" s="956">
        <f t="shared" si="533"/>
        <v>1.8334692318572252E-2</v>
      </c>
      <c r="AH2690" s="954">
        <f t="shared" si="534"/>
        <v>3.3715398991397486E-2</v>
      </c>
      <c r="AI2690" s="184" t="str">
        <f t="shared" si="535"/>
        <v>100</v>
      </c>
      <c r="AJ2690" s="957">
        <f t="shared" si="536"/>
        <v>0.46296296296296297</v>
      </c>
      <c r="AK2690" s="956">
        <f t="shared" si="537"/>
        <v>8.4882834808204868E-3</v>
      </c>
      <c r="AL2690" s="956">
        <f t="shared" si="538"/>
        <v>1.5608981014535873E-2</v>
      </c>
      <c r="AM2690" s="184" t="s">
        <v>1299</v>
      </c>
      <c r="AN2690" s="184" t="s">
        <v>1275</v>
      </c>
    </row>
    <row r="2691" spans="1:40" x14ac:dyDescent="0.3">
      <c r="A2691" s="949">
        <v>20</v>
      </c>
      <c r="B2691" s="949" t="s">
        <v>1308</v>
      </c>
      <c r="C2691" s="950">
        <v>762887</v>
      </c>
      <c r="D2691" s="950">
        <v>9325312</v>
      </c>
      <c r="E2691" s="951">
        <v>762998</v>
      </c>
      <c r="F2691" s="951">
        <v>9325030</v>
      </c>
      <c r="G2691" s="949" t="s">
        <v>1976</v>
      </c>
      <c r="H2691" s="949" t="s">
        <v>1358</v>
      </c>
      <c r="I2691" s="952">
        <v>41518</v>
      </c>
      <c r="J2691" s="949"/>
      <c r="K2691" s="949">
        <v>0</v>
      </c>
      <c r="L2691" s="949">
        <v>0</v>
      </c>
      <c r="M2691" s="949">
        <v>0</v>
      </c>
      <c r="N2691" s="949">
        <v>24</v>
      </c>
      <c r="O2691" s="949" t="s">
        <v>1298</v>
      </c>
      <c r="P2691" s="949" t="s">
        <v>2021</v>
      </c>
      <c r="Q2691" s="949" t="s">
        <v>2022</v>
      </c>
      <c r="R2691" s="949"/>
      <c r="S2691" s="949" t="s">
        <v>2021</v>
      </c>
      <c r="T2691" s="949">
        <v>38</v>
      </c>
      <c r="U2691" s="949">
        <v>1</v>
      </c>
      <c r="V2691" s="949">
        <v>1</v>
      </c>
      <c r="W2691" s="949">
        <v>1</v>
      </c>
      <c r="X2691" s="949">
        <v>3</v>
      </c>
      <c r="Y2691" s="949"/>
      <c r="Z2691" s="949" t="s">
        <v>1998</v>
      </c>
      <c r="AA2691" s="953">
        <f t="shared" si="528"/>
        <v>-2.1123139121111056</v>
      </c>
      <c r="AB2691" s="953">
        <f t="shared" si="529"/>
        <v>4.4618700632981234</v>
      </c>
      <c r="AC2691" s="953">
        <f t="shared" si="530"/>
        <v>1.0986122886681098</v>
      </c>
      <c r="AD2691" s="953">
        <f t="shared" si="539"/>
        <v>1.2069489608125821</v>
      </c>
      <c r="AE2691" s="954">
        <f t="shared" si="531"/>
        <v>12.095775674984045</v>
      </c>
      <c r="AF2691" s="955">
        <f t="shared" si="532"/>
        <v>0.12095775674984045</v>
      </c>
      <c r="AG2691" s="956">
        <f t="shared" si="533"/>
        <v>1.1491013762160737E-2</v>
      </c>
      <c r="AH2691" s="954">
        <f t="shared" si="534"/>
        <v>7.2807805848889131E-3</v>
      </c>
      <c r="AI2691" s="184" t="str">
        <f t="shared" si="535"/>
        <v>100</v>
      </c>
      <c r="AJ2691" s="957">
        <f t="shared" si="536"/>
        <v>0.46296296296296297</v>
      </c>
      <c r="AK2691" s="956">
        <f t="shared" si="537"/>
        <v>5.3199137787781191E-3</v>
      </c>
      <c r="AL2691" s="956">
        <f t="shared" si="538"/>
        <v>3.3707317522633858E-3</v>
      </c>
      <c r="AM2691" s="184" t="s">
        <v>1299</v>
      </c>
      <c r="AN2691" s="184" t="s">
        <v>1275</v>
      </c>
    </row>
    <row r="2692" spans="1:40" x14ac:dyDescent="0.3">
      <c r="A2692" s="949">
        <v>20</v>
      </c>
      <c r="B2692" s="949" t="s">
        <v>1308</v>
      </c>
      <c r="C2692" s="950">
        <v>762887</v>
      </c>
      <c r="D2692" s="950">
        <v>9325312</v>
      </c>
      <c r="E2692" s="951">
        <v>762998</v>
      </c>
      <c r="F2692" s="951">
        <v>9325030</v>
      </c>
      <c r="G2692" s="949" t="s">
        <v>1976</v>
      </c>
      <c r="H2692" s="949" t="s">
        <v>1358</v>
      </c>
      <c r="I2692" s="952">
        <v>41518</v>
      </c>
      <c r="J2692" s="949"/>
      <c r="K2692" s="949">
        <v>0</v>
      </c>
      <c r="L2692" s="949">
        <v>0</v>
      </c>
      <c r="M2692" s="949">
        <v>0</v>
      </c>
      <c r="N2692" s="949">
        <v>25</v>
      </c>
      <c r="O2692" s="949" t="s">
        <v>1298</v>
      </c>
      <c r="P2692" s="949" t="s">
        <v>1278</v>
      </c>
      <c r="Q2692" s="949" t="s">
        <v>1279</v>
      </c>
      <c r="R2692" s="949"/>
      <c r="S2692" s="949" t="s">
        <v>1278</v>
      </c>
      <c r="T2692" s="949">
        <v>48</v>
      </c>
      <c r="U2692" s="949">
        <v>3</v>
      </c>
      <c r="V2692" s="949">
        <v>1</v>
      </c>
      <c r="W2692" s="949">
        <v>1</v>
      </c>
      <c r="X2692" s="949">
        <v>6.5</v>
      </c>
      <c r="Y2692" s="949"/>
      <c r="Z2692" s="949"/>
      <c r="AA2692" s="953">
        <f t="shared" si="528"/>
        <v>-1.8786990609296006</v>
      </c>
      <c r="AB2692" s="953">
        <f t="shared" si="529"/>
        <v>3.5295101615377633</v>
      </c>
      <c r="AC2692" s="953">
        <f t="shared" si="530"/>
        <v>1.8718021769015913</v>
      </c>
      <c r="AD2692" s="953">
        <f t="shared" si="539"/>
        <v>3.5036433894535364</v>
      </c>
      <c r="AE2692" s="954">
        <f t="shared" si="531"/>
        <v>15.278874536821952</v>
      </c>
      <c r="AF2692" s="955">
        <f t="shared" si="532"/>
        <v>0.15278874536821951</v>
      </c>
      <c r="AG2692" s="956">
        <f t="shared" si="533"/>
        <v>1.8334692318572252E-2</v>
      </c>
      <c r="AH2692" s="954">
        <f t="shared" si="534"/>
        <v>3.1836143652115255E-2</v>
      </c>
      <c r="AI2692" s="184" t="str">
        <f t="shared" si="535"/>
        <v>100</v>
      </c>
      <c r="AJ2692" s="957">
        <f t="shared" si="536"/>
        <v>0.46296296296296297</v>
      </c>
      <c r="AK2692" s="956">
        <f t="shared" si="537"/>
        <v>8.4882834808204868E-3</v>
      </c>
      <c r="AL2692" s="956">
        <f t="shared" si="538"/>
        <v>1.4738955394497804E-2</v>
      </c>
      <c r="AM2692" s="184" t="s">
        <v>1299</v>
      </c>
      <c r="AN2692" s="184" t="s">
        <v>1275</v>
      </c>
    </row>
    <row r="2693" spans="1:40" x14ac:dyDescent="0.3">
      <c r="A2693" s="949">
        <v>20</v>
      </c>
      <c r="B2693" s="949" t="s">
        <v>1325</v>
      </c>
      <c r="C2693" s="950">
        <v>762887</v>
      </c>
      <c r="D2693" s="950">
        <v>9325312</v>
      </c>
      <c r="E2693" s="951">
        <v>762856</v>
      </c>
      <c r="F2693" s="951">
        <v>9325301</v>
      </c>
      <c r="G2693" s="949" t="s">
        <v>1976</v>
      </c>
      <c r="H2693" s="949" t="s">
        <v>1358</v>
      </c>
      <c r="I2693" s="952">
        <v>41518</v>
      </c>
      <c r="J2693" s="949"/>
      <c r="K2693" s="949">
        <v>0</v>
      </c>
      <c r="L2693" s="949">
        <v>1</v>
      </c>
      <c r="M2693" s="949">
        <v>4</v>
      </c>
      <c r="N2693" s="949">
        <v>1</v>
      </c>
      <c r="O2693" s="949" t="s">
        <v>1775</v>
      </c>
      <c r="P2693" s="949" t="s">
        <v>2023</v>
      </c>
      <c r="Q2693" s="949" t="s">
        <v>2023</v>
      </c>
      <c r="R2693" s="949"/>
      <c r="S2693" s="949" t="s">
        <v>2023</v>
      </c>
      <c r="T2693" s="949">
        <v>51.5</v>
      </c>
      <c r="U2693" s="949">
        <v>3</v>
      </c>
      <c r="V2693" s="949">
        <v>1</v>
      </c>
      <c r="W2693" s="949">
        <v>1</v>
      </c>
      <c r="X2693" s="949">
        <v>5</v>
      </c>
      <c r="Y2693" s="949"/>
      <c r="Z2693" s="949"/>
      <c r="AA2693" s="953">
        <f t="shared" si="528"/>
        <v>-1.8083182641678011</v>
      </c>
      <c r="AB2693" s="953">
        <f t="shared" si="529"/>
        <v>3.270014944522849</v>
      </c>
      <c r="AC2693" s="953">
        <f t="shared" si="530"/>
        <v>1.6094379124341003</v>
      </c>
      <c r="AD2693" s="953">
        <f t="shared" si="539"/>
        <v>2.5902903939802346</v>
      </c>
      <c r="AE2693" s="954">
        <f t="shared" si="531"/>
        <v>16.392959138465219</v>
      </c>
      <c r="AF2693" s="955">
        <f t="shared" si="532"/>
        <v>0.16392959138465218</v>
      </c>
      <c r="AG2693" s="956">
        <f t="shared" si="533"/>
        <v>2.1105984245630757E-2</v>
      </c>
      <c r="AH2693" s="954">
        <f t="shared" si="534"/>
        <v>3.3260947459682465E-2</v>
      </c>
      <c r="AI2693" s="184" t="str">
        <f t="shared" si="535"/>
        <v>100</v>
      </c>
      <c r="AJ2693" s="957">
        <f t="shared" si="536"/>
        <v>0.46296296296296297</v>
      </c>
      <c r="AK2693" s="956">
        <f t="shared" si="537"/>
        <v>9.7712890026068321E-3</v>
      </c>
      <c r="AL2693" s="956">
        <f t="shared" si="538"/>
        <v>1.5398586786890029E-2</v>
      </c>
      <c r="AM2693" s="184" t="s">
        <v>1299</v>
      </c>
      <c r="AN2693" s="184" t="s">
        <v>1275</v>
      </c>
    </row>
    <row r="2694" spans="1:40" x14ac:dyDescent="0.3">
      <c r="A2694" s="949">
        <v>20</v>
      </c>
      <c r="B2694" s="949" t="s">
        <v>1325</v>
      </c>
      <c r="C2694" s="950">
        <v>762887</v>
      </c>
      <c r="D2694" s="950">
        <v>9325312</v>
      </c>
      <c r="E2694" s="951">
        <v>762856</v>
      </c>
      <c r="F2694" s="951">
        <v>9325301</v>
      </c>
      <c r="G2694" s="949" t="s">
        <v>1976</v>
      </c>
      <c r="H2694" s="949" t="s">
        <v>1358</v>
      </c>
      <c r="I2694" s="952">
        <v>41518</v>
      </c>
      <c r="J2694" s="949"/>
      <c r="K2694" s="949">
        <v>0</v>
      </c>
      <c r="L2694" s="949">
        <v>1</v>
      </c>
      <c r="M2694" s="949">
        <v>4</v>
      </c>
      <c r="N2694" s="949">
        <v>2</v>
      </c>
      <c r="O2694" s="949" t="s">
        <v>1775</v>
      </c>
      <c r="P2694" s="949" t="s">
        <v>1577</v>
      </c>
      <c r="Q2694" s="949" t="s">
        <v>1578</v>
      </c>
      <c r="R2694" s="949"/>
      <c r="S2694" s="949" t="s">
        <v>1577</v>
      </c>
      <c r="T2694" s="949">
        <v>51.5</v>
      </c>
      <c r="U2694" s="949">
        <v>1</v>
      </c>
      <c r="V2694" s="949">
        <v>1</v>
      </c>
      <c r="W2694" s="949">
        <v>1</v>
      </c>
      <c r="X2694" s="949">
        <v>10</v>
      </c>
      <c r="Y2694" s="949"/>
      <c r="Z2694" s="949"/>
      <c r="AA2694" s="953">
        <f t="shared" si="528"/>
        <v>-1.8083182641678011</v>
      </c>
      <c r="AB2694" s="953">
        <f t="shared" si="529"/>
        <v>3.270014944522849</v>
      </c>
      <c r="AC2694" s="953">
        <f t="shared" si="530"/>
        <v>2.3025850929940459</v>
      </c>
      <c r="AD2694" s="953">
        <f t="shared" si="539"/>
        <v>5.3018981104783993</v>
      </c>
      <c r="AE2694" s="954">
        <f t="shared" si="531"/>
        <v>16.392959138465219</v>
      </c>
      <c r="AF2694" s="955">
        <f t="shared" si="532"/>
        <v>0.16392959138465218</v>
      </c>
      <c r="AG2694" s="956">
        <f t="shared" si="533"/>
        <v>2.1105984245630757E-2</v>
      </c>
      <c r="AH2694" s="954">
        <f t="shared" si="534"/>
        <v>5.678559045365178E-2</v>
      </c>
      <c r="AI2694" s="184" t="str">
        <f t="shared" si="535"/>
        <v>100</v>
      </c>
      <c r="AJ2694" s="957">
        <f t="shared" si="536"/>
        <v>0.46296296296296297</v>
      </c>
      <c r="AK2694" s="956">
        <f t="shared" si="537"/>
        <v>9.7712890026068321E-3</v>
      </c>
      <c r="AL2694" s="956">
        <f t="shared" si="538"/>
        <v>2.6289625210023971E-2</v>
      </c>
      <c r="AM2694" s="184" t="s">
        <v>1299</v>
      </c>
      <c r="AN2694" s="184" t="s">
        <v>1275</v>
      </c>
    </row>
    <row r="2695" spans="1:40" x14ac:dyDescent="0.3">
      <c r="A2695" s="949">
        <v>20</v>
      </c>
      <c r="B2695" s="949" t="s">
        <v>1325</v>
      </c>
      <c r="C2695" s="950">
        <v>762887</v>
      </c>
      <c r="D2695" s="950">
        <v>9325312</v>
      </c>
      <c r="E2695" s="951">
        <v>762856</v>
      </c>
      <c r="F2695" s="951">
        <v>9325301</v>
      </c>
      <c r="G2695" s="949" t="s">
        <v>1976</v>
      </c>
      <c r="H2695" s="949" t="s">
        <v>1358</v>
      </c>
      <c r="I2695" s="952">
        <v>41518</v>
      </c>
      <c r="J2695" s="949"/>
      <c r="K2695" s="949">
        <v>0</v>
      </c>
      <c r="L2695" s="949">
        <v>1</v>
      </c>
      <c r="M2695" s="949">
        <v>4</v>
      </c>
      <c r="N2695" s="949">
        <v>3</v>
      </c>
      <c r="O2695" s="949" t="s">
        <v>1383</v>
      </c>
      <c r="P2695" s="949" t="s">
        <v>1487</v>
      </c>
      <c r="Q2695" s="949" t="s">
        <v>1488</v>
      </c>
      <c r="R2695" s="949"/>
      <c r="S2695" s="949" t="s">
        <v>1487</v>
      </c>
      <c r="T2695" s="949">
        <v>77</v>
      </c>
      <c r="U2695" s="949">
        <v>1</v>
      </c>
      <c r="V2695" s="949">
        <v>1</v>
      </c>
      <c r="W2695" s="949">
        <v>1</v>
      </c>
      <c r="X2695" s="949">
        <v>12</v>
      </c>
      <c r="Y2695" s="949"/>
      <c r="Z2695" s="949"/>
      <c r="AA2695" s="953">
        <f t="shared" si="528"/>
        <v>-1.4060946499838076</v>
      </c>
      <c r="AB2695" s="953">
        <f t="shared" si="529"/>
        <v>1.9771021647130864</v>
      </c>
      <c r="AC2695" s="953">
        <f t="shared" si="530"/>
        <v>2.4849066497880004</v>
      </c>
      <c r="AD2695" s="953">
        <f t="shared" si="539"/>
        <v>6.174761058160624</v>
      </c>
      <c r="AE2695" s="954">
        <f t="shared" si="531"/>
        <v>24.509861236151881</v>
      </c>
      <c r="AF2695" s="955">
        <f t="shared" si="532"/>
        <v>0.24509861236151881</v>
      </c>
      <c r="AG2695" s="956">
        <f t="shared" si="533"/>
        <v>4.7181593210423138E-2</v>
      </c>
      <c r="AH2695" s="954">
        <f t="shared" si="534"/>
        <v>0.24558342180595172</v>
      </c>
      <c r="AI2695" s="184" t="str">
        <f t="shared" si="535"/>
        <v>5</v>
      </c>
      <c r="AJ2695" s="957">
        <f t="shared" si="536"/>
        <v>2.3148148148148147E-2</v>
      </c>
      <c r="AK2695" s="956">
        <f t="shared" si="537"/>
        <v>1.0921665095005356E-3</v>
      </c>
      <c r="AL2695" s="956">
        <f t="shared" si="538"/>
        <v>5.6848014306933262E-3</v>
      </c>
      <c r="AM2695" s="184" t="s">
        <v>1274</v>
      </c>
      <c r="AN2695" s="184" t="s">
        <v>1275</v>
      </c>
    </row>
    <row r="2696" spans="1:40" x14ac:dyDescent="0.3">
      <c r="A2696" s="949">
        <v>20</v>
      </c>
      <c r="B2696" s="949" t="s">
        <v>1325</v>
      </c>
      <c r="C2696" s="950">
        <v>762887</v>
      </c>
      <c r="D2696" s="950">
        <v>9325312</v>
      </c>
      <c r="E2696" s="951">
        <v>762856</v>
      </c>
      <c r="F2696" s="951">
        <v>9325301</v>
      </c>
      <c r="G2696" s="949" t="s">
        <v>1976</v>
      </c>
      <c r="H2696" s="949" t="s">
        <v>1358</v>
      </c>
      <c r="I2696" s="952">
        <v>41518</v>
      </c>
      <c r="J2696" s="949"/>
      <c r="K2696" s="949">
        <v>0</v>
      </c>
      <c r="L2696" s="949">
        <v>1</v>
      </c>
      <c r="M2696" s="949">
        <v>4</v>
      </c>
      <c r="N2696" s="949">
        <v>4</v>
      </c>
      <c r="O2696" s="949" t="s">
        <v>1383</v>
      </c>
      <c r="P2696" s="949" t="s">
        <v>1608</v>
      </c>
      <c r="Q2696" s="949" t="s">
        <v>1608</v>
      </c>
      <c r="R2696" s="949"/>
      <c r="S2696" s="949" t="s">
        <v>1608</v>
      </c>
      <c r="T2696" s="949">
        <v>76</v>
      </c>
      <c r="U2696" s="949">
        <v>3</v>
      </c>
      <c r="V2696" s="949">
        <v>1</v>
      </c>
      <c r="W2696" s="949">
        <v>1</v>
      </c>
      <c r="X2696" s="949">
        <v>9</v>
      </c>
      <c r="Y2696" s="949"/>
      <c r="Z2696" s="949"/>
      <c r="AA2696" s="953">
        <f t="shared" si="528"/>
        <v>-1.4191667315511605</v>
      </c>
      <c r="AB2696" s="953">
        <f t="shared" si="529"/>
        <v>2.0140342119416035</v>
      </c>
      <c r="AC2696" s="953">
        <f t="shared" si="530"/>
        <v>2.1972245773362196</v>
      </c>
      <c r="AD2696" s="953">
        <f t="shared" si="539"/>
        <v>4.8277958432503283</v>
      </c>
      <c r="AE2696" s="954">
        <f t="shared" si="531"/>
        <v>24.191551349968091</v>
      </c>
      <c r="AF2696" s="955">
        <f t="shared" si="532"/>
        <v>0.24191551349968091</v>
      </c>
      <c r="AG2696" s="956">
        <f t="shared" si="533"/>
        <v>4.5964055048642947E-2</v>
      </c>
      <c r="AH2696" s="954">
        <f t="shared" si="534"/>
        <v>0.18984805181030506</v>
      </c>
      <c r="AI2696" s="184" t="str">
        <f t="shared" si="535"/>
        <v>5</v>
      </c>
      <c r="AJ2696" s="957">
        <f t="shared" si="536"/>
        <v>2.3148148148148147E-2</v>
      </c>
      <c r="AK2696" s="956">
        <f t="shared" si="537"/>
        <v>1.0639827557556237E-3</v>
      </c>
      <c r="AL2696" s="956">
        <f t="shared" si="538"/>
        <v>4.3946308289422465E-3</v>
      </c>
      <c r="AM2696" s="184" t="s">
        <v>1274</v>
      </c>
      <c r="AN2696" s="184" t="s">
        <v>1275</v>
      </c>
    </row>
    <row r="2697" spans="1:40" x14ac:dyDescent="0.3">
      <c r="A2697" s="949">
        <v>20</v>
      </c>
      <c r="B2697" s="949" t="s">
        <v>1325</v>
      </c>
      <c r="C2697" s="950">
        <v>762887</v>
      </c>
      <c r="D2697" s="950">
        <v>9325312</v>
      </c>
      <c r="E2697" s="951">
        <v>762856</v>
      </c>
      <c r="F2697" s="951">
        <v>9325301</v>
      </c>
      <c r="G2697" s="949" t="s">
        <v>1976</v>
      </c>
      <c r="H2697" s="949" t="s">
        <v>1358</v>
      </c>
      <c r="I2697" s="952">
        <v>41518</v>
      </c>
      <c r="J2697" s="949"/>
      <c r="K2697" s="949">
        <v>0</v>
      </c>
      <c r="L2697" s="949">
        <v>1</v>
      </c>
      <c r="M2697" s="949">
        <v>4</v>
      </c>
      <c r="N2697" s="949">
        <v>5</v>
      </c>
      <c r="O2697" s="949" t="s">
        <v>1383</v>
      </c>
      <c r="P2697" s="949" t="s">
        <v>1372</v>
      </c>
      <c r="Q2697" s="949" t="s">
        <v>1373</v>
      </c>
      <c r="R2697" s="949"/>
      <c r="S2697" s="949" t="s">
        <v>1372</v>
      </c>
      <c r="T2697" s="949">
        <v>91</v>
      </c>
      <c r="U2697" s="949">
        <v>1</v>
      </c>
      <c r="V2697" s="949">
        <v>3</v>
      </c>
      <c r="W2697" s="949">
        <v>1</v>
      </c>
      <c r="X2697" s="949">
        <v>13</v>
      </c>
      <c r="Y2697" s="949"/>
      <c r="Z2697" s="949"/>
      <c r="AA2697" s="953">
        <f t="shared" si="528"/>
        <v>-1.2390405653206413</v>
      </c>
      <c r="AB2697" s="953">
        <f t="shared" si="529"/>
        <v>1.5352215225100945</v>
      </c>
      <c r="AC2697" s="953">
        <f t="shared" si="530"/>
        <v>2.5649493574615367</v>
      </c>
      <c r="AD2697" s="953">
        <f t="shared" si="539"/>
        <v>6.5789652063423505</v>
      </c>
      <c r="AE2697" s="954">
        <f t="shared" si="531"/>
        <v>28.966199642724952</v>
      </c>
      <c r="AF2697" s="955">
        <f t="shared" si="532"/>
        <v>0.28966199642724955</v>
      </c>
      <c r="AG2697" s="956">
        <f t="shared" si="533"/>
        <v>6.5898258285632325E-2</v>
      </c>
      <c r="AH2697" s="954">
        <f t="shared" si="534"/>
        <v>0.43140065042283854</v>
      </c>
      <c r="AI2697" s="184" t="str">
        <f t="shared" si="535"/>
        <v>5</v>
      </c>
      <c r="AJ2697" s="957">
        <f t="shared" si="536"/>
        <v>2.3148148148148147E-2</v>
      </c>
      <c r="AK2697" s="956">
        <f t="shared" si="537"/>
        <v>1.5254226455007481E-3</v>
      </c>
      <c r="AL2697" s="956">
        <f t="shared" si="538"/>
        <v>9.9861261671953354E-3</v>
      </c>
      <c r="AM2697" s="184" t="s">
        <v>1274</v>
      </c>
      <c r="AN2697" s="184" t="s">
        <v>1275</v>
      </c>
    </row>
    <row r="2698" spans="1:40" x14ac:dyDescent="0.3">
      <c r="A2698" s="949">
        <v>20</v>
      </c>
      <c r="B2698" s="949" t="s">
        <v>1325</v>
      </c>
      <c r="C2698" s="950">
        <v>762887</v>
      </c>
      <c r="D2698" s="950">
        <v>9325312</v>
      </c>
      <c r="E2698" s="951">
        <v>762856</v>
      </c>
      <c r="F2698" s="951">
        <v>9325301</v>
      </c>
      <c r="G2698" s="949" t="s">
        <v>1976</v>
      </c>
      <c r="H2698" s="949" t="s">
        <v>1358</v>
      </c>
      <c r="I2698" s="952">
        <v>41518</v>
      </c>
      <c r="J2698" s="949"/>
      <c r="K2698" s="949">
        <v>0</v>
      </c>
      <c r="L2698" s="949">
        <v>1</v>
      </c>
      <c r="M2698" s="949">
        <v>4</v>
      </c>
      <c r="N2698" s="949">
        <v>6</v>
      </c>
      <c r="O2698" s="949" t="s">
        <v>1383</v>
      </c>
      <c r="P2698" s="949" t="s">
        <v>1565</v>
      </c>
      <c r="Q2698" s="949" t="s">
        <v>1566</v>
      </c>
      <c r="R2698" s="949"/>
      <c r="S2698" s="949" t="s">
        <v>1565</v>
      </c>
      <c r="T2698" s="949">
        <v>96</v>
      </c>
      <c r="U2698" s="949">
        <v>1</v>
      </c>
      <c r="V2698" s="949">
        <v>1</v>
      </c>
      <c r="W2698" s="949">
        <v>1</v>
      </c>
      <c r="X2698" s="949">
        <v>12</v>
      </c>
      <c r="Y2698" s="949"/>
      <c r="Z2698" s="949"/>
      <c r="AA2698" s="953">
        <f t="shared" si="528"/>
        <v>-1.1855518803696554</v>
      </c>
      <c r="AB2698" s="953">
        <f t="shared" si="529"/>
        <v>1.4055332610480258</v>
      </c>
      <c r="AC2698" s="953">
        <f t="shared" si="530"/>
        <v>2.4849066497880004</v>
      </c>
      <c r="AD2698" s="953">
        <f t="shared" si="539"/>
        <v>6.174761058160624</v>
      </c>
      <c r="AE2698" s="954">
        <f t="shared" si="531"/>
        <v>30.557749073643905</v>
      </c>
      <c r="AF2698" s="955">
        <f t="shared" si="532"/>
        <v>0.30557749073643903</v>
      </c>
      <c r="AG2698" s="956">
        <f t="shared" si="533"/>
        <v>7.3338769274289006E-2</v>
      </c>
      <c r="AH2698" s="954">
        <f t="shared" si="534"/>
        <v>0.47475719829354351</v>
      </c>
      <c r="AI2698" s="184" t="str">
        <f t="shared" si="535"/>
        <v>5</v>
      </c>
      <c r="AJ2698" s="957">
        <f t="shared" si="536"/>
        <v>2.3148148148148147E-2</v>
      </c>
      <c r="AK2698" s="956">
        <f t="shared" si="537"/>
        <v>1.6976566961640974E-3</v>
      </c>
      <c r="AL2698" s="956">
        <f t="shared" si="538"/>
        <v>1.0989749960498691E-2</v>
      </c>
      <c r="AM2698" s="184" t="s">
        <v>1285</v>
      </c>
      <c r="AN2698" s="184" t="s">
        <v>1262</v>
      </c>
    </row>
    <row r="2699" spans="1:40" x14ac:dyDescent="0.3">
      <c r="A2699" s="949">
        <v>20</v>
      </c>
      <c r="B2699" s="949" t="s">
        <v>1325</v>
      </c>
      <c r="C2699" s="950">
        <v>762887</v>
      </c>
      <c r="D2699" s="950">
        <v>9325312</v>
      </c>
      <c r="E2699" s="951">
        <v>762856</v>
      </c>
      <c r="F2699" s="951">
        <v>9325301</v>
      </c>
      <c r="G2699" s="949" t="s">
        <v>1976</v>
      </c>
      <c r="H2699" s="949" t="s">
        <v>1358</v>
      </c>
      <c r="I2699" s="952">
        <v>41518</v>
      </c>
      <c r="J2699" s="949"/>
      <c r="K2699" s="949">
        <v>0</v>
      </c>
      <c r="L2699" s="949">
        <v>1</v>
      </c>
      <c r="M2699" s="949">
        <v>4</v>
      </c>
      <c r="N2699" s="949">
        <v>7</v>
      </c>
      <c r="O2699" s="949" t="s">
        <v>1383</v>
      </c>
      <c r="P2699" s="949" t="s">
        <v>1342</v>
      </c>
      <c r="Q2699" s="949" t="s">
        <v>1343</v>
      </c>
      <c r="R2699" s="949"/>
      <c r="S2699" s="949" t="s">
        <v>1342</v>
      </c>
      <c r="T2699" s="949">
        <v>114</v>
      </c>
      <c r="U2699" s="949">
        <v>3</v>
      </c>
      <c r="V2699" s="949">
        <v>1</v>
      </c>
      <c r="W2699" s="949">
        <v>1</v>
      </c>
      <c r="X2699" s="949">
        <v>16</v>
      </c>
      <c r="Y2699" s="949"/>
      <c r="Z2699" s="949"/>
      <c r="AA2699" s="953">
        <f t="shared" si="528"/>
        <v>-1.0137016234429959</v>
      </c>
      <c r="AB2699" s="953">
        <f t="shared" si="529"/>
        <v>1.0275909813709654</v>
      </c>
      <c r="AC2699" s="953">
        <f t="shared" si="530"/>
        <v>2.7725887222397811</v>
      </c>
      <c r="AD2699" s="953">
        <f t="shared" si="539"/>
        <v>7.6872482226912222</v>
      </c>
      <c r="AE2699" s="954">
        <f t="shared" si="531"/>
        <v>36.287327024952141</v>
      </c>
      <c r="AF2699" s="955">
        <f t="shared" si="532"/>
        <v>0.36287327024952143</v>
      </c>
      <c r="AG2699" s="956">
        <f t="shared" si="533"/>
        <v>0.10341912385944667</v>
      </c>
      <c r="AH2699" s="954">
        <f t="shared" si="534"/>
        <v>0.94924695138213877</v>
      </c>
      <c r="AI2699" s="184" t="str">
        <f t="shared" si="535"/>
        <v>5</v>
      </c>
      <c r="AJ2699" s="957">
        <f t="shared" si="536"/>
        <v>2.3148148148148147E-2</v>
      </c>
      <c r="AK2699" s="956">
        <f t="shared" si="537"/>
        <v>2.3939612004501543E-3</v>
      </c>
      <c r="AL2699" s="956">
        <f t="shared" si="538"/>
        <v>2.1973309059771729E-2</v>
      </c>
      <c r="AM2699" s="184" t="s">
        <v>1285</v>
      </c>
      <c r="AN2699" s="184" t="s">
        <v>1262</v>
      </c>
    </row>
    <row r="2700" spans="1:40" x14ac:dyDescent="0.3">
      <c r="A2700" s="949">
        <v>20</v>
      </c>
      <c r="B2700" s="949" t="s">
        <v>1325</v>
      </c>
      <c r="C2700" s="950">
        <v>762887</v>
      </c>
      <c r="D2700" s="950">
        <v>9325312</v>
      </c>
      <c r="E2700" s="951">
        <v>762856</v>
      </c>
      <c r="F2700" s="951">
        <v>9325301</v>
      </c>
      <c r="G2700" s="949" t="s">
        <v>1976</v>
      </c>
      <c r="H2700" s="949" t="s">
        <v>1358</v>
      </c>
      <c r="I2700" s="952">
        <v>41518</v>
      </c>
      <c r="J2700" s="949"/>
      <c r="K2700" s="949">
        <v>0</v>
      </c>
      <c r="L2700" s="949">
        <v>1</v>
      </c>
      <c r="M2700" s="949">
        <v>4</v>
      </c>
      <c r="N2700" s="949">
        <v>10</v>
      </c>
      <c r="O2700" s="949" t="s">
        <v>1383</v>
      </c>
      <c r="P2700" s="949" t="s">
        <v>1535</v>
      </c>
      <c r="Q2700" s="949" t="s">
        <v>1536</v>
      </c>
      <c r="R2700" s="949"/>
      <c r="S2700" s="949" t="s">
        <v>1535</v>
      </c>
      <c r="T2700" s="949">
        <v>80</v>
      </c>
      <c r="U2700" s="949">
        <v>3</v>
      </c>
      <c r="V2700" s="949">
        <v>1</v>
      </c>
      <c r="W2700" s="949">
        <v>1</v>
      </c>
      <c r="X2700" s="949">
        <v>8</v>
      </c>
      <c r="Y2700" s="949"/>
      <c r="Z2700" s="949"/>
      <c r="AA2700" s="953">
        <f t="shared" si="528"/>
        <v>-1.3678734371636099</v>
      </c>
      <c r="AB2700" s="953">
        <f t="shared" si="529"/>
        <v>1.8710777400977883</v>
      </c>
      <c r="AC2700" s="953">
        <f t="shared" si="530"/>
        <v>2.0794415416798357</v>
      </c>
      <c r="AD2700" s="953">
        <f t="shared" si="539"/>
        <v>4.3240771252638117</v>
      </c>
      <c r="AE2700" s="954">
        <f t="shared" si="531"/>
        <v>25.464790894703256</v>
      </c>
      <c r="AF2700" s="955">
        <f t="shared" si="532"/>
        <v>0.25464790894703254</v>
      </c>
      <c r="AG2700" s="956">
        <f t="shared" si="533"/>
        <v>5.0929700884922935E-2</v>
      </c>
      <c r="AH2700" s="954">
        <f t="shared" si="534"/>
        <v>0.2032942087532803</v>
      </c>
      <c r="AI2700" s="184" t="str">
        <f t="shared" si="535"/>
        <v>5</v>
      </c>
      <c r="AJ2700" s="957">
        <f t="shared" si="536"/>
        <v>2.3148148148148147E-2</v>
      </c>
      <c r="AK2700" s="956">
        <f t="shared" si="537"/>
        <v>1.1789282612250679E-3</v>
      </c>
      <c r="AL2700" s="956">
        <f t="shared" si="538"/>
        <v>4.7058844618814884E-3</v>
      </c>
      <c r="AM2700" s="184" t="s">
        <v>1274</v>
      </c>
      <c r="AN2700" s="184" t="s">
        <v>1275</v>
      </c>
    </row>
    <row r="2701" spans="1:40" x14ac:dyDescent="0.3">
      <c r="A2701" s="949">
        <v>20</v>
      </c>
      <c r="B2701" s="949" t="s">
        <v>1325</v>
      </c>
      <c r="C2701" s="950">
        <v>762887</v>
      </c>
      <c r="D2701" s="950">
        <v>9325312</v>
      </c>
      <c r="E2701" s="951">
        <v>762856</v>
      </c>
      <c r="F2701" s="951">
        <v>9325301</v>
      </c>
      <c r="G2701" s="949" t="s">
        <v>1976</v>
      </c>
      <c r="H2701" s="949" t="s">
        <v>1358</v>
      </c>
      <c r="I2701" s="952">
        <v>41518</v>
      </c>
      <c r="J2701" s="949"/>
      <c r="K2701" s="949">
        <v>0</v>
      </c>
      <c r="L2701" s="949">
        <v>1</v>
      </c>
      <c r="M2701" s="949">
        <v>4</v>
      </c>
      <c r="N2701" s="949">
        <v>13</v>
      </c>
      <c r="O2701" s="949" t="s">
        <v>1383</v>
      </c>
      <c r="P2701" s="949" t="s">
        <v>2024</v>
      </c>
      <c r="Q2701" s="949" t="s">
        <v>1343</v>
      </c>
      <c r="R2701" s="949"/>
      <c r="S2701" s="949" t="s">
        <v>2024</v>
      </c>
      <c r="T2701" s="949">
        <v>111</v>
      </c>
      <c r="U2701" s="949">
        <v>1</v>
      </c>
      <c r="V2701" s="949">
        <v>1</v>
      </c>
      <c r="W2701" s="949">
        <v>1</v>
      </c>
      <c r="X2701" s="949">
        <v>15</v>
      </c>
      <c r="Y2701" s="949"/>
      <c r="Z2701" s="949"/>
      <c r="AA2701" s="953">
        <f t="shared" si="528"/>
        <v>-1.0403698705251574</v>
      </c>
      <c r="AB2701" s="953">
        <f t="shared" si="529"/>
        <v>1.0823694674965327</v>
      </c>
      <c r="AC2701" s="953">
        <f t="shared" si="530"/>
        <v>2.7080502011022101</v>
      </c>
      <c r="AD2701" s="953">
        <f t="shared" si="539"/>
        <v>7.3335358916897206</v>
      </c>
      <c r="AE2701" s="954">
        <f t="shared" si="531"/>
        <v>35.332397366400762</v>
      </c>
      <c r="AF2701" s="955">
        <f t="shared" si="532"/>
        <v>0.35332397366400764</v>
      </c>
      <c r="AG2701" s="956">
        <f t="shared" si="533"/>
        <v>9.8047631969239921E-2</v>
      </c>
      <c r="AH2701" s="954">
        <f t="shared" si="534"/>
        <v>0.84192784549722366</v>
      </c>
      <c r="AI2701" s="184" t="str">
        <f t="shared" si="535"/>
        <v>5</v>
      </c>
      <c r="AJ2701" s="957">
        <f t="shared" si="536"/>
        <v>2.3148148148148147E-2</v>
      </c>
      <c r="AK2701" s="956">
        <f t="shared" si="537"/>
        <v>2.2696211103990721E-3</v>
      </c>
      <c r="AL2701" s="956">
        <f t="shared" si="538"/>
        <v>1.9489070497620917E-2</v>
      </c>
      <c r="AM2701" s="184" t="s">
        <v>1285</v>
      </c>
      <c r="AN2701" s="184" t="s">
        <v>1262</v>
      </c>
    </row>
    <row r="2702" spans="1:40" x14ac:dyDescent="0.3">
      <c r="A2702" s="949">
        <v>20</v>
      </c>
      <c r="B2702" s="949" t="s">
        <v>1325</v>
      </c>
      <c r="C2702" s="950">
        <v>762887</v>
      </c>
      <c r="D2702" s="950">
        <v>9325312</v>
      </c>
      <c r="E2702" s="951">
        <v>762856</v>
      </c>
      <c r="F2702" s="951">
        <v>9325301</v>
      </c>
      <c r="G2702" s="949" t="s">
        <v>1976</v>
      </c>
      <c r="H2702" s="949" t="s">
        <v>1358</v>
      </c>
      <c r="I2702" s="952">
        <v>41518</v>
      </c>
      <c r="J2702" s="949"/>
      <c r="K2702" s="949">
        <v>0</v>
      </c>
      <c r="L2702" s="949">
        <v>1</v>
      </c>
      <c r="M2702" s="949">
        <v>4</v>
      </c>
      <c r="N2702" s="949">
        <v>20</v>
      </c>
      <c r="O2702" s="949" t="s">
        <v>1383</v>
      </c>
      <c r="P2702" s="949" t="s">
        <v>1442</v>
      </c>
      <c r="Q2702" s="949" t="s">
        <v>1443</v>
      </c>
      <c r="R2702" s="949"/>
      <c r="S2702" s="949" t="s">
        <v>1442</v>
      </c>
      <c r="T2702" s="949">
        <v>123</v>
      </c>
      <c r="U2702" s="949">
        <v>3</v>
      </c>
      <c r="V2702" s="949">
        <v>1</v>
      </c>
      <c r="W2702" s="949">
        <v>1</v>
      </c>
      <c r="X2702" s="949">
        <v>18</v>
      </c>
      <c r="Y2702" s="949"/>
      <c r="Z2702" s="949"/>
      <c r="AA2702" s="953">
        <f t="shared" si="528"/>
        <v>-0.9377157164650739</v>
      </c>
      <c r="AB2702" s="953">
        <f t="shared" si="529"/>
        <v>0.87931076490560689</v>
      </c>
      <c r="AC2702" s="953">
        <f t="shared" si="530"/>
        <v>2.8903717578961645</v>
      </c>
      <c r="AD2702" s="953">
        <f t="shared" si="539"/>
        <v>8.354248898843764</v>
      </c>
      <c r="AE2702" s="954">
        <f t="shared" si="531"/>
        <v>39.152116000606256</v>
      </c>
      <c r="AF2702" s="955">
        <f t="shared" si="532"/>
        <v>0.39152116000606257</v>
      </c>
      <c r="AG2702" s="956">
        <f t="shared" si="533"/>
        <v>0.12039303823249989</v>
      </c>
      <c r="AH2702" s="954">
        <f t="shared" si="534"/>
        <v>1.2671490830229877</v>
      </c>
      <c r="AI2702" s="184" t="str">
        <f t="shared" si="535"/>
        <v>5</v>
      </c>
      <c r="AJ2702" s="957">
        <f t="shared" si="536"/>
        <v>2.3148148148148147E-2</v>
      </c>
      <c r="AK2702" s="956">
        <f t="shared" si="537"/>
        <v>2.7868758850115713E-3</v>
      </c>
      <c r="AL2702" s="956">
        <f t="shared" si="538"/>
        <v>2.9332154699606195E-2</v>
      </c>
      <c r="AM2702" s="184" t="s">
        <v>1285</v>
      </c>
      <c r="AN2702" s="184" t="s">
        <v>1262</v>
      </c>
    </row>
    <row r="2703" spans="1:40" x14ac:dyDescent="0.3">
      <c r="A2703" s="949">
        <v>20</v>
      </c>
      <c r="B2703" s="949" t="s">
        <v>1325</v>
      </c>
      <c r="C2703" s="950">
        <v>762887</v>
      </c>
      <c r="D2703" s="950">
        <v>9325312</v>
      </c>
      <c r="E2703" s="951">
        <v>762856</v>
      </c>
      <c r="F2703" s="951">
        <v>9325301</v>
      </c>
      <c r="G2703" s="949" t="s">
        <v>1976</v>
      </c>
      <c r="H2703" s="949" t="s">
        <v>1358</v>
      </c>
      <c r="I2703" s="952">
        <v>41518</v>
      </c>
      <c r="J2703" s="949"/>
      <c r="K2703" s="949">
        <v>0</v>
      </c>
      <c r="L2703" s="949">
        <v>1</v>
      </c>
      <c r="M2703" s="949">
        <v>4</v>
      </c>
      <c r="N2703" s="949">
        <v>21</v>
      </c>
      <c r="O2703" s="949" t="s">
        <v>1383</v>
      </c>
      <c r="P2703" s="949" t="s">
        <v>1535</v>
      </c>
      <c r="Q2703" s="949" t="s">
        <v>1536</v>
      </c>
      <c r="R2703" s="949"/>
      <c r="S2703" s="949" t="s">
        <v>1535</v>
      </c>
      <c r="T2703" s="949">
        <v>85</v>
      </c>
      <c r="U2703" s="949">
        <v>3</v>
      </c>
      <c r="V2703" s="949">
        <v>1</v>
      </c>
      <c r="W2703" s="949">
        <v>1</v>
      </c>
      <c r="X2703" s="949">
        <v>14</v>
      </c>
      <c r="Y2703" s="949"/>
      <c r="Z2703" s="949"/>
      <c r="AA2703" s="953">
        <f t="shared" si="528"/>
        <v>-1.3072488153471751</v>
      </c>
      <c r="AB2703" s="953">
        <f t="shared" si="529"/>
        <v>1.7088994652265925</v>
      </c>
      <c r="AC2703" s="953">
        <f t="shared" si="530"/>
        <v>2.6390573296152584</v>
      </c>
      <c r="AD2703" s="953">
        <f t="shared" si="539"/>
        <v>6.9646235889960186</v>
      </c>
      <c r="AE2703" s="954">
        <f t="shared" si="531"/>
        <v>27.056340325622209</v>
      </c>
      <c r="AF2703" s="955">
        <f t="shared" si="532"/>
        <v>0.27056340325622208</v>
      </c>
      <c r="AG2703" s="956">
        <f t="shared" si="533"/>
        <v>5.7494857639620034E-2</v>
      </c>
      <c r="AH2703" s="954">
        <f t="shared" si="534"/>
        <v>0.37228781978493541</v>
      </c>
      <c r="AI2703" s="184" t="str">
        <f t="shared" si="535"/>
        <v>5</v>
      </c>
      <c r="AJ2703" s="957">
        <f t="shared" si="536"/>
        <v>2.3148148148148147E-2</v>
      </c>
      <c r="AK2703" s="956">
        <f t="shared" si="537"/>
        <v>1.3308994823986119E-3</v>
      </c>
      <c r="AL2703" s="956">
        <f t="shared" si="538"/>
        <v>8.6177736061327642E-3</v>
      </c>
      <c r="AM2703" s="184" t="s">
        <v>1274</v>
      </c>
      <c r="AN2703" s="184" t="s">
        <v>1275</v>
      </c>
    </row>
    <row r="2704" spans="1:40" x14ac:dyDescent="0.3">
      <c r="A2704" s="949">
        <v>20</v>
      </c>
      <c r="B2704" s="949" t="s">
        <v>1325</v>
      </c>
      <c r="C2704" s="950">
        <v>762887</v>
      </c>
      <c r="D2704" s="950">
        <v>9325312</v>
      </c>
      <c r="E2704" s="951">
        <v>762856</v>
      </c>
      <c r="F2704" s="951">
        <v>9325301</v>
      </c>
      <c r="G2704" s="949" t="s">
        <v>1976</v>
      </c>
      <c r="H2704" s="949" t="s">
        <v>1358</v>
      </c>
      <c r="I2704" s="952">
        <v>41518</v>
      </c>
      <c r="J2704" s="949"/>
      <c r="K2704" s="949">
        <v>0</v>
      </c>
      <c r="L2704" s="949">
        <v>1</v>
      </c>
      <c r="M2704" s="949">
        <v>4</v>
      </c>
      <c r="N2704" s="949">
        <v>23</v>
      </c>
      <c r="O2704" s="949" t="s">
        <v>1349</v>
      </c>
      <c r="P2704" s="949" t="s">
        <v>1505</v>
      </c>
      <c r="Q2704" s="949" t="s">
        <v>1506</v>
      </c>
      <c r="R2704" s="949" t="s">
        <v>1255</v>
      </c>
      <c r="S2704" s="949" t="s">
        <v>1255</v>
      </c>
      <c r="T2704" s="949">
        <v>450</v>
      </c>
      <c r="U2704" s="949">
        <v>3</v>
      </c>
      <c r="V2704" s="949">
        <v>1</v>
      </c>
      <c r="W2704" s="949">
        <v>2</v>
      </c>
      <c r="X2704" s="949">
        <v>17</v>
      </c>
      <c r="Y2704" s="949"/>
      <c r="Z2704" s="949"/>
      <c r="AA2704" s="953">
        <f t="shared" ref="AA2704:AA2767" si="540">LN(AF2704)</f>
        <v>0.35934751092687389</v>
      </c>
      <c r="AB2704" s="953">
        <f t="shared" ref="AB2704:AB2767" si="541">(LN(AF2704))*(LN(AF2704))</f>
        <v>0.12913063360933974</v>
      </c>
      <c r="AC2704" s="953">
        <f t="shared" ref="AC2704:AC2767" si="542">LN(X2704)</f>
        <v>2.8332133440562162</v>
      </c>
      <c r="AD2704" s="953">
        <f t="shared" si="539"/>
        <v>8.0270978529382067</v>
      </c>
      <c r="AE2704" s="954">
        <f t="shared" ref="AE2704:AE2767" si="543">T2704/PI()</f>
        <v>143.23944878270581</v>
      </c>
      <c r="AF2704" s="955">
        <f t="shared" ref="AF2704:AF2767" si="544">AE2704/100</f>
        <v>1.432394487827058</v>
      </c>
      <c r="AG2704" s="956">
        <f t="shared" ref="AG2704:AG2767" si="545">0.7854*AF2704^2</f>
        <v>1.6114475670620148</v>
      </c>
      <c r="AH2704" s="954">
        <f t="shared" ref="AH2704:AH2767" si="546">EXP(-$AH$4+$AH$5*AA2704-$AH$6*AB2704+$AH$7*AC2704-$AH$8*AD2704)</f>
        <v>15.902315589656151</v>
      </c>
      <c r="AI2704" s="184" t="str">
        <f t="shared" ref="AI2704:AI2767" si="547">IF(AE2704&gt;=40,"2,5",IF(AE2704&gt;=20,"5","100"))</f>
        <v>2,5</v>
      </c>
      <c r="AJ2704" s="957">
        <f t="shared" ref="AJ2704:AJ2767" si="548">AI2704/216</f>
        <v>1.1574074074074073E-2</v>
      </c>
      <c r="AK2704" s="956">
        <f t="shared" ref="AK2704:AK2767" si="549">AG2704*AJ2704</f>
        <v>1.8651013507662208E-2</v>
      </c>
      <c r="AL2704" s="956">
        <f t="shared" ref="AL2704:AL2767" si="550">AH2704*AJ2704</f>
        <v>0.18405457858398322</v>
      </c>
      <c r="AM2704" s="184" t="s">
        <v>1700</v>
      </c>
      <c r="AN2704" s="184" t="s">
        <v>1254</v>
      </c>
    </row>
    <row r="2705" spans="1:40" x14ac:dyDescent="0.3">
      <c r="A2705" s="949">
        <v>20</v>
      </c>
      <c r="B2705" s="949" t="s">
        <v>1325</v>
      </c>
      <c r="C2705" s="950">
        <v>762887</v>
      </c>
      <c r="D2705" s="950">
        <v>9325312</v>
      </c>
      <c r="E2705" s="951">
        <v>762856</v>
      </c>
      <c r="F2705" s="951">
        <v>9325301</v>
      </c>
      <c r="G2705" s="949" t="s">
        <v>1976</v>
      </c>
      <c r="H2705" s="949" t="s">
        <v>1358</v>
      </c>
      <c r="I2705" s="952">
        <v>41518</v>
      </c>
      <c r="J2705" s="949"/>
      <c r="K2705" s="949">
        <v>0</v>
      </c>
      <c r="L2705" s="949">
        <v>1</v>
      </c>
      <c r="M2705" s="949">
        <v>4</v>
      </c>
      <c r="N2705" s="949">
        <v>25</v>
      </c>
      <c r="O2705" s="949" t="s">
        <v>1349</v>
      </c>
      <c r="P2705" s="949" t="s">
        <v>1339</v>
      </c>
      <c r="Q2705" s="949" t="s">
        <v>1252</v>
      </c>
      <c r="R2705" s="949"/>
      <c r="S2705" s="949" t="s">
        <v>1339</v>
      </c>
      <c r="T2705" s="949">
        <v>155</v>
      </c>
      <c r="U2705" s="949">
        <v>3</v>
      </c>
      <c r="V2705" s="949">
        <v>1</v>
      </c>
      <c r="W2705" s="949">
        <v>1</v>
      </c>
      <c r="X2705" s="949">
        <v>10</v>
      </c>
      <c r="Y2705" s="949"/>
      <c r="Z2705" s="949"/>
      <c r="AA2705" s="953">
        <f t="shared" si="540"/>
        <v>-0.70647495491824486</v>
      </c>
      <c r="AB2705" s="953">
        <f t="shared" si="541"/>
        <v>0.49910686192673609</v>
      </c>
      <c r="AC2705" s="953">
        <f t="shared" si="542"/>
        <v>2.3025850929940459</v>
      </c>
      <c r="AD2705" s="953">
        <f t="shared" ref="AD2705:AD2768" si="551">LN(X2705)*LN(X2705)</f>
        <v>5.3018981104783993</v>
      </c>
      <c r="AE2705" s="954">
        <f t="shared" si="543"/>
        <v>49.338032358487553</v>
      </c>
      <c r="AF2705" s="955">
        <f t="shared" si="544"/>
        <v>0.49338032358487555</v>
      </c>
      <c r="AG2705" s="956">
        <f t="shared" si="545"/>
        <v>0.19118532246254274</v>
      </c>
      <c r="AH2705" s="954">
        <f t="shared" si="546"/>
        <v>1.465842893042806</v>
      </c>
      <c r="AI2705" s="184" t="str">
        <f t="shared" si="547"/>
        <v>2,5</v>
      </c>
      <c r="AJ2705" s="957">
        <f t="shared" si="548"/>
        <v>1.1574074074074073E-2</v>
      </c>
      <c r="AK2705" s="956">
        <f t="shared" si="549"/>
        <v>2.2127930840572076E-3</v>
      </c>
      <c r="AL2705" s="956">
        <f t="shared" si="550"/>
        <v>1.6965774225032475E-2</v>
      </c>
      <c r="AM2705" s="184" t="s">
        <v>1261</v>
      </c>
      <c r="AN2705" s="184" t="s">
        <v>1262</v>
      </c>
    </row>
    <row r="2706" spans="1:40" x14ac:dyDescent="0.3">
      <c r="A2706" s="949">
        <v>20</v>
      </c>
      <c r="B2706" s="949" t="s">
        <v>1325</v>
      </c>
      <c r="C2706" s="950">
        <v>762887</v>
      </c>
      <c r="D2706" s="950">
        <v>9325312</v>
      </c>
      <c r="E2706" s="951">
        <v>762856</v>
      </c>
      <c r="F2706" s="951">
        <v>9325301</v>
      </c>
      <c r="G2706" s="949" t="s">
        <v>1976</v>
      </c>
      <c r="H2706" s="949" t="s">
        <v>1358</v>
      </c>
      <c r="I2706" s="952">
        <v>41518</v>
      </c>
      <c r="J2706" s="949"/>
      <c r="K2706" s="949">
        <v>0</v>
      </c>
      <c r="L2706" s="949">
        <v>1</v>
      </c>
      <c r="M2706" s="949">
        <v>4</v>
      </c>
      <c r="N2706" s="949">
        <v>28</v>
      </c>
      <c r="O2706" s="949" t="s">
        <v>1383</v>
      </c>
      <c r="P2706" s="949" t="s">
        <v>1535</v>
      </c>
      <c r="Q2706" s="949" t="s">
        <v>1536</v>
      </c>
      <c r="R2706" s="949"/>
      <c r="S2706" s="949" t="s">
        <v>1535</v>
      </c>
      <c r="T2706" s="949">
        <v>86</v>
      </c>
      <c r="U2706" s="949">
        <v>1</v>
      </c>
      <c r="V2706" s="949">
        <v>1</v>
      </c>
      <c r="W2706" s="949">
        <v>1</v>
      </c>
      <c r="X2706" s="949">
        <v>15</v>
      </c>
      <c r="Y2706" s="949"/>
      <c r="Z2706" s="949"/>
      <c r="AA2706" s="953">
        <f t="shared" si="540"/>
        <v>-1.2955527755839837</v>
      </c>
      <c r="AB2706" s="953">
        <f t="shared" si="541"/>
        <v>1.678456994323364</v>
      </c>
      <c r="AC2706" s="953">
        <f t="shared" si="542"/>
        <v>2.7080502011022101</v>
      </c>
      <c r="AD2706" s="953">
        <f t="shared" si="551"/>
        <v>7.3335358916897206</v>
      </c>
      <c r="AE2706" s="954">
        <f t="shared" si="543"/>
        <v>27.374650211805999</v>
      </c>
      <c r="AF2706" s="955">
        <f t="shared" si="544"/>
        <v>0.27374650211806001</v>
      </c>
      <c r="AG2706" s="956">
        <f t="shared" si="545"/>
        <v>5.8855635585139079E-2</v>
      </c>
      <c r="AH2706" s="954">
        <f t="shared" si="546"/>
        <v>0.40569975497237065</v>
      </c>
      <c r="AI2706" s="184" t="str">
        <f t="shared" si="547"/>
        <v>5</v>
      </c>
      <c r="AJ2706" s="957">
        <f t="shared" si="548"/>
        <v>2.3148148148148147E-2</v>
      </c>
      <c r="AK2706" s="956">
        <f t="shared" si="549"/>
        <v>1.3623989718782193E-3</v>
      </c>
      <c r="AL2706" s="956">
        <f t="shared" si="550"/>
        <v>9.3911980317678383E-3</v>
      </c>
      <c r="AM2706" s="184" t="s">
        <v>1274</v>
      </c>
      <c r="AN2706" s="184" t="s">
        <v>1275</v>
      </c>
    </row>
    <row r="2707" spans="1:40" x14ac:dyDescent="0.3">
      <c r="A2707" s="949">
        <v>20</v>
      </c>
      <c r="B2707" s="949" t="s">
        <v>1325</v>
      </c>
      <c r="C2707" s="950">
        <v>762887</v>
      </c>
      <c r="D2707" s="950">
        <v>9325312</v>
      </c>
      <c r="E2707" s="951">
        <v>762856</v>
      </c>
      <c r="F2707" s="951">
        <v>9325301</v>
      </c>
      <c r="G2707" s="949" t="s">
        <v>1976</v>
      </c>
      <c r="H2707" s="949" t="s">
        <v>1358</v>
      </c>
      <c r="I2707" s="952">
        <v>41518</v>
      </c>
      <c r="J2707" s="949"/>
      <c r="K2707" s="949">
        <v>0</v>
      </c>
      <c r="L2707" s="949">
        <v>1</v>
      </c>
      <c r="M2707" s="949">
        <v>4</v>
      </c>
      <c r="N2707" s="949">
        <v>31</v>
      </c>
      <c r="O2707" s="949" t="s">
        <v>1383</v>
      </c>
      <c r="P2707" s="949" t="s">
        <v>1987</v>
      </c>
      <c r="Q2707" s="949" t="s">
        <v>1988</v>
      </c>
      <c r="R2707" s="949"/>
      <c r="S2707" s="949" t="s">
        <v>1987</v>
      </c>
      <c r="T2707" s="949">
        <v>108</v>
      </c>
      <c r="U2707" s="949">
        <v>3</v>
      </c>
      <c r="V2707" s="949">
        <v>1</v>
      </c>
      <c r="W2707" s="949">
        <v>1</v>
      </c>
      <c r="X2707" s="949">
        <v>10</v>
      </c>
      <c r="Y2707" s="949"/>
      <c r="Z2707" s="949"/>
      <c r="AA2707" s="953">
        <f t="shared" si="540"/>
        <v>-1.0677688447132718</v>
      </c>
      <c r="AB2707" s="953">
        <f t="shared" si="541"/>
        <v>1.1401303057403152</v>
      </c>
      <c r="AC2707" s="953">
        <f t="shared" si="542"/>
        <v>2.3025850929940459</v>
      </c>
      <c r="AD2707" s="953">
        <f t="shared" si="551"/>
        <v>5.3018981104783993</v>
      </c>
      <c r="AE2707" s="954">
        <f t="shared" si="543"/>
        <v>34.377467707849391</v>
      </c>
      <c r="AF2707" s="955">
        <f t="shared" si="544"/>
        <v>0.34377467707849391</v>
      </c>
      <c r="AG2707" s="956">
        <f t="shared" si="545"/>
        <v>9.2819379862772028E-2</v>
      </c>
      <c r="AH2707" s="954">
        <f t="shared" si="546"/>
        <v>0.57706746064221814</v>
      </c>
      <c r="AI2707" s="184" t="str">
        <f t="shared" si="547"/>
        <v>5</v>
      </c>
      <c r="AJ2707" s="957">
        <f t="shared" si="548"/>
        <v>2.3148148148148147E-2</v>
      </c>
      <c r="AK2707" s="956">
        <f t="shared" si="549"/>
        <v>2.1485967560826856E-3</v>
      </c>
      <c r="AL2707" s="956">
        <f t="shared" si="550"/>
        <v>1.3358043070421715E-2</v>
      </c>
      <c r="AM2707" s="184" t="s">
        <v>1285</v>
      </c>
      <c r="AN2707" s="184" t="s">
        <v>1262</v>
      </c>
    </row>
    <row r="2708" spans="1:40" x14ac:dyDescent="0.3">
      <c r="A2708" s="949">
        <v>20</v>
      </c>
      <c r="B2708" s="949" t="s">
        <v>1325</v>
      </c>
      <c r="C2708" s="950">
        <v>762887</v>
      </c>
      <c r="D2708" s="950">
        <v>9325312</v>
      </c>
      <c r="E2708" s="951">
        <v>762856</v>
      </c>
      <c r="F2708" s="951">
        <v>9325301</v>
      </c>
      <c r="G2708" s="949" t="s">
        <v>1976</v>
      </c>
      <c r="H2708" s="949" t="s">
        <v>1358</v>
      </c>
      <c r="I2708" s="952">
        <v>41518</v>
      </c>
      <c r="J2708" s="949"/>
      <c r="K2708" s="949">
        <v>0</v>
      </c>
      <c r="L2708" s="949">
        <v>1</v>
      </c>
      <c r="M2708" s="949">
        <v>4</v>
      </c>
      <c r="N2708" s="949">
        <v>33</v>
      </c>
      <c r="O2708" s="949" t="s">
        <v>1349</v>
      </c>
      <c r="P2708" s="949" t="s">
        <v>1987</v>
      </c>
      <c r="Q2708" s="949" t="s">
        <v>1988</v>
      </c>
      <c r="R2708" s="949"/>
      <c r="S2708" s="949" t="s">
        <v>1987</v>
      </c>
      <c r="T2708" s="949">
        <v>141</v>
      </c>
      <c r="U2708" s="949">
        <v>3</v>
      </c>
      <c r="V2708" s="949">
        <v>1</v>
      </c>
      <c r="W2708" s="949">
        <v>1</v>
      </c>
      <c r="X2708" s="949">
        <v>16</v>
      </c>
      <c r="Y2708" s="949"/>
      <c r="Z2708" s="949"/>
      <c r="AA2708" s="953">
        <f t="shared" si="540"/>
        <v>-0.8011401814593232</v>
      </c>
      <c r="AB2708" s="953">
        <f t="shared" si="541"/>
        <v>0.64182559034867726</v>
      </c>
      <c r="AC2708" s="953">
        <f t="shared" si="542"/>
        <v>2.7725887222397811</v>
      </c>
      <c r="AD2708" s="953">
        <f t="shared" si="551"/>
        <v>7.6872482226912222</v>
      </c>
      <c r="AE2708" s="954">
        <f t="shared" si="543"/>
        <v>44.881693951914485</v>
      </c>
      <c r="AF2708" s="955">
        <f t="shared" si="544"/>
        <v>0.44881693951914486</v>
      </c>
      <c r="AG2708" s="956">
        <f t="shared" si="545"/>
        <v>0.15820834113955515</v>
      </c>
      <c r="AH2708" s="954">
        <f t="shared" si="546"/>
        <v>1.6498557092928423</v>
      </c>
      <c r="AI2708" s="184" t="str">
        <f t="shared" si="547"/>
        <v>2,5</v>
      </c>
      <c r="AJ2708" s="957">
        <f t="shared" si="548"/>
        <v>1.1574074074074073E-2</v>
      </c>
      <c r="AK2708" s="956">
        <f t="shared" si="549"/>
        <v>1.8311150594855919E-3</v>
      </c>
      <c r="AL2708" s="956">
        <f t="shared" si="550"/>
        <v>1.9095552190889379E-2</v>
      </c>
      <c r="AM2708" s="184" t="s">
        <v>1261</v>
      </c>
      <c r="AN2708" s="184" t="s">
        <v>1262</v>
      </c>
    </row>
    <row r="2709" spans="1:40" x14ac:dyDescent="0.3">
      <c r="A2709" s="949">
        <v>20</v>
      </c>
      <c r="B2709" s="949" t="s">
        <v>1325</v>
      </c>
      <c r="C2709" s="950">
        <v>762887</v>
      </c>
      <c r="D2709" s="950">
        <v>9325312</v>
      </c>
      <c r="E2709" s="951">
        <v>762856</v>
      </c>
      <c r="F2709" s="951">
        <v>9325301</v>
      </c>
      <c r="G2709" s="949" t="s">
        <v>1976</v>
      </c>
      <c r="H2709" s="949" t="s">
        <v>1358</v>
      </c>
      <c r="I2709" s="952">
        <v>41518</v>
      </c>
      <c r="J2709" s="949"/>
      <c r="K2709" s="949">
        <v>0</v>
      </c>
      <c r="L2709" s="949">
        <v>1</v>
      </c>
      <c r="M2709" s="949">
        <v>4</v>
      </c>
      <c r="N2709" s="949">
        <v>35</v>
      </c>
      <c r="O2709" s="949" t="s">
        <v>1349</v>
      </c>
      <c r="P2709" s="949" t="s">
        <v>1459</v>
      </c>
      <c r="Q2709" s="949" t="s">
        <v>1460</v>
      </c>
      <c r="R2709" s="949"/>
      <c r="S2709" s="949" t="s">
        <v>1459</v>
      </c>
      <c r="T2709" s="949">
        <v>166</v>
      </c>
      <c r="U2709" s="949">
        <v>1</v>
      </c>
      <c r="V2709" s="949">
        <v>1</v>
      </c>
      <c r="W2709" s="949">
        <v>1</v>
      </c>
      <c r="X2709" s="949">
        <v>20</v>
      </c>
      <c r="Y2709" s="949"/>
      <c r="Z2709" s="949"/>
      <c r="AA2709" s="953">
        <f t="shared" si="540"/>
        <v>-0.63791228348094819</v>
      </c>
      <c r="AB2709" s="953">
        <f t="shared" si="541"/>
        <v>0.40693208141587761</v>
      </c>
      <c r="AC2709" s="953">
        <f t="shared" si="542"/>
        <v>2.9957322735539909</v>
      </c>
      <c r="AD2709" s="953">
        <f t="shared" si="551"/>
        <v>8.9744118548129634</v>
      </c>
      <c r="AE2709" s="954">
        <f t="shared" si="543"/>
        <v>52.839441106509256</v>
      </c>
      <c r="AF2709" s="955">
        <f t="shared" si="544"/>
        <v>0.52839441106509255</v>
      </c>
      <c r="AG2709" s="956">
        <f t="shared" si="545"/>
        <v>0.21928419337264632</v>
      </c>
      <c r="AH2709" s="954">
        <f t="shared" si="546"/>
        <v>2.8777452116267037</v>
      </c>
      <c r="AI2709" s="184" t="str">
        <f t="shared" si="547"/>
        <v>2,5</v>
      </c>
      <c r="AJ2709" s="957">
        <f t="shared" si="548"/>
        <v>1.1574074074074073E-2</v>
      </c>
      <c r="AK2709" s="956">
        <f t="shared" si="549"/>
        <v>2.5380114973685914E-3</v>
      </c>
      <c r="AL2709" s="956">
        <f t="shared" si="550"/>
        <v>3.3307236245679439E-2</v>
      </c>
      <c r="AM2709" s="184" t="s">
        <v>1270</v>
      </c>
      <c r="AN2709" s="184" t="s">
        <v>1254</v>
      </c>
    </row>
    <row r="2710" spans="1:40" x14ac:dyDescent="0.3">
      <c r="A2710" s="949">
        <v>20</v>
      </c>
      <c r="B2710" s="949" t="s">
        <v>1325</v>
      </c>
      <c r="C2710" s="950">
        <v>762887</v>
      </c>
      <c r="D2710" s="950">
        <v>9325312</v>
      </c>
      <c r="E2710" s="951">
        <v>762856</v>
      </c>
      <c r="F2710" s="951">
        <v>9325301</v>
      </c>
      <c r="G2710" s="949" t="s">
        <v>1976</v>
      </c>
      <c r="H2710" s="949" t="s">
        <v>1358</v>
      </c>
      <c r="I2710" s="952">
        <v>41518</v>
      </c>
      <c r="J2710" s="949"/>
      <c r="K2710" s="949">
        <v>0</v>
      </c>
      <c r="L2710" s="949">
        <v>1</v>
      </c>
      <c r="M2710" s="949">
        <v>4</v>
      </c>
      <c r="N2710" s="949">
        <v>37</v>
      </c>
      <c r="O2710" s="949" t="s">
        <v>1349</v>
      </c>
      <c r="P2710" s="949" t="s">
        <v>1525</v>
      </c>
      <c r="Q2710" s="949" t="s">
        <v>1448</v>
      </c>
      <c r="R2710" s="949"/>
      <c r="S2710" s="949" t="s">
        <v>1525</v>
      </c>
      <c r="T2710" s="949">
        <v>128.5</v>
      </c>
      <c r="U2710" s="949">
        <v>1</v>
      </c>
      <c r="V2710" s="949">
        <v>1</v>
      </c>
      <c r="W2710" s="949">
        <v>1</v>
      </c>
      <c r="X2710" s="949">
        <v>24</v>
      </c>
      <c r="Y2710" s="949"/>
      <c r="Z2710" s="949"/>
      <c r="AA2710" s="953">
        <f t="shared" si="540"/>
        <v>-0.89397116750221706</v>
      </c>
      <c r="AB2710" s="953">
        <f t="shared" si="541"/>
        <v>0.79918444832527702</v>
      </c>
      <c r="AC2710" s="953">
        <f t="shared" si="542"/>
        <v>3.1780538303479458</v>
      </c>
      <c r="AD2710" s="953">
        <f t="shared" si="551"/>
        <v>10.100026148589249</v>
      </c>
      <c r="AE2710" s="954">
        <f t="shared" si="543"/>
        <v>40.9028203746171</v>
      </c>
      <c r="AF2710" s="955">
        <f t="shared" si="544"/>
        <v>0.40902820374617099</v>
      </c>
      <c r="AG2710" s="956">
        <f t="shared" si="545"/>
        <v>0.13140061772454198</v>
      </c>
      <c r="AH2710" s="954">
        <f t="shared" si="546"/>
        <v>1.7478307725381552</v>
      </c>
      <c r="AI2710" s="184" t="str">
        <f t="shared" si="547"/>
        <v>2,5</v>
      </c>
      <c r="AJ2710" s="957">
        <f t="shared" si="548"/>
        <v>1.1574074074074073E-2</v>
      </c>
      <c r="AK2710" s="956">
        <f t="shared" si="549"/>
        <v>1.5208404829229396E-3</v>
      </c>
      <c r="AL2710" s="956">
        <f t="shared" si="550"/>
        <v>2.0229522830302722E-2</v>
      </c>
      <c r="AM2710" s="184" t="s">
        <v>1261</v>
      </c>
      <c r="AN2710" s="184" t="s">
        <v>1262</v>
      </c>
    </row>
    <row r="2711" spans="1:40" x14ac:dyDescent="0.3">
      <c r="A2711" s="949">
        <v>20</v>
      </c>
      <c r="B2711" s="949" t="s">
        <v>1325</v>
      </c>
      <c r="C2711" s="950">
        <v>762887</v>
      </c>
      <c r="D2711" s="950">
        <v>9325312</v>
      </c>
      <c r="E2711" s="951">
        <v>762856</v>
      </c>
      <c r="F2711" s="951">
        <v>9325301</v>
      </c>
      <c r="G2711" s="949" t="s">
        <v>1976</v>
      </c>
      <c r="H2711" s="949" t="s">
        <v>1358</v>
      </c>
      <c r="I2711" s="952">
        <v>41518</v>
      </c>
      <c r="J2711" s="949"/>
      <c r="K2711" s="949">
        <v>0</v>
      </c>
      <c r="L2711" s="949">
        <v>1</v>
      </c>
      <c r="M2711" s="949">
        <v>4</v>
      </c>
      <c r="N2711" s="949">
        <v>38</v>
      </c>
      <c r="O2711" s="949" t="s">
        <v>1349</v>
      </c>
      <c r="P2711" s="949" t="s">
        <v>1577</v>
      </c>
      <c r="Q2711" s="949" t="s">
        <v>1578</v>
      </c>
      <c r="R2711" s="949"/>
      <c r="S2711" s="949" t="s">
        <v>1577</v>
      </c>
      <c r="T2711" s="949">
        <v>126</v>
      </c>
      <c r="U2711" s="949">
        <v>1</v>
      </c>
      <c r="V2711" s="949">
        <v>1</v>
      </c>
      <c r="W2711" s="949">
        <v>1</v>
      </c>
      <c r="X2711" s="949">
        <v>22</v>
      </c>
      <c r="Y2711" s="949"/>
      <c r="Z2711" s="949"/>
      <c r="AA2711" s="953">
        <f t="shared" si="540"/>
        <v>-0.91361816488601355</v>
      </c>
      <c r="AB2711" s="953">
        <f t="shared" si="541"/>
        <v>0.83469815120968704</v>
      </c>
      <c r="AC2711" s="953">
        <f t="shared" si="542"/>
        <v>3.0910424533583161</v>
      </c>
      <c r="AD2711" s="953">
        <f t="shared" si="551"/>
        <v>9.5545434484633969</v>
      </c>
      <c r="AE2711" s="954">
        <f t="shared" si="543"/>
        <v>40.107045659157627</v>
      </c>
      <c r="AF2711" s="955">
        <f t="shared" si="544"/>
        <v>0.40107045659157625</v>
      </c>
      <c r="AG2711" s="956">
        <f t="shared" si="545"/>
        <v>0.12633748925766194</v>
      </c>
      <c r="AH2711" s="954">
        <f t="shared" si="546"/>
        <v>1.5605051199841256</v>
      </c>
      <c r="AI2711" s="184" t="str">
        <f t="shared" si="547"/>
        <v>2,5</v>
      </c>
      <c r="AJ2711" s="957">
        <f t="shared" si="548"/>
        <v>1.1574074074074073E-2</v>
      </c>
      <c r="AK2711" s="956">
        <f t="shared" si="549"/>
        <v>1.4622394590007169E-3</v>
      </c>
      <c r="AL2711" s="956">
        <f t="shared" si="550"/>
        <v>1.8061401851668119E-2</v>
      </c>
      <c r="AM2711" s="184" t="s">
        <v>1261</v>
      </c>
      <c r="AN2711" s="184" t="s">
        <v>1262</v>
      </c>
    </row>
    <row r="2712" spans="1:40" x14ac:dyDescent="0.3">
      <c r="A2712" s="949">
        <v>20</v>
      </c>
      <c r="B2712" s="949" t="s">
        <v>1325</v>
      </c>
      <c r="C2712" s="950">
        <v>762887</v>
      </c>
      <c r="D2712" s="950">
        <v>9325312</v>
      </c>
      <c r="E2712" s="951">
        <v>762856</v>
      </c>
      <c r="F2712" s="951">
        <v>9325301</v>
      </c>
      <c r="G2712" s="949" t="s">
        <v>1976</v>
      </c>
      <c r="H2712" s="949" t="s">
        <v>1358</v>
      </c>
      <c r="I2712" s="952">
        <v>41518</v>
      </c>
      <c r="J2712" s="949"/>
      <c r="K2712" s="949">
        <v>0</v>
      </c>
      <c r="L2712" s="949">
        <v>1</v>
      </c>
      <c r="M2712" s="949">
        <v>4</v>
      </c>
      <c r="N2712" s="949">
        <v>39</v>
      </c>
      <c r="O2712" s="949" t="s">
        <v>1349</v>
      </c>
      <c r="P2712" s="949" t="s">
        <v>1459</v>
      </c>
      <c r="Q2712" s="949" t="s">
        <v>1460</v>
      </c>
      <c r="R2712" s="949"/>
      <c r="S2712" s="949" t="s">
        <v>1459</v>
      </c>
      <c r="T2712" s="949">
        <v>240</v>
      </c>
      <c r="U2712" s="949">
        <v>3</v>
      </c>
      <c r="V2712" s="949">
        <v>1</v>
      </c>
      <c r="W2712" s="949">
        <v>1</v>
      </c>
      <c r="X2712" s="949">
        <v>19</v>
      </c>
      <c r="Y2712" s="949"/>
      <c r="Z2712" s="949"/>
      <c r="AA2712" s="953">
        <f t="shared" si="540"/>
        <v>-0.26926114849550015</v>
      </c>
      <c r="AB2712" s="953">
        <f t="shared" si="541"/>
        <v>7.2501566089115788E-2</v>
      </c>
      <c r="AC2712" s="953">
        <f t="shared" si="542"/>
        <v>2.9444389791664403</v>
      </c>
      <c r="AD2712" s="953">
        <f t="shared" si="551"/>
        <v>8.6697209020347081</v>
      </c>
      <c r="AE2712" s="954">
        <f t="shared" si="543"/>
        <v>76.394372684109769</v>
      </c>
      <c r="AF2712" s="955">
        <f t="shared" si="544"/>
        <v>0.76394372684109768</v>
      </c>
      <c r="AG2712" s="956">
        <f t="shared" si="545"/>
        <v>0.45836730796430647</v>
      </c>
      <c r="AH2712" s="954">
        <f t="shared" si="546"/>
        <v>6.1183260920538967</v>
      </c>
      <c r="AI2712" s="184" t="str">
        <f t="shared" si="547"/>
        <v>2,5</v>
      </c>
      <c r="AJ2712" s="957">
        <f t="shared" si="548"/>
        <v>1.1574074074074073E-2</v>
      </c>
      <c r="AK2712" s="956">
        <f t="shared" si="549"/>
        <v>5.305177175512806E-3</v>
      </c>
      <c r="AL2712" s="956">
        <f t="shared" si="550"/>
        <v>7.0813959398771942E-2</v>
      </c>
      <c r="AM2712" s="184" t="s">
        <v>1277</v>
      </c>
      <c r="AN2712" s="184" t="s">
        <v>1254</v>
      </c>
    </row>
    <row r="2713" spans="1:40" x14ac:dyDescent="0.3">
      <c r="A2713" s="949">
        <v>20</v>
      </c>
      <c r="B2713" s="949" t="s">
        <v>1325</v>
      </c>
      <c r="C2713" s="950">
        <v>762887</v>
      </c>
      <c r="D2713" s="950">
        <v>9325312</v>
      </c>
      <c r="E2713" s="951">
        <v>762856</v>
      </c>
      <c r="F2713" s="951">
        <v>9325301</v>
      </c>
      <c r="G2713" s="949" t="s">
        <v>1976</v>
      </c>
      <c r="H2713" s="949" t="s">
        <v>1358</v>
      </c>
      <c r="I2713" s="952">
        <v>41518</v>
      </c>
      <c r="J2713" s="949"/>
      <c r="K2713" s="949">
        <v>0</v>
      </c>
      <c r="L2713" s="949">
        <v>1</v>
      </c>
      <c r="M2713" s="949">
        <v>4</v>
      </c>
      <c r="N2713" s="949">
        <v>40</v>
      </c>
      <c r="O2713" s="949" t="s">
        <v>1349</v>
      </c>
      <c r="P2713" s="949" t="s">
        <v>1708</v>
      </c>
      <c r="Q2713" s="949" t="s">
        <v>1709</v>
      </c>
      <c r="R2713" s="949"/>
      <c r="S2713" s="949" t="s">
        <v>1708</v>
      </c>
      <c r="T2713" s="949">
        <v>141</v>
      </c>
      <c r="U2713" s="949">
        <v>1</v>
      </c>
      <c r="V2713" s="949">
        <v>1</v>
      </c>
      <c r="W2713" s="949">
        <v>1</v>
      </c>
      <c r="X2713" s="949">
        <v>20</v>
      </c>
      <c r="Y2713" s="949"/>
      <c r="Z2713" s="949"/>
      <c r="AA2713" s="953">
        <f t="shared" si="540"/>
        <v>-0.8011401814593232</v>
      </c>
      <c r="AB2713" s="953">
        <f t="shared" si="541"/>
        <v>0.64182559034867726</v>
      </c>
      <c r="AC2713" s="953">
        <f t="shared" si="542"/>
        <v>2.9957322735539909</v>
      </c>
      <c r="AD2713" s="953">
        <f t="shared" si="551"/>
        <v>8.9744118548129634</v>
      </c>
      <c r="AE2713" s="954">
        <f t="shared" si="543"/>
        <v>44.881693951914485</v>
      </c>
      <c r="AF2713" s="955">
        <f t="shared" si="544"/>
        <v>0.44881693951914486</v>
      </c>
      <c r="AG2713" s="956">
        <f t="shared" si="545"/>
        <v>0.15820834113955515</v>
      </c>
      <c r="AH2713" s="954">
        <f t="shared" si="546"/>
        <v>1.9409709644621622</v>
      </c>
      <c r="AI2713" s="184" t="str">
        <f t="shared" si="547"/>
        <v>2,5</v>
      </c>
      <c r="AJ2713" s="957">
        <f t="shared" si="548"/>
        <v>1.1574074074074073E-2</v>
      </c>
      <c r="AK2713" s="956">
        <f t="shared" si="549"/>
        <v>1.8311150594855919E-3</v>
      </c>
      <c r="AL2713" s="956">
        <f t="shared" si="550"/>
        <v>2.2464941718312061E-2</v>
      </c>
      <c r="AM2713" s="184" t="s">
        <v>1261</v>
      </c>
      <c r="AN2713" s="184" t="s">
        <v>1262</v>
      </c>
    </row>
    <row r="2714" spans="1:40" x14ac:dyDescent="0.3">
      <c r="A2714" s="949">
        <v>20</v>
      </c>
      <c r="B2714" s="949" t="s">
        <v>1325</v>
      </c>
      <c r="C2714" s="950">
        <v>762887</v>
      </c>
      <c r="D2714" s="950">
        <v>9325312</v>
      </c>
      <c r="E2714" s="951">
        <v>762856</v>
      </c>
      <c r="F2714" s="951">
        <v>9325301</v>
      </c>
      <c r="G2714" s="949" t="s">
        <v>1976</v>
      </c>
      <c r="H2714" s="949" t="s">
        <v>1358</v>
      </c>
      <c r="I2714" s="952">
        <v>41518</v>
      </c>
      <c r="J2714" s="949"/>
      <c r="K2714" s="949">
        <v>0</v>
      </c>
      <c r="L2714" s="949">
        <v>1</v>
      </c>
      <c r="M2714" s="949">
        <v>4</v>
      </c>
      <c r="N2714" s="949">
        <v>41</v>
      </c>
      <c r="O2714" s="949" t="s">
        <v>1383</v>
      </c>
      <c r="P2714" s="949" t="s">
        <v>1376</v>
      </c>
      <c r="Q2714" s="949" t="s">
        <v>1377</v>
      </c>
      <c r="R2714" s="949"/>
      <c r="S2714" s="949" t="s">
        <v>1376</v>
      </c>
      <c r="T2714" s="949">
        <v>81</v>
      </c>
      <c r="U2714" s="949">
        <v>1</v>
      </c>
      <c r="V2714" s="949">
        <v>3</v>
      </c>
      <c r="W2714" s="949">
        <v>1</v>
      </c>
      <c r="X2714" s="949">
        <v>13</v>
      </c>
      <c r="Y2714" s="949"/>
      <c r="Z2714" s="949"/>
      <c r="AA2714" s="953">
        <f t="shared" si="540"/>
        <v>-1.3554509171650526</v>
      </c>
      <c r="AB2714" s="953">
        <f t="shared" si="541"/>
        <v>1.8372471888435824</v>
      </c>
      <c r="AC2714" s="953">
        <f t="shared" si="542"/>
        <v>2.5649493574615367</v>
      </c>
      <c r="AD2714" s="953">
        <f t="shared" si="551"/>
        <v>6.5789652063423505</v>
      </c>
      <c r="AE2714" s="954">
        <f t="shared" si="543"/>
        <v>25.783100780887047</v>
      </c>
      <c r="AF2714" s="955">
        <f t="shared" si="544"/>
        <v>0.25783100780887047</v>
      </c>
      <c r="AG2714" s="956">
        <f t="shared" si="545"/>
        <v>5.2210901172809292E-2</v>
      </c>
      <c r="AH2714" s="954">
        <f t="shared" si="546"/>
        <v>0.30458186479250993</v>
      </c>
      <c r="AI2714" s="184" t="str">
        <f t="shared" si="547"/>
        <v>5</v>
      </c>
      <c r="AJ2714" s="957">
        <f t="shared" si="548"/>
        <v>2.3148148148148147E-2</v>
      </c>
      <c r="AK2714" s="956">
        <f t="shared" si="549"/>
        <v>1.2085856752965113E-3</v>
      </c>
      <c r="AL2714" s="956">
        <f t="shared" si="550"/>
        <v>7.0505061294562476E-3</v>
      </c>
      <c r="AM2714" s="184" t="s">
        <v>1274</v>
      </c>
      <c r="AN2714" s="184" t="s">
        <v>1275</v>
      </c>
    </row>
    <row r="2715" spans="1:40" x14ac:dyDescent="0.3">
      <c r="A2715" s="949">
        <v>20</v>
      </c>
      <c r="B2715" s="949" t="s">
        <v>1325</v>
      </c>
      <c r="C2715" s="950">
        <v>762887</v>
      </c>
      <c r="D2715" s="950">
        <v>9325312</v>
      </c>
      <c r="E2715" s="951">
        <v>762856</v>
      </c>
      <c r="F2715" s="951">
        <v>9325301</v>
      </c>
      <c r="G2715" s="949" t="s">
        <v>1976</v>
      </c>
      <c r="H2715" s="949" t="s">
        <v>1358</v>
      </c>
      <c r="I2715" s="952">
        <v>41518</v>
      </c>
      <c r="J2715" s="949"/>
      <c r="K2715" s="949">
        <v>0</v>
      </c>
      <c r="L2715" s="949">
        <v>1</v>
      </c>
      <c r="M2715" s="949">
        <v>4</v>
      </c>
      <c r="N2715" s="949">
        <v>42</v>
      </c>
      <c r="O2715" s="949" t="s">
        <v>1383</v>
      </c>
      <c r="P2715" s="949" t="s">
        <v>2020</v>
      </c>
      <c r="Q2715" s="949" t="s">
        <v>1252</v>
      </c>
      <c r="R2715" s="949"/>
      <c r="S2715" s="949" t="s">
        <v>2020</v>
      </c>
      <c r="T2715" s="949">
        <v>118</v>
      </c>
      <c r="U2715" s="949">
        <v>3</v>
      </c>
      <c r="V2715" s="949">
        <v>1</v>
      </c>
      <c r="W2715" s="949">
        <v>1</v>
      </c>
      <c r="X2715" s="949">
        <v>11</v>
      </c>
      <c r="Y2715" s="949"/>
      <c r="Z2715" s="949"/>
      <c r="AA2715" s="953">
        <f t="shared" si="540"/>
        <v>-0.97921544737182664</v>
      </c>
      <c r="AB2715" s="953">
        <f t="shared" si="541"/>
        <v>0.9588628923716066</v>
      </c>
      <c r="AC2715" s="953">
        <f t="shared" si="542"/>
        <v>2.3978952727983707</v>
      </c>
      <c r="AD2715" s="953">
        <f t="shared" si="551"/>
        <v>5.7499017393087728</v>
      </c>
      <c r="AE2715" s="954">
        <f t="shared" si="543"/>
        <v>37.560566569687303</v>
      </c>
      <c r="AF2715" s="955">
        <f t="shared" si="544"/>
        <v>0.37560566569687304</v>
      </c>
      <c r="AG2715" s="956">
        <f t="shared" si="545"/>
        <v>0.11080393048776049</v>
      </c>
      <c r="AH2715" s="954">
        <f t="shared" si="546"/>
        <v>0.7886419696090472</v>
      </c>
      <c r="AI2715" s="184" t="str">
        <f t="shared" si="547"/>
        <v>5</v>
      </c>
      <c r="AJ2715" s="957">
        <f t="shared" si="548"/>
        <v>2.3148148148148147E-2</v>
      </c>
      <c r="AK2715" s="956">
        <f t="shared" si="549"/>
        <v>2.564905798327789E-3</v>
      </c>
      <c r="AL2715" s="956">
        <f t="shared" si="550"/>
        <v>1.8255601148357573E-2</v>
      </c>
      <c r="AM2715" s="184" t="s">
        <v>1285</v>
      </c>
      <c r="AN2715" s="184" t="s">
        <v>1262</v>
      </c>
    </row>
    <row r="2716" spans="1:40" x14ac:dyDescent="0.3">
      <c r="A2716" s="949">
        <v>20</v>
      </c>
      <c r="B2716" s="949" t="s">
        <v>1325</v>
      </c>
      <c r="C2716" s="950">
        <v>762887</v>
      </c>
      <c r="D2716" s="950">
        <v>9325312</v>
      </c>
      <c r="E2716" s="951">
        <v>762856</v>
      </c>
      <c r="F2716" s="951">
        <v>9325301</v>
      </c>
      <c r="G2716" s="949" t="s">
        <v>1976</v>
      </c>
      <c r="H2716" s="949" t="s">
        <v>1358</v>
      </c>
      <c r="I2716" s="952">
        <v>41518</v>
      </c>
      <c r="J2716" s="949"/>
      <c r="K2716" s="949">
        <v>0</v>
      </c>
      <c r="L2716" s="949">
        <v>1</v>
      </c>
      <c r="M2716" s="949">
        <v>4</v>
      </c>
      <c r="N2716" s="949">
        <v>43</v>
      </c>
      <c r="O2716" s="949" t="s">
        <v>1298</v>
      </c>
      <c r="P2716" s="949" t="s">
        <v>1612</v>
      </c>
      <c r="Q2716" s="949" t="s">
        <v>1613</v>
      </c>
      <c r="R2716" s="949"/>
      <c r="S2716" s="949" t="s">
        <v>1612</v>
      </c>
      <c r="T2716" s="949">
        <v>38.5</v>
      </c>
      <c r="U2716" s="949">
        <v>3</v>
      </c>
      <c r="V2716" s="949">
        <v>1</v>
      </c>
      <c r="W2716" s="949">
        <v>1</v>
      </c>
      <c r="X2716" s="949">
        <v>5</v>
      </c>
      <c r="Y2716" s="949"/>
      <c r="Z2716" s="949"/>
      <c r="AA2716" s="953">
        <f t="shared" si="540"/>
        <v>-2.099241830543753</v>
      </c>
      <c r="AB2716" s="953">
        <f t="shared" si="541"/>
        <v>4.4068162631046874</v>
      </c>
      <c r="AC2716" s="953">
        <f t="shared" si="542"/>
        <v>1.6094379124341003</v>
      </c>
      <c r="AD2716" s="953">
        <f t="shared" si="551"/>
        <v>2.5902903939802346</v>
      </c>
      <c r="AE2716" s="954">
        <f t="shared" si="543"/>
        <v>12.254930618075941</v>
      </c>
      <c r="AF2716" s="955">
        <f t="shared" si="544"/>
        <v>0.1225493061807594</v>
      </c>
      <c r="AG2716" s="956">
        <f t="shared" si="545"/>
        <v>1.1795398302605785E-2</v>
      </c>
      <c r="AH2716" s="954">
        <f t="shared" si="546"/>
        <v>1.1513211110394375E-2</v>
      </c>
      <c r="AI2716" s="184" t="str">
        <f t="shared" si="547"/>
        <v>100</v>
      </c>
      <c r="AJ2716" s="957">
        <f t="shared" si="548"/>
        <v>0.46296296296296297</v>
      </c>
      <c r="AK2716" s="956">
        <f t="shared" si="549"/>
        <v>5.4608325475026783E-3</v>
      </c>
      <c r="AL2716" s="956">
        <f t="shared" si="550"/>
        <v>5.3301903288862848E-3</v>
      </c>
      <c r="AM2716" s="184" t="s">
        <v>1299</v>
      </c>
      <c r="AN2716" s="184" t="s">
        <v>1275</v>
      </c>
    </row>
    <row r="2717" spans="1:40" x14ac:dyDescent="0.3">
      <c r="A2717" s="949">
        <v>20</v>
      </c>
      <c r="B2717" s="949" t="s">
        <v>1325</v>
      </c>
      <c r="C2717" s="950">
        <v>762887</v>
      </c>
      <c r="D2717" s="950">
        <v>9325312</v>
      </c>
      <c r="E2717" s="951">
        <v>762856</v>
      </c>
      <c r="F2717" s="951">
        <v>9325301</v>
      </c>
      <c r="G2717" s="949" t="s">
        <v>1976</v>
      </c>
      <c r="H2717" s="949" t="s">
        <v>1358</v>
      </c>
      <c r="I2717" s="952">
        <v>41518</v>
      </c>
      <c r="J2717" s="949"/>
      <c r="K2717" s="949">
        <v>0</v>
      </c>
      <c r="L2717" s="949">
        <v>1</v>
      </c>
      <c r="M2717" s="949">
        <v>4</v>
      </c>
      <c r="N2717" s="949">
        <v>44</v>
      </c>
      <c r="O2717" s="949" t="s">
        <v>1298</v>
      </c>
      <c r="P2717" s="949" t="s">
        <v>1565</v>
      </c>
      <c r="Q2717" s="949" t="s">
        <v>1566</v>
      </c>
      <c r="R2717" s="949"/>
      <c r="S2717" s="949" t="s">
        <v>1565</v>
      </c>
      <c r="T2717" s="949">
        <v>33.5</v>
      </c>
      <c r="U2717" s="949">
        <v>3</v>
      </c>
      <c r="V2717" s="949">
        <v>1</v>
      </c>
      <c r="W2717" s="949">
        <v>1</v>
      </c>
      <c r="X2717" s="949">
        <v>3.5</v>
      </c>
      <c r="Y2717" s="949"/>
      <c r="Z2717" s="949"/>
      <c r="AA2717" s="953">
        <f t="shared" si="540"/>
        <v>-2.2383546330064705</v>
      </c>
      <c r="AB2717" s="953">
        <f t="shared" si="541"/>
        <v>5.0102314631015314</v>
      </c>
      <c r="AC2717" s="953">
        <f t="shared" si="542"/>
        <v>1.2527629684953681</v>
      </c>
      <c r="AD2717" s="953">
        <f t="shared" si="551"/>
        <v>1.5694150552333266</v>
      </c>
      <c r="AE2717" s="954">
        <f t="shared" si="543"/>
        <v>10.663381187156988</v>
      </c>
      <c r="AF2717" s="955">
        <f t="shared" si="544"/>
        <v>0.10663381187156988</v>
      </c>
      <c r="AG2717" s="956">
        <f t="shared" si="545"/>
        <v>8.9306026278288698E-3</v>
      </c>
      <c r="AH2717" s="954">
        <f t="shared" si="546"/>
        <v>5.0646627854566348E-3</v>
      </c>
      <c r="AI2717" s="184" t="str">
        <f t="shared" si="547"/>
        <v>100</v>
      </c>
      <c r="AJ2717" s="957">
        <f t="shared" si="548"/>
        <v>0.46296296296296297</v>
      </c>
      <c r="AK2717" s="956">
        <f t="shared" si="549"/>
        <v>4.1345382536244766E-3</v>
      </c>
      <c r="AL2717" s="956">
        <f t="shared" si="550"/>
        <v>2.344751289563257E-3</v>
      </c>
      <c r="AM2717" s="184" t="s">
        <v>1299</v>
      </c>
      <c r="AN2717" s="184" t="s">
        <v>1275</v>
      </c>
    </row>
    <row r="2718" spans="1:40" x14ac:dyDescent="0.3">
      <c r="A2718" s="949">
        <v>20</v>
      </c>
      <c r="B2718" s="949" t="s">
        <v>1330</v>
      </c>
      <c r="C2718" s="950">
        <v>762887</v>
      </c>
      <c r="D2718" s="950">
        <v>9325312</v>
      </c>
      <c r="E2718" s="951">
        <v>762615</v>
      </c>
      <c r="F2718" s="951">
        <v>9325233</v>
      </c>
      <c r="G2718" s="949" t="s">
        <v>1976</v>
      </c>
      <c r="H2718" s="949" t="s">
        <v>1358</v>
      </c>
      <c r="I2718" s="952">
        <v>41518</v>
      </c>
      <c r="J2718" s="949"/>
      <c r="K2718" s="949">
        <v>0</v>
      </c>
      <c r="L2718" s="949">
        <v>1</v>
      </c>
      <c r="M2718" s="949">
        <v>4</v>
      </c>
      <c r="N2718" s="949">
        <v>1</v>
      </c>
      <c r="O2718" s="949" t="s">
        <v>1775</v>
      </c>
      <c r="P2718" s="949" t="s">
        <v>1461</v>
      </c>
      <c r="Q2718" s="949" t="s">
        <v>1462</v>
      </c>
      <c r="R2718" s="949"/>
      <c r="S2718" s="949" t="s">
        <v>1461</v>
      </c>
      <c r="T2718" s="949">
        <v>47</v>
      </c>
      <c r="U2718" s="949">
        <v>3</v>
      </c>
      <c r="V2718" s="949">
        <v>1</v>
      </c>
      <c r="W2718" s="949">
        <v>1</v>
      </c>
      <c r="X2718" s="949">
        <v>9</v>
      </c>
      <c r="Y2718" s="949"/>
      <c r="Z2718" s="949"/>
      <c r="AA2718" s="953">
        <f t="shared" si="540"/>
        <v>-1.8997524701274329</v>
      </c>
      <c r="AB2718" s="953">
        <f t="shared" si="541"/>
        <v>3.6090594477552829</v>
      </c>
      <c r="AC2718" s="953">
        <f t="shared" si="542"/>
        <v>2.1972245773362196</v>
      </c>
      <c r="AD2718" s="953">
        <f t="shared" si="551"/>
        <v>4.8277958432503283</v>
      </c>
      <c r="AE2718" s="954">
        <f t="shared" si="543"/>
        <v>14.960564650638162</v>
      </c>
      <c r="AF2718" s="955">
        <f t="shared" si="544"/>
        <v>0.14960564650638161</v>
      </c>
      <c r="AG2718" s="956">
        <f t="shared" si="545"/>
        <v>1.7578704571061681E-2</v>
      </c>
      <c r="AH2718" s="954">
        <f t="shared" si="546"/>
        <v>3.7906321416532059E-2</v>
      </c>
      <c r="AI2718" s="184" t="str">
        <f t="shared" si="547"/>
        <v>100</v>
      </c>
      <c r="AJ2718" s="957">
        <f t="shared" si="548"/>
        <v>0.46296296296296297</v>
      </c>
      <c r="AK2718" s="956">
        <f t="shared" si="549"/>
        <v>8.1382891532692965E-3</v>
      </c>
      <c r="AL2718" s="956">
        <f t="shared" si="550"/>
        <v>1.7549222878024101E-2</v>
      </c>
      <c r="AM2718" s="184" t="s">
        <v>1299</v>
      </c>
      <c r="AN2718" s="184" t="s">
        <v>1275</v>
      </c>
    </row>
    <row r="2719" spans="1:40" x14ac:dyDescent="0.3">
      <c r="A2719" s="949">
        <v>20</v>
      </c>
      <c r="B2719" s="949" t="s">
        <v>1330</v>
      </c>
      <c r="C2719" s="950">
        <v>762887</v>
      </c>
      <c r="D2719" s="950">
        <v>9325312</v>
      </c>
      <c r="E2719" s="951">
        <v>762615</v>
      </c>
      <c r="F2719" s="951">
        <v>9325233</v>
      </c>
      <c r="G2719" s="949" t="s">
        <v>1976</v>
      </c>
      <c r="H2719" s="949" t="s">
        <v>1358</v>
      </c>
      <c r="I2719" s="952">
        <v>41518</v>
      </c>
      <c r="J2719" s="949"/>
      <c r="K2719" s="949">
        <v>0</v>
      </c>
      <c r="L2719" s="949">
        <v>1</v>
      </c>
      <c r="M2719" s="949">
        <v>4</v>
      </c>
      <c r="N2719" s="949">
        <v>2</v>
      </c>
      <c r="O2719" s="949" t="s">
        <v>1383</v>
      </c>
      <c r="P2719" s="949" t="s">
        <v>1680</v>
      </c>
      <c r="Q2719" s="949" t="s">
        <v>1681</v>
      </c>
      <c r="R2719" s="949" t="s">
        <v>1680</v>
      </c>
      <c r="S2719" s="949" t="s">
        <v>1680</v>
      </c>
      <c r="T2719" s="949">
        <v>87</v>
      </c>
      <c r="U2719" s="949">
        <v>3</v>
      </c>
      <c r="V2719" s="949">
        <v>1</v>
      </c>
      <c r="W2719" s="949">
        <v>1</v>
      </c>
      <c r="X2719" s="949">
        <v>10.5</v>
      </c>
      <c r="Y2719" s="949"/>
      <c r="Z2719" s="949"/>
      <c r="AA2719" s="953">
        <f t="shared" si="540"/>
        <v>-1.2839919531829078</v>
      </c>
      <c r="AB2719" s="953">
        <f t="shared" si="541"/>
        <v>1.6486353358384584</v>
      </c>
      <c r="AC2719" s="953">
        <f t="shared" si="542"/>
        <v>2.3513752571634776</v>
      </c>
      <c r="AD2719" s="953">
        <f t="shared" si="551"/>
        <v>5.5289656000006104</v>
      </c>
      <c r="AE2719" s="954">
        <f t="shared" si="543"/>
        <v>27.69296009798979</v>
      </c>
      <c r="AF2719" s="955">
        <f t="shared" si="544"/>
        <v>0.27692960097989788</v>
      </c>
      <c r="AG2719" s="956">
        <f t="shared" si="545"/>
        <v>6.0232329062184641E-2</v>
      </c>
      <c r="AH2719" s="954">
        <f t="shared" si="546"/>
        <v>0.32196227246669296</v>
      </c>
      <c r="AI2719" s="184" t="str">
        <f t="shared" si="547"/>
        <v>5</v>
      </c>
      <c r="AJ2719" s="957">
        <f t="shared" si="548"/>
        <v>2.3148148148148147E-2</v>
      </c>
      <c r="AK2719" s="956">
        <f t="shared" si="549"/>
        <v>1.3942668764394591E-3</v>
      </c>
      <c r="AL2719" s="956">
        <f t="shared" si="550"/>
        <v>7.4528303811734475E-3</v>
      </c>
      <c r="AM2719" s="184" t="s">
        <v>1274</v>
      </c>
      <c r="AN2719" s="184" t="s">
        <v>1275</v>
      </c>
    </row>
    <row r="2720" spans="1:40" x14ac:dyDescent="0.3">
      <c r="A2720" s="949">
        <v>20</v>
      </c>
      <c r="B2720" s="949" t="s">
        <v>1330</v>
      </c>
      <c r="C2720" s="950">
        <v>762887</v>
      </c>
      <c r="D2720" s="950">
        <v>9325312</v>
      </c>
      <c r="E2720" s="951">
        <v>762615</v>
      </c>
      <c r="F2720" s="951">
        <v>9325233</v>
      </c>
      <c r="G2720" s="949" t="s">
        <v>1976</v>
      </c>
      <c r="H2720" s="949" t="s">
        <v>1358</v>
      </c>
      <c r="I2720" s="952">
        <v>41518</v>
      </c>
      <c r="J2720" s="949"/>
      <c r="K2720" s="949">
        <v>0</v>
      </c>
      <c r="L2720" s="949">
        <v>1</v>
      </c>
      <c r="M2720" s="949">
        <v>4</v>
      </c>
      <c r="N2720" s="949">
        <v>4</v>
      </c>
      <c r="O2720" s="949" t="s">
        <v>1383</v>
      </c>
      <c r="P2720" s="949" t="s">
        <v>1442</v>
      </c>
      <c r="Q2720" s="949" t="s">
        <v>1443</v>
      </c>
      <c r="R2720" s="949"/>
      <c r="S2720" s="949" t="s">
        <v>1442</v>
      </c>
      <c r="T2720" s="949">
        <v>87</v>
      </c>
      <c r="U2720" s="949">
        <v>1</v>
      </c>
      <c r="V2720" s="949">
        <v>1</v>
      </c>
      <c r="W2720" s="949">
        <v>1</v>
      </c>
      <c r="X2720" s="949">
        <v>16</v>
      </c>
      <c r="Y2720" s="949"/>
      <c r="Z2720" s="949"/>
      <c r="AA2720" s="953">
        <f t="shared" si="540"/>
        <v>-1.2839919531829078</v>
      </c>
      <c r="AB2720" s="953">
        <f t="shared" si="541"/>
        <v>1.6486353358384584</v>
      </c>
      <c r="AC2720" s="953">
        <f t="shared" si="542"/>
        <v>2.7725887222397811</v>
      </c>
      <c r="AD2720" s="953">
        <f t="shared" si="551"/>
        <v>7.6872482226912222</v>
      </c>
      <c r="AE2720" s="954">
        <f t="shared" si="543"/>
        <v>27.69296009798979</v>
      </c>
      <c r="AF2720" s="955">
        <f t="shared" si="544"/>
        <v>0.27692960097989788</v>
      </c>
      <c r="AG2720" s="956">
        <f t="shared" si="545"/>
        <v>6.0232329062184641E-2</v>
      </c>
      <c r="AH2720" s="954">
        <f t="shared" si="546"/>
        <v>0.4403327369971794</v>
      </c>
      <c r="AI2720" s="184" t="str">
        <f t="shared" si="547"/>
        <v>5</v>
      </c>
      <c r="AJ2720" s="957">
        <f t="shared" si="548"/>
        <v>2.3148148148148147E-2</v>
      </c>
      <c r="AK2720" s="956">
        <f t="shared" si="549"/>
        <v>1.3942668764394591E-3</v>
      </c>
      <c r="AL2720" s="956">
        <f t="shared" si="550"/>
        <v>1.0192887430490263E-2</v>
      </c>
      <c r="AM2720" s="184" t="s">
        <v>1274</v>
      </c>
      <c r="AN2720" s="184" t="s">
        <v>1275</v>
      </c>
    </row>
    <row r="2721" spans="1:40" x14ac:dyDescent="0.3">
      <c r="A2721" s="949">
        <v>20</v>
      </c>
      <c r="B2721" s="949" t="s">
        <v>1330</v>
      </c>
      <c r="C2721" s="950">
        <v>762887</v>
      </c>
      <c r="D2721" s="950">
        <v>9325312</v>
      </c>
      <c r="E2721" s="951">
        <v>762615</v>
      </c>
      <c r="F2721" s="951">
        <v>9325233</v>
      </c>
      <c r="G2721" s="949" t="s">
        <v>1976</v>
      </c>
      <c r="H2721" s="949" t="s">
        <v>1358</v>
      </c>
      <c r="I2721" s="952">
        <v>41518</v>
      </c>
      <c r="J2721" s="949"/>
      <c r="K2721" s="949">
        <v>0</v>
      </c>
      <c r="L2721" s="949">
        <v>1</v>
      </c>
      <c r="M2721" s="949">
        <v>4</v>
      </c>
      <c r="N2721" s="949">
        <v>5</v>
      </c>
      <c r="O2721" s="949" t="s">
        <v>1383</v>
      </c>
      <c r="P2721" s="949" t="s">
        <v>1537</v>
      </c>
      <c r="Q2721" s="949" t="s">
        <v>1538</v>
      </c>
      <c r="R2721" s="949"/>
      <c r="S2721" s="949" t="s">
        <v>1537</v>
      </c>
      <c r="T2721" s="949">
        <v>123</v>
      </c>
      <c r="U2721" s="949">
        <v>1</v>
      </c>
      <c r="V2721" s="949">
        <v>1</v>
      </c>
      <c r="W2721" s="949">
        <v>1</v>
      </c>
      <c r="X2721" s="949">
        <v>20</v>
      </c>
      <c r="Y2721" s="949"/>
      <c r="Z2721" s="949"/>
      <c r="AA2721" s="953">
        <f t="shared" si="540"/>
        <v>-0.9377157164650739</v>
      </c>
      <c r="AB2721" s="953">
        <f t="shared" si="541"/>
        <v>0.87931076490560689</v>
      </c>
      <c r="AC2721" s="953">
        <f t="shared" si="542"/>
        <v>2.9957322735539909</v>
      </c>
      <c r="AD2721" s="953">
        <f t="shared" si="551"/>
        <v>8.9744118548129634</v>
      </c>
      <c r="AE2721" s="954">
        <f t="shared" si="543"/>
        <v>39.152116000606256</v>
      </c>
      <c r="AF2721" s="955">
        <f t="shared" si="544"/>
        <v>0.39152116000606257</v>
      </c>
      <c r="AG2721" s="956">
        <f t="shared" si="545"/>
        <v>0.12039303823249989</v>
      </c>
      <c r="AH2721" s="954">
        <f t="shared" si="546"/>
        <v>1.3678032909283129</v>
      </c>
      <c r="AI2721" s="184" t="str">
        <f t="shared" si="547"/>
        <v>5</v>
      </c>
      <c r="AJ2721" s="957">
        <f t="shared" si="548"/>
        <v>2.3148148148148147E-2</v>
      </c>
      <c r="AK2721" s="956">
        <f t="shared" si="549"/>
        <v>2.7868758850115713E-3</v>
      </c>
      <c r="AL2721" s="956">
        <f t="shared" si="550"/>
        <v>3.1662113215933166E-2</v>
      </c>
      <c r="AM2721" s="184" t="s">
        <v>1285</v>
      </c>
      <c r="AN2721" s="184" t="s">
        <v>1262</v>
      </c>
    </row>
    <row r="2722" spans="1:40" x14ac:dyDescent="0.3">
      <c r="A2722" s="949">
        <v>20</v>
      </c>
      <c r="B2722" s="949" t="s">
        <v>1330</v>
      </c>
      <c r="C2722" s="950">
        <v>762887</v>
      </c>
      <c r="D2722" s="950">
        <v>9325312</v>
      </c>
      <c r="E2722" s="951">
        <v>762615</v>
      </c>
      <c r="F2722" s="951">
        <v>9325233</v>
      </c>
      <c r="G2722" s="949" t="s">
        <v>1976</v>
      </c>
      <c r="H2722" s="949" t="s">
        <v>1358</v>
      </c>
      <c r="I2722" s="952">
        <v>41518</v>
      </c>
      <c r="J2722" s="949"/>
      <c r="K2722" s="949">
        <v>0</v>
      </c>
      <c r="L2722" s="949">
        <v>1</v>
      </c>
      <c r="M2722" s="949">
        <v>4</v>
      </c>
      <c r="N2722" s="949">
        <v>6</v>
      </c>
      <c r="O2722" s="949" t="s">
        <v>1349</v>
      </c>
      <c r="P2722" s="949" t="s">
        <v>1604</v>
      </c>
      <c r="Q2722" s="949" t="s">
        <v>1605</v>
      </c>
      <c r="R2722" s="949"/>
      <c r="S2722" s="949" t="s">
        <v>1604</v>
      </c>
      <c r="T2722" s="949">
        <v>165</v>
      </c>
      <c r="U2722" s="949">
        <v>1</v>
      </c>
      <c r="V2722" s="949">
        <v>1</v>
      </c>
      <c r="W2722" s="949">
        <v>1</v>
      </c>
      <c r="X2722" s="949">
        <v>20</v>
      </c>
      <c r="Y2722" s="949"/>
      <c r="Z2722" s="949"/>
      <c r="AA2722" s="953">
        <f t="shared" si="540"/>
        <v>-0.64395459793691079</v>
      </c>
      <c r="AB2722" s="953">
        <f t="shared" si="541"/>
        <v>0.41467752420408843</v>
      </c>
      <c r="AC2722" s="953">
        <f t="shared" si="542"/>
        <v>2.9957322735539909</v>
      </c>
      <c r="AD2722" s="953">
        <f t="shared" si="551"/>
        <v>8.9744118548129634</v>
      </c>
      <c r="AE2722" s="954">
        <f t="shared" si="543"/>
        <v>52.521131220325465</v>
      </c>
      <c r="AF2722" s="955">
        <f t="shared" si="544"/>
        <v>0.52521131220325468</v>
      </c>
      <c r="AG2722" s="956">
        <f t="shared" si="545"/>
        <v>0.21665017290500424</v>
      </c>
      <c r="AH2722" s="954">
        <f t="shared" si="546"/>
        <v>2.8374438276543188</v>
      </c>
      <c r="AI2722" s="184" t="str">
        <f t="shared" si="547"/>
        <v>2,5</v>
      </c>
      <c r="AJ2722" s="957">
        <f t="shared" si="548"/>
        <v>1.1574074074074073E-2</v>
      </c>
      <c r="AK2722" s="956">
        <f t="shared" si="549"/>
        <v>2.5075251493634747E-3</v>
      </c>
      <c r="AL2722" s="956">
        <f t="shared" si="550"/>
        <v>3.2840785042295352E-2</v>
      </c>
      <c r="AM2722" s="184" t="s">
        <v>1270</v>
      </c>
      <c r="AN2722" s="184" t="s">
        <v>1254</v>
      </c>
    </row>
    <row r="2723" spans="1:40" x14ac:dyDescent="0.3">
      <c r="A2723" s="949">
        <v>20</v>
      </c>
      <c r="B2723" s="949" t="s">
        <v>1330</v>
      </c>
      <c r="C2723" s="950">
        <v>762887</v>
      </c>
      <c r="D2723" s="950">
        <v>9325312</v>
      </c>
      <c r="E2723" s="951">
        <v>762615</v>
      </c>
      <c r="F2723" s="951">
        <v>9325233</v>
      </c>
      <c r="G2723" s="949" t="s">
        <v>1976</v>
      </c>
      <c r="H2723" s="949" t="s">
        <v>1358</v>
      </c>
      <c r="I2723" s="952">
        <v>41518</v>
      </c>
      <c r="J2723" s="949"/>
      <c r="K2723" s="949">
        <v>0</v>
      </c>
      <c r="L2723" s="949">
        <v>1</v>
      </c>
      <c r="M2723" s="949">
        <v>4</v>
      </c>
      <c r="N2723" s="949">
        <v>8</v>
      </c>
      <c r="O2723" s="949" t="s">
        <v>1349</v>
      </c>
      <c r="P2723" s="949" t="s">
        <v>1264</v>
      </c>
      <c r="Q2723" s="949" t="s">
        <v>1265</v>
      </c>
      <c r="R2723" s="949"/>
      <c r="S2723" s="949" t="s">
        <v>1264</v>
      </c>
      <c r="T2723" s="949">
        <v>225</v>
      </c>
      <c r="U2723" s="949">
        <v>1</v>
      </c>
      <c r="V2723" s="949">
        <v>1</v>
      </c>
      <c r="W2723" s="949">
        <v>1</v>
      </c>
      <c r="X2723" s="949">
        <v>25</v>
      </c>
      <c r="Y2723" s="949"/>
      <c r="Z2723" s="949"/>
      <c r="AA2723" s="953">
        <f t="shared" si="540"/>
        <v>-0.33379966963307139</v>
      </c>
      <c r="AB2723" s="953">
        <f t="shared" si="541"/>
        <v>0.1114222194471476</v>
      </c>
      <c r="AC2723" s="953">
        <f t="shared" si="542"/>
        <v>3.2188758248682006</v>
      </c>
      <c r="AD2723" s="953">
        <f t="shared" si="551"/>
        <v>10.361161575920939</v>
      </c>
      <c r="AE2723" s="954">
        <f t="shared" si="543"/>
        <v>71.619724391352904</v>
      </c>
      <c r="AF2723" s="955">
        <f t="shared" si="544"/>
        <v>0.71619724391352901</v>
      </c>
      <c r="AG2723" s="956">
        <f t="shared" si="545"/>
        <v>0.40286189176550369</v>
      </c>
      <c r="AH2723" s="954">
        <f t="shared" si="546"/>
        <v>6.5526047986411404</v>
      </c>
      <c r="AI2723" s="184" t="str">
        <f t="shared" si="547"/>
        <v>2,5</v>
      </c>
      <c r="AJ2723" s="957">
        <f t="shared" si="548"/>
        <v>1.1574074074074073E-2</v>
      </c>
      <c r="AK2723" s="956">
        <f t="shared" si="549"/>
        <v>4.6627533769155521E-3</v>
      </c>
      <c r="AL2723" s="956">
        <f t="shared" si="550"/>
        <v>7.5840333317605785E-2</v>
      </c>
      <c r="AM2723" s="184" t="s">
        <v>1277</v>
      </c>
      <c r="AN2723" s="184" t="s">
        <v>1254</v>
      </c>
    </row>
    <row r="2724" spans="1:40" x14ac:dyDescent="0.3">
      <c r="A2724" s="949">
        <v>20</v>
      </c>
      <c r="B2724" s="949" t="s">
        <v>1330</v>
      </c>
      <c r="C2724" s="950">
        <v>762887</v>
      </c>
      <c r="D2724" s="950">
        <v>9325312</v>
      </c>
      <c r="E2724" s="951">
        <v>762615</v>
      </c>
      <c r="F2724" s="951">
        <v>9325233</v>
      </c>
      <c r="G2724" s="949" t="s">
        <v>1976</v>
      </c>
      <c r="H2724" s="949" t="s">
        <v>1358</v>
      </c>
      <c r="I2724" s="952">
        <v>41518</v>
      </c>
      <c r="J2724" s="949"/>
      <c r="K2724" s="949">
        <v>0</v>
      </c>
      <c r="L2724" s="949">
        <v>1</v>
      </c>
      <c r="M2724" s="949">
        <v>4</v>
      </c>
      <c r="N2724" s="949">
        <v>9</v>
      </c>
      <c r="O2724" s="949" t="s">
        <v>1383</v>
      </c>
      <c r="P2724" s="949" t="s">
        <v>1526</v>
      </c>
      <c r="Q2724" s="949" t="s">
        <v>1252</v>
      </c>
      <c r="R2724" s="949"/>
      <c r="S2724" s="949" t="s">
        <v>1526</v>
      </c>
      <c r="T2724" s="949">
        <v>89</v>
      </c>
      <c r="U2724" s="949">
        <v>3</v>
      </c>
      <c r="V2724" s="949">
        <v>1</v>
      </c>
      <c r="W2724" s="949">
        <v>1</v>
      </c>
      <c r="X2724" s="949">
        <v>14</v>
      </c>
      <c r="Y2724" s="949"/>
      <c r="Z2724" s="949"/>
      <c r="AA2724" s="953">
        <f t="shared" si="540"/>
        <v>-1.2612637021053517</v>
      </c>
      <c r="AB2724" s="953">
        <f t="shared" si="541"/>
        <v>1.5907861262484972</v>
      </c>
      <c r="AC2724" s="953">
        <f t="shared" si="542"/>
        <v>2.6390573296152584</v>
      </c>
      <c r="AD2724" s="953">
        <f t="shared" si="551"/>
        <v>6.9646235889960186</v>
      </c>
      <c r="AE2724" s="954">
        <f t="shared" si="543"/>
        <v>28.329579870357371</v>
      </c>
      <c r="AF2724" s="955">
        <f t="shared" si="544"/>
        <v>0.28329579870357369</v>
      </c>
      <c r="AG2724" s="956">
        <f t="shared" si="545"/>
        <v>6.3033462610855392E-2</v>
      </c>
      <c r="AH2724" s="954">
        <f t="shared" si="546"/>
        <v>0.42691186656302721</v>
      </c>
      <c r="AI2724" s="184" t="str">
        <f t="shared" si="547"/>
        <v>5</v>
      </c>
      <c r="AJ2724" s="957">
        <f t="shared" si="548"/>
        <v>2.3148148148148147E-2</v>
      </c>
      <c r="AK2724" s="956">
        <f t="shared" si="549"/>
        <v>1.4591079308068377E-3</v>
      </c>
      <c r="AL2724" s="956">
        <f t="shared" si="550"/>
        <v>9.8822191334034075E-3</v>
      </c>
      <c r="AM2724" s="184" t="s">
        <v>1274</v>
      </c>
      <c r="AN2724" s="184" t="s">
        <v>1275</v>
      </c>
    </row>
    <row r="2725" spans="1:40" x14ac:dyDescent="0.3">
      <c r="A2725" s="949">
        <v>20</v>
      </c>
      <c r="B2725" s="949" t="s">
        <v>1330</v>
      </c>
      <c r="C2725" s="950">
        <v>762887</v>
      </c>
      <c r="D2725" s="950">
        <v>9325312</v>
      </c>
      <c r="E2725" s="951">
        <v>762615</v>
      </c>
      <c r="F2725" s="951">
        <v>9325233</v>
      </c>
      <c r="G2725" s="949" t="s">
        <v>1976</v>
      </c>
      <c r="H2725" s="949" t="s">
        <v>1358</v>
      </c>
      <c r="I2725" s="952">
        <v>41518</v>
      </c>
      <c r="J2725" s="949"/>
      <c r="K2725" s="949">
        <v>0</v>
      </c>
      <c r="L2725" s="949">
        <v>1</v>
      </c>
      <c r="M2725" s="949">
        <v>4</v>
      </c>
      <c r="N2725" s="949">
        <v>10</v>
      </c>
      <c r="O2725" s="949" t="s">
        <v>1349</v>
      </c>
      <c r="P2725" s="949" t="s">
        <v>1803</v>
      </c>
      <c r="Q2725" s="949" t="s">
        <v>1804</v>
      </c>
      <c r="R2725" s="949"/>
      <c r="S2725" s="949" t="s">
        <v>1803</v>
      </c>
      <c r="T2725" s="949">
        <v>132</v>
      </c>
      <c r="U2725" s="949">
        <v>3</v>
      </c>
      <c r="V2725" s="949">
        <v>1</v>
      </c>
      <c r="W2725" s="949">
        <v>1</v>
      </c>
      <c r="X2725" s="949">
        <v>19</v>
      </c>
      <c r="Y2725" s="949"/>
      <c r="Z2725" s="949"/>
      <c r="AA2725" s="953">
        <f t="shared" si="540"/>
        <v>-0.86709814925112061</v>
      </c>
      <c r="AB2725" s="953">
        <f t="shared" si="541"/>
        <v>0.75185920043471866</v>
      </c>
      <c r="AC2725" s="953">
        <f t="shared" si="542"/>
        <v>2.9444389791664403</v>
      </c>
      <c r="AD2725" s="953">
        <f t="shared" si="551"/>
        <v>8.6697209020347081</v>
      </c>
      <c r="AE2725" s="954">
        <f t="shared" si="543"/>
        <v>42.016904976260371</v>
      </c>
      <c r="AF2725" s="955">
        <f t="shared" si="544"/>
        <v>0.42016904976260372</v>
      </c>
      <c r="AG2725" s="956">
        <f t="shared" si="545"/>
        <v>0.13865611065920269</v>
      </c>
      <c r="AH2725" s="954">
        <f t="shared" si="546"/>
        <v>1.5830424870144975</v>
      </c>
      <c r="AI2725" s="184" t="str">
        <f t="shared" si="547"/>
        <v>2,5</v>
      </c>
      <c r="AJ2725" s="957">
        <f t="shared" si="548"/>
        <v>1.1574074074074073E-2</v>
      </c>
      <c r="AK2725" s="956">
        <f t="shared" si="549"/>
        <v>1.6048160955926237E-3</v>
      </c>
      <c r="AL2725" s="956">
        <f t="shared" si="550"/>
        <v>1.8322251007112239E-2</v>
      </c>
      <c r="AM2725" s="184" t="s">
        <v>1261</v>
      </c>
      <c r="AN2725" s="184" t="s">
        <v>1262</v>
      </c>
    </row>
    <row r="2726" spans="1:40" x14ac:dyDescent="0.3">
      <c r="A2726" s="949">
        <v>20</v>
      </c>
      <c r="B2726" s="949" t="s">
        <v>1330</v>
      </c>
      <c r="C2726" s="950">
        <v>762887</v>
      </c>
      <c r="D2726" s="950">
        <v>9325312</v>
      </c>
      <c r="E2726" s="951">
        <v>762615</v>
      </c>
      <c r="F2726" s="951">
        <v>9325233</v>
      </c>
      <c r="G2726" s="949" t="s">
        <v>1976</v>
      </c>
      <c r="H2726" s="949" t="s">
        <v>1358</v>
      </c>
      <c r="I2726" s="952">
        <v>41518</v>
      </c>
      <c r="J2726" s="949"/>
      <c r="K2726" s="949">
        <v>0</v>
      </c>
      <c r="L2726" s="949">
        <v>1</v>
      </c>
      <c r="M2726" s="949">
        <v>4</v>
      </c>
      <c r="N2726" s="949">
        <v>11</v>
      </c>
      <c r="O2726" s="949" t="s">
        <v>1383</v>
      </c>
      <c r="P2726" s="949" t="s">
        <v>1431</v>
      </c>
      <c r="Q2726" s="949" t="s">
        <v>1432</v>
      </c>
      <c r="R2726" s="949"/>
      <c r="S2726" s="949" t="s">
        <v>1431</v>
      </c>
      <c r="T2726" s="949">
        <v>74</v>
      </c>
      <c r="U2726" s="949">
        <v>3</v>
      </c>
      <c r="V2726" s="949">
        <v>1</v>
      </c>
      <c r="W2726" s="949">
        <v>1</v>
      </c>
      <c r="X2726" s="949">
        <v>13</v>
      </c>
      <c r="Y2726" s="949"/>
      <c r="Z2726" s="949"/>
      <c r="AA2726" s="953">
        <f t="shared" si="540"/>
        <v>-1.4458349786333218</v>
      </c>
      <c r="AB2726" s="953">
        <f t="shared" si="541"/>
        <v>2.090438785439618</v>
      </c>
      <c r="AC2726" s="953">
        <f t="shared" si="542"/>
        <v>2.5649493574615367</v>
      </c>
      <c r="AD2726" s="953">
        <f t="shared" si="551"/>
        <v>6.5789652063423505</v>
      </c>
      <c r="AE2726" s="954">
        <f t="shared" si="543"/>
        <v>23.554931577600509</v>
      </c>
      <c r="AF2726" s="955">
        <f t="shared" si="544"/>
        <v>0.2355493157760051</v>
      </c>
      <c r="AG2726" s="956">
        <f t="shared" si="545"/>
        <v>4.3576725319662189E-2</v>
      </c>
      <c r="AH2726" s="954">
        <f t="shared" si="546"/>
        <v>0.23028667491970062</v>
      </c>
      <c r="AI2726" s="184" t="str">
        <f t="shared" si="547"/>
        <v>5</v>
      </c>
      <c r="AJ2726" s="957">
        <f t="shared" si="548"/>
        <v>2.3148148148148147E-2</v>
      </c>
      <c r="AK2726" s="956">
        <f t="shared" si="549"/>
        <v>1.0087204935106987E-3</v>
      </c>
      <c r="AL2726" s="956">
        <f t="shared" si="550"/>
        <v>5.3307100675856625E-3</v>
      </c>
      <c r="AM2726" s="184" t="s">
        <v>1274</v>
      </c>
      <c r="AN2726" s="184" t="s">
        <v>1275</v>
      </c>
    </row>
    <row r="2727" spans="1:40" x14ac:dyDescent="0.3">
      <c r="A2727" s="949">
        <v>20</v>
      </c>
      <c r="B2727" s="949" t="s">
        <v>1330</v>
      </c>
      <c r="C2727" s="950">
        <v>762887</v>
      </c>
      <c r="D2727" s="950">
        <v>9325312</v>
      </c>
      <c r="E2727" s="951">
        <v>762615</v>
      </c>
      <c r="F2727" s="951">
        <v>9325233</v>
      </c>
      <c r="G2727" s="949" t="s">
        <v>1976</v>
      </c>
      <c r="H2727" s="949" t="s">
        <v>1358</v>
      </c>
      <c r="I2727" s="952">
        <v>41518</v>
      </c>
      <c r="J2727" s="949"/>
      <c r="K2727" s="949">
        <v>0</v>
      </c>
      <c r="L2727" s="949">
        <v>1</v>
      </c>
      <c r="M2727" s="949">
        <v>4</v>
      </c>
      <c r="N2727" s="949">
        <v>12</v>
      </c>
      <c r="O2727" s="949" t="s">
        <v>1383</v>
      </c>
      <c r="P2727" s="949" t="s">
        <v>1658</v>
      </c>
      <c r="Q2727" s="949" t="s">
        <v>1659</v>
      </c>
      <c r="R2727" s="949"/>
      <c r="S2727" s="949" t="s">
        <v>1658</v>
      </c>
      <c r="T2727" s="949">
        <v>74</v>
      </c>
      <c r="U2727" s="949">
        <v>3</v>
      </c>
      <c r="V2727" s="949">
        <v>1</v>
      </c>
      <c r="W2727" s="949">
        <v>1</v>
      </c>
      <c r="X2727" s="949">
        <v>13</v>
      </c>
      <c r="Y2727" s="949"/>
      <c r="Z2727" s="949"/>
      <c r="AA2727" s="953">
        <f t="shared" si="540"/>
        <v>-1.4458349786333218</v>
      </c>
      <c r="AB2727" s="953">
        <f t="shared" si="541"/>
        <v>2.090438785439618</v>
      </c>
      <c r="AC2727" s="953">
        <f t="shared" si="542"/>
        <v>2.5649493574615367</v>
      </c>
      <c r="AD2727" s="953">
        <f t="shared" si="551"/>
        <v>6.5789652063423505</v>
      </c>
      <c r="AE2727" s="954">
        <f t="shared" si="543"/>
        <v>23.554931577600509</v>
      </c>
      <c r="AF2727" s="955">
        <f t="shared" si="544"/>
        <v>0.2355493157760051</v>
      </c>
      <c r="AG2727" s="956">
        <f t="shared" si="545"/>
        <v>4.3576725319662189E-2</v>
      </c>
      <c r="AH2727" s="954">
        <f t="shared" si="546"/>
        <v>0.23028667491970062</v>
      </c>
      <c r="AI2727" s="184" t="str">
        <f t="shared" si="547"/>
        <v>5</v>
      </c>
      <c r="AJ2727" s="957">
        <f t="shared" si="548"/>
        <v>2.3148148148148147E-2</v>
      </c>
      <c r="AK2727" s="956">
        <f t="shared" si="549"/>
        <v>1.0087204935106987E-3</v>
      </c>
      <c r="AL2727" s="956">
        <f t="shared" si="550"/>
        <v>5.3307100675856625E-3</v>
      </c>
      <c r="AM2727" s="184" t="s">
        <v>1274</v>
      </c>
      <c r="AN2727" s="184" t="s">
        <v>1275</v>
      </c>
    </row>
    <row r="2728" spans="1:40" x14ac:dyDescent="0.3">
      <c r="A2728" s="949">
        <v>20</v>
      </c>
      <c r="B2728" s="949" t="s">
        <v>1330</v>
      </c>
      <c r="C2728" s="950">
        <v>762887</v>
      </c>
      <c r="D2728" s="950">
        <v>9325312</v>
      </c>
      <c r="E2728" s="951">
        <v>762615</v>
      </c>
      <c r="F2728" s="951">
        <v>9325233</v>
      </c>
      <c r="G2728" s="949" t="s">
        <v>1976</v>
      </c>
      <c r="H2728" s="949" t="s">
        <v>1358</v>
      </c>
      <c r="I2728" s="952">
        <v>41518</v>
      </c>
      <c r="J2728" s="949"/>
      <c r="K2728" s="949">
        <v>0</v>
      </c>
      <c r="L2728" s="949">
        <v>1</v>
      </c>
      <c r="M2728" s="949">
        <v>4</v>
      </c>
      <c r="N2728" s="949">
        <v>13</v>
      </c>
      <c r="O2728" s="949" t="s">
        <v>1349</v>
      </c>
      <c r="P2728" s="949" t="s">
        <v>1604</v>
      </c>
      <c r="Q2728" s="949" t="s">
        <v>1605</v>
      </c>
      <c r="R2728" s="949"/>
      <c r="S2728" s="949" t="s">
        <v>1604</v>
      </c>
      <c r="T2728" s="949">
        <v>150</v>
      </c>
      <c r="U2728" s="949">
        <v>1</v>
      </c>
      <c r="V2728" s="949">
        <v>1</v>
      </c>
      <c r="W2728" s="949">
        <v>2</v>
      </c>
      <c r="X2728" s="949">
        <v>20</v>
      </c>
      <c r="Y2728" s="949"/>
      <c r="Z2728" s="949"/>
      <c r="AA2728" s="953">
        <f t="shared" si="540"/>
        <v>-0.73926477774123578</v>
      </c>
      <c r="AB2728" s="953">
        <f t="shared" si="541"/>
        <v>0.54651241160879871</v>
      </c>
      <c r="AC2728" s="953">
        <f t="shared" si="542"/>
        <v>2.9957322735539909</v>
      </c>
      <c r="AD2728" s="953">
        <f t="shared" si="551"/>
        <v>8.9744118548129634</v>
      </c>
      <c r="AE2728" s="954">
        <f t="shared" si="543"/>
        <v>47.7464829275686</v>
      </c>
      <c r="AF2728" s="955">
        <f t="shared" si="544"/>
        <v>0.47746482927568601</v>
      </c>
      <c r="AG2728" s="956">
        <f t="shared" si="545"/>
        <v>0.1790497296735572</v>
      </c>
      <c r="AH2728" s="954">
        <f t="shared" si="546"/>
        <v>2.2605529759981362</v>
      </c>
      <c r="AI2728" s="184" t="str">
        <f t="shared" si="547"/>
        <v>2,5</v>
      </c>
      <c r="AJ2728" s="957">
        <f t="shared" si="548"/>
        <v>1.1574074074074073E-2</v>
      </c>
      <c r="AK2728" s="956">
        <f t="shared" si="549"/>
        <v>2.0723348341846895E-3</v>
      </c>
      <c r="AL2728" s="956">
        <f t="shared" si="550"/>
        <v>2.6163807592571021E-2</v>
      </c>
      <c r="AM2728" s="184" t="s">
        <v>1261</v>
      </c>
      <c r="AN2728" s="184" t="s">
        <v>1262</v>
      </c>
    </row>
    <row r="2729" spans="1:40" x14ac:dyDescent="0.3">
      <c r="A2729" s="949">
        <v>20</v>
      </c>
      <c r="B2729" s="949" t="s">
        <v>1330</v>
      </c>
      <c r="C2729" s="950">
        <v>762887</v>
      </c>
      <c r="D2729" s="950">
        <v>9325312</v>
      </c>
      <c r="E2729" s="951">
        <v>762615</v>
      </c>
      <c r="F2729" s="951">
        <v>9325233</v>
      </c>
      <c r="G2729" s="949" t="s">
        <v>1976</v>
      </c>
      <c r="H2729" s="949" t="s">
        <v>1358</v>
      </c>
      <c r="I2729" s="952">
        <v>41518</v>
      </c>
      <c r="J2729" s="949"/>
      <c r="K2729" s="949">
        <v>0</v>
      </c>
      <c r="L2729" s="949">
        <v>1</v>
      </c>
      <c r="M2729" s="949">
        <v>4</v>
      </c>
      <c r="N2729" s="949">
        <v>15</v>
      </c>
      <c r="O2729" s="949" t="s">
        <v>1383</v>
      </c>
      <c r="P2729" s="949" t="s">
        <v>1521</v>
      </c>
      <c r="Q2729" s="949" t="s">
        <v>1522</v>
      </c>
      <c r="R2729" s="949"/>
      <c r="S2729" s="949" t="s">
        <v>1521</v>
      </c>
      <c r="T2729" s="949">
        <v>90</v>
      </c>
      <c r="U2729" s="949">
        <v>3</v>
      </c>
      <c r="V2729" s="949">
        <v>1</v>
      </c>
      <c r="W2729" s="949">
        <v>1</v>
      </c>
      <c r="X2729" s="949">
        <v>16</v>
      </c>
      <c r="Y2729" s="949"/>
      <c r="Z2729" s="949"/>
      <c r="AA2729" s="953">
        <f t="shared" si="540"/>
        <v>-1.2500904015072265</v>
      </c>
      <c r="AB2729" s="953">
        <f t="shared" si="541"/>
        <v>1.5627260119404989</v>
      </c>
      <c r="AC2729" s="953">
        <f t="shared" si="542"/>
        <v>2.7725887222397811</v>
      </c>
      <c r="AD2729" s="953">
        <f t="shared" si="551"/>
        <v>7.6872482226912222</v>
      </c>
      <c r="AE2729" s="954">
        <f t="shared" si="543"/>
        <v>28.647889756541161</v>
      </c>
      <c r="AF2729" s="955">
        <f t="shared" si="544"/>
        <v>0.28647889756541162</v>
      </c>
      <c r="AG2729" s="956">
        <f t="shared" si="545"/>
        <v>6.4457902682480583E-2</v>
      </c>
      <c r="AH2729" s="954">
        <f t="shared" si="546"/>
        <v>0.48681366756346667</v>
      </c>
      <c r="AI2729" s="184" t="str">
        <f t="shared" si="547"/>
        <v>5</v>
      </c>
      <c r="AJ2729" s="957">
        <f t="shared" si="548"/>
        <v>2.3148148148148147E-2</v>
      </c>
      <c r="AK2729" s="956">
        <f t="shared" si="549"/>
        <v>1.4920810806129763E-3</v>
      </c>
      <c r="AL2729" s="956">
        <f t="shared" si="550"/>
        <v>1.1268834897302469E-2</v>
      </c>
      <c r="AM2729" s="184" t="s">
        <v>1274</v>
      </c>
      <c r="AN2729" s="184" t="s">
        <v>1275</v>
      </c>
    </row>
    <row r="2730" spans="1:40" x14ac:dyDescent="0.3">
      <c r="A2730" s="949">
        <v>20</v>
      </c>
      <c r="B2730" s="949" t="s">
        <v>1330</v>
      </c>
      <c r="C2730" s="950">
        <v>762887</v>
      </c>
      <c r="D2730" s="950">
        <v>9325312</v>
      </c>
      <c r="E2730" s="951">
        <v>762615</v>
      </c>
      <c r="F2730" s="951">
        <v>9325233</v>
      </c>
      <c r="G2730" s="949" t="s">
        <v>1976</v>
      </c>
      <c r="H2730" s="949" t="s">
        <v>1358</v>
      </c>
      <c r="I2730" s="952">
        <v>41518</v>
      </c>
      <c r="J2730" s="949"/>
      <c r="K2730" s="949">
        <v>0</v>
      </c>
      <c r="L2730" s="949">
        <v>1</v>
      </c>
      <c r="M2730" s="949">
        <v>4</v>
      </c>
      <c r="N2730" s="949">
        <v>16</v>
      </c>
      <c r="O2730" s="949" t="s">
        <v>1349</v>
      </c>
      <c r="P2730" s="949" t="s">
        <v>2025</v>
      </c>
      <c r="Q2730" s="949" t="s">
        <v>2026</v>
      </c>
      <c r="R2730" s="949"/>
      <c r="S2730" s="949" t="s">
        <v>2025</v>
      </c>
      <c r="T2730" s="949">
        <v>210</v>
      </c>
      <c r="U2730" s="949">
        <v>3</v>
      </c>
      <c r="V2730" s="949">
        <v>1</v>
      </c>
      <c r="W2730" s="949">
        <v>1</v>
      </c>
      <c r="X2730" s="949">
        <v>18</v>
      </c>
      <c r="Y2730" s="949"/>
      <c r="Z2730" s="949"/>
      <c r="AA2730" s="953">
        <f t="shared" si="540"/>
        <v>-0.40279254112002294</v>
      </c>
      <c r="AB2730" s="953">
        <f t="shared" si="541"/>
        <v>0.16224183118192537</v>
      </c>
      <c r="AC2730" s="953">
        <f t="shared" si="542"/>
        <v>2.8903717578961645</v>
      </c>
      <c r="AD2730" s="953">
        <f t="shared" si="551"/>
        <v>8.354248898843764</v>
      </c>
      <c r="AE2730" s="954">
        <f t="shared" si="543"/>
        <v>66.845076098596039</v>
      </c>
      <c r="AF2730" s="955">
        <f t="shared" si="544"/>
        <v>0.66845076098596035</v>
      </c>
      <c r="AG2730" s="956">
        <f t="shared" si="545"/>
        <v>0.35093747016017202</v>
      </c>
      <c r="AH2730" s="954">
        <f t="shared" si="546"/>
        <v>4.4862842919319119</v>
      </c>
      <c r="AI2730" s="184" t="str">
        <f t="shared" si="547"/>
        <v>2,5</v>
      </c>
      <c r="AJ2730" s="957">
        <f t="shared" si="548"/>
        <v>1.1574074074074073E-2</v>
      </c>
      <c r="AK2730" s="956">
        <f t="shared" si="549"/>
        <v>4.0617762750019904E-3</v>
      </c>
      <c r="AL2730" s="956">
        <f t="shared" si="550"/>
        <v>5.1924586712174904E-2</v>
      </c>
      <c r="AM2730" s="184" t="s">
        <v>1253</v>
      </c>
      <c r="AN2730" s="184" t="s">
        <v>1254</v>
      </c>
    </row>
    <row r="2731" spans="1:40" x14ac:dyDescent="0.3">
      <c r="A2731" s="949">
        <v>20</v>
      </c>
      <c r="B2731" s="949" t="s">
        <v>1330</v>
      </c>
      <c r="C2731" s="950">
        <v>762887</v>
      </c>
      <c r="D2731" s="950">
        <v>9325312</v>
      </c>
      <c r="E2731" s="951">
        <v>762615</v>
      </c>
      <c r="F2731" s="951">
        <v>9325233</v>
      </c>
      <c r="G2731" s="949" t="s">
        <v>1976</v>
      </c>
      <c r="H2731" s="949" t="s">
        <v>1358</v>
      </c>
      <c r="I2731" s="952">
        <v>41518</v>
      </c>
      <c r="J2731" s="949"/>
      <c r="K2731" s="949">
        <v>0</v>
      </c>
      <c r="L2731" s="949">
        <v>1</v>
      </c>
      <c r="M2731" s="949">
        <v>4</v>
      </c>
      <c r="N2731" s="949">
        <v>17</v>
      </c>
      <c r="O2731" s="949" t="s">
        <v>1349</v>
      </c>
      <c r="P2731" s="949" t="s">
        <v>1535</v>
      </c>
      <c r="Q2731" s="949" t="s">
        <v>1536</v>
      </c>
      <c r="R2731" s="949"/>
      <c r="S2731" s="949" t="s">
        <v>1535</v>
      </c>
      <c r="T2731" s="949">
        <v>126</v>
      </c>
      <c r="U2731" s="949">
        <v>3</v>
      </c>
      <c r="V2731" s="949">
        <v>1</v>
      </c>
      <c r="W2731" s="949">
        <v>2</v>
      </c>
      <c r="X2731" s="949">
        <v>18</v>
      </c>
      <c r="Y2731" s="949"/>
      <c r="Z2731" s="949"/>
      <c r="AA2731" s="953">
        <f t="shared" si="540"/>
        <v>-0.91361816488601355</v>
      </c>
      <c r="AB2731" s="953">
        <f t="shared" si="541"/>
        <v>0.83469815120968704</v>
      </c>
      <c r="AC2731" s="953">
        <f t="shared" si="542"/>
        <v>2.8903717578961645</v>
      </c>
      <c r="AD2731" s="953">
        <f t="shared" si="551"/>
        <v>8.354248898843764</v>
      </c>
      <c r="AE2731" s="954">
        <f t="shared" si="543"/>
        <v>40.107045659157627</v>
      </c>
      <c r="AF2731" s="955">
        <f t="shared" si="544"/>
        <v>0.40107045659157625</v>
      </c>
      <c r="AG2731" s="956">
        <f t="shared" si="545"/>
        <v>0.12633748925766194</v>
      </c>
      <c r="AH2731" s="954">
        <f t="shared" si="546"/>
        <v>1.3496910728023674</v>
      </c>
      <c r="AI2731" s="184" t="str">
        <f t="shared" si="547"/>
        <v>2,5</v>
      </c>
      <c r="AJ2731" s="957">
        <f t="shared" si="548"/>
        <v>1.1574074074074073E-2</v>
      </c>
      <c r="AK2731" s="956">
        <f t="shared" si="549"/>
        <v>1.4622394590007169E-3</v>
      </c>
      <c r="AL2731" s="956">
        <f t="shared" si="550"/>
        <v>1.5621424453731103E-2</v>
      </c>
      <c r="AM2731" s="184" t="s">
        <v>1261</v>
      </c>
      <c r="AN2731" s="184" t="s">
        <v>1262</v>
      </c>
    </row>
    <row r="2732" spans="1:40" x14ac:dyDescent="0.3">
      <c r="A2732" s="949">
        <v>20</v>
      </c>
      <c r="B2732" s="949" t="s">
        <v>1330</v>
      </c>
      <c r="C2732" s="950">
        <v>762887</v>
      </c>
      <c r="D2732" s="950">
        <v>9325312</v>
      </c>
      <c r="E2732" s="951">
        <v>762615</v>
      </c>
      <c r="F2732" s="951">
        <v>9325233</v>
      </c>
      <c r="G2732" s="949" t="s">
        <v>1976</v>
      </c>
      <c r="H2732" s="949" t="s">
        <v>1358</v>
      </c>
      <c r="I2732" s="952">
        <v>41518</v>
      </c>
      <c r="J2732" s="949"/>
      <c r="K2732" s="949">
        <v>0</v>
      </c>
      <c r="L2732" s="949">
        <v>1</v>
      </c>
      <c r="M2732" s="949">
        <v>4</v>
      </c>
      <c r="N2732" s="949">
        <v>18</v>
      </c>
      <c r="O2732" s="949" t="s">
        <v>1383</v>
      </c>
      <c r="P2732" s="949" t="s">
        <v>1987</v>
      </c>
      <c r="Q2732" s="949" t="s">
        <v>1988</v>
      </c>
      <c r="R2732" s="949"/>
      <c r="S2732" s="949" t="s">
        <v>1987</v>
      </c>
      <c r="T2732" s="949">
        <v>64</v>
      </c>
      <c r="U2732" s="949">
        <v>1</v>
      </c>
      <c r="V2732" s="949">
        <v>1</v>
      </c>
      <c r="W2732" s="949">
        <v>1</v>
      </c>
      <c r="X2732" s="949">
        <v>15</v>
      </c>
      <c r="Y2732" s="949"/>
      <c r="Z2732" s="949"/>
      <c r="AA2732" s="953">
        <f t="shared" si="540"/>
        <v>-1.5910169884778196</v>
      </c>
      <c r="AB2732" s="953">
        <f t="shared" si="541"/>
        <v>2.5313350576250304</v>
      </c>
      <c r="AC2732" s="953">
        <f t="shared" si="542"/>
        <v>2.7080502011022101</v>
      </c>
      <c r="AD2732" s="953">
        <f t="shared" si="551"/>
        <v>7.3335358916897206</v>
      </c>
      <c r="AE2732" s="954">
        <f t="shared" si="543"/>
        <v>20.371832715762604</v>
      </c>
      <c r="AF2732" s="955">
        <f t="shared" si="544"/>
        <v>0.20371832715762606</v>
      </c>
      <c r="AG2732" s="956">
        <f t="shared" si="545"/>
        <v>3.2595008566350683E-2</v>
      </c>
      <c r="AH2732" s="954">
        <f t="shared" si="546"/>
        <v>0.16060696620189968</v>
      </c>
      <c r="AI2732" s="184" t="str">
        <f t="shared" si="547"/>
        <v>5</v>
      </c>
      <c r="AJ2732" s="957">
        <f t="shared" si="548"/>
        <v>2.3148148148148147E-2</v>
      </c>
      <c r="AK2732" s="956">
        <f t="shared" si="549"/>
        <v>7.5451408718404359E-4</v>
      </c>
      <c r="AL2732" s="956">
        <f t="shared" si="550"/>
        <v>3.7177538472661963E-3</v>
      </c>
      <c r="AM2732" s="184" t="s">
        <v>1274</v>
      </c>
      <c r="AN2732" s="184" t="s">
        <v>1275</v>
      </c>
    </row>
    <row r="2733" spans="1:40" x14ac:dyDescent="0.3">
      <c r="A2733" s="949">
        <v>20</v>
      </c>
      <c r="B2733" s="949" t="s">
        <v>1330</v>
      </c>
      <c r="C2733" s="950">
        <v>762887</v>
      </c>
      <c r="D2733" s="950">
        <v>9325312</v>
      </c>
      <c r="E2733" s="951">
        <v>762615</v>
      </c>
      <c r="F2733" s="951">
        <v>9325233</v>
      </c>
      <c r="G2733" s="949" t="s">
        <v>1976</v>
      </c>
      <c r="H2733" s="949" t="s">
        <v>1358</v>
      </c>
      <c r="I2733" s="952">
        <v>41518</v>
      </c>
      <c r="J2733" s="949"/>
      <c r="K2733" s="949">
        <v>0</v>
      </c>
      <c r="L2733" s="949">
        <v>1</v>
      </c>
      <c r="M2733" s="949">
        <v>4</v>
      </c>
      <c r="N2733" s="949">
        <v>20</v>
      </c>
      <c r="O2733" s="949" t="s">
        <v>1383</v>
      </c>
      <c r="P2733" s="949" t="s">
        <v>1486</v>
      </c>
      <c r="Q2733" s="949" t="s">
        <v>1252</v>
      </c>
      <c r="R2733" s="949"/>
      <c r="S2733" s="949" t="s">
        <v>1486</v>
      </c>
      <c r="T2733" s="949">
        <v>68</v>
      </c>
      <c r="U2733" s="949">
        <v>3</v>
      </c>
      <c r="V2733" s="949">
        <v>1</v>
      </c>
      <c r="W2733" s="949">
        <v>1</v>
      </c>
      <c r="X2733" s="949">
        <v>12</v>
      </c>
      <c r="Y2733" s="949"/>
      <c r="Z2733" s="949"/>
      <c r="AA2733" s="953">
        <f t="shared" si="540"/>
        <v>-1.5303923666613848</v>
      </c>
      <c r="AB2733" s="953">
        <f t="shared" si="541"/>
        <v>2.3421007959354343</v>
      </c>
      <c r="AC2733" s="953">
        <f t="shared" si="542"/>
        <v>2.4849066497880004</v>
      </c>
      <c r="AD2733" s="953">
        <f t="shared" si="551"/>
        <v>6.174761058160624</v>
      </c>
      <c r="AE2733" s="954">
        <f t="shared" si="543"/>
        <v>21.645072260497766</v>
      </c>
      <c r="AF2733" s="955">
        <f t="shared" si="544"/>
        <v>0.21645072260497766</v>
      </c>
      <c r="AG2733" s="956">
        <f t="shared" si="545"/>
        <v>3.6796708889356822E-2</v>
      </c>
      <c r="AH2733" s="954">
        <f t="shared" si="546"/>
        <v>0.1657871929220413</v>
      </c>
      <c r="AI2733" s="184" t="str">
        <f t="shared" si="547"/>
        <v>5</v>
      </c>
      <c r="AJ2733" s="957">
        <f t="shared" si="548"/>
        <v>2.3148148148148147E-2</v>
      </c>
      <c r="AK2733" s="956">
        <f t="shared" si="549"/>
        <v>8.5177566873511159E-4</v>
      </c>
      <c r="AL2733" s="956">
        <f t="shared" si="550"/>
        <v>3.8376665028250299E-3</v>
      </c>
      <c r="AM2733" s="184" t="s">
        <v>1274</v>
      </c>
      <c r="AN2733" s="184" t="s">
        <v>1275</v>
      </c>
    </row>
    <row r="2734" spans="1:40" x14ac:dyDescent="0.3">
      <c r="A2734" s="949">
        <v>20</v>
      </c>
      <c r="B2734" s="949" t="s">
        <v>1330</v>
      </c>
      <c r="C2734" s="950">
        <v>762887</v>
      </c>
      <c r="D2734" s="950">
        <v>9325312</v>
      </c>
      <c r="E2734" s="951">
        <v>762615</v>
      </c>
      <c r="F2734" s="951">
        <v>9325233</v>
      </c>
      <c r="G2734" s="949" t="s">
        <v>1976</v>
      </c>
      <c r="H2734" s="949" t="s">
        <v>1358</v>
      </c>
      <c r="I2734" s="952">
        <v>41518</v>
      </c>
      <c r="J2734" s="949"/>
      <c r="K2734" s="949">
        <v>0</v>
      </c>
      <c r="L2734" s="949">
        <v>1</v>
      </c>
      <c r="M2734" s="949">
        <v>4</v>
      </c>
      <c r="N2734" s="949">
        <v>21</v>
      </c>
      <c r="O2734" s="949" t="s">
        <v>1349</v>
      </c>
      <c r="P2734" s="949" t="s">
        <v>1604</v>
      </c>
      <c r="Q2734" s="949" t="s">
        <v>1605</v>
      </c>
      <c r="R2734" s="949"/>
      <c r="S2734" s="949" t="s">
        <v>1604</v>
      </c>
      <c r="T2734" s="949">
        <v>165</v>
      </c>
      <c r="U2734" s="949">
        <v>1</v>
      </c>
      <c r="V2734" s="949">
        <v>1</v>
      </c>
      <c r="W2734" s="949">
        <v>1</v>
      </c>
      <c r="X2734" s="949">
        <v>21</v>
      </c>
      <c r="Y2734" s="949"/>
      <c r="Z2734" s="949"/>
      <c r="AA2734" s="953">
        <f t="shared" si="540"/>
        <v>-0.64395459793691079</v>
      </c>
      <c r="AB2734" s="953">
        <f t="shared" si="541"/>
        <v>0.41467752420408843</v>
      </c>
      <c r="AC2734" s="953">
        <f t="shared" si="542"/>
        <v>3.044522437723423</v>
      </c>
      <c r="AD2734" s="953">
        <f t="shared" si="551"/>
        <v>9.2691168738013747</v>
      </c>
      <c r="AE2734" s="954">
        <f t="shared" si="543"/>
        <v>52.521131220325465</v>
      </c>
      <c r="AF2734" s="955">
        <f t="shared" si="544"/>
        <v>0.52521131220325468</v>
      </c>
      <c r="AG2734" s="956">
        <f t="shared" si="545"/>
        <v>0.21665017290500424</v>
      </c>
      <c r="AH2734" s="954">
        <f t="shared" si="546"/>
        <v>2.9391591951573033</v>
      </c>
      <c r="AI2734" s="184" t="str">
        <f t="shared" si="547"/>
        <v>2,5</v>
      </c>
      <c r="AJ2734" s="957">
        <f t="shared" si="548"/>
        <v>1.1574074074074073E-2</v>
      </c>
      <c r="AK2734" s="956">
        <f t="shared" si="549"/>
        <v>2.5075251493634747E-3</v>
      </c>
      <c r="AL2734" s="956">
        <f t="shared" si="550"/>
        <v>3.4018046240246562E-2</v>
      </c>
      <c r="AM2734" s="184" t="s">
        <v>1270</v>
      </c>
      <c r="AN2734" s="184" t="s">
        <v>1254</v>
      </c>
    </row>
    <row r="2735" spans="1:40" x14ac:dyDescent="0.3">
      <c r="A2735" s="949">
        <v>20</v>
      </c>
      <c r="B2735" s="949" t="s">
        <v>1330</v>
      </c>
      <c r="C2735" s="950">
        <v>762887</v>
      </c>
      <c r="D2735" s="950">
        <v>9325312</v>
      </c>
      <c r="E2735" s="951">
        <v>762615</v>
      </c>
      <c r="F2735" s="951">
        <v>9325233</v>
      </c>
      <c r="G2735" s="949" t="s">
        <v>1976</v>
      </c>
      <c r="H2735" s="949" t="s">
        <v>1358</v>
      </c>
      <c r="I2735" s="952">
        <v>41518</v>
      </c>
      <c r="J2735" s="949"/>
      <c r="K2735" s="949">
        <v>0</v>
      </c>
      <c r="L2735" s="949">
        <v>1</v>
      </c>
      <c r="M2735" s="949">
        <v>4</v>
      </c>
      <c r="N2735" s="949">
        <v>22</v>
      </c>
      <c r="O2735" s="949" t="s">
        <v>1349</v>
      </c>
      <c r="P2735" s="949" t="s">
        <v>1322</v>
      </c>
      <c r="Q2735" s="949" t="s">
        <v>1252</v>
      </c>
      <c r="R2735" s="949"/>
      <c r="S2735" s="949" t="s">
        <v>1322</v>
      </c>
      <c r="T2735" s="949">
        <v>150</v>
      </c>
      <c r="U2735" s="949">
        <v>1</v>
      </c>
      <c r="V2735" s="949">
        <v>1</v>
      </c>
      <c r="W2735" s="949">
        <v>1</v>
      </c>
      <c r="X2735" s="949">
        <v>20</v>
      </c>
      <c r="Y2735" s="949"/>
      <c r="Z2735" s="949"/>
      <c r="AA2735" s="953">
        <f t="shared" si="540"/>
        <v>-0.73926477774123578</v>
      </c>
      <c r="AB2735" s="953">
        <f t="shared" si="541"/>
        <v>0.54651241160879871</v>
      </c>
      <c r="AC2735" s="953">
        <f t="shared" si="542"/>
        <v>2.9957322735539909</v>
      </c>
      <c r="AD2735" s="953">
        <f t="shared" si="551"/>
        <v>8.9744118548129634</v>
      </c>
      <c r="AE2735" s="954">
        <f t="shared" si="543"/>
        <v>47.7464829275686</v>
      </c>
      <c r="AF2735" s="955">
        <f t="shared" si="544"/>
        <v>0.47746482927568601</v>
      </c>
      <c r="AG2735" s="956">
        <f t="shared" si="545"/>
        <v>0.1790497296735572</v>
      </c>
      <c r="AH2735" s="954">
        <f t="shared" si="546"/>
        <v>2.2605529759981362</v>
      </c>
      <c r="AI2735" s="184" t="str">
        <f t="shared" si="547"/>
        <v>2,5</v>
      </c>
      <c r="AJ2735" s="957">
        <f t="shared" si="548"/>
        <v>1.1574074074074073E-2</v>
      </c>
      <c r="AK2735" s="956">
        <f t="shared" si="549"/>
        <v>2.0723348341846895E-3</v>
      </c>
      <c r="AL2735" s="956">
        <f t="shared" si="550"/>
        <v>2.6163807592571021E-2</v>
      </c>
      <c r="AM2735" s="184" t="s">
        <v>1261</v>
      </c>
      <c r="AN2735" s="184" t="s">
        <v>1262</v>
      </c>
    </row>
    <row r="2736" spans="1:40" x14ac:dyDescent="0.3">
      <c r="A2736" s="949">
        <v>20</v>
      </c>
      <c r="B2736" s="949" t="s">
        <v>1330</v>
      </c>
      <c r="C2736" s="950">
        <v>762887</v>
      </c>
      <c r="D2736" s="950">
        <v>9325312</v>
      </c>
      <c r="E2736" s="951">
        <v>762615</v>
      </c>
      <c r="F2736" s="951">
        <v>9325233</v>
      </c>
      <c r="G2736" s="949" t="s">
        <v>1976</v>
      </c>
      <c r="H2736" s="949" t="s">
        <v>1358</v>
      </c>
      <c r="I2736" s="952">
        <v>41518</v>
      </c>
      <c r="J2736" s="949"/>
      <c r="K2736" s="949">
        <v>0</v>
      </c>
      <c r="L2736" s="949">
        <v>1</v>
      </c>
      <c r="M2736" s="949">
        <v>4</v>
      </c>
      <c r="N2736" s="949">
        <v>25</v>
      </c>
      <c r="O2736" s="949" t="s">
        <v>1349</v>
      </c>
      <c r="P2736" s="949" t="s">
        <v>1309</v>
      </c>
      <c r="Q2736" s="949" t="s">
        <v>1310</v>
      </c>
      <c r="R2736" s="949" t="s">
        <v>1311</v>
      </c>
      <c r="S2736" s="949" t="s">
        <v>1311</v>
      </c>
      <c r="T2736" s="949">
        <v>160</v>
      </c>
      <c r="U2736" s="949">
        <v>3</v>
      </c>
      <c r="V2736" s="949">
        <v>1</v>
      </c>
      <c r="W2736" s="949">
        <v>1</v>
      </c>
      <c r="X2736" s="949">
        <v>18</v>
      </c>
      <c r="Y2736" s="949"/>
      <c r="Z2736" s="949"/>
      <c r="AA2736" s="953">
        <f t="shared" si="540"/>
        <v>-0.67472625660366459</v>
      </c>
      <c r="AB2736" s="953">
        <f t="shared" si="541"/>
        <v>0.45525552135039421</v>
      </c>
      <c r="AC2736" s="953">
        <f t="shared" si="542"/>
        <v>2.8903717578961645</v>
      </c>
      <c r="AD2736" s="953">
        <f t="shared" si="551"/>
        <v>8.354248898843764</v>
      </c>
      <c r="AE2736" s="954">
        <f t="shared" si="543"/>
        <v>50.929581789406512</v>
      </c>
      <c r="AF2736" s="955">
        <f t="shared" si="544"/>
        <v>0.50929581789406508</v>
      </c>
      <c r="AG2736" s="956">
        <f t="shared" si="545"/>
        <v>0.20371880353969174</v>
      </c>
      <c r="AH2736" s="954">
        <f t="shared" si="546"/>
        <v>2.4450757722936678</v>
      </c>
      <c r="AI2736" s="184" t="str">
        <f t="shared" si="547"/>
        <v>2,5</v>
      </c>
      <c r="AJ2736" s="957">
        <f t="shared" si="548"/>
        <v>1.1574074074074073E-2</v>
      </c>
      <c r="AK2736" s="956">
        <f t="shared" si="549"/>
        <v>2.3578565224501359E-3</v>
      </c>
      <c r="AL2736" s="956">
        <f t="shared" si="550"/>
        <v>2.8299488105250781E-2</v>
      </c>
      <c r="AM2736" s="184" t="s">
        <v>1270</v>
      </c>
      <c r="AN2736" s="184" t="s">
        <v>1254</v>
      </c>
    </row>
    <row r="2737" spans="1:40" x14ac:dyDescent="0.3">
      <c r="A2737" s="949">
        <v>20</v>
      </c>
      <c r="B2737" s="949" t="s">
        <v>1330</v>
      </c>
      <c r="C2737" s="950">
        <v>762887</v>
      </c>
      <c r="D2737" s="950">
        <v>9325312</v>
      </c>
      <c r="E2737" s="951">
        <v>762615</v>
      </c>
      <c r="F2737" s="951">
        <v>9325233</v>
      </c>
      <c r="G2737" s="949" t="s">
        <v>1976</v>
      </c>
      <c r="H2737" s="949" t="s">
        <v>1358</v>
      </c>
      <c r="I2737" s="952">
        <v>41518</v>
      </c>
      <c r="J2737" s="949"/>
      <c r="K2737" s="949">
        <v>0</v>
      </c>
      <c r="L2737" s="949">
        <v>1</v>
      </c>
      <c r="M2737" s="949">
        <v>4</v>
      </c>
      <c r="N2737" s="949">
        <v>26</v>
      </c>
      <c r="O2737" s="949" t="s">
        <v>1349</v>
      </c>
      <c r="P2737" s="949" t="s">
        <v>1292</v>
      </c>
      <c r="Q2737" s="949" t="s">
        <v>1252</v>
      </c>
      <c r="R2737" s="949"/>
      <c r="S2737" s="949" t="s">
        <v>1292</v>
      </c>
      <c r="T2737" s="949">
        <v>161</v>
      </c>
      <c r="U2737" s="949">
        <v>3</v>
      </c>
      <c r="V2737" s="949">
        <v>1</v>
      </c>
      <c r="W2737" s="949">
        <v>2</v>
      </c>
      <c r="X2737" s="949">
        <v>15</v>
      </c>
      <c r="Y2737" s="949"/>
      <c r="Z2737" s="949"/>
      <c r="AA2737" s="953">
        <f t="shared" si="540"/>
        <v>-0.66849570685302839</v>
      </c>
      <c r="AB2737" s="953">
        <f t="shared" si="541"/>
        <v>0.44688651008093006</v>
      </c>
      <c r="AC2737" s="953">
        <f t="shared" si="542"/>
        <v>2.7080502011022101</v>
      </c>
      <c r="AD2737" s="953">
        <f t="shared" si="551"/>
        <v>7.3335358916897206</v>
      </c>
      <c r="AE2737" s="954">
        <f t="shared" si="543"/>
        <v>51.247891675590303</v>
      </c>
      <c r="AF2737" s="955">
        <f t="shared" si="544"/>
        <v>0.51247891675590307</v>
      </c>
      <c r="AG2737" s="956">
        <f t="shared" si="545"/>
        <v>0.20627324634970121</v>
      </c>
      <c r="AH2737" s="954">
        <f t="shared" si="546"/>
        <v>2.1712699020821673</v>
      </c>
      <c r="AI2737" s="184" t="str">
        <f t="shared" si="547"/>
        <v>2,5</v>
      </c>
      <c r="AJ2737" s="957">
        <f t="shared" si="548"/>
        <v>1.1574074074074073E-2</v>
      </c>
      <c r="AK2737" s="956">
        <f t="shared" si="549"/>
        <v>2.3874218327511712E-3</v>
      </c>
      <c r="AL2737" s="956">
        <f t="shared" si="550"/>
        <v>2.5130438681506564E-2</v>
      </c>
      <c r="AM2737" s="184" t="s">
        <v>1270</v>
      </c>
      <c r="AN2737" s="184" t="s">
        <v>1254</v>
      </c>
    </row>
    <row r="2738" spans="1:40" x14ac:dyDescent="0.3">
      <c r="A2738" s="949">
        <v>20</v>
      </c>
      <c r="B2738" s="949" t="s">
        <v>1330</v>
      </c>
      <c r="C2738" s="950">
        <v>762887</v>
      </c>
      <c r="D2738" s="950">
        <v>9325312</v>
      </c>
      <c r="E2738" s="951">
        <v>762615</v>
      </c>
      <c r="F2738" s="951">
        <v>9325233</v>
      </c>
      <c r="G2738" s="949" t="s">
        <v>1976</v>
      </c>
      <c r="H2738" s="949" t="s">
        <v>1358</v>
      </c>
      <c r="I2738" s="952">
        <v>41518</v>
      </c>
      <c r="J2738" s="949"/>
      <c r="K2738" s="949">
        <v>0</v>
      </c>
      <c r="L2738" s="949">
        <v>1</v>
      </c>
      <c r="M2738" s="949">
        <v>4</v>
      </c>
      <c r="N2738" s="949">
        <v>28</v>
      </c>
      <c r="O2738" s="949" t="s">
        <v>1349</v>
      </c>
      <c r="P2738" s="949" t="s">
        <v>1683</v>
      </c>
      <c r="Q2738" s="949" t="s">
        <v>1684</v>
      </c>
      <c r="R2738" s="949"/>
      <c r="S2738" s="949" t="s">
        <v>1683</v>
      </c>
      <c r="T2738" s="949">
        <v>142</v>
      </c>
      <c r="U2738" s="949">
        <v>1</v>
      </c>
      <c r="V2738" s="949">
        <v>1</v>
      </c>
      <c r="W2738" s="949">
        <v>1</v>
      </c>
      <c r="X2738" s="949">
        <v>19</v>
      </c>
      <c r="Y2738" s="949"/>
      <c r="Z2738" s="949"/>
      <c r="AA2738" s="953">
        <f t="shared" si="540"/>
        <v>-0.79407301423623089</v>
      </c>
      <c r="AB2738" s="953">
        <f t="shared" si="541"/>
        <v>0.63055195193821334</v>
      </c>
      <c r="AC2738" s="953">
        <f t="shared" si="542"/>
        <v>2.9444389791664403</v>
      </c>
      <c r="AD2738" s="953">
        <f t="shared" si="551"/>
        <v>8.6697209020347081</v>
      </c>
      <c r="AE2738" s="954">
        <f t="shared" si="543"/>
        <v>45.200003838098276</v>
      </c>
      <c r="AF2738" s="955">
        <f t="shared" si="544"/>
        <v>0.45200003838098274</v>
      </c>
      <c r="AG2738" s="956">
        <f t="shared" si="545"/>
        <v>0.1604603888505603</v>
      </c>
      <c r="AH2738" s="954">
        <f t="shared" si="546"/>
        <v>1.9034039237450073</v>
      </c>
      <c r="AI2738" s="184" t="str">
        <f t="shared" si="547"/>
        <v>2,5</v>
      </c>
      <c r="AJ2738" s="957">
        <f t="shared" si="548"/>
        <v>1.1574074074074073E-2</v>
      </c>
      <c r="AK2738" s="956">
        <f t="shared" si="549"/>
        <v>1.8571804265111146E-3</v>
      </c>
      <c r="AL2738" s="956">
        <f t="shared" si="550"/>
        <v>2.2030138006307955E-2</v>
      </c>
      <c r="AM2738" s="184" t="s">
        <v>1261</v>
      </c>
      <c r="AN2738" s="184" t="s">
        <v>1262</v>
      </c>
    </row>
    <row r="2739" spans="1:40" x14ac:dyDescent="0.3">
      <c r="A2739" s="949">
        <v>20</v>
      </c>
      <c r="B2739" s="949" t="s">
        <v>1330</v>
      </c>
      <c r="C2739" s="950">
        <v>762887</v>
      </c>
      <c r="D2739" s="950">
        <v>9325312</v>
      </c>
      <c r="E2739" s="951">
        <v>762615</v>
      </c>
      <c r="F2739" s="951">
        <v>9325233</v>
      </c>
      <c r="G2739" s="949" t="s">
        <v>1976</v>
      </c>
      <c r="H2739" s="949" t="s">
        <v>1358</v>
      </c>
      <c r="I2739" s="952">
        <v>41518</v>
      </c>
      <c r="J2739" s="949"/>
      <c r="K2739" s="949">
        <v>0</v>
      </c>
      <c r="L2739" s="949">
        <v>1</v>
      </c>
      <c r="M2739" s="949">
        <v>4</v>
      </c>
      <c r="N2739" s="949">
        <v>31</v>
      </c>
      <c r="O2739" s="949" t="s">
        <v>1383</v>
      </c>
      <c r="P2739" s="949" t="s">
        <v>1486</v>
      </c>
      <c r="Q2739" s="949" t="s">
        <v>1252</v>
      </c>
      <c r="R2739" s="949"/>
      <c r="S2739" s="949" t="s">
        <v>1486</v>
      </c>
      <c r="T2739" s="949">
        <v>74</v>
      </c>
      <c r="U2739" s="949">
        <v>3</v>
      </c>
      <c r="V2739" s="949">
        <v>1</v>
      </c>
      <c r="W2739" s="949">
        <v>1</v>
      </c>
      <c r="X2739" s="949">
        <v>12</v>
      </c>
      <c r="Y2739" s="949" t="s">
        <v>1598</v>
      </c>
      <c r="Z2739" s="949"/>
      <c r="AA2739" s="953">
        <f t="shared" si="540"/>
        <v>-1.4458349786333218</v>
      </c>
      <c r="AB2739" s="953">
        <f t="shared" si="541"/>
        <v>2.090438785439618</v>
      </c>
      <c r="AC2739" s="953">
        <f t="shared" si="542"/>
        <v>2.4849066497880004</v>
      </c>
      <c r="AD2739" s="953">
        <f t="shared" si="551"/>
        <v>6.174761058160624</v>
      </c>
      <c r="AE2739" s="954">
        <f t="shared" si="543"/>
        <v>23.554931577600509</v>
      </c>
      <c r="AF2739" s="955">
        <f t="shared" si="544"/>
        <v>0.2355493157760051</v>
      </c>
      <c r="AG2739" s="956">
        <f t="shared" si="545"/>
        <v>4.3576725319662189E-2</v>
      </c>
      <c r="AH2739" s="954">
        <f t="shared" si="546"/>
        <v>0.21695473450648195</v>
      </c>
      <c r="AI2739" s="184" t="str">
        <f t="shared" si="547"/>
        <v>5</v>
      </c>
      <c r="AJ2739" s="957">
        <f t="shared" si="548"/>
        <v>2.3148148148148147E-2</v>
      </c>
      <c r="AK2739" s="956">
        <f t="shared" si="549"/>
        <v>1.0087204935106987E-3</v>
      </c>
      <c r="AL2739" s="956">
        <f t="shared" si="550"/>
        <v>5.0221003357981929E-3</v>
      </c>
      <c r="AM2739" s="184" t="s">
        <v>1274</v>
      </c>
      <c r="AN2739" s="184" t="s">
        <v>1275</v>
      </c>
    </row>
    <row r="2740" spans="1:40" x14ac:dyDescent="0.3">
      <c r="A2740" s="949">
        <v>20</v>
      </c>
      <c r="B2740" s="949" t="s">
        <v>1330</v>
      </c>
      <c r="C2740" s="950">
        <v>762887</v>
      </c>
      <c r="D2740" s="950">
        <v>9325312</v>
      </c>
      <c r="E2740" s="951">
        <v>762615</v>
      </c>
      <c r="F2740" s="951">
        <v>9325233</v>
      </c>
      <c r="G2740" s="949" t="s">
        <v>1976</v>
      </c>
      <c r="H2740" s="949" t="s">
        <v>1358</v>
      </c>
      <c r="I2740" s="952">
        <v>41518</v>
      </c>
      <c r="J2740" s="949"/>
      <c r="K2740" s="949">
        <v>0</v>
      </c>
      <c r="L2740" s="949">
        <v>1</v>
      </c>
      <c r="M2740" s="949">
        <v>4</v>
      </c>
      <c r="N2740" s="949">
        <v>32</v>
      </c>
      <c r="O2740" s="949" t="s">
        <v>1298</v>
      </c>
      <c r="P2740" s="949" t="s">
        <v>1486</v>
      </c>
      <c r="Q2740" s="949" t="s">
        <v>1252</v>
      </c>
      <c r="R2740" s="949"/>
      <c r="S2740" s="949" t="s">
        <v>1486</v>
      </c>
      <c r="T2740" s="949">
        <v>50</v>
      </c>
      <c r="U2740" s="949">
        <v>3</v>
      </c>
      <c r="V2740" s="949">
        <v>1</v>
      </c>
      <c r="W2740" s="949">
        <v>1</v>
      </c>
      <c r="X2740" s="949">
        <v>8</v>
      </c>
      <c r="Y2740" s="949"/>
      <c r="Z2740" s="949"/>
      <c r="AA2740" s="953">
        <f t="shared" si="540"/>
        <v>-1.8378770664093453</v>
      </c>
      <c r="AB2740" s="953">
        <f t="shared" si="541"/>
        <v>3.377792111233421</v>
      </c>
      <c r="AC2740" s="953">
        <f t="shared" si="542"/>
        <v>2.0794415416798357</v>
      </c>
      <c r="AD2740" s="953">
        <f t="shared" si="551"/>
        <v>4.3240771252638117</v>
      </c>
      <c r="AE2740" s="954">
        <f t="shared" si="543"/>
        <v>15.915494309189533</v>
      </c>
      <c r="AF2740" s="955">
        <f t="shared" si="544"/>
        <v>0.15915494309189535</v>
      </c>
      <c r="AG2740" s="956">
        <f t="shared" si="545"/>
        <v>1.9894414408173026E-2</v>
      </c>
      <c r="AH2740" s="954">
        <f t="shared" si="546"/>
        <v>4.319009783989626E-2</v>
      </c>
      <c r="AI2740" s="184" t="str">
        <f t="shared" si="547"/>
        <v>100</v>
      </c>
      <c r="AJ2740" s="957">
        <f t="shared" si="548"/>
        <v>0.46296296296296297</v>
      </c>
      <c r="AK2740" s="956">
        <f t="shared" si="549"/>
        <v>9.2103770408208455E-3</v>
      </c>
      <c r="AL2740" s="956">
        <f t="shared" si="550"/>
        <v>1.9995415666618638E-2</v>
      </c>
      <c r="AM2740" s="184" t="s">
        <v>1299</v>
      </c>
      <c r="AN2740" s="184" t="s">
        <v>1275</v>
      </c>
    </row>
    <row r="2741" spans="1:40" x14ac:dyDescent="0.3">
      <c r="A2741" s="949">
        <v>20</v>
      </c>
      <c r="B2741" s="949" t="s">
        <v>1330</v>
      </c>
      <c r="C2741" s="950">
        <v>762887</v>
      </c>
      <c r="D2741" s="950">
        <v>9325312</v>
      </c>
      <c r="E2741" s="951">
        <v>762615</v>
      </c>
      <c r="F2741" s="951">
        <v>9325233</v>
      </c>
      <c r="G2741" s="949" t="s">
        <v>1976</v>
      </c>
      <c r="H2741" s="949" t="s">
        <v>1358</v>
      </c>
      <c r="I2741" s="952">
        <v>41518</v>
      </c>
      <c r="J2741" s="949"/>
      <c r="K2741" s="949">
        <v>0</v>
      </c>
      <c r="L2741" s="949">
        <v>1</v>
      </c>
      <c r="M2741" s="949">
        <v>4</v>
      </c>
      <c r="N2741" s="949">
        <v>33</v>
      </c>
      <c r="O2741" s="949" t="s">
        <v>1383</v>
      </c>
      <c r="P2741" s="949" t="s">
        <v>1524</v>
      </c>
      <c r="Q2741" s="949" t="s">
        <v>1343</v>
      </c>
      <c r="R2741" s="949"/>
      <c r="S2741" s="949" t="s">
        <v>1524</v>
      </c>
      <c r="T2741" s="949">
        <v>69</v>
      </c>
      <c r="U2741" s="949">
        <v>3</v>
      </c>
      <c r="V2741" s="949">
        <v>1</v>
      </c>
      <c r="W2741" s="949">
        <v>1</v>
      </c>
      <c r="X2741" s="949">
        <v>7</v>
      </c>
      <c r="Y2741" s="949"/>
      <c r="Z2741" s="949"/>
      <c r="AA2741" s="953">
        <f t="shared" si="540"/>
        <v>-1.5157935672402321</v>
      </c>
      <c r="AB2741" s="953">
        <f t="shared" si="541"/>
        <v>2.297630138486868</v>
      </c>
      <c r="AC2741" s="953">
        <f t="shared" si="542"/>
        <v>1.9459101490553132</v>
      </c>
      <c r="AD2741" s="953">
        <f t="shared" si="551"/>
        <v>3.7865663081964716</v>
      </c>
      <c r="AE2741" s="954">
        <f t="shared" si="543"/>
        <v>21.963382146681557</v>
      </c>
      <c r="AF2741" s="955">
        <f t="shared" si="544"/>
        <v>0.21963382146681557</v>
      </c>
      <c r="AG2741" s="956">
        <f t="shared" si="545"/>
        <v>3.7886922798924701E-2</v>
      </c>
      <c r="AH2741" s="954">
        <f t="shared" si="546"/>
        <v>0.11538349332932084</v>
      </c>
      <c r="AI2741" s="184" t="str">
        <f t="shared" si="547"/>
        <v>5</v>
      </c>
      <c r="AJ2741" s="957">
        <f t="shared" si="548"/>
        <v>2.3148148148148147E-2</v>
      </c>
      <c r="AK2741" s="956">
        <f t="shared" si="549"/>
        <v>8.7701210182696064E-4</v>
      </c>
      <c r="AL2741" s="956">
        <f t="shared" si="550"/>
        <v>2.6709141974379821E-3</v>
      </c>
      <c r="AM2741" s="184" t="s">
        <v>1274</v>
      </c>
      <c r="AN2741" s="184" t="s">
        <v>1275</v>
      </c>
    </row>
    <row r="2742" spans="1:40" x14ac:dyDescent="0.3">
      <c r="A2742" s="949">
        <v>20</v>
      </c>
      <c r="B2742" s="949" t="s">
        <v>1330</v>
      </c>
      <c r="C2742" s="950">
        <v>762887</v>
      </c>
      <c r="D2742" s="950">
        <v>9325312</v>
      </c>
      <c r="E2742" s="951">
        <v>762615</v>
      </c>
      <c r="F2742" s="951">
        <v>9325233</v>
      </c>
      <c r="G2742" s="949" t="s">
        <v>1976</v>
      </c>
      <c r="H2742" s="949" t="s">
        <v>1358</v>
      </c>
      <c r="I2742" s="952">
        <v>41518</v>
      </c>
      <c r="J2742" s="949"/>
      <c r="K2742" s="949">
        <v>0</v>
      </c>
      <c r="L2742" s="949">
        <v>1</v>
      </c>
      <c r="M2742" s="949">
        <v>4</v>
      </c>
      <c r="N2742" s="949">
        <v>34</v>
      </c>
      <c r="O2742" s="949" t="s">
        <v>1383</v>
      </c>
      <c r="P2742" s="949" t="s">
        <v>1645</v>
      </c>
      <c r="Q2742" s="949" t="s">
        <v>1646</v>
      </c>
      <c r="R2742" s="949"/>
      <c r="S2742" s="949" t="s">
        <v>1645</v>
      </c>
      <c r="T2742" s="949">
        <v>106</v>
      </c>
      <c r="U2742" s="949">
        <v>1</v>
      </c>
      <c r="V2742" s="949">
        <v>1</v>
      </c>
      <c r="W2742" s="949">
        <v>1</v>
      </c>
      <c r="X2742" s="949">
        <v>15</v>
      </c>
      <c r="Y2742" s="949"/>
      <c r="Z2742" s="949"/>
      <c r="AA2742" s="953">
        <f t="shared" si="540"/>
        <v>-1.0864609777254244</v>
      </c>
      <c r="AB2742" s="953">
        <f t="shared" si="541"/>
        <v>1.1803974561200852</v>
      </c>
      <c r="AC2742" s="953">
        <f t="shared" si="542"/>
        <v>2.7080502011022101</v>
      </c>
      <c r="AD2742" s="953">
        <f t="shared" si="551"/>
        <v>7.3335358916897206</v>
      </c>
      <c r="AE2742" s="954">
        <f t="shared" si="543"/>
        <v>33.74084793548181</v>
      </c>
      <c r="AF2742" s="955">
        <f t="shared" si="544"/>
        <v>0.3374084793548181</v>
      </c>
      <c r="AG2742" s="956">
        <f t="shared" si="545"/>
        <v>8.9413456116092832E-2</v>
      </c>
      <c r="AH2742" s="954">
        <f t="shared" si="546"/>
        <v>0.74147730581494886</v>
      </c>
      <c r="AI2742" s="184" t="str">
        <f t="shared" si="547"/>
        <v>5</v>
      </c>
      <c r="AJ2742" s="957">
        <f t="shared" si="548"/>
        <v>2.3148148148148147E-2</v>
      </c>
      <c r="AK2742" s="956">
        <f t="shared" si="549"/>
        <v>2.06975592861326E-3</v>
      </c>
      <c r="AL2742" s="956">
        <f t="shared" si="550"/>
        <v>1.7163826523494186E-2</v>
      </c>
      <c r="AM2742" s="184" t="s">
        <v>1285</v>
      </c>
      <c r="AN2742" s="184" t="s">
        <v>1262</v>
      </c>
    </row>
    <row r="2743" spans="1:40" x14ac:dyDescent="0.3">
      <c r="A2743" s="949">
        <v>21</v>
      </c>
      <c r="B2743" s="949" t="s">
        <v>739</v>
      </c>
      <c r="C2743" s="950">
        <v>787838</v>
      </c>
      <c r="D2743" s="950">
        <v>9327424</v>
      </c>
      <c r="E2743" s="951">
        <v>787814</v>
      </c>
      <c r="F2743" s="951">
        <v>9327475</v>
      </c>
      <c r="G2743" s="949" t="s">
        <v>1976</v>
      </c>
      <c r="H2743" s="949" t="s">
        <v>1358</v>
      </c>
      <c r="I2743" s="952">
        <v>41495</v>
      </c>
      <c r="J2743" s="949"/>
      <c r="K2743" s="949">
        <v>0</v>
      </c>
      <c r="L2743" s="949">
        <v>0</v>
      </c>
      <c r="M2743" s="949">
        <v>0</v>
      </c>
      <c r="N2743" s="949">
        <v>1</v>
      </c>
      <c r="O2743" s="949" t="s">
        <v>1349</v>
      </c>
      <c r="P2743" s="949" t="s">
        <v>1537</v>
      </c>
      <c r="Q2743" s="949" t="s">
        <v>1538</v>
      </c>
      <c r="R2743" s="949"/>
      <c r="S2743" s="949" t="s">
        <v>1537</v>
      </c>
      <c r="T2743" s="949">
        <v>126</v>
      </c>
      <c r="U2743" s="949">
        <v>1</v>
      </c>
      <c r="V2743" s="949">
        <v>1</v>
      </c>
      <c r="W2743" s="949">
        <v>2</v>
      </c>
      <c r="X2743" s="949">
        <v>12</v>
      </c>
      <c r="Y2743" s="949"/>
      <c r="Z2743" s="949"/>
      <c r="AA2743" s="953">
        <f t="shared" si="540"/>
        <v>-0.91361816488601355</v>
      </c>
      <c r="AB2743" s="953">
        <f t="shared" si="541"/>
        <v>0.83469815120968704</v>
      </c>
      <c r="AC2743" s="953">
        <f t="shared" si="542"/>
        <v>2.4849066497880004</v>
      </c>
      <c r="AD2743" s="953">
        <f t="shared" si="551"/>
        <v>6.174761058160624</v>
      </c>
      <c r="AE2743" s="954">
        <f t="shared" si="543"/>
        <v>40.107045659157627</v>
      </c>
      <c r="AF2743" s="955">
        <f t="shared" si="544"/>
        <v>0.40107045659157625</v>
      </c>
      <c r="AG2743" s="956">
        <f t="shared" si="545"/>
        <v>0.12633748925766194</v>
      </c>
      <c r="AH2743" s="954">
        <f t="shared" si="546"/>
        <v>1.0008717117738957</v>
      </c>
      <c r="AI2743" s="184" t="str">
        <f t="shared" si="547"/>
        <v>2,5</v>
      </c>
      <c r="AJ2743" s="957">
        <f t="shared" si="548"/>
        <v>1.1574074074074073E-2</v>
      </c>
      <c r="AK2743" s="956">
        <f t="shared" si="549"/>
        <v>1.4622394590007169E-3</v>
      </c>
      <c r="AL2743" s="956">
        <f t="shared" si="550"/>
        <v>1.1584163330716385E-2</v>
      </c>
      <c r="AM2743" s="184" t="s">
        <v>1261</v>
      </c>
      <c r="AN2743" s="184" t="s">
        <v>1262</v>
      </c>
    </row>
    <row r="2744" spans="1:40" x14ac:dyDescent="0.3">
      <c r="A2744" s="949">
        <v>21</v>
      </c>
      <c r="B2744" s="949" t="s">
        <v>739</v>
      </c>
      <c r="C2744" s="950">
        <v>787838</v>
      </c>
      <c r="D2744" s="950">
        <v>9327424</v>
      </c>
      <c r="E2744" s="951">
        <v>787814</v>
      </c>
      <c r="F2744" s="951">
        <v>9327475</v>
      </c>
      <c r="G2744" s="949" t="s">
        <v>1976</v>
      </c>
      <c r="H2744" s="949" t="s">
        <v>1358</v>
      </c>
      <c r="I2744" s="952">
        <v>41495</v>
      </c>
      <c r="J2744" s="949"/>
      <c r="K2744" s="949">
        <v>0</v>
      </c>
      <c r="L2744" s="949">
        <v>0</v>
      </c>
      <c r="M2744" s="949">
        <v>0</v>
      </c>
      <c r="N2744" s="949">
        <v>2</v>
      </c>
      <c r="O2744" s="949" t="s">
        <v>1383</v>
      </c>
      <c r="P2744" s="949" t="s">
        <v>1374</v>
      </c>
      <c r="Q2744" s="949" t="s">
        <v>1375</v>
      </c>
      <c r="R2744" s="949"/>
      <c r="S2744" s="949" t="s">
        <v>1374</v>
      </c>
      <c r="T2744" s="949">
        <v>115</v>
      </c>
      <c r="U2744" s="949">
        <v>1</v>
      </c>
      <c r="V2744" s="949">
        <v>3</v>
      </c>
      <c r="W2744" s="949">
        <v>1</v>
      </c>
      <c r="X2744" s="949">
        <v>5</v>
      </c>
      <c r="Y2744" s="949"/>
      <c r="Z2744" s="949"/>
      <c r="AA2744" s="953">
        <f t="shared" si="540"/>
        <v>-1.0049679434742413</v>
      </c>
      <c r="AB2744" s="953">
        <f t="shared" si="541"/>
        <v>1.0099605674108458</v>
      </c>
      <c r="AC2744" s="953">
        <f t="shared" si="542"/>
        <v>1.6094379124341003</v>
      </c>
      <c r="AD2744" s="953">
        <f t="shared" si="551"/>
        <v>2.5902903939802346</v>
      </c>
      <c r="AE2744" s="954">
        <f t="shared" si="543"/>
        <v>36.605636911135932</v>
      </c>
      <c r="AF2744" s="955">
        <f t="shared" si="544"/>
        <v>0.3660563691113593</v>
      </c>
      <c r="AG2744" s="956">
        <f t="shared" si="545"/>
        <v>0.1052414522192353</v>
      </c>
      <c r="AH2744" s="954">
        <f t="shared" si="546"/>
        <v>0.40120502038649281</v>
      </c>
      <c r="AI2744" s="184" t="str">
        <f t="shared" si="547"/>
        <v>5</v>
      </c>
      <c r="AJ2744" s="957">
        <f t="shared" si="548"/>
        <v>2.3148148148148147E-2</v>
      </c>
      <c r="AK2744" s="956">
        <f t="shared" si="549"/>
        <v>2.4361447272971131E-3</v>
      </c>
      <c r="AL2744" s="956">
        <f t="shared" si="550"/>
        <v>9.2871532496873327E-3</v>
      </c>
      <c r="AM2744" s="184" t="s">
        <v>1285</v>
      </c>
      <c r="AN2744" s="184" t="s">
        <v>1262</v>
      </c>
    </row>
    <row r="2745" spans="1:40" x14ac:dyDescent="0.3">
      <c r="A2745" s="949">
        <v>21</v>
      </c>
      <c r="B2745" s="949" t="s">
        <v>739</v>
      </c>
      <c r="C2745" s="950">
        <v>787838</v>
      </c>
      <c r="D2745" s="950">
        <v>9327424</v>
      </c>
      <c r="E2745" s="951">
        <v>787814</v>
      </c>
      <c r="F2745" s="951">
        <v>9327475</v>
      </c>
      <c r="G2745" s="949" t="s">
        <v>1976</v>
      </c>
      <c r="H2745" s="949" t="s">
        <v>1358</v>
      </c>
      <c r="I2745" s="952">
        <v>41495</v>
      </c>
      <c r="J2745" s="949"/>
      <c r="K2745" s="949">
        <v>0</v>
      </c>
      <c r="L2745" s="949">
        <v>0</v>
      </c>
      <c r="M2745" s="949">
        <v>0</v>
      </c>
      <c r="N2745" s="949">
        <v>3</v>
      </c>
      <c r="O2745" s="949" t="s">
        <v>1383</v>
      </c>
      <c r="P2745" s="949" t="s">
        <v>1387</v>
      </c>
      <c r="Q2745" s="949" t="s">
        <v>1388</v>
      </c>
      <c r="R2745" s="949"/>
      <c r="S2745" s="949" t="s">
        <v>1387</v>
      </c>
      <c r="T2745" s="949">
        <v>64</v>
      </c>
      <c r="U2745" s="949">
        <v>3</v>
      </c>
      <c r="V2745" s="949">
        <v>1</v>
      </c>
      <c r="W2745" s="949">
        <v>1</v>
      </c>
      <c r="X2745" s="949">
        <v>6</v>
      </c>
      <c r="Y2745" s="949"/>
      <c r="Z2745" s="949"/>
      <c r="AA2745" s="953">
        <f t="shared" si="540"/>
        <v>-1.5910169884778196</v>
      </c>
      <c r="AB2745" s="953">
        <f t="shared" si="541"/>
        <v>2.5313350576250304</v>
      </c>
      <c r="AC2745" s="953">
        <f t="shared" si="542"/>
        <v>1.791759469228055</v>
      </c>
      <c r="AD2745" s="953">
        <f t="shared" si="551"/>
        <v>3.2104019955684011</v>
      </c>
      <c r="AE2745" s="954">
        <f t="shared" si="543"/>
        <v>20.371832715762604</v>
      </c>
      <c r="AF2745" s="955">
        <f t="shared" si="544"/>
        <v>0.20371832715762606</v>
      </c>
      <c r="AG2745" s="956">
        <f t="shared" si="545"/>
        <v>3.2595008566350683E-2</v>
      </c>
      <c r="AH2745" s="954">
        <f t="shared" si="546"/>
        <v>8.0195932277350501E-2</v>
      </c>
      <c r="AI2745" s="184" t="str">
        <f t="shared" si="547"/>
        <v>5</v>
      </c>
      <c r="AJ2745" s="957">
        <f t="shared" si="548"/>
        <v>2.3148148148148147E-2</v>
      </c>
      <c r="AK2745" s="956">
        <f t="shared" si="549"/>
        <v>7.5451408718404359E-4</v>
      </c>
      <c r="AL2745" s="956">
        <f t="shared" si="550"/>
        <v>1.8563873212349652E-3</v>
      </c>
      <c r="AM2745" s="184" t="s">
        <v>1274</v>
      </c>
      <c r="AN2745" s="184" t="s">
        <v>1275</v>
      </c>
    </row>
    <row r="2746" spans="1:40" x14ac:dyDescent="0.3">
      <c r="A2746" s="949">
        <v>21</v>
      </c>
      <c r="B2746" s="949" t="s">
        <v>739</v>
      </c>
      <c r="C2746" s="950">
        <v>787838</v>
      </c>
      <c r="D2746" s="950">
        <v>9327424</v>
      </c>
      <c r="E2746" s="951">
        <v>787814</v>
      </c>
      <c r="F2746" s="951">
        <v>9327475</v>
      </c>
      <c r="G2746" s="949" t="s">
        <v>1976</v>
      </c>
      <c r="H2746" s="949" t="s">
        <v>1358</v>
      </c>
      <c r="I2746" s="952">
        <v>41495</v>
      </c>
      <c r="J2746" s="949"/>
      <c r="K2746" s="949">
        <v>0</v>
      </c>
      <c r="L2746" s="949">
        <v>0</v>
      </c>
      <c r="M2746" s="949">
        <v>0</v>
      </c>
      <c r="N2746" s="949">
        <v>4</v>
      </c>
      <c r="O2746" s="949" t="s">
        <v>1383</v>
      </c>
      <c r="P2746" s="949" t="s">
        <v>1803</v>
      </c>
      <c r="Q2746" s="949" t="s">
        <v>1804</v>
      </c>
      <c r="R2746" s="949"/>
      <c r="S2746" s="949" t="s">
        <v>1803</v>
      </c>
      <c r="T2746" s="949">
        <v>92</v>
      </c>
      <c r="U2746" s="949">
        <v>3</v>
      </c>
      <c r="V2746" s="949">
        <v>1</v>
      </c>
      <c r="W2746" s="949">
        <v>2</v>
      </c>
      <c r="X2746" s="949">
        <v>6</v>
      </c>
      <c r="Y2746" s="949"/>
      <c r="Z2746" s="949"/>
      <c r="AA2746" s="953">
        <f t="shared" si="540"/>
        <v>-1.2281114947884513</v>
      </c>
      <c r="AB2746" s="953">
        <f t="shared" si="541"/>
        <v>1.5082578436315242</v>
      </c>
      <c r="AC2746" s="953">
        <f t="shared" si="542"/>
        <v>1.791759469228055</v>
      </c>
      <c r="AD2746" s="953">
        <f t="shared" si="551"/>
        <v>3.2104019955684011</v>
      </c>
      <c r="AE2746" s="954">
        <f t="shared" si="543"/>
        <v>29.284509528908742</v>
      </c>
      <c r="AF2746" s="955">
        <f t="shared" si="544"/>
        <v>0.29284509528908742</v>
      </c>
      <c r="AG2746" s="956">
        <f t="shared" si="545"/>
        <v>6.7354529420310588E-2</v>
      </c>
      <c r="AH2746" s="954">
        <f t="shared" si="546"/>
        <v>0.24725131863475114</v>
      </c>
      <c r="AI2746" s="184" t="str">
        <f t="shared" si="547"/>
        <v>5</v>
      </c>
      <c r="AJ2746" s="957">
        <f t="shared" si="548"/>
        <v>2.3148148148148147E-2</v>
      </c>
      <c r="AK2746" s="956">
        <f t="shared" si="549"/>
        <v>1.5591326254701524E-3</v>
      </c>
      <c r="AL2746" s="956">
        <f t="shared" si="550"/>
        <v>5.7234101535822016E-3</v>
      </c>
      <c r="AM2746" s="184" t="s">
        <v>1274</v>
      </c>
      <c r="AN2746" s="184" t="s">
        <v>1275</v>
      </c>
    </row>
    <row r="2747" spans="1:40" x14ac:dyDescent="0.3">
      <c r="A2747" s="949">
        <v>21</v>
      </c>
      <c r="B2747" s="949" t="s">
        <v>739</v>
      </c>
      <c r="C2747" s="950">
        <v>787838</v>
      </c>
      <c r="D2747" s="950">
        <v>9327424</v>
      </c>
      <c r="E2747" s="951">
        <v>787814</v>
      </c>
      <c r="F2747" s="951">
        <v>9327475</v>
      </c>
      <c r="G2747" s="949" t="s">
        <v>1976</v>
      </c>
      <c r="H2747" s="949" t="s">
        <v>1358</v>
      </c>
      <c r="I2747" s="952">
        <v>41495</v>
      </c>
      <c r="J2747" s="949"/>
      <c r="K2747" s="949">
        <v>0</v>
      </c>
      <c r="L2747" s="949">
        <v>0</v>
      </c>
      <c r="M2747" s="949">
        <v>0</v>
      </c>
      <c r="N2747" s="949">
        <v>5</v>
      </c>
      <c r="O2747" s="949" t="s">
        <v>1383</v>
      </c>
      <c r="P2747" s="949" t="s">
        <v>1309</v>
      </c>
      <c r="Q2747" s="949" t="s">
        <v>1310</v>
      </c>
      <c r="R2747" s="949" t="s">
        <v>1311</v>
      </c>
      <c r="S2747" s="949" t="s">
        <v>1311</v>
      </c>
      <c r="T2747" s="949">
        <v>64.5</v>
      </c>
      <c r="U2747" s="949">
        <v>1</v>
      </c>
      <c r="V2747" s="949">
        <v>1</v>
      </c>
      <c r="W2747" s="949">
        <v>1</v>
      </c>
      <c r="X2747" s="949">
        <v>5</v>
      </c>
      <c r="Y2747" s="949"/>
      <c r="Z2747" s="949" t="s">
        <v>2027</v>
      </c>
      <c r="AA2747" s="953">
        <f t="shared" si="540"/>
        <v>-1.5832348480357648</v>
      </c>
      <c r="AB2747" s="953">
        <f t="shared" si="541"/>
        <v>2.5066325840348309</v>
      </c>
      <c r="AC2747" s="953">
        <f t="shared" si="542"/>
        <v>1.6094379124341003</v>
      </c>
      <c r="AD2747" s="953">
        <f t="shared" si="551"/>
        <v>2.5902903939802346</v>
      </c>
      <c r="AE2747" s="954">
        <f t="shared" si="543"/>
        <v>20.5309876588545</v>
      </c>
      <c r="AF2747" s="955">
        <f t="shared" si="544"/>
        <v>0.20530987658854499</v>
      </c>
      <c r="AG2747" s="956">
        <f t="shared" si="545"/>
        <v>3.3106295016640731E-2</v>
      </c>
      <c r="AH2747" s="954">
        <f t="shared" si="546"/>
        <v>7.1316046976981198E-2</v>
      </c>
      <c r="AI2747" s="184" t="str">
        <f t="shared" si="547"/>
        <v>5</v>
      </c>
      <c r="AJ2747" s="957">
        <f t="shared" si="548"/>
        <v>2.3148148148148147E-2</v>
      </c>
      <c r="AK2747" s="956">
        <f t="shared" si="549"/>
        <v>7.6634942168149836E-4</v>
      </c>
      <c r="AL2747" s="956">
        <f t="shared" si="550"/>
        <v>1.6508344207634535E-3</v>
      </c>
      <c r="AM2747" s="184" t="s">
        <v>1274</v>
      </c>
      <c r="AN2747" s="184" t="s">
        <v>1275</v>
      </c>
    </row>
    <row r="2748" spans="1:40" x14ac:dyDescent="0.3">
      <c r="A2748" s="949">
        <v>21</v>
      </c>
      <c r="B2748" s="949" t="s">
        <v>739</v>
      </c>
      <c r="C2748" s="950">
        <v>787838</v>
      </c>
      <c r="D2748" s="950">
        <v>9327424</v>
      </c>
      <c r="E2748" s="951">
        <v>787814</v>
      </c>
      <c r="F2748" s="951">
        <v>9327475</v>
      </c>
      <c r="G2748" s="949" t="s">
        <v>1976</v>
      </c>
      <c r="H2748" s="949" t="s">
        <v>1358</v>
      </c>
      <c r="I2748" s="952">
        <v>41495</v>
      </c>
      <c r="J2748" s="949"/>
      <c r="K2748" s="949">
        <v>0</v>
      </c>
      <c r="L2748" s="949">
        <v>0</v>
      </c>
      <c r="M2748" s="949">
        <v>0</v>
      </c>
      <c r="N2748" s="949">
        <v>6</v>
      </c>
      <c r="O2748" s="949" t="s">
        <v>1349</v>
      </c>
      <c r="P2748" s="949" t="s">
        <v>1577</v>
      </c>
      <c r="Q2748" s="949" t="s">
        <v>1578</v>
      </c>
      <c r="R2748" s="949"/>
      <c r="S2748" s="949" t="s">
        <v>1577</v>
      </c>
      <c r="T2748" s="949">
        <v>190</v>
      </c>
      <c r="U2748" s="949">
        <v>3</v>
      </c>
      <c r="V2748" s="949">
        <v>1</v>
      </c>
      <c r="W2748" s="949">
        <v>1</v>
      </c>
      <c r="X2748" s="949">
        <v>9</v>
      </c>
      <c r="Y2748" s="949"/>
      <c r="Z2748" s="949"/>
      <c r="AA2748" s="953">
        <f t="shared" si="540"/>
        <v>-0.50287599967700536</v>
      </c>
      <c r="AB2748" s="953">
        <f t="shared" si="541"/>
        <v>0.25288427105114747</v>
      </c>
      <c r="AC2748" s="953">
        <f t="shared" si="542"/>
        <v>2.1972245773362196</v>
      </c>
      <c r="AD2748" s="953">
        <f t="shared" si="551"/>
        <v>4.8277958432503283</v>
      </c>
      <c r="AE2748" s="954">
        <f t="shared" si="543"/>
        <v>60.478878374920228</v>
      </c>
      <c r="AF2748" s="955">
        <f t="shared" si="544"/>
        <v>0.60478878374920231</v>
      </c>
      <c r="AG2748" s="956">
        <f t="shared" si="545"/>
        <v>0.28727534405401844</v>
      </c>
      <c r="AH2748" s="954">
        <f t="shared" si="546"/>
        <v>2.1606702373771407</v>
      </c>
      <c r="AI2748" s="184" t="str">
        <f t="shared" si="547"/>
        <v>2,5</v>
      </c>
      <c r="AJ2748" s="957">
        <f t="shared" si="548"/>
        <v>1.1574074074074073E-2</v>
      </c>
      <c r="AK2748" s="956">
        <f t="shared" si="549"/>
        <v>3.3249461117363243E-3</v>
      </c>
      <c r="AL2748" s="956">
        <f t="shared" si="550"/>
        <v>2.5007757377050237E-2</v>
      </c>
      <c r="AM2748" s="184" t="s">
        <v>1253</v>
      </c>
      <c r="AN2748" s="184" t="s">
        <v>1254</v>
      </c>
    </row>
    <row r="2749" spans="1:40" x14ac:dyDescent="0.3">
      <c r="A2749" s="949">
        <v>21</v>
      </c>
      <c r="B2749" s="949" t="s">
        <v>739</v>
      </c>
      <c r="C2749" s="950">
        <v>787838</v>
      </c>
      <c r="D2749" s="950">
        <v>9327424</v>
      </c>
      <c r="E2749" s="951">
        <v>787814</v>
      </c>
      <c r="F2749" s="951">
        <v>9327475</v>
      </c>
      <c r="G2749" s="949" t="s">
        <v>1976</v>
      </c>
      <c r="H2749" s="949" t="s">
        <v>1358</v>
      </c>
      <c r="I2749" s="952">
        <v>41495</v>
      </c>
      <c r="J2749" s="949"/>
      <c r="K2749" s="949">
        <v>0</v>
      </c>
      <c r="L2749" s="949">
        <v>0</v>
      </c>
      <c r="M2749" s="949">
        <v>0</v>
      </c>
      <c r="N2749" s="949">
        <v>9</v>
      </c>
      <c r="O2749" s="949" t="s">
        <v>1383</v>
      </c>
      <c r="P2749" s="949" t="s">
        <v>1372</v>
      </c>
      <c r="Q2749" s="949" t="s">
        <v>1373</v>
      </c>
      <c r="R2749" s="949"/>
      <c r="S2749" s="949" t="s">
        <v>1372</v>
      </c>
      <c r="T2749" s="949">
        <v>80</v>
      </c>
      <c r="U2749" s="949">
        <v>1</v>
      </c>
      <c r="V2749" s="949">
        <v>3</v>
      </c>
      <c r="W2749" s="949">
        <v>1</v>
      </c>
      <c r="X2749" s="949">
        <v>7.5</v>
      </c>
      <c r="Y2749" s="949"/>
      <c r="Z2749" s="949"/>
      <c r="AA2749" s="953">
        <f t="shared" si="540"/>
        <v>-1.3678734371636099</v>
      </c>
      <c r="AB2749" s="953">
        <f t="shared" si="541"/>
        <v>1.8710777400977883</v>
      </c>
      <c r="AC2749" s="953">
        <f t="shared" si="542"/>
        <v>2.0149030205422647</v>
      </c>
      <c r="AD2749" s="953">
        <f t="shared" si="551"/>
        <v>4.0598341821903414</v>
      </c>
      <c r="AE2749" s="954">
        <f t="shared" si="543"/>
        <v>25.464790894703256</v>
      </c>
      <c r="AF2749" s="955">
        <f t="shared" si="544"/>
        <v>0.25464790894703254</v>
      </c>
      <c r="AG2749" s="956">
        <f t="shared" si="545"/>
        <v>5.0929700884922935E-2</v>
      </c>
      <c r="AH2749" s="954">
        <f t="shared" si="546"/>
        <v>0.19347061525515388</v>
      </c>
      <c r="AI2749" s="184" t="str">
        <f t="shared" si="547"/>
        <v>5</v>
      </c>
      <c r="AJ2749" s="957">
        <f t="shared" si="548"/>
        <v>2.3148148148148147E-2</v>
      </c>
      <c r="AK2749" s="956">
        <f t="shared" si="549"/>
        <v>1.1789282612250679E-3</v>
      </c>
      <c r="AL2749" s="956">
        <f t="shared" si="550"/>
        <v>4.478486464239673E-3</v>
      </c>
      <c r="AM2749" s="184" t="s">
        <v>1274</v>
      </c>
      <c r="AN2749" s="184" t="s">
        <v>1275</v>
      </c>
    </row>
    <row r="2750" spans="1:40" x14ac:dyDescent="0.3">
      <c r="A2750" s="949">
        <v>21</v>
      </c>
      <c r="B2750" s="949" t="s">
        <v>739</v>
      </c>
      <c r="C2750" s="950">
        <v>787838</v>
      </c>
      <c r="D2750" s="950">
        <v>9327424</v>
      </c>
      <c r="E2750" s="951">
        <v>787814</v>
      </c>
      <c r="F2750" s="951">
        <v>9327475</v>
      </c>
      <c r="G2750" s="949" t="s">
        <v>1976</v>
      </c>
      <c r="H2750" s="949" t="s">
        <v>1358</v>
      </c>
      <c r="I2750" s="952">
        <v>41495</v>
      </c>
      <c r="J2750" s="949"/>
      <c r="K2750" s="949">
        <v>0</v>
      </c>
      <c r="L2750" s="949">
        <v>0</v>
      </c>
      <c r="M2750" s="949">
        <v>0</v>
      </c>
      <c r="N2750" s="949">
        <v>10</v>
      </c>
      <c r="O2750" s="949" t="s">
        <v>1383</v>
      </c>
      <c r="P2750" s="949" t="s">
        <v>2028</v>
      </c>
      <c r="Q2750" s="949" t="s">
        <v>2029</v>
      </c>
      <c r="R2750" s="949"/>
      <c r="S2750" s="949" t="s">
        <v>2028</v>
      </c>
      <c r="T2750" s="949">
        <v>63</v>
      </c>
      <c r="U2750" s="949">
        <v>3</v>
      </c>
      <c r="V2750" s="949">
        <v>1</v>
      </c>
      <c r="W2750" s="949">
        <v>1</v>
      </c>
      <c r="X2750" s="949">
        <v>9.5</v>
      </c>
      <c r="Y2750" s="949"/>
      <c r="Z2750" s="949"/>
      <c r="AA2750" s="953">
        <f t="shared" si="540"/>
        <v>-1.6067653454459589</v>
      </c>
      <c r="AB2750" s="953">
        <f t="shared" si="541"/>
        <v>2.5816948753260718</v>
      </c>
      <c r="AC2750" s="953">
        <f t="shared" si="542"/>
        <v>2.2512917986064953</v>
      </c>
      <c r="AD2750" s="953">
        <f t="shared" si="551"/>
        <v>5.0683147624728688</v>
      </c>
      <c r="AE2750" s="954">
        <f t="shared" si="543"/>
        <v>20.053522829578814</v>
      </c>
      <c r="AF2750" s="955">
        <f t="shared" si="544"/>
        <v>0.20053522829578813</v>
      </c>
      <c r="AG2750" s="956">
        <f t="shared" si="545"/>
        <v>3.1584372314415486E-2</v>
      </c>
      <c r="AH2750" s="954">
        <f t="shared" si="546"/>
        <v>0.10840142473806279</v>
      </c>
      <c r="AI2750" s="184" t="str">
        <f t="shared" si="547"/>
        <v>5</v>
      </c>
      <c r="AJ2750" s="957">
        <f t="shared" si="548"/>
        <v>2.3148148148148147E-2</v>
      </c>
      <c r="AK2750" s="956">
        <f t="shared" si="549"/>
        <v>7.3111972950035847E-4</v>
      </c>
      <c r="AL2750" s="956">
        <f t="shared" si="550"/>
        <v>2.5092922393070089E-3</v>
      </c>
      <c r="AM2750" s="184" t="s">
        <v>1274</v>
      </c>
      <c r="AN2750" s="184" t="s">
        <v>1275</v>
      </c>
    </row>
    <row r="2751" spans="1:40" x14ac:dyDescent="0.3">
      <c r="A2751" s="949">
        <v>21</v>
      </c>
      <c r="B2751" s="949" t="s">
        <v>739</v>
      </c>
      <c r="C2751" s="950">
        <v>787838</v>
      </c>
      <c r="D2751" s="950">
        <v>9327424</v>
      </c>
      <c r="E2751" s="951">
        <v>787814</v>
      </c>
      <c r="F2751" s="951">
        <v>9327475</v>
      </c>
      <c r="G2751" s="949" t="s">
        <v>1976</v>
      </c>
      <c r="H2751" s="949" t="s">
        <v>1358</v>
      </c>
      <c r="I2751" s="952">
        <v>41495</v>
      </c>
      <c r="J2751" s="949"/>
      <c r="K2751" s="949">
        <v>0</v>
      </c>
      <c r="L2751" s="949">
        <v>0</v>
      </c>
      <c r="M2751" s="949">
        <v>0</v>
      </c>
      <c r="N2751" s="949">
        <v>11</v>
      </c>
      <c r="O2751" s="949" t="s">
        <v>1383</v>
      </c>
      <c r="P2751" s="949" t="s">
        <v>1372</v>
      </c>
      <c r="Q2751" s="949" t="s">
        <v>1373</v>
      </c>
      <c r="R2751" s="949"/>
      <c r="S2751" s="949" t="s">
        <v>1372</v>
      </c>
      <c r="T2751" s="949">
        <v>67</v>
      </c>
      <c r="U2751" s="949">
        <v>1</v>
      </c>
      <c r="V2751" s="949">
        <v>3</v>
      </c>
      <c r="W2751" s="949">
        <v>1</v>
      </c>
      <c r="X2751" s="949">
        <v>8</v>
      </c>
      <c r="Y2751" s="949"/>
      <c r="Z2751" s="949"/>
      <c r="AA2751" s="953">
        <f t="shared" si="540"/>
        <v>-1.5452074524465254</v>
      </c>
      <c r="AB2751" s="953">
        <f t="shared" si="541"/>
        <v>2.3876660710962807</v>
      </c>
      <c r="AC2751" s="953">
        <f t="shared" si="542"/>
        <v>2.0794415416798357</v>
      </c>
      <c r="AD2751" s="953">
        <f t="shared" si="551"/>
        <v>4.3240771252638117</v>
      </c>
      <c r="AE2751" s="954">
        <f t="shared" si="543"/>
        <v>21.326762374313976</v>
      </c>
      <c r="AF2751" s="955">
        <f t="shared" si="544"/>
        <v>0.21326762374313976</v>
      </c>
      <c r="AG2751" s="956">
        <f t="shared" si="545"/>
        <v>3.5722410511315479E-2</v>
      </c>
      <c r="AH2751" s="954">
        <f t="shared" si="546"/>
        <v>0.11629595160269852</v>
      </c>
      <c r="AI2751" s="184" t="str">
        <f t="shared" si="547"/>
        <v>5</v>
      </c>
      <c r="AJ2751" s="957">
        <f t="shared" si="548"/>
        <v>2.3148148148148147E-2</v>
      </c>
      <c r="AK2751" s="956">
        <f t="shared" si="549"/>
        <v>8.2690765072489529E-4</v>
      </c>
      <c r="AL2751" s="956">
        <f t="shared" si="550"/>
        <v>2.6920359167291324E-3</v>
      </c>
      <c r="AM2751" s="184" t="s">
        <v>1274</v>
      </c>
      <c r="AN2751" s="184" t="s">
        <v>1275</v>
      </c>
    </row>
    <row r="2752" spans="1:40" x14ac:dyDescent="0.3">
      <c r="A2752" s="949">
        <v>21</v>
      </c>
      <c r="B2752" s="949" t="s">
        <v>739</v>
      </c>
      <c r="C2752" s="950">
        <v>787838</v>
      </c>
      <c r="D2752" s="950">
        <v>9327424</v>
      </c>
      <c r="E2752" s="951">
        <v>787814</v>
      </c>
      <c r="F2752" s="951">
        <v>9327475</v>
      </c>
      <c r="G2752" s="949" t="s">
        <v>1976</v>
      </c>
      <c r="H2752" s="949" t="s">
        <v>1358</v>
      </c>
      <c r="I2752" s="952">
        <v>41495</v>
      </c>
      <c r="J2752" s="949"/>
      <c r="K2752" s="949">
        <v>0</v>
      </c>
      <c r="L2752" s="949">
        <v>0</v>
      </c>
      <c r="M2752" s="949">
        <v>0</v>
      </c>
      <c r="N2752" s="949">
        <v>12</v>
      </c>
      <c r="O2752" s="949" t="s">
        <v>1383</v>
      </c>
      <c r="P2752" s="949" t="s">
        <v>1374</v>
      </c>
      <c r="Q2752" s="949" t="s">
        <v>1375</v>
      </c>
      <c r="R2752" s="949"/>
      <c r="S2752" s="949" t="s">
        <v>1374</v>
      </c>
      <c r="T2752" s="949">
        <v>101.5</v>
      </c>
      <c r="U2752" s="949">
        <v>1</v>
      </c>
      <c r="V2752" s="949">
        <v>3</v>
      </c>
      <c r="W2752" s="949">
        <v>1</v>
      </c>
      <c r="X2752" s="949">
        <v>7.5</v>
      </c>
      <c r="Y2752" s="949"/>
      <c r="Z2752" s="949"/>
      <c r="AA2752" s="953">
        <f t="shared" si="540"/>
        <v>-1.1298412733556495</v>
      </c>
      <c r="AB2752" s="953">
        <f t="shared" si="541"/>
        <v>1.2765413029779156</v>
      </c>
      <c r="AC2752" s="953">
        <f t="shared" si="542"/>
        <v>2.0149030205422647</v>
      </c>
      <c r="AD2752" s="953">
        <f t="shared" si="551"/>
        <v>4.0598341821903414</v>
      </c>
      <c r="AE2752" s="954">
        <f t="shared" si="543"/>
        <v>32.308453447654756</v>
      </c>
      <c r="AF2752" s="955">
        <f t="shared" si="544"/>
        <v>0.32308453447654756</v>
      </c>
      <c r="AG2752" s="956">
        <f t="shared" si="545"/>
        <v>8.1982892334640206E-2</v>
      </c>
      <c r="AH2752" s="954">
        <f t="shared" si="546"/>
        <v>0.38970458102182842</v>
      </c>
      <c r="AI2752" s="184" t="str">
        <f t="shared" si="547"/>
        <v>5</v>
      </c>
      <c r="AJ2752" s="957">
        <f t="shared" si="548"/>
        <v>2.3148148148148147E-2</v>
      </c>
      <c r="AK2752" s="956">
        <f t="shared" si="549"/>
        <v>1.8977521373759307E-3</v>
      </c>
      <c r="AL2752" s="956">
        <f t="shared" si="550"/>
        <v>9.020939375505287E-3</v>
      </c>
      <c r="AM2752" s="184" t="s">
        <v>1285</v>
      </c>
      <c r="AN2752" s="184" t="s">
        <v>1262</v>
      </c>
    </row>
    <row r="2753" spans="1:40" x14ac:dyDescent="0.3">
      <c r="A2753" s="949">
        <v>21</v>
      </c>
      <c r="B2753" s="949" t="s">
        <v>739</v>
      </c>
      <c r="C2753" s="950">
        <v>787838</v>
      </c>
      <c r="D2753" s="950">
        <v>9327424</v>
      </c>
      <c r="E2753" s="951">
        <v>787814</v>
      </c>
      <c r="F2753" s="951">
        <v>9327475</v>
      </c>
      <c r="G2753" s="949" t="s">
        <v>1976</v>
      </c>
      <c r="H2753" s="949" t="s">
        <v>1358</v>
      </c>
      <c r="I2753" s="952">
        <v>41495</v>
      </c>
      <c r="J2753" s="949"/>
      <c r="K2753" s="949">
        <v>0</v>
      </c>
      <c r="L2753" s="949">
        <v>0</v>
      </c>
      <c r="M2753" s="949">
        <v>0</v>
      </c>
      <c r="N2753" s="949">
        <v>13</v>
      </c>
      <c r="O2753" s="949" t="s">
        <v>1349</v>
      </c>
      <c r="P2753" s="949" t="s">
        <v>2030</v>
      </c>
      <c r="Q2753" s="949" t="s">
        <v>1252</v>
      </c>
      <c r="R2753" s="949"/>
      <c r="S2753" s="949" t="s">
        <v>2030</v>
      </c>
      <c r="T2753" s="949">
        <v>180</v>
      </c>
      <c r="U2753" s="949">
        <v>3</v>
      </c>
      <c r="V2753" s="949">
        <v>1</v>
      </c>
      <c r="W2753" s="949">
        <v>2</v>
      </c>
      <c r="X2753" s="949">
        <v>10</v>
      </c>
      <c r="Y2753" s="949"/>
      <c r="Z2753" s="949"/>
      <c r="AA2753" s="953">
        <f t="shared" si="540"/>
        <v>-0.5569432209472811</v>
      </c>
      <c r="AB2753" s="953">
        <f t="shared" si="541"/>
        <v>0.31018575135913196</v>
      </c>
      <c r="AC2753" s="953">
        <f t="shared" si="542"/>
        <v>2.3025850929940459</v>
      </c>
      <c r="AD2753" s="953">
        <f t="shared" si="551"/>
        <v>5.3018981104783993</v>
      </c>
      <c r="AE2753" s="954">
        <f t="shared" si="543"/>
        <v>57.295779513082323</v>
      </c>
      <c r="AF2753" s="955">
        <f t="shared" si="544"/>
        <v>0.57295779513082323</v>
      </c>
      <c r="AG2753" s="956">
        <f t="shared" si="545"/>
        <v>0.25783161072992233</v>
      </c>
      <c r="AH2753" s="954">
        <f t="shared" si="546"/>
        <v>2.0752393781223075</v>
      </c>
      <c r="AI2753" s="184" t="str">
        <f t="shared" si="547"/>
        <v>2,5</v>
      </c>
      <c r="AJ2753" s="957">
        <f t="shared" si="548"/>
        <v>1.1574074074074073E-2</v>
      </c>
      <c r="AK2753" s="956">
        <f t="shared" si="549"/>
        <v>2.9841621612259526E-3</v>
      </c>
      <c r="AL2753" s="956">
        <f t="shared" si="550"/>
        <v>2.4018974283823002E-2</v>
      </c>
      <c r="AM2753" s="184" t="s">
        <v>1270</v>
      </c>
      <c r="AN2753" s="184" t="s">
        <v>1254</v>
      </c>
    </row>
    <row r="2754" spans="1:40" x14ac:dyDescent="0.3">
      <c r="A2754" s="949">
        <v>21</v>
      </c>
      <c r="B2754" s="949" t="s">
        <v>739</v>
      </c>
      <c r="C2754" s="950">
        <v>787838</v>
      </c>
      <c r="D2754" s="950">
        <v>9327424</v>
      </c>
      <c r="E2754" s="951">
        <v>787814</v>
      </c>
      <c r="F2754" s="951">
        <v>9327475</v>
      </c>
      <c r="G2754" s="949" t="s">
        <v>1976</v>
      </c>
      <c r="H2754" s="949" t="s">
        <v>1358</v>
      </c>
      <c r="I2754" s="952">
        <v>41495</v>
      </c>
      <c r="J2754" s="949"/>
      <c r="K2754" s="949">
        <v>0</v>
      </c>
      <c r="L2754" s="949">
        <v>0</v>
      </c>
      <c r="M2754" s="949">
        <v>0</v>
      </c>
      <c r="N2754" s="949">
        <v>14</v>
      </c>
      <c r="O2754" s="949" t="s">
        <v>1383</v>
      </c>
      <c r="P2754" s="949" t="s">
        <v>2031</v>
      </c>
      <c r="Q2754" s="949" t="s">
        <v>1252</v>
      </c>
      <c r="R2754" s="949"/>
      <c r="S2754" s="949" t="s">
        <v>2031</v>
      </c>
      <c r="T2754" s="949">
        <v>72</v>
      </c>
      <c r="U2754" s="949">
        <v>1</v>
      </c>
      <c r="V2754" s="949">
        <v>1</v>
      </c>
      <c r="W2754" s="949">
        <v>1</v>
      </c>
      <c r="X2754" s="949">
        <v>12</v>
      </c>
      <c r="Y2754" s="949"/>
      <c r="Z2754" s="949"/>
      <c r="AA2754" s="953">
        <f t="shared" si="540"/>
        <v>-1.4732339528214362</v>
      </c>
      <c r="AB2754" s="953">
        <f t="shared" si="541"/>
        <v>2.1704182797458738</v>
      </c>
      <c r="AC2754" s="953">
        <f t="shared" si="542"/>
        <v>2.4849066497880004</v>
      </c>
      <c r="AD2754" s="953">
        <f t="shared" si="551"/>
        <v>6.174761058160624</v>
      </c>
      <c r="AE2754" s="954">
        <f t="shared" si="543"/>
        <v>22.918311805232928</v>
      </c>
      <c r="AF2754" s="955">
        <f t="shared" si="544"/>
        <v>0.22918311805232927</v>
      </c>
      <c r="AG2754" s="956">
        <f t="shared" si="545"/>
        <v>4.1253057716787576E-2</v>
      </c>
      <c r="AH2754" s="954">
        <f t="shared" si="546"/>
        <v>0.19900168007994815</v>
      </c>
      <c r="AI2754" s="184" t="str">
        <f t="shared" si="547"/>
        <v>5</v>
      </c>
      <c r="AJ2754" s="957">
        <f t="shared" si="548"/>
        <v>2.3148148148148147E-2</v>
      </c>
      <c r="AK2754" s="956">
        <f t="shared" si="549"/>
        <v>9.5493189159230499E-4</v>
      </c>
      <c r="AL2754" s="956">
        <f t="shared" si="550"/>
        <v>4.6065203722210216E-3</v>
      </c>
      <c r="AM2754" s="184" t="s">
        <v>1274</v>
      </c>
      <c r="AN2754" s="184" t="s">
        <v>1275</v>
      </c>
    </row>
    <row r="2755" spans="1:40" x14ac:dyDescent="0.3">
      <c r="A2755" s="949">
        <v>21</v>
      </c>
      <c r="B2755" s="949" t="s">
        <v>739</v>
      </c>
      <c r="C2755" s="950">
        <v>787838</v>
      </c>
      <c r="D2755" s="950">
        <v>9327424</v>
      </c>
      <c r="E2755" s="951">
        <v>787814</v>
      </c>
      <c r="F2755" s="951">
        <v>9327475</v>
      </c>
      <c r="G2755" s="949" t="s">
        <v>1976</v>
      </c>
      <c r="H2755" s="949" t="s">
        <v>1358</v>
      </c>
      <c r="I2755" s="952">
        <v>41495</v>
      </c>
      <c r="J2755" s="949"/>
      <c r="K2755" s="949">
        <v>0</v>
      </c>
      <c r="L2755" s="949">
        <v>0</v>
      </c>
      <c r="M2755" s="949">
        <v>0</v>
      </c>
      <c r="N2755" s="949">
        <v>19</v>
      </c>
      <c r="O2755" s="949" t="s">
        <v>1383</v>
      </c>
      <c r="P2755" s="949" t="s">
        <v>1382</v>
      </c>
      <c r="Q2755" s="949" t="s">
        <v>1252</v>
      </c>
      <c r="R2755" s="949"/>
      <c r="S2755" s="949" t="s">
        <v>1382</v>
      </c>
      <c r="T2755" s="949">
        <v>76</v>
      </c>
      <c r="U2755" s="949">
        <v>1</v>
      </c>
      <c r="V2755" s="949">
        <v>1</v>
      </c>
      <c r="W2755" s="949">
        <v>1</v>
      </c>
      <c r="X2755" s="949">
        <v>15</v>
      </c>
      <c r="Y2755" s="949"/>
      <c r="Z2755" s="949"/>
      <c r="AA2755" s="953">
        <f t="shared" si="540"/>
        <v>-1.4191667315511605</v>
      </c>
      <c r="AB2755" s="953">
        <f t="shared" si="541"/>
        <v>2.0140342119416035</v>
      </c>
      <c r="AC2755" s="953">
        <f t="shared" si="542"/>
        <v>2.7080502011022101</v>
      </c>
      <c r="AD2755" s="953">
        <f t="shared" si="551"/>
        <v>7.3335358916897206</v>
      </c>
      <c r="AE2755" s="954">
        <f t="shared" si="543"/>
        <v>24.191551349968091</v>
      </c>
      <c r="AF2755" s="955">
        <f t="shared" si="544"/>
        <v>0.24191551349968091</v>
      </c>
      <c r="AG2755" s="956">
        <f t="shared" si="545"/>
        <v>4.5964055048642947E-2</v>
      </c>
      <c r="AH2755" s="954">
        <f t="shared" si="546"/>
        <v>0.27825734304616534</v>
      </c>
      <c r="AI2755" s="184" t="str">
        <f t="shared" si="547"/>
        <v>5</v>
      </c>
      <c r="AJ2755" s="957">
        <f t="shared" si="548"/>
        <v>2.3148148148148147E-2</v>
      </c>
      <c r="AK2755" s="956">
        <f t="shared" si="549"/>
        <v>1.0639827557556237E-3</v>
      </c>
      <c r="AL2755" s="956">
        <f t="shared" si="550"/>
        <v>6.4411422001427162E-3</v>
      </c>
      <c r="AM2755" s="184" t="s">
        <v>1274</v>
      </c>
      <c r="AN2755" s="184" t="s">
        <v>1275</v>
      </c>
    </row>
    <row r="2756" spans="1:40" x14ac:dyDescent="0.3">
      <c r="A2756" s="949">
        <v>21</v>
      </c>
      <c r="B2756" s="949" t="s">
        <v>739</v>
      </c>
      <c r="C2756" s="950">
        <v>787838</v>
      </c>
      <c r="D2756" s="950">
        <v>9327424</v>
      </c>
      <c r="E2756" s="951">
        <v>787814</v>
      </c>
      <c r="F2756" s="951">
        <v>9327475</v>
      </c>
      <c r="G2756" s="949" t="s">
        <v>1976</v>
      </c>
      <c r="H2756" s="949" t="s">
        <v>1358</v>
      </c>
      <c r="I2756" s="952">
        <v>41495</v>
      </c>
      <c r="J2756" s="949"/>
      <c r="K2756" s="949">
        <v>0</v>
      </c>
      <c r="L2756" s="949">
        <v>0</v>
      </c>
      <c r="M2756" s="949">
        <v>0</v>
      </c>
      <c r="N2756" s="949">
        <v>20</v>
      </c>
      <c r="O2756" s="949" t="s">
        <v>1383</v>
      </c>
      <c r="P2756" s="949" t="s">
        <v>1374</v>
      </c>
      <c r="Q2756" s="949" t="s">
        <v>1375</v>
      </c>
      <c r="R2756" s="949"/>
      <c r="S2756" s="949" t="s">
        <v>1374</v>
      </c>
      <c r="T2756" s="949">
        <v>63.5</v>
      </c>
      <c r="U2756" s="949">
        <v>1</v>
      </c>
      <c r="V2756" s="949">
        <v>3</v>
      </c>
      <c r="W2756" s="949">
        <v>1</v>
      </c>
      <c r="X2756" s="949">
        <v>2.5</v>
      </c>
      <c r="Y2756" s="949"/>
      <c r="Z2756" s="949"/>
      <c r="AA2756" s="953">
        <f t="shared" si="540"/>
        <v>-1.5988601659388455</v>
      </c>
      <c r="AB2756" s="953">
        <f t="shared" si="541"/>
        <v>2.5563538302259925</v>
      </c>
      <c r="AC2756" s="953">
        <f t="shared" si="542"/>
        <v>0.91629073187415511</v>
      </c>
      <c r="AD2756" s="953">
        <f t="shared" si="551"/>
        <v>0.83958870531847485</v>
      </c>
      <c r="AE2756" s="954">
        <f t="shared" si="543"/>
        <v>20.212677772670709</v>
      </c>
      <c r="AF2756" s="955">
        <f t="shared" si="544"/>
        <v>0.20212677772670709</v>
      </c>
      <c r="AG2756" s="956">
        <f t="shared" si="545"/>
        <v>3.2087700998942273E-2</v>
      </c>
      <c r="AH2756" s="954">
        <f t="shared" si="546"/>
        <v>3.8799647113127757E-2</v>
      </c>
      <c r="AI2756" s="184" t="str">
        <f t="shared" si="547"/>
        <v>5</v>
      </c>
      <c r="AJ2756" s="957">
        <f t="shared" si="548"/>
        <v>2.3148148148148147E-2</v>
      </c>
      <c r="AK2756" s="956">
        <f t="shared" si="549"/>
        <v>7.4277085645699703E-4</v>
      </c>
      <c r="AL2756" s="956">
        <f t="shared" si="550"/>
        <v>8.9813997947054986E-4</v>
      </c>
      <c r="AM2756" s="184" t="s">
        <v>1274</v>
      </c>
      <c r="AN2756" s="184" t="s">
        <v>1275</v>
      </c>
    </row>
    <row r="2757" spans="1:40" x14ac:dyDescent="0.3">
      <c r="A2757" s="949">
        <v>21</v>
      </c>
      <c r="B2757" s="949" t="s">
        <v>739</v>
      </c>
      <c r="C2757" s="950">
        <v>787838</v>
      </c>
      <c r="D2757" s="950">
        <v>9327424</v>
      </c>
      <c r="E2757" s="951">
        <v>787814</v>
      </c>
      <c r="F2757" s="951">
        <v>9327475</v>
      </c>
      <c r="G2757" s="949" t="s">
        <v>1976</v>
      </c>
      <c r="H2757" s="949" t="s">
        <v>1358</v>
      </c>
      <c r="I2757" s="952">
        <v>41495</v>
      </c>
      <c r="J2757" s="949"/>
      <c r="K2757" s="949">
        <v>0</v>
      </c>
      <c r="L2757" s="949">
        <v>0</v>
      </c>
      <c r="M2757" s="949">
        <v>0</v>
      </c>
      <c r="N2757" s="949">
        <v>22</v>
      </c>
      <c r="O2757" s="949" t="s">
        <v>1383</v>
      </c>
      <c r="P2757" s="949" t="s">
        <v>1374</v>
      </c>
      <c r="Q2757" s="949" t="s">
        <v>1375</v>
      </c>
      <c r="R2757" s="949"/>
      <c r="S2757" s="949" t="s">
        <v>1374</v>
      </c>
      <c r="T2757" s="949">
        <v>120</v>
      </c>
      <c r="U2757" s="949">
        <v>1</v>
      </c>
      <c r="V2757" s="949">
        <v>3</v>
      </c>
      <c r="W2757" s="949">
        <v>1</v>
      </c>
      <c r="X2757" s="949">
        <v>5.5</v>
      </c>
      <c r="Y2757" s="949"/>
      <c r="Z2757" s="949"/>
      <c r="AA2757" s="953">
        <f t="shared" si="540"/>
        <v>-0.96240832905544549</v>
      </c>
      <c r="AB2757" s="953">
        <f t="shared" si="541"/>
        <v>0.92622979183529464</v>
      </c>
      <c r="AC2757" s="953">
        <f t="shared" si="542"/>
        <v>1.7047480922384253</v>
      </c>
      <c r="AD2757" s="953">
        <f t="shared" si="551"/>
        <v>2.9061660579905504</v>
      </c>
      <c r="AE2757" s="954">
        <f t="shared" si="543"/>
        <v>38.197186342054884</v>
      </c>
      <c r="AF2757" s="955">
        <f t="shared" si="544"/>
        <v>0.38197186342054884</v>
      </c>
      <c r="AG2757" s="956">
        <f t="shared" si="545"/>
        <v>0.11459182699107662</v>
      </c>
      <c r="AH2757" s="954">
        <f t="shared" si="546"/>
        <v>0.48457880791882318</v>
      </c>
      <c r="AI2757" s="184" t="str">
        <f t="shared" si="547"/>
        <v>5</v>
      </c>
      <c r="AJ2757" s="957">
        <f t="shared" si="548"/>
        <v>2.3148148148148147E-2</v>
      </c>
      <c r="AK2757" s="956">
        <f t="shared" si="549"/>
        <v>2.652588587756403E-3</v>
      </c>
      <c r="AL2757" s="956">
        <f t="shared" si="550"/>
        <v>1.1217102035157944E-2</v>
      </c>
      <c r="AM2757" s="184" t="s">
        <v>1285</v>
      </c>
      <c r="AN2757" s="184" t="s">
        <v>1262</v>
      </c>
    </row>
    <row r="2758" spans="1:40" x14ac:dyDescent="0.3">
      <c r="A2758" s="949">
        <v>21</v>
      </c>
      <c r="B2758" s="949" t="s">
        <v>739</v>
      </c>
      <c r="C2758" s="950">
        <v>787838</v>
      </c>
      <c r="D2758" s="950">
        <v>9327424</v>
      </c>
      <c r="E2758" s="951">
        <v>787814</v>
      </c>
      <c r="F2758" s="951">
        <v>9327475</v>
      </c>
      <c r="G2758" s="949" t="s">
        <v>1976</v>
      </c>
      <c r="H2758" s="949" t="s">
        <v>1358</v>
      </c>
      <c r="I2758" s="952">
        <v>41495</v>
      </c>
      <c r="J2758" s="949"/>
      <c r="K2758" s="949">
        <v>0</v>
      </c>
      <c r="L2758" s="949">
        <v>0</v>
      </c>
      <c r="M2758" s="949">
        <v>0</v>
      </c>
      <c r="N2758" s="949">
        <v>25</v>
      </c>
      <c r="O2758" s="949" t="s">
        <v>1349</v>
      </c>
      <c r="P2758" s="949" t="s">
        <v>2032</v>
      </c>
      <c r="Q2758" s="949" t="s">
        <v>1520</v>
      </c>
      <c r="R2758" s="949"/>
      <c r="S2758" s="949" t="s">
        <v>2032</v>
      </c>
      <c r="T2758" s="949">
        <v>210</v>
      </c>
      <c r="U2758" s="949">
        <v>1</v>
      </c>
      <c r="V2758" s="949">
        <v>1</v>
      </c>
      <c r="W2758" s="949">
        <v>1</v>
      </c>
      <c r="X2758" s="949">
        <v>20</v>
      </c>
      <c r="Y2758" s="949"/>
      <c r="Z2758" s="949"/>
      <c r="AA2758" s="953">
        <f t="shared" si="540"/>
        <v>-0.40279254112002294</v>
      </c>
      <c r="AB2758" s="953">
        <f t="shared" si="541"/>
        <v>0.16224183118192537</v>
      </c>
      <c r="AC2758" s="953">
        <f t="shared" si="542"/>
        <v>2.9957322735539909</v>
      </c>
      <c r="AD2758" s="953">
        <f t="shared" si="551"/>
        <v>8.9744118548129634</v>
      </c>
      <c r="AE2758" s="954">
        <f t="shared" si="543"/>
        <v>66.845076098596039</v>
      </c>
      <c r="AF2758" s="955">
        <f t="shared" si="544"/>
        <v>0.66845076098596035</v>
      </c>
      <c r="AG2758" s="956">
        <f t="shared" si="545"/>
        <v>0.35093747016017202</v>
      </c>
      <c r="AH2758" s="954">
        <f t="shared" si="546"/>
        <v>4.8426459844055643</v>
      </c>
      <c r="AI2758" s="184" t="str">
        <f t="shared" si="547"/>
        <v>2,5</v>
      </c>
      <c r="AJ2758" s="957">
        <f t="shared" si="548"/>
        <v>1.1574074074074073E-2</v>
      </c>
      <c r="AK2758" s="956">
        <f t="shared" si="549"/>
        <v>4.0617762750019904E-3</v>
      </c>
      <c r="AL2758" s="956">
        <f t="shared" si="550"/>
        <v>5.6049143338027359E-2</v>
      </c>
      <c r="AM2758" s="184" t="s">
        <v>1253</v>
      </c>
      <c r="AN2758" s="184" t="s">
        <v>1254</v>
      </c>
    </row>
    <row r="2759" spans="1:40" x14ac:dyDescent="0.3">
      <c r="A2759" s="949">
        <v>21</v>
      </c>
      <c r="B2759" s="949" t="s">
        <v>739</v>
      </c>
      <c r="C2759" s="950">
        <v>787838</v>
      </c>
      <c r="D2759" s="950">
        <v>9327424</v>
      </c>
      <c r="E2759" s="951">
        <v>787814</v>
      </c>
      <c r="F2759" s="951">
        <v>9327475</v>
      </c>
      <c r="G2759" s="949" t="s">
        <v>1976</v>
      </c>
      <c r="H2759" s="949" t="s">
        <v>1358</v>
      </c>
      <c r="I2759" s="952">
        <v>41495</v>
      </c>
      <c r="J2759" s="949"/>
      <c r="K2759" s="949">
        <v>0</v>
      </c>
      <c r="L2759" s="949">
        <v>0</v>
      </c>
      <c r="M2759" s="949">
        <v>0</v>
      </c>
      <c r="N2759" s="949">
        <v>26</v>
      </c>
      <c r="O2759" s="949" t="s">
        <v>1383</v>
      </c>
      <c r="P2759" s="949" t="s">
        <v>1686</v>
      </c>
      <c r="Q2759" s="949" t="s">
        <v>1687</v>
      </c>
      <c r="R2759" s="949"/>
      <c r="S2759" s="949" t="s">
        <v>1686</v>
      </c>
      <c r="T2759" s="949">
        <v>71.5</v>
      </c>
      <c r="U2759" s="949">
        <v>3</v>
      </c>
      <c r="V2759" s="949">
        <v>1</v>
      </c>
      <c r="W2759" s="949">
        <v>1</v>
      </c>
      <c r="X2759" s="949">
        <v>7.5</v>
      </c>
      <c r="Y2759" s="949"/>
      <c r="Z2759" s="949"/>
      <c r="AA2759" s="953">
        <f t="shared" si="540"/>
        <v>-1.4802026221375295</v>
      </c>
      <c r="AB2759" s="953">
        <f t="shared" si="541"/>
        <v>2.1909998025828181</v>
      </c>
      <c r="AC2759" s="953">
        <f t="shared" si="542"/>
        <v>2.0149030205422647</v>
      </c>
      <c r="AD2759" s="953">
        <f t="shared" si="551"/>
        <v>4.0598341821903414</v>
      </c>
      <c r="AE2759" s="954">
        <f t="shared" si="543"/>
        <v>22.759156862141033</v>
      </c>
      <c r="AF2759" s="955">
        <f t="shared" si="544"/>
        <v>0.22759156862141033</v>
      </c>
      <c r="AG2759" s="956">
        <f t="shared" si="545"/>
        <v>4.0682088023273014E-2</v>
      </c>
      <c r="AH2759" s="954">
        <f t="shared" si="546"/>
        <v>0.13631839691137862</v>
      </c>
      <c r="AI2759" s="184" t="str">
        <f t="shared" si="547"/>
        <v>5</v>
      </c>
      <c r="AJ2759" s="957">
        <f t="shared" si="548"/>
        <v>2.3148148148148147E-2</v>
      </c>
      <c r="AK2759" s="956">
        <f t="shared" si="549"/>
        <v>9.4171500053872714E-4</v>
      </c>
      <c r="AL2759" s="956">
        <f t="shared" si="550"/>
        <v>3.1555184470226532E-3</v>
      </c>
      <c r="AM2759" s="184" t="s">
        <v>1274</v>
      </c>
      <c r="AN2759" s="184" t="s">
        <v>1275</v>
      </c>
    </row>
    <row r="2760" spans="1:40" x14ac:dyDescent="0.3">
      <c r="A2760" s="949">
        <v>21</v>
      </c>
      <c r="B2760" s="949" t="s">
        <v>739</v>
      </c>
      <c r="C2760" s="950">
        <v>787838</v>
      </c>
      <c r="D2760" s="950">
        <v>9327424</v>
      </c>
      <c r="E2760" s="951">
        <v>787814</v>
      </c>
      <c r="F2760" s="951">
        <v>9327475</v>
      </c>
      <c r="G2760" s="949" t="s">
        <v>1976</v>
      </c>
      <c r="H2760" s="949" t="s">
        <v>1358</v>
      </c>
      <c r="I2760" s="952">
        <v>41495</v>
      </c>
      <c r="J2760" s="949"/>
      <c r="K2760" s="949">
        <v>0</v>
      </c>
      <c r="L2760" s="949">
        <v>0</v>
      </c>
      <c r="M2760" s="949">
        <v>0</v>
      </c>
      <c r="N2760" s="949">
        <v>28</v>
      </c>
      <c r="O2760" s="949" t="s">
        <v>1383</v>
      </c>
      <c r="P2760" s="949" t="s">
        <v>1361</v>
      </c>
      <c r="Q2760" s="949" t="s">
        <v>1362</v>
      </c>
      <c r="R2760" s="949"/>
      <c r="S2760" s="949" t="s">
        <v>1361</v>
      </c>
      <c r="T2760" s="949">
        <v>75.5</v>
      </c>
      <c r="U2760" s="949">
        <v>3</v>
      </c>
      <c r="V2760" s="949">
        <v>1</v>
      </c>
      <c r="W2760" s="949">
        <v>2</v>
      </c>
      <c r="X2760" s="949">
        <v>4.5</v>
      </c>
      <c r="Y2760" s="949"/>
      <c r="Z2760" s="949"/>
      <c r="AA2760" s="953">
        <f t="shared" si="540"/>
        <v>-1.4257674155825126</v>
      </c>
      <c r="AB2760" s="953">
        <f t="shared" si="541"/>
        <v>2.0328127233368374</v>
      </c>
      <c r="AC2760" s="953">
        <f t="shared" si="542"/>
        <v>1.5040773967762742</v>
      </c>
      <c r="AD2760" s="953">
        <f t="shared" si="551"/>
        <v>2.2622488154932938</v>
      </c>
      <c r="AE2760" s="954">
        <f t="shared" si="543"/>
        <v>24.032396406876195</v>
      </c>
      <c r="AF2760" s="955">
        <f t="shared" si="544"/>
        <v>0.24032396406876194</v>
      </c>
      <c r="AG2760" s="956">
        <f t="shared" si="545"/>
        <v>4.5361254292075305E-2</v>
      </c>
      <c r="AH2760" s="954">
        <f t="shared" si="546"/>
        <v>0.10856417567894734</v>
      </c>
      <c r="AI2760" s="184" t="str">
        <f t="shared" si="547"/>
        <v>5</v>
      </c>
      <c r="AJ2760" s="957">
        <f t="shared" si="548"/>
        <v>2.3148148148148147E-2</v>
      </c>
      <c r="AK2760" s="956">
        <f t="shared" si="549"/>
        <v>1.0500290345387801E-3</v>
      </c>
      <c r="AL2760" s="956">
        <f t="shared" si="550"/>
        <v>2.5130596221978551E-3</v>
      </c>
      <c r="AM2760" s="184" t="s">
        <v>1274</v>
      </c>
      <c r="AN2760" s="184" t="s">
        <v>1275</v>
      </c>
    </row>
    <row r="2761" spans="1:40" x14ac:dyDescent="0.3">
      <c r="A2761" s="949">
        <v>21</v>
      </c>
      <c r="B2761" s="949" t="s">
        <v>739</v>
      </c>
      <c r="C2761" s="950">
        <v>787838</v>
      </c>
      <c r="D2761" s="950">
        <v>9327424</v>
      </c>
      <c r="E2761" s="951">
        <v>787814</v>
      </c>
      <c r="F2761" s="951">
        <v>9327475</v>
      </c>
      <c r="G2761" s="949" t="s">
        <v>1976</v>
      </c>
      <c r="H2761" s="949" t="s">
        <v>1358</v>
      </c>
      <c r="I2761" s="952">
        <v>41495</v>
      </c>
      <c r="J2761" s="949"/>
      <c r="K2761" s="949">
        <v>0</v>
      </c>
      <c r="L2761" s="949">
        <v>0</v>
      </c>
      <c r="M2761" s="949">
        <v>0</v>
      </c>
      <c r="N2761" s="949">
        <v>30</v>
      </c>
      <c r="O2761" s="949" t="s">
        <v>1349</v>
      </c>
      <c r="P2761" s="949" t="s">
        <v>1374</v>
      </c>
      <c r="Q2761" s="949" t="s">
        <v>1375</v>
      </c>
      <c r="R2761" s="949"/>
      <c r="S2761" s="949" t="s">
        <v>1374</v>
      </c>
      <c r="T2761" s="949">
        <v>157</v>
      </c>
      <c r="U2761" s="949">
        <v>1</v>
      </c>
      <c r="V2761" s="949">
        <v>3</v>
      </c>
      <c r="W2761" s="949">
        <v>1</v>
      </c>
      <c r="X2761" s="949">
        <v>17</v>
      </c>
      <c r="Y2761" s="949"/>
      <c r="Z2761" s="949"/>
      <c r="AA2761" s="953">
        <f t="shared" si="540"/>
        <v>-0.69365426648918338</v>
      </c>
      <c r="AB2761" s="953">
        <f t="shared" si="541"/>
        <v>0.48115624141864705</v>
      </c>
      <c r="AC2761" s="953">
        <f t="shared" si="542"/>
        <v>2.8332133440562162</v>
      </c>
      <c r="AD2761" s="953">
        <f t="shared" si="551"/>
        <v>8.0270978529382067</v>
      </c>
      <c r="AE2761" s="954">
        <f t="shared" si="543"/>
        <v>49.974652130855141</v>
      </c>
      <c r="AF2761" s="955">
        <f t="shared" si="544"/>
        <v>0.49974652130855141</v>
      </c>
      <c r="AG2761" s="956">
        <f t="shared" si="545"/>
        <v>0.19615096829882275</v>
      </c>
      <c r="AH2761" s="954">
        <f t="shared" si="546"/>
        <v>2.2420548618422145</v>
      </c>
      <c r="AI2761" s="184" t="str">
        <f t="shared" si="547"/>
        <v>2,5</v>
      </c>
      <c r="AJ2761" s="957">
        <f t="shared" si="548"/>
        <v>1.1574074074074073E-2</v>
      </c>
      <c r="AK2761" s="956">
        <f t="shared" si="549"/>
        <v>2.2702658367919301E-3</v>
      </c>
      <c r="AL2761" s="956">
        <f t="shared" si="550"/>
        <v>2.5949709049099705E-2</v>
      </c>
      <c r="AM2761" s="184" t="s">
        <v>1261</v>
      </c>
      <c r="AN2761" s="184" t="s">
        <v>1262</v>
      </c>
    </row>
    <row r="2762" spans="1:40" x14ac:dyDescent="0.3">
      <c r="A2762" s="949">
        <v>21</v>
      </c>
      <c r="B2762" s="949" t="s">
        <v>739</v>
      </c>
      <c r="C2762" s="950">
        <v>787838</v>
      </c>
      <c r="D2762" s="950">
        <v>9327424</v>
      </c>
      <c r="E2762" s="951">
        <v>787814</v>
      </c>
      <c r="F2762" s="951">
        <v>9327475</v>
      </c>
      <c r="G2762" s="949" t="s">
        <v>1976</v>
      </c>
      <c r="H2762" s="949" t="s">
        <v>1358</v>
      </c>
      <c r="I2762" s="952">
        <v>41495</v>
      </c>
      <c r="J2762" s="949"/>
      <c r="K2762" s="949">
        <v>0</v>
      </c>
      <c r="L2762" s="949">
        <v>0</v>
      </c>
      <c r="M2762" s="949">
        <v>0</v>
      </c>
      <c r="N2762" s="949">
        <v>32</v>
      </c>
      <c r="O2762" s="949" t="s">
        <v>1349</v>
      </c>
      <c r="P2762" s="949" t="s">
        <v>1374</v>
      </c>
      <c r="Q2762" s="949" t="s">
        <v>1375</v>
      </c>
      <c r="R2762" s="949"/>
      <c r="S2762" s="949" t="s">
        <v>1374</v>
      </c>
      <c r="T2762" s="949">
        <v>127</v>
      </c>
      <c r="U2762" s="949">
        <v>1</v>
      </c>
      <c r="V2762" s="949">
        <v>3</v>
      </c>
      <c r="W2762" s="949">
        <v>1</v>
      </c>
      <c r="X2762" s="949">
        <v>7</v>
      </c>
      <c r="Y2762" s="949"/>
      <c r="Z2762" s="949"/>
      <c r="AA2762" s="953">
        <f t="shared" si="540"/>
        <v>-0.90571298537890021</v>
      </c>
      <c r="AB2762" s="953">
        <f t="shared" si="541"/>
        <v>0.82031601188395986</v>
      </c>
      <c r="AC2762" s="953">
        <f t="shared" si="542"/>
        <v>1.9459101490553132</v>
      </c>
      <c r="AD2762" s="953">
        <f t="shared" si="551"/>
        <v>3.7865663081964716</v>
      </c>
      <c r="AE2762" s="954">
        <f t="shared" si="543"/>
        <v>40.425355545341418</v>
      </c>
      <c r="AF2762" s="955">
        <f t="shared" si="544"/>
        <v>0.40425355545341418</v>
      </c>
      <c r="AG2762" s="956">
        <f t="shared" si="545"/>
        <v>0.12835080399576909</v>
      </c>
      <c r="AH2762" s="954">
        <f t="shared" si="546"/>
        <v>0.67844805854596002</v>
      </c>
      <c r="AI2762" s="184" t="str">
        <f t="shared" si="547"/>
        <v>2,5</v>
      </c>
      <c r="AJ2762" s="957">
        <f t="shared" si="548"/>
        <v>1.1574074074074073E-2</v>
      </c>
      <c r="AK2762" s="956">
        <f t="shared" si="549"/>
        <v>1.4855417129139941E-3</v>
      </c>
      <c r="AL2762" s="956">
        <f t="shared" si="550"/>
        <v>7.852408085022685E-3</v>
      </c>
      <c r="AM2762" s="184" t="s">
        <v>1261</v>
      </c>
      <c r="AN2762" s="184" t="s">
        <v>1262</v>
      </c>
    </row>
    <row r="2763" spans="1:40" x14ac:dyDescent="0.3">
      <c r="A2763" s="949">
        <v>21</v>
      </c>
      <c r="B2763" s="949" t="s">
        <v>739</v>
      </c>
      <c r="C2763" s="950">
        <v>787838</v>
      </c>
      <c r="D2763" s="950">
        <v>9327424</v>
      </c>
      <c r="E2763" s="951">
        <v>787814</v>
      </c>
      <c r="F2763" s="951">
        <v>9327475</v>
      </c>
      <c r="G2763" s="949" t="s">
        <v>1976</v>
      </c>
      <c r="H2763" s="949" t="s">
        <v>1358</v>
      </c>
      <c r="I2763" s="952">
        <v>41495</v>
      </c>
      <c r="J2763" s="949"/>
      <c r="K2763" s="949">
        <v>0</v>
      </c>
      <c r="L2763" s="949">
        <v>0</v>
      </c>
      <c r="M2763" s="949">
        <v>0</v>
      </c>
      <c r="N2763" s="949">
        <v>33</v>
      </c>
      <c r="O2763" s="949" t="s">
        <v>1383</v>
      </c>
      <c r="P2763" s="949" t="s">
        <v>1374</v>
      </c>
      <c r="Q2763" s="949" t="s">
        <v>1375</v>
      </c>
      <c r="R2763" s="949"/>
      <c r="S2763" s="949" t="s">
        <v>1374</v>
      </c>
      <c r="T2763" s="949">
        <v>67</v>
      </c>
      <c r="U2763" s="949">
        <v>1</v>
      </c>
      <c r="V2763" s="949">
        <v>3</v>
      </c>
      <c r="W2763" s="949">
        <v>1</v>
      </c>
      <c r="X2763" s="949">
        <v>2.5</v>
      </c>
      <c r="Y2763" s="949"/>
      <c r="Z2763" s="949"/>
      <c r="AA2763" s="953">
        <f t="shared" si="540"/>
        <v>-1.5452074524465254</v>
      </c>
      <c r="AB2763" s="953">
        <f t="shared" si="541"/>
        <v>2.3876660710962807</v>
      </c>
      <c r="AC2763" s="953">
        <f t="shared" si="542"/>
        <v>0.91629073187415511</v>
      </c>
      <c r="AD2763" s="953">
        <f t="shared" si="551"/>
        <v>0.83958870531847485</v>
      </c>
      <c r="AE2763" s="954">
        <f t="shared" si="543"/>
        <v>21.326762374313976</v>
      </c>
      <c r="AF2763" s="955">
        <f t="shared" si="544"/>
        <v>0.21326762374313976</v>
      </c>
      <c r="AG2763" s="956">
        <f t="shared" si="545"/>
        <v>3.5722410511315479E-2</v>
      </c>
      <c r="AH2763" s="954">
        <f t="shared" si="546"/>
        <v>4.6228017015035545E-2</v>
      </c>
      <c r="AI2763" s="184" t="str">
        <f t="shared" si="547"/>
        <v>5</v>
      </c>
      <c r="AJ2763" s="957">
        <f t="shared" si="548"/>
        <v>2.3148148148148147E-2</v>
      </c>
      <c r="AK2763" s="956">
        <f t="shared" si="549"/>
        <v>8.2690765072489529E-4</v>
      </c>
      <c r="AL2763" s="956">
        <f t="shared" si="550"/>
        <v>1.070092986459156E-3</v>
      </c>
      <c r="AM2763" s="184" t="s">
        <v>1274</v>
      </c>
      <c r="AN2763" s="184" t="s">
        <v>1275</v>
      </c>
    </row>
    <row r="2764" spans="1:40" x14ac:dyDescent="0.3">
      <c r="A2764" s="949">
        <v>21</v>
      </c>
      <c r="B2764" s="949" t="s">
        <v>739</v>
      </c>
      <c r="C2764" s="950">
        <v>787838</v>
      </c>
      <c r="D2764" s="950">
        <v>9327424</v>
      </c>
      <c r="E2764" s="951">
        <v>787814</v>
      </c>
      <c r="F2764" s="951">
        <v>9327475</v>
      </c>
      <c r="G2764" s="949" t="s">
        <v>1976</v>
      </c>
      <c r="H2764" s="949" t="s">
        <v>1358</v>
      </c>
      <c r="I2764" s="952">
        <v>41495</v>
      </c>
      <c r="J2764" s="949"/>
      <c r="K2764" s="949">
        <v>0</v>
      </c>
      <c r="L2764" s="949">
        <v>0</v>
      </c>
      <c r="M2764" s="949">
        <v>0</v>
      </c>
      <c r="N2764" s="949">
        <v>34</v>
      </c>
      <c r="O2764" s="949" t="s">
        <v>1383</v>
      </c>
      <c r="P2764" s="949" t="s">
        <v>1601</v>
      </c>
      <c r="Q2764" s="949" t="s">
        <v>1602</v>
      </c>
      <c r="R2764" s="949"/>
      <c r="S2764" s="949" t="s">
        <v>1601</v>
      </c>
      <c r="T2764" s="949">
        <v>68</v>
      </c>
      <c r="U2764" s="949">
        <v>3</v>
      </c>
      <c r="V2764" s="949">
        <v>1</v>
      </c>
      <c r="W2764" s="949">
        <v>1</v>
      </c>
      <c r="X2764" s="949">
        <v>6.5</v>
      </c>
      <c r="Y2764" s="949"/>
      <c r="Z2764" s="949"/>
      <c r="AA2764" s="953">
        <f t="shared" si="540"/>
        <v>-1.5303923666613848</v>
      </c>
      <c r="AB2764" s="953">
        <f t="shared" si="541"/>
        <v>2.3421007959354343</v>
      </c>
      <c r="AC2764" s="953">
        <f t="shared" si="542"/>
        <v>1.8718021769015913</v>
      </c>
      <c r="AD2764" s="953">
        <f t="shared" si="551"/>
        <v>3.5036433894535364</v>
      </c>
      <c r="AE2764" s="954">
        <f t="shared" si="543"/>
        <v>21.645072260497766</v>
      </c>
      <c r="AF2764" s="955">
        <f t="shared" si="544"/>
        <v>0.21645072260497766</v>
      </c>
      <c r="AG2764" s="956">
        <f t="shared" si="545"/>
        <v>3.6796708889356822E-2</v>
      </c>
      <c r="AH2764" s="954">
        <f t="shared" si="546"/>
        <v>0.10395503064953325</v>
      </c>
      <c r="AI2764" s="184" t="str">
        <f t="shared" si="547"/>
        <v>5</v>
      </c>
      <c r="AJ2764" s="957">
        <f t="shared" si="548"/>
        <v>2.3148148148148147E-2</v>
      </c>
      <c r="AK2764" s="956">
        <f t="shared" si="549"/>
        <v>8.5177566873511159E-4</v>
      </c>
      <c r="AL2764" s="956">
        <f t="shared" si="550"/>
        <v>2.4063664502206768E-3</v>
      </c>
      <c r="AM2764" s="184" t="s">
        <v>1274</v>
      </c>
      <c r="AN2764" s="184" t="s">
        <v>1275</v>
      </c>
    </row>
    <row r="2765" spans="1:40" x14ac:dyDescent="0.3">
      <c r="A2765" s="949">
        <v>21</v>
      </c>
      <c r="B2765" s="949" t="s">
        <v>739</v>
      </c>
      <c r="C2765" s="950">
        <v>787838</v>
      </c>
      <c r="D2765" s="950">
        <v>9327424</v>
      </c>
      <c r="E2765" s="951">
        <v>787814</v>
      </c>
      <c r="F2765" s="951">
        <v>9327475</v>
      </c>
      <c r="G2765" s="949" t="s">
        <v>1976</v>
      </c>
      <c r="H2765" s="949" t="s">
        <v>1358</v>
      </c>
      <c r="I2765" s="952">
        <v>41495</v>
      </c>
      <c r="J2765" s="949"/>
      <c r="K2765" s="949">
        <v>0</v>
      </c>
      <c r="L2765" s="949">
        <v>0</v>
      </c>
      <c r="M2765" s="949">
        <v>0</v>
      </c>
      <c r="N2765" s="949">
        <v>36</v>
      </c>
      <c r="O2765" s="949" t="s">
        <v>1349</v>
      </c>
      <c r="P2765" s="949" t="s">
        <v>1292</v>
      </c>
      <c r="Q2765" s="949" t="s">
        <v>1252</v>
      </c>
      <c r="R2765" s="949"/>
      <c r="S2765" s="949" t="s">
        <v>1292</v>
      </c>
      <c r="T2765" s="949">
        <v>180</v>
      </c>
      <c r="U2765" s="949">
        <v>3</v>
      </c>
      <c r="V2765" s="949">
        <v>1</v>
      </c>
      <c r="W2765" s="949">
        <v>1</v>
      </c>
      <c r="X2765" s="949">
        <v>7</v>
      </c>
      <c r="Y2765" s="949"/>
      <c r="Z2765" s="949"/>
      <c r="AA2765" s="953">
        <f t="shared" si="540"/>
        <v>-0.5569432209472811</v>
      </c>
      <c r="AB2765" s="953">
        <f t="shared" si="541"/>
        <v>0.31018575135913196</v>
      </c>
      <c r="AC2765" s="953">
        <f t="shared" si="542"/>
        <v>1.9459101490553132</v>
      </c>
      <c r="AD2765" s="953">
        <f t="shared" si="551"/>
        <v>3.7865663081964716</v>
      </c>
      <c r="AE2765" s="954">
        <f t="shared" si="543"/>
        <v>57.295779513082323</v>
      </c>
      <c r="AF2765" s="955">
        <f t="shared" si="544"/>
        <v>0.57295779513082323</v>
      </c>
      <c r="AG2765" s="956">
        <f t="shared" si="545"/>
        <v>0.25783161072992233</v>
      </c>
      <c r="AH2765" s="954">
        <f t="shared" si="546"/>
        <v>1.5803429945758511</v>
      </c>
      <c r="AI2765" s="184" t="str">
        <f t="shared" si="547"/>
        <v>2,5</v>
      </c>
      <c r="AJ2765" s="957">
        <f t="shared" si="548"/>
        <v>1.1574074074074073E-2</v>
      </c>
      <c r="AK2765" s="956">
        <f t="shared" si="549"/>
        <v>2.9841621612259526E-3</v>
      </c>
      <c r="AL2765" s="956">
        <f t="shared" si="550"/>
        <v>1.8291006881664944E-2</v>
      </c>
      <c r="AM2765" s="184" t="s">
        <v>1270</v>
      </c>
      <c r="AN2765" s="184" t="s">
        <v>1254</v>
      </c>
    </row>
    <row r="2766" spans="1:40" x14ac:dyDescent="0.3">
      <c r="A2766" s="949">
        <v>21</v>
      </c>
      <c r="B2766" s="949" t="s">
        <v>739</v>
      </c>
      <c r="C2766" s="950">
        <v>787838</v>
      </c>
      <c r="D2766" s="950">
        <v>9327424</v>
      </c>
      <c r="E2766" s="951">
        <v>787814</v>
      </c>
      <c r="F2766" s="951">
        <v>9327475</v>
      </c>
      <c r="G2766" s="949" t="s">
        <v>1976</v>
      </c>
      <c r="H2766" s="949" t="s">
        <v>1358</v>
      </c>
      <c r="I2766" s="952">
        <v>41495</v>
      </c>
      <c r="J2766" s="949"/>
      <c r="K2766" s="949">
        <v>0</v>
      </c>
      <c r="L2766" s="949">
        <v>0</v>
      </c>
      <c r="M2766" s="949">
        <v>0</v>
      </c>
      <c r="N2766" s="949">
        <v>41</v>
      </c>
      <c r="O2766" s="949" t="s">
        <v>1349</v>
      </c>
      <c r="P2766" s="949" t="s">
        <v>1908</v>
      </c>
      <c r="Q2766" s="949" t="s">
        <v>1942</v>
      </c>
      <c r="R2766" s="949"/>
      <c r="S2766" s="949" t="s">
        <v>1908</v>
      </c>
      <c r="T2766" s="949">
        <v>144</v>
      </c>
      <c r="U2766" s="949">
        <v>1</v>
      </c>
      <c r="V2766" s="949">
        <v>1</v>
      </c>
      <c r="W2766" s="949">
        <v>1</v>
      </c>
      <c r="X2766" s="949">
        <v>16</v>
      </c>
      <c r="Y2766" s="949"/>
      <c r="Z2766" s="949"/>
      <c r="AA2766" s="953">
        <f t="shared" si="540"/>
        <v>-0.78008677226149092</v>
      </c>
      <c r="AB2766" s="953">
        <f t="shared" si="541"/>
        <v>0.60853537225735121</v>
      </c>
      <c r="AC2766" s="953">
        <f t="shared" si="542"/>
        <v>2.7725887222397811</v>
      </c>
      <c r="AD2766" s="953">
        <f t="shared" si="551"/>
        <v>7.6872482226912222</v>
      </c>
      <c r="AE2766" s="954">
        <f t="shared" si="543"/>
        <v>45.836623610465857</v>
      </c>
      <c r="AF2766" s="955">
        <f t="shared" si="544"/>
        <v>0.45836623610465854</v>
      </c>
      <c r="AG2766" s="956">
        <f t="shared" si="545"/>
        <v>0.16501223086715031</v>
      </c>
      <c r="AH2766" s="954">
        <f t="shared" si="546"/>
        <v>1.7384249044604756</v>
      </c>
      <c r="AI2766" s="184" t="str">
        <f t="shared" si="547"/>
        <v>2,5</v>
      </c>
      <c r="AJ2766" s="957">
        <f t="shared" si="548"/>
        <v>1.1574074074074073E-2</v>
      </c>
      <c r="AK2766" s="956">
        <f t="shared" si="549"/>
        <v>1.90986378318461E-3</v>
      </c>
      <c r="AL2766" s="956">
        <f t="shared" si="550"/>
        <v>2.012065861644069E-2</v>
      </c>
      <c r="AM2766" s="184" t="s">
        <v>1261</v>
      </c>
      <c r="AN2766" s="184" t="s">
        <v>1262</v>
      </c>
    </row>
    <row r="2767" spans="1:40" x14ac:dyDescent="0.3">
      <c r="A2767" s="949">
        <v>21</v>
      </c>
      <c r="B2767" s="949" t="s">
        <v>739</v>
      </c>
      <c r="C2767" s="950">
        <v>787838</v>
      </c>
      <c r="D2767" s="950">
        <v>9327424</v>
      </c>
      <c r="E2767" s="951">
        <v>787814</v>
      </c>
      <c r="F2767" s="951">
        <v>9327475</v>
      </c>
      <c r="G2767" s="949" t="s">
        <v>1976</v>
      </c>
      <c r="H2767" s="949" t="s">
        <v>1358</v>
      </c>
      <c r="I2767" s="952">
        <v>41495</v>
      </c>
      <c r="J2767" s="949"/>
      <c r="K2767" s="949">
        <v>0</v>
      </c>
      <c r="L2767" s="949">
        <v>0</v>
      </c>
      <c r="M2767" s="949">
        <v>0</v>
      </c>
      <c r="N2767" s="949">
        <v>42</v>
      </c>
      <c r="O2767" s="949" t="s">
        <v>1349</v>
      </c>
      <c r="P2767" s="949" t="s">
        <v>1573</v>
      </c>
      <c r="Q2767" s="949" t="s">
        <v>1574</v>
      </c>
      <c r="R2767" s="949"/>
      <c r="S2767" s="949" t="s">
        <v>1573</v>
      </c>
      <c r="T2767" s="949">
        <v>169</v>
      </c>
      <c r="U2767" s="949">
        <v>3</v>
      </c>
      <c r="V2767" s="949">
        <v>1</v>
      </c>
      <c r="W2767" s="949">
        <v>1</v>
      </c>
      <c r="X2767" s="949">
        <v>20</v>
      </c>
      <c r="Y2767" s="949"/>
      <c r="Z2767" s="949"/>
      <c r="AA2767" s="953">
        <f t="shared" si="540"/>
        <v>-0.62000135691441793</v>
      </c>
      <c r="AB2767" s="953">
        <f t="shared" si="541"/>
        <v>0.38440168257571944</v>
      </c>
      <c r="AC2767" s="953">
        <f t="shared" si="542"/>
        <v>2.9957322735539909</v>
      </c>
      <c r="AD2767" s="953">
        <f t="shared" si="551"/>
        <v>8.9744118548129634</v>
      </c>
      <c r="AE2767" s="954">
        <f t="shared" si="543"/>
        <v>53.794370765060627</v>
      </c>
      <c r="AF2767" s="955">
        <f t="shared" si="544"/>
        <v>0.53794370765060628</v>
      </c>
      <c r="AG2767" s="956">
        <f t="shared" si="545"/>
        <v>0.22728174796473188</v>
      </c>
      <c r="AH2767" s="954">
        <f t="shared" si="546"/>
        <v>2.999959760629157</v>
      </c>
      <c r="AI2767" s="184" t="str">
        <f t="shared" si="547"/>
        <v>2,5</v>
      </c>
      <c r="AJ2767" s="957">
        <f t="shared" si="548"/>
        <v>1.1574074074074073E-2</v>
      </c>
      <c r="AK2767" s="956">
        <f t="shared" si="549"/>
        <v>2.6305757866288411E-3</v>
      </c>
      <c r="AL2767" s="956">
        <f t="shared" si="550"/>
        <v>3.472175648876339E-2</v>
      </c>
      <c r="AM2767" s="184" t="s">
        <v>1270</v>
      </c>
      <c r="AN2767" s="184" t="s">
        <v>1254</v>
      </c>
    </row>
    <row r="2768" spans="1:40" x14ac:dyDescent="0.3">
      <c r="A2768" s="949">
        <v>21</v>
      </c>
      <c r="B2768" s="949" t="s">
        <v>739</v>
      </c>
      <c r="C2768" s="950">
        <v>787838</v>
      </c>
      <c r="D2768" s="950">
        <v>9327424</v>
      </c>
      <c r="E2768" s="951">
        <v>787814</v>
      </c>
      <c r="F2768" s="951">
        <v>9327475</v>
      </c>
      <c r="G2768" s="949" t="s">
        <v>1976</v>
      </c>
      <c r="H2768" s="949" t="s">
        <v>1358</v>
      </c>
      <c r="I2768" s="952">
        <v>41495</v>
      </c>
      <c r="J2768" s="949"/>
      <c r="K2768" s="949">
        <v>0</v>
      </c>
      <c r="L2768" s="949">
        <v>0</v>
      </c>
      <c r="M2768" s="949">
        <v>0</v>
      </c>
      <c r="N2768" s="949">
        <v>43</v>
      </c>
      <c r="O2768" s="949" t="s">
        <v>1349</v>
      </c>
      <c r="P2768" s="949" t="s">
        <v>1404</v>
      </c>
      <c r="Q2768" s="949" t="s">
        <v>1252</v>
      </c>
      <c r="R2768" s="949"/>
      <c r="S2768" s="949" t="s">
        <v>1404</v>
      </c>
      <c r="T2768" s="949">
        <v>210</v>
      </c>
      <c r="U2768" s="949">
        <v>1</v>
      </c>
      <c r="V2768" s="949">
        <v>1</v>
      </c>
      <c r="W2768" s="949">
        <v>1</v>
      </c>
      <c r="X2768" s="949">
        <v>15</v>
      </c>
      <c r="Y2768" s="949"/>
      <c r="Z2768" s="949"/>
      <c r="AA2768" s="953">
        <f t="shared" ref="AA2768:AA2831" si="552">LN(AF2768)</f>
        <v>-0.40279254112002294</v>
      </c>
      <c r="AB2768" s="953">
        <f t="shared" ref="AB2768:AB2831" si="553">(LN(AF2768))*(LN(AF2768))</f>
        <v>0.16224183118192537</v>
      </c>
      <c r="AC2768" s="953">
        <f t="shared" ref="AC2768:AC2831" si="554">LN(X2768)</f>
        <v>2.7080502011022101</v>
      </c>
      <c r="AD2768" s="953">
        <f t="shared" si="551"/>
        <v>7.3335358916897206</v>
      </c>
      <c r="AE2768" s="954">
        <f t="shared" ref="AE2768:AE2831" si="555">T2768/PI()</f>
        <v>66.845076098596039</v>
      </c>
      <c r="AF2768" s="955">
        <f t="shared" ref="AF2768:AF2831" si="556">AE2768/100</f>
        <v>0.66845076098596035</v>
      </c>
      <c r="AG2768" s="956">
        <f t="shared" ref="AG2768:AG2831" si="557">0.7854*AF2768^2</f>
        <v>0.35093747016017202</v>
      </c>
      <c r="AH2768" s="954">
        <f t="shared" ref="AH2768:AH2831" si="558">EXP(-$AH$4+$AH$5*AA2768-$AH$6*AB2768+$AH$7*AC2768-$AH$8*AD2768)</f>
        <v>3.9256304333275058</v>
      </c>
      <c r="AI2768" s="184" t="str">
        <f t="shared" ref="AI2768:AI2831" si="559">IF(AE2768&gt;=40,"2,5",IF(AE2768&gt;=20,"5","100"))</f>
        <v>2,5</v>
      </c>
      <c r="AJ2768" s="957">
        <f t="shared" ref="AJ2768:AJ2831" si="560">AI2768/216</f>
        <v>1.1574074074074073E-2</v>
      </c>
      <c r="AK2768" s="956">
        <f t="shared" ref="AK2768:AK2831" si="561">AG2768*AJ2768</f>
        <v>4.0617762750019904E-3</v>
      </c>
      <c r="AL2768" s="956">
        <f t="shared" ref="AL2768:AL2831" si="562">AH2768*AJ2768</f>
        <v>4.5435537422772058E-2</v>
      </c>
      <c r="AM2768" s="184" t="s">
        <v>1253</v>
      </c>
      <c r="AN2768" s="184" t="s">
        <v>1254</v>
      </c>
    </row>
    <row r="2769" spans="1:40" x14ac:dyDescent="0.3">
      <c r="A2769" s="949">
        <v>21</v>
      </c>
      <c r="B2769" s="949" t="s">
        <v>739</v>
      </c>
      <c r="C2769" s="950">
        <v>787838</v>
      </c>
      <c r="D2769" s="950">
        <v>9327424</v>
      </c>
      <c r="E2769" s="951">
        <v>787814</v>
      </c>
      <c r="F2769" s="951">
        <v>9327475</v>
      </c>
      <c r="G2769" s="949" t="s">
        <v>1976</v>
      </c>
      <c r="H2769" s="949" t="s">
        <v>1358</v>
      </c>
      <c r="I2769" s="952">
        <v>41495</v>
      </c>
      <c r="J2769" s="949"/>
      <c r="K2769" s="949">
        <v>0</v>
      </c>
      <c r="L2769" s="949">
        <v>0</v>
      </c>
      <c r="M2769" s="949">
        <v>0</v>
      </c>
      <c r="N2769" s="949">
        <v>45</v>
      </c>
      <c r="O2769" s="949" t="s">
        <v>1349</v>
      </c>
      <c r="P2769" s="949" t="s">
        <v>1442</v>
      </c>
      <c r="Q2769" s="949" t="s">
        <v>1443</v>
      </c>
      <c r="R2769" s="949"/>
      <c r="S2769" s="949" t="s">
        <v>1442</v>
      </c>
      <c r="T2769" s="949">
        <v>127</v>
      </c>
      <c r="U2769" s="949">
        <v>3</v>
      </c>
      <c r="V2769" s="949">
        <v>1</v>
      </c>
      <c r="W2769" s="949">
        <v>1</v>
      </c>
      <c r="X2769" s="949">
        <v>8</v>
      </c>
      <c r="Y2769" s="949"/>
      <c r="Z2769" s="949"/>
      <c r="AA2769" s="953">
        <f t="shared" si="552"/>
        <v>-0.90571298537890021</v>
      </c>
      <c r="AB2769" s="953">
        <f t="shared" si="553"/>
        <v>0.82031601188395986</v>
      </c>
      <c r="AC2769" s="953">
        <f t="shared" si="554"/>
        <v>2.0794415416798357</v>
      </c>
      <c r="AD2769" s="953">
        <f t="shared" ref="AD2769:AD2832" si="563">LN(X2769)*LN(X2769)</f>
        <v>4.3240771252638117</v>
      </c>
      <c r="AE2769" s="954">
        <f t="shared" si="555"/>
        <v>40.425355545341418</v>
      </c>
      <c r="AF2769" s="955">
        <f t="shared" si="556"/>
        <v>0.40425355545341418</v>
      </c>
      <c r="AG2769" s="956">
        <f t="shared" si="557"/>
        <v>0.12835080399576909</v>
      </c>
      <c r="AH2769" s="954">
        <f t="shared" si="558"/>
        <v>0.75182170237147783</v>
      </c>
      <c r="AI2769" s="184" t="str">
        <f t="shared" si="559"/>
        <v>2,5</v>
      </c>
      <c r="AJ2769" s="957">
        <f t="shared" si="560"/>
        <v>1.1574074074074073E-2</v>
      </c>
      <c r="AK2769" s="956">
        <f t="shared" si="561"/>
        <v>1.4855417129139941E-3</v>
      </c>
      <c r="AL2769" s="956">
        <f t="shared" si="562"/>
        <v>8.7016400737439555E-3</v>
      </c>
      <c r="AM2769" s="184" t="s">
        <v>1261</v>
      </c>
      <c r="AN2769" s="184" t="s">
        <v>1262</v>
      </c>
    </row>
    <row r="2770" spans="1:40" x14ac:dyDescent="0.3">
      <c r="A2770" s="949">
        <v>21</v>
      </c>
      <c r="B2770" s="949" t="s">
        <v>739</v>
      </c>
      <c r="C2770" s="950">
        <v>787838</v>
      </c>
      <c r="D2770" s="950">
        <v>9327424</v>
      </c>
      <c r="E2770" s="951">
        <v>787814</v>
      </c>
      <c r="F2770" s="951">
        <v>9327475</v>
      </c>
      <c r="G2770" s="949" t="s">
        <v>1976</v>
      </c>
      <c r="H2770" s="949" t="s">
        <v>1358</v>
      </c>
      <c r="I2770" s="952">
        <v>41495</v>
      </c>
      <c r="J2770" s="949"/>
      <c r="K2770" s="949">
        <v>0</v>
      </c>
      <c r="L2770" s="949">
        <v>0</v>
      </c>
      <c r="M2770" s="949">
        <v>0</v>
      </c>
      <c r="N2770" s="949">
        <v>46</v>
      </c>
      <c r="O2770" s="949" t="s">
        <v>1349</v>
      </c>
      <c r="P2770" s="949" t="s">
        <v>1374</v>
      </c>
      <c r="Q2770" s="949" t="s">
        <v>1375</v>
      </c>
      <c r="R2770" s="949"/>
      <c r="S2770" s="949" t="s">
        <v>1374</v>
      </c>
      <c r="T2770" s="949">
        <v>167</v>
      </c>
      <c r="U2770" s="949">
        <v>1</v>
      </c>
      <c r="V2770" s="949">
        <v>3</v>
      </c>
      <c r="W2770" s="949">
        <v>2</v>
      </c>
      <c r="X2770" s="949">
        <v>3.5</v>
      </c>
      <c r="Y2770" s="949"/>
      <c r="Z2770" s="949"/>
      <c r="AA2770" s="953">
        <f t="shared" si="552"/>
        <v>-0.63190625942073642</v>
      </c>
      <c r="AB2770" s="953">
        <f t="shared" si="553"/>
        <v>0.39930552069510705</v>
      </c>
      <c r="AC2770" s="953">
        <f t="shared" si="554"/>
        <v>1.2527629684953681</v>
      </c>
      <c r="AD2770" s="953">
        <f t="shared" si="563"/>
        <v>1.5694150552333266</v>
      </c>
      <c r="AE2770" s="954">
        <f t="shared" si="555"/>
        <v>53.157750992693046</v>
      </c>
      <c r="AF2770" s="955">
        <f t="shared" si="556"/>
        <v>0.53157750992693042</v>
      </c>
      <c r="AG2770" s="956">
        <f t="shared" si="557"/>
        <v>0.22193412937181495</v>
      </c>
      <c r="AH2770" s="954">
        <f t="shared" si="558"/>
        <v>0.77080415339973973</v>
      </c>
      <c r="AI2770" s="184" t="str">
        <f t="shared" si="559"/>
        <v>2,5</v>
      </c>
      <c r="AJ2770" s="957">
        <f t="shared" si="560"/>
        <v>1.1574074074074073E-2</v>
      </c>
      <c r="AK2770" s="956">
        <f t="shared" si="561"/>
        <v>2.5686820529145248E-3</v>
      </c>
      <c r="AL2770" s="956">
        <f t="shared" si="562"/>
        <v>8.9213443680525428E-3</v>
      </c>
      <c r="AM2770" s="184" t="s">
        <v>1270</v>
      </c>
      <c r="AN2770" s="184" t="s">
        <v>1254</v>
      </c>
    </row>
    <row r="2771" spans="1:40" x14ac:dyDescent="0.3">
      <c r="A2771" s="949">
        <v>21</v>
      </c>
      <c r="B2771" s="949" t="s">
        <v>739</v>
      </c>
      <c r="C2771" s="950">
        <v>787838</v>
      </c>
      <c r="D2771" s="950">
        <v>9327424</v>
      </c>
      <c r="E2771" s="951">
        <v>787814</v>
      </c>
      <c r="F2771" s="951">
        <v>9327475</v>
      </c>
      <c r="G2771" s="949" t="s">
        <v>1976</v>
      </c>
      <c r="H2771" s="949" t="s">
        <v>1358</v>
      </c>
      <c r="I2771" s="952">
        <v>41495</v>
      </c>
      <c r="J2771" s="949"/>
      <c r="K2771" s="949">
        <v>0</v>
      </c>
      <c r="L2771" s="949">
        <v>0</v>
      </c>
      <c r="M2771" s="949">
        <v>0</v>
      </c>
      <c r="N2771" s="949">
        <v>48</v>
      </c>
      <c r="O2771" s="949" t="s">
        <v>1383</v>
      </c>
      <c r="P2771" s="949" t="s">
        <v>1517</v>
      </c>
      <c r="Q2771" s="949" t="s">
        <v>1518</v>
      </c>
      <c r="R2771" s="949"/>
      <c r="S2771" s="949" t="s">
        <v>1517</v>
      </c>
      <c r="T2771" s="949">
        <v>105</v>
      </c>
      <c r="U2771" s="949">
        <v>1</v>
      </c>
      <c r="V2771" s="949">
        <v>1</v>
      </c>
      <c r="W2771" s="949">
        <v>1</v>
      </c>
      <c r="X2771" s="949">
        <v>8</v>
      </c>
      <c r="Y2771" s="949"/>
      <c r="Z2771" s="949"/>
      <c r="AA2771" s="953">
        <f t="shared" si="552"/>
        <v>-1.0959397216799682</v>
      </c>
      <c r="AB2771" s="953">
        <f t="shared" si="553"/>
        <v>1.2010838735559661</v>
      </c>
      <c r="AC2771" s="953">
        <f t="shared" si="554"/>
        <v>2.0794415416798357</v>
      </c>
      <c r="AD2771" s="953">
        <f t="shared" si="563"/>
        <v>4.3240771252638117</v>
      </c>
      <c r="AE2771" s="954">
        <f t="shared" si="555"/>
        <v>33.422538049298019</v>
      </c>
      <c r="AF2771" s="955">
        <f t="shared" si="556"/>
        <v>0.33422538049298017</v>
      </c>
      <c r="AG2771" s="956">
        <f t="shared" si="557"/>
        <v>8.7734367540043004E-2</v>
      </c>
      <c r="AH2771" s="954">
        <f t="shared" si="558"/>
        <v>0.45035841963987744</v>
      </c>
      <c r="AI2771" s="184" t="str">
        <f t="shared" si="559"/>
        <v>5</v>
      </c>
      <c r="AJ2771" s="957">
        <f t="shared" si="560"/>
        <v>2.3148148148148147E-2</v>
      </c>
      <c r="AK2771" s="956">
        <f t="shared" si="561"/>
        <v>2.0308881375009952E-3</v>
      </c>
      <c r="AL2771" s="956">
        <f t="shared" si="562"/>
        <v>1.0424963417589755E-2</v>
      </c>
      <c r="AM2771" s="184" t="s">
        <v>1285</v>
      </c>
      <c r="AN2771" s="184" t="s">
        <v>1262</v>
      </c>
    </row>
    <row r="2772" spans="1:40" x14ac:dyDescent="0.3">
      <c r="A2772" s="949">
        <v>21</v>
      </c>
      <c r="B2772" s="949" t="s">
        <v>739</v>
      </c>
      <c r="C2772" s="950">
        <v>787838</v>
      </c>
      <c r="D2772" s="950">
        <v>9327424</v>
      </c>
      <c r="E2772" s="951">
        <v>787814</v>
      </c>
      <c r="F2772" s="951">
        <v>9327475</v>
      </c>
      <c r="G2772" s="949" t="s">
        <v>1976</v>
      </c>
      <c r="H2772" s="949" t="s">
        <v>1358</v>
      </c>
      <c r="I2772" s="952">
        <v>41495</v>
      </c>
      <c r="J2772" s="949"/>
      <c r="K2772" s="949">
        <v>0</v>
      </c>
      <c r="L2772" s="949">
        <v>0</v>
      </c>
      <c r="M2772" s="949">
        <v>0</v>
      </c>
      <c r="N2772" s="949">
        <v>49</v>
      </c>
      <c r="O2772" s="949" t="s">
        <v>1383</v>
      </c>
      <c r="P2772" s="949" t="s">
        <v>1517</v>
      </c>
      <c r="Q2772" s="949" t="s">
        <v>1518</v>
      </c>
      <c r="R2772" s="949"/>
      <c r="S2772" s="949" t="s">
        <v>1517</v>
      </c>
      <c r="T2772" s="949">
        <v>78</v>
      </c>
      <c r="U2772" s="949">
        <v>3</v>
      </c>
      <c r="V2772" s="949">
        <v>1</v>
      </c>
      <c r="W2772" s="949">
        <v>1</v>
      </c>
      <c r="X2772" s="949">
        <v>6</v>
      </c>
      <c r="Y2772" s="949"/>
      <c r="Z2772" s="949"/>
      <c r="AA2772" s="953">
        <f t="shared" si="552"/>
        <v>-1.3931912451478998</v>
      </c>
      <c r="AB2772" s="953">
        <f t="shared" si="553"/>
        <v>1.9409818455567556</v>
      </c>
      <c r="AC2772" s="953">
        <f t="shared" si="554"/>
        <v>1.791759469228055</v>
      </c>
      <c r="AD2772" s="953">
        <f t="shared" si="563"/>
        <v>3.2104019955684011</v>
      </c>
      <c r="AE2772" s="954">
        <f t="shared" si="555"/>
        <v>24.828171122335672</v>
      </c>
      <c r="AF2772" s="955">
        <f t="shared" si="556"/>
        <v>0.24828171122335671</v>
      </c>
      <c r="AG2772" s="956">
        <f t="shared" si="557"/>
        <v>4.8415046903729858E-2</v>
      </c>
      <c r="AH2772" s="954">
        <f t="shared" si="558"/>
        <v>0.15059006396323493</v>
      </c>
      <c r="AI2772" s="184" t="str">
        <f t="shared" si="559"/>
        <v>5</v>
      </c>
      <c r="AJ2772" s="957">
        <f t="shared" si="560"/>
        <v>2.3148148148148147E-2</v>
      </c>
      <c r="AK2772" s="956">
        <f t="shared" si="561"/>
        <v>1.12071867832708E-3</v>
      </c>
      <c r="AL2772" s="956">
        <f t="shared" si="562"/>
        <v>3.4858811102600677E-3</v>
      </c>
      <c r="AM2772" s="184" t="s">
        <v>1274</v>
      </c>
      <c r="AN2772" s="184" t="s">
        <v>1275</v>
      </c>
    </row>
    <row r="2773" spans="1:40" x14ac:dyDescent="0.3">
      <c r="A2773" s="949">
        <v>21</v>
      </c>
      <c r="B2773" s="949" t="s">
        <v>739</v>
      </c>
      <c r="C2773" s="950">
        <v>787838</v>
      </c>
      <c r="D2773" s="950">
        <v>9327424</v>
      </c>
      <c r="E2773" s="951">
        <v>787814</v>
      </c>
      <c r="F2773" s="951">
        <v>9327475</v>
      </c>
      <c r="G2773" s="949" t="s">
        <v>1976</v>
      </c>
      <c r="H2773" s="949" t="s">
        <v>1358</v>
      </c>
      <c r="I2773" s="952">
        <v>41495</v>
      </c>
      <c r="J2773" s="949"/>
      <c r="K2773" s="949">
        <v>0</v>
      </c>
      <c r="L2773" s="949">
        <v>0</v>
      </c>
      <c r="M2773" s="949">
        <v>0</v>
      </c>
      <c r="N2773" s="949">
        <v>50</v>
      </c>
      <c r="O2773" s="949" t="s">
        <v>1298</v>
      </c>
      <c r="P2773" s="949" t="s">
        <v>2033</v>
      </c>
      <c r="Q2773" s="949" t="s">
        <v>1252</v>
      </c>
      <c r="R2773" s="949"/>
      <c r="S2773" s="949" t="s">
        <v>2033</v>
      </c>
      <c r="T2773" s="949">
        <v>44</v>
      </c>
      <c r="U2773" s="949">
        <v>1</v>
      </c>
      <c r="V2773" s="949">
        <v>1</v>
      </c>
      <c r="W2773" s="949">
        <v>2</v>
      </c>
      <c r="X2773" s="949">
        <v>5.5</v>
      </c>
      <c r="Y2773" s="949"/>
      <c r="Z2773" s="949"/>
      <c r="AA2773" s="953">
        <f t="shared" si="552"/>
        <v>-1.9657104379192303</v>
      </c>
      <c r="AB2773" s="953">
        <f t="shared" si="553"/>
        <v>3.8640175257446119</v>
      </c>
      <c r="AC2773" s="953">
        <f t="shared" si="554"/>
        <v>1.7047480922384253</v>
      </c>
      <c r="AD2773" s="953">
        <f t="shared" si="563"/>
        <v>2.9061660579905504</v>
      </c>
      <c r="AE2773" s="954">
        <f t="shared" si="555"/>
        <v>14.00563499208679</v>
      </c>
      <c r="AF2773" s="955">
        <f t="shared" si="556"/>
        <v>0.14005634992086791</v>
      </c>
      <c r="AG2773" s="956">
        <f t="shared" si="557"/>
        <v>1.5406234517689191E-2</v>
      </c>
      <c r="AH2773" s="954">
        <f t="shared" si="558"/>
        <v>2.0405900977641219E-2</v>
      </c>
      <c r="AI2773" s="184" t="str">
        <f t="shared" si="559"/>
        <v>100</v>
      </c>
      <c r="AJ2773" s="957">
        <f t="shared" si="560"/>
        <v>0.46296296296296297</v>
      </c>
      <c r="AK2773" s="956">
        <f t="shared" si="561"/>
        <v>7.1325159804116623E-3</v>
      </c>
      <c r="AL2773" s="956">
        <f t="shared" si="562"/>
        <v>9.4471763785376021E-3</v>
      </c>
      <c r="AM2773" s="184" t="s">
        <v>1299</v>
      </c>
      <c r="AN2773" s="184" t="s">
        <v>1275</v>
      </c>
    </row>
    <row r="2774" spans="1:40" x14ac:dyDescent="0.3">
      <c r="A2774" s="949">
        <v>21</v>
      </c>
      <c r="B2774" s="949" t="s">
        <v>740</v>
      </c>
      <c r="C2774" s="950">
        <v>787838</v>
      </c>
      <c r="D2774" s="950">
        <v>9327424</v>
      </c>
      <c r="E2774" s="951">
        <v>787721</v>
      </c>
      <c r="F2774" s="951">
        <v>9327705</v>
      </c>
      <c r="G2774" s="949" t="s">
        <v>1976</v>
      </c>
      <c r="H2774" s="949" t="s">
        <v>1358</v>
      </c>
      <c r="I2774" s="952">
        <v>41495</v>
      </c>
      <c r="J2774" s="949"/>
      <c r="K2774" s="949">
        <v>0</v>
      </c>
      <c r="L2774" s="949">
        <v>0</v>
      </c>
      <c r="M2774" s="949">
        <v>4</v>
      </c>
      <c r="N2774" s="949">
        <v>1</v>
      </c>
      <c r="O2774" s="949" t="s">
        <v>1383</v>
      </c>
      <c r="P2774" s="949" t="s">
        <v>2034</v>
      </c>
      <c r="Q2774" s="949" t="s">
        <v>1904</v>
      </c>
      <c r="R2774" s="949"/>
      <c r="S2774" s="949" t="s">
        <v>2034</v>
      </c>
      <c r="T2774" s="949">
        <v>73</v>
      </c>
      <c r="U2774" s="949">
        <v>3</v>
      </c>
      <c r="V2774" s="949">
        <v>1</v>
      </c>
      <c r="W2774" s="949">
        <v>2</v>
      </c>
      <c r="X2774" s="949">
        <v>5</v>
      </c>
      <c r="Y2774" s="949"/>
      <c r="Z2774" s="949"/>
      <c r="AA2774" s="953">
        <f t="shared" si="552"/>
        <v>-1.4594406306891003</v>
      </c>
      <c r="AB2774" s="953">
        <f t="shared" si="553"/>
        <v>2.129966954506199</v>
      </c>
      <c r="AC2774" s="953">
        <f t="shared" si="554"/>
        <v>1.6094379124341003</v>
      </c>
      <c r="AD2774" s="953">
        <f t="shared" si="563"/>
        <v>2.5902903939802346</v>
      </c>
      <c r="AE2774" s="954">
        <f t="shared" si="555"/>
        <v>23.236621691416719</v>
      </c>
      <c r="AF2774" s="955">
        <f t="shared" si="556"/>
        <v>0.2323662169141672</v>
      </c>
      <c r="AG2774" s="956">
        <f t="shared" si="557"/>
        <v>4.2406933752461615E-2</v>
      </c>
      <c r="AH2774" s="954">
        <f t="shared" si="558"/>
        <v>0.10616902868239954</v>
      </c>
      <c r="AI2774" s="184" t="str">
        <f t="shared" si="559"/>
        <v>5</v>
      </c>
      <c r="AJ2774" s="957">
        <f t="shared" si="560"/>
        <v>2.3148148148148147E-2</v>
      </c>
      <c r="AK2774" s="956">
        <f t="shared" si="561"/>
        <v>9.8164198501068554E-4</v>
      </c>
      <c r="AL2774" s="956">
        <f t="shared" si="562"/>
        <v>2.4576164046851744E-3</v>
      </c>
      <c r="AM2774" s="184" t="s">
        <v>1274</v>
      </c>
      <c r="AN2774" s="184" t="s">
        <v>1275</v>
      </c>
    </row>
    <row r="2775" spans="1:40" x14ac:dyDescent="0.3">
      <c r="A2775" s="949">
        <v>21</v>
      </c>
      <c r="B2775" s="949" t="s">
        <v>740</v>
      </c>
      <c r="C2775" s="950">
        <v>787838</v>
      </c>
      <c r="D2775" s="950">
        <v>9327424</v>
      </c>
      <c r="E2775" s="951">
        <v>787721</v>
      </c>
      <c r="F2775" s="951">
        <v>9327705</v>
      </c>
      <c r="G2775" s="949" t="s">
        <v>1976</v>
      </c>
      <c r="H2775" s="949" t="s">
        <v>1358</v>
      </c>
      <c r="I2775" s="952">
        <v>41495</v>
      </c>
      <c r="J2775" s="949"/>
      <c r="K2775" s="949">
        <v>0</v>
      </c>
      <c r="L2775" s="949">
        <v>0</v>
      </c>
      <c r="M2775" s="949">
        <v>4</v>
      </c>
      <c r="N2775" s="949">
        <v>4</v>
      </c>
      <c r="O2775" s="949" t="s">
        <v>1775</v>
      </c>
      <c r="P2775" s="949" t="s">
        <v>1387</v>
      </c>
      <c r="Q2775" s="949" t="s">
        <v>1388</v>
      </c>
      <c r="R2775" s="949"/>
      <c r="S2775" s="949" t="s">
        <v>1387</v>
      </c>
      <c r="T2775" s="949">
        <v>34.5</v>
      </c>
      <c r="U2775" s="949">
        <v>1</v>
      </c>
      <c r="V2775" s="949">
        <v>1</v>
      </c>
      <c r="W2775" s="949">
        <v>1</v>
      </c>
      <c r="X2775" s="949">
        <v>4.5</v>
      </c>
      <c r="Y2775" s="949"/>
      <c r="Z2775" s="949"/>
      <c r="AA2775" s="953">
        <f t="shared" si="552"/>
        <v>-2.2089407478001775</v>
      </c>
      <c r="AB2775" s="953">
        <f t="shared" si="553"/>
        <v>4.8794192272920069</v>
      </c>
      <c r="AC2775" s="953">
        <f t="shared" si="554"/>
        <v>1.5040773967762742</v>
      </c>
      <c r="AD2775" s="953">
        <f t="shared" si="563"/>
        <v>2.2622488154932938</v>
      </c>
      <c r="AE2775" s="954">
        <f t="shared" si="555"/>
        <v>10.981691073340778</v>
      </c>
      <c r="AF2775" s="955">
        <f t="shared" si="556"/>
        <v>0.10981691073340778</v>
      </c>
      <c r="AG2775" s="956">
        <f t="shared" si="557"/>
        <v>9.4717306997311752E-3</v>
      </c>
      <c r="AH2775" s="954">
        <f t="shared" si="558"/>
        <v>6.9463771182616237E-3</v>
      </c>
      <c r="AI2775" s="184" t="str">
        <f t="shared" si="559"/>
        <v>100</v>
      </c>
      <c r="AJ2775" s="957">
        <f t="shared" si="560"/>
        <v>0.46296296296296297</v>
      </c>
      <c r="AK2775" s="956">
        <f t="shared" si="561"/>
        <v>4.3850605091348034E-3</v>
      </c>
      <c r="AL2775" s="956">
        <f t="shared" si="562"/>
        <v>3.2159153325285296E-3</v>
      </c>
      <c r="AM2775" s="184" t="s">
        <v>1299</v>
      </c>
      <c r="AN2775" s="184" t="s">
        <v>1275</v>
      </c>
    </row>
    <row r="2776" spans="1:40" x14ac:dyDescent="0.3">
      <c r="A2776" s="949">
        <v>21</v>
      </c>
      <c r="B2776" s="949" t="s">
        <v>740</v>
      </c>
      <c r="C2776" s="950">
        <v>787838</v>
      </c>
      <c r="D2776" s="950">
        <v>9327424</v>
      </c>
      <c r="E2776" s="951">
        <v>787721</v>
      </c>
      <c r="F2776" s="951">
        <v>9327705</v>
      </c>
      <c r="G2776" s="949" t="s">
        <v>1976</v>
      </c>
      <c r="H2776" s="949" t="s">
        <v>1358</v>
      </c>
      <c r="I2776" s="952">
        <v>41495</v>
      </c>
      <c r="J2776" s="949"/>
      <c r="K2776" s="949">
        <v>0</v>
      </c>
      <c r="L2776" s="949">
        <v>0</v>
      </c>
      <c r="M2776" s="949">
        <v>4</v>
      </c>
      <c r="N2776" s="949">
        <v>5</v>
      </c>
      <c r="O2776" s="949" t="s">
        <v>1775</v>
      </c>
      <c r="P2776" s="949" t="s">
        <v>2035</v>
      </c>
      <c r="Q2776" s="949" t="s">
        <v>1735</v>
      </c>
      <c r="R2776" s="949"/>
      <c r="S2776" s="949" t="s">
        <v>2035</v>
      </c>
      <c r="T2776" s="949">
        <v>48.5</v>
      </c>
      <c r="U2776" s="949">
        <v>1</v>
      </c>
      <c r="V2776" s="949">
        <v>1</v>
      </c>
      <c r="W2776" s="949">
        <v>1</v>
      </c>
      <c r="X2776" s="949">
        <v>6</v>
      </c>
      <c r="Y2776" s="949"/>
      <c r="Z2776" s="949"/>
      <c r="AA2776" s="953">
        <f t="shared" si="552"/>
        <v>-1.8683362738940541</v>
      </c>
      <c r="AB2776" s="953">
        <f t="shared" si="553"/>
        <v>3.4906804323483178</v>
      </c>
      <c r="AC2776" s="953">
        <f t="shared" si="554"/>
        <v>1.791759469228055</v>
      </c>
      <c r="AD2776" s="953">
        <f t="shared" si="563"/>
        <v>3.2104019955684011</v>
      </c>
      <c r="AE2776" s="954">
        <f t="shared" si="555"/>
        <v>15.438029479913848</v>
      </c>
      <c r="AF2776" s="955">
        <f t="shared" si="556"/>
        <v>0.15438029479913848</v>
      </c>
      <c r="AG2776" s="956">
        <f t="shared" si="557"/>
        <v>1.8718654516649998E-2</v>
      </c>
      <c r="AH2776" s="954">
        <f t="shared" si="558"/>
        <v>3.1041519688357774E-2</v>
      </c>
      <c r="AI2776" s="184" t="str">
        <f t="shared" si="559"/>
        <v>100</v>
      </c>
      <c r="AJ2776" s="957">
        <f t="shared" si="560"/>
        <v>0.46296296296296297</v>
      </c>
      <c r="AK2776" s="956">
        <f t="shared" si="561"/>
        <v>8.6660437577083319E-3</v>
      </c>
      <c r="AL2776" s="956">
        <f t="shared" si="562"/>
        <v>1.4371073929795265E-2</v>
      </c>
      <c r="AM2776" s="184" t="s">
        <v>1299</v>
      </c>
      <c r="AN2776" s="184" t="s">
        <v>1275</v>
      </c>
    </row>
    <row r="2777" spans="1:40" x14ac:dyDescent="0.3">
      <c r="A2777" s="949">
        <v>21</v>
      </c>
      <c r="B2777" s="949" t="s">
        <v>740</v>
      </c>
      <c r="C2777" s="950">
        <v>787838</v>
      </c>
      <c r="D2777" s="950">
        <v>9327424</v>
      </c>
      <c r="E2777" s="951">
        <v>787721</v>
      </c>
      <c r="F2777" s="951">
        <v>9327705</v>
      </c>
      <c r="G2777" s="949" t="s">
        <v>1976</v>
      </c>
      <c r="H2777" s="949" t="s">
        <v>1358</v>
      </c>
      <c r="I2777" s="952">
        <v>41495</v>
      </c>
      <c r="J2777" s="949"/>
      <c r="K2777" s="949">
        <v>0</v>
      </c>
      <c r="L2777" s="949">
        <v>0</v>
      </c>
      <c r="M2777" s="949">
        <v>4</v>
      </c>
      <c r="N2777" s="949">
        <v>6</v>
      </c>
      <c r="O2777" s="949" t="s">
        <v>1349</v>
      </c>
      <c r="P2777" s="949" t="s">
        <v>1374</v>
      </c>
      <c r="Q2777" s="949" t="s">
        <v>1375</v>
      </c>
      <c r="R2777" s="949"/>
      <c r="S2777" s="949" t="s">
        <v>1374</v>
      </c>
      <c r="T2777" s="949">
        <v>126</v>
      </c>
      <c r="U2777" s="949">
        <v>1</v>
      </c>
      <c r="V2777" s="949">
        <v>3</v>
      </c>
      <c r="W2777" s="949">
        <v>1</v>
      </c>
      <c r="X2777" s="949">
        <v>9</v>
      </c>
      <c r="Y2777" s="949"/>
      <c r="Z2777" s="949"/>
      <c r="AA2777" s="953">
        <f t="shared" si="552"/>
        <v>-0.91361816488601355</v>
      </c>
      <c r="AB2777" s="953">
        <f t="shared" si="553"/>
        <v>0.83469815120968704</v>
      </c>
      <c r="AC2777" s="953">
        <f t="shared" si="554"/>
        <v>2.1972245773362196</v>
      </c>
      <c r="AD2777" s="953">
        <f t="shared" si="563"/>
        <v>4.8277958432503283</v>
      </c>
      <c r="AE2777" s="954">
        <f t="shared" si="555"/>
        <v>40.107045659157627</v>
      </c>
      <c r="AF2777" s="955">
        <f t="shared" si="556"/>
        <v>0.40107045659157625</v>
      </c>
      <c r="AG2777" s="956">
        <f t="shared" si="557"/>
        <v>0.12633748925766194</v>
      </c>
      <c r="AH2777" s="954">
        <f t="shared" si="558"/>
        <v>0.80578004345565046</v>
      </c>
      <c r="AI2777" s="184" t="str">
        <f t="shared" si="559"/>
        <v>2,5</v>
      </c>
      <c r="AJ2777" s="957">
        <f t="shared" si="560"/>
        <v>1.1574074074074073E-2</v>
      </c>
      <c r="AK2777" s="956">
        <f t="shared" si="561"/>
        <v>1.4622394590007169E-3</v>
      </c>
      <c r="AL2777" s="956">
        <f t="shared" si="562"/>
        <v>9.3261579103663238E-3</v>
      </c>
      <c r="AM2777" s="184" t="s">
        <v>1261</v>
      </c>
      <c r="AN2777" s="184" t="s">
        <v>1262</v>
      </c>
    </row>
    <row r="2778" spans="1:40" x14ac:dyDescent="0.3">
      <c r="A2778" s="949">
        <v>21</v>
      </c>
      <c r="B2778" s="949" t="s">
        <v>740</v>
      </c>
      <c r="C2778" s="950">
        <v>787838</v>
      </c>
      <c r="D2778" s="950">
        <v>9327424</v>
      </c>
      <c r="E2778" s="951">
        <v>787721</v>
      </c>
      <c r="F2778" s="951">
        <v>9327705</v>
      </c>
      <c r="G2778" s="949" t="s">
        <v>1976</v>
      </c>
      <c r="H2778" s="949" t="s">
        <v>1358</v>
      </c>
      <c r="I2778" s="952">
        <v>41495</v>
      </c>
      <c r="J2778" s="949"/>
      <c r="K2778" s="949">
        <v>0</v>
      </c>
      <c r="L2778" s="949">
        <v>0</v>
      </c>
      <c r="M2778" s="949">
        <v>4</v>
      </c>
      <c r="N2778" s="949">
        <v>7</v>
      </c>
      <c r="O2778" s="949" t="s">
        <v>1383</v>
      </c>
      <c r="P2778" s="949" t="s">
        <v>2036</v>
      </c>
      <c r="Q2778" s="949" t="s">
        <v>1252</v>
      </c>
      <c r="R2778" s="949"/>
      <c r="S2778" s="949" t="s">
        <v>2036</v>
      </c>
      <c r="T2778" s="949">
        <v>66</v>
      </c>
      <c r="U2778" s="949">
        <v>1</v>
      </c>
      <c r="V2778" s="949">
        <v>1</v>
      </c>
      <c r="W2778" s="949">
        <v>1</v>
      </c>
      <c r="X2778" s="949">
        <v>7</v>
      </c>
      <c r="Y2778" s="949"/>
      <c r="Z2778" s="949"/>
      <c r="AA2778" s="953">
        <f t="shared" si="552"/>
        <v>-1.5602453298110659</v>
      </c>
      <c r="AB2778" s="953">
        <f t="shared" si="553"/>
        <v>2.4343654891972419</v>
      </c>
      <c r="AC2778" s="953">
        <f t="shared" si="554"/>
        <v>1.9459101490553132</v>
      </c>
      <c r="AD2778" s="953">
        <f t="shared" si="563"/>
        <v>3.7865663081964716</v>
      </c>
      <c r="AE2778" s="954">
        <f t="shared" si="555"/>
        <v>21.008452488130185</v>
      </c>
      <c r="AF2778" s="955">
        <f t="shared" si="556"/>
        <v>0.21008452488130186</v>
      </c>
      <c r="AG2778" s="956">
        <f t="shared" si="557"/>
        <v>3.4664027664800673E-2</v>
      </c>
      <c r="AH2778" s="954">
        <f t="shared" si="558"/>
        <v>9.9946886761207734E-2</v>
      </c>
      <c r="AI2778" s="184" t="str">
        <f t="shared" si="559"/>
        <v>5</v>
      </c>
      <c r="AJ2778" s="957">
        <f t="shared" si="560"/>
        <v>2.3148148148148147E-2</v>
      </c>
      <c r="AK2778" s="956">
        <f t="shared" si="561"/>
        <v>8.0240804779631184E-4</v>
      </c>
      <c r="AL2778" s="956">
        <f t="shared" si="562"/>
        <v>2.3135853416946235E-3</v>
      </c>
      <c r="AM2778" s="184" t="s">
        <v>1274</v>
      </c>
      <c r="AN2778" s="184" t="s">
        <v>1275</v>
      </c>
    </row>
    <row r="2779" spans="1:40" x14ac:dyDescent="0.3">
      <c r="A2779" s="949">
        <v>21</v>
      </c>
      <c r="B2779" s="949" t="s">
        <v>740</v>
      </c>
      <c r="C2779" s="950">
        <v>787838</v>
      </c>
      <c r="D2779" s="950">
        <v>9327424</v>
      </c>
      <c r="E2779" s="951">
        <v>787721</v>
      </c>
      <c r="F2779" s="951">
        <v>9327705</v>
      </c>
      <c r="G2779" s="949" t="s">
        <v>1976</v>
      </c>
      <c r="H2779" s="949" t="s">
        <v>1358</v>
      </c>
      <c r="I2779" s="952">
        <v>41495</v>
      </c>
      <c r="J2779" s="949"/>
      <c r="K2779" s="949">
        <v>0</v>
      </c>
      <c r="L2779" s="949">
        <v>0</v>
      </c>
      <c r="M2779" s="949">
        <v>4</v>
      </c>
      <c r="N2779" s="949">
        <v>9</v>
      </c>
      <c r="O2779" s="949" t="s">
        <v>1383</v>
      </c>
      <c r="P2779" s="949" t="s">
        <v>2037</v>
      </c>
      <c r="Q2779" s="949" t="s">
        <v>1252</v>
      </c>
      <c r="R2779" s="949"/>
      <c r="S2779" s="949" t="s">
        <v>2037</v>
      </c>
      <c r="T2779" s="949">
        <v>70</v>
      </c>
      <c r="U2779" s="949">
        <v>3</v>
      </c>
      <c r="V2779" s="949">
        <v>1</v>
      </c>
      <c r="W2779" s="949">
        <v>1</v>
      </c>
      <c r="X2779" s="949">
        <v>5.5</v>
      </c>
      <c r="Y2779" s="949"/>
      <c r="Z2779" s="949"/>
      <c r="AA2779" s="953">
        <f t="shared" si="552"/>
        <v>-1.5014048297881326</v>
      </c>
      <c r="AB2779" s="953">
        <f t="shared" si="553"/>
        <v>2.2542164629111316</v>
      </c>
      <c r="AC2779" s="953">
        <f t="shared" si="554"/>
        <v>1.7047480922384253</v>
      </c>
      <c r="AD2779" s="953">
        <f t="shared" si="563"/>
        <v>2.9061660579905504</v>
      </c>
      <c r="AE2779" s="954">
        <f t="shared" si="555"/>
        <v>22.281692032865347</v>
      </c>
      <c r="AF2779" s="955">
        <f t="shared" si="556"/>
        <v>0.22281692032865347</v>
      </c>
      <c r="AG2779" s="956">
        <f t="shared" si="557"/>
        <v>3.8993052240019123E-2</v>
      </c>
      <c r="AH2779" s="954">
        <f t="shared" si="558"/>
        <v>0.10015792701095533</v>
      </c>
      <c r="AI2779" s="184" t="str">
        <f t="shared" si="559"/>
        <v>5</v>
      </c>
      <c r="AJ2779" s="957">
        <f t="shared" si="560"/>
        <v>2.3148148148148147E-2</v>
      </c>
      <c r="AK2779" s="956">
        <f t="shared" si="561"/>
        <v>9.0261695000044264E-4</v>
      </c>
      <c r="AL2779" s="956">
        <f t="shared" si="562"/>
        <v>2.318470532661003E-3</v>
      </c>
      <c r="AM2779" s="184" t="s">
        <v>1274</v>
      </c>
      <c r="AN2779" s="184" t="s">
        <v>1275</v>
      </c>
    </row>
    <row r="2780" spans="1:40" x14ac:dyDescent="0.3">
      <c r="A2780" s="949">
        <v>21</v>
      </c>
      <c r="B2780" s="949" t="s">
        <v>740</v>
      </c>
      <c r="C2780" s="950">
        <v>787838</v>
      </c>
      <c r="D2780" s="950">
        <v>9327424</v>
      </c>
      <c r="E2780" s="951">
        <v>787721</v>
      </c>
      <c r="F2780" s="951">
        <v>9327705</v>
      </c>
      <c r="G2780" s="949" t="s">
        <v>1976</v>
      </c>
      <c r="H2780" s="949" t="s">
        <v>1358</v>
      </c>
      <c r="I2780" s="952">
        <v>41495</v>
      </c>
      <c r="J2780" s="949"/>
      <c r="K2780" s="949">
        <v>0</v>
      </c>
      <c r="L2780" s="949">
        <v>0</v>
      </c>
      <c r="M2780" s="949">
        <v>4</v>
      </c>
      <c r="N2780" s="949">
        <v>10</v>
      </c>
      <c r="O2780" s="949" t="s">
        <v>1383</v>
      </c>
      <c r="P2780" s="949" t="s">
        <v>1374</v>
      </c>
      <c r="Q2780" s="949" t="s">
        <v>1375</v>
      </c>
      <c r="R2780" s="949"/>
      <c r="S2780" s="949" t="s">
        <v>1374</v>
      </c>
      <c r="T2780" s="949">
        <v>106</v>
      </c>
      <c r="U2780" s="949">
        <v>1</v>
      </c>
      <c r="V2780" s="949">
        <v>3</v>
      </c>
      <c r="W2780" s="949">
        <v>1</v>
      </c>
      <c r="X2780" s="949">
        <v>6</v>
      </c>
      <c r="Y2780" s="949"/>
      <c r="Z2780" s="949"/>
      <c r="AA2780" s="953">
        <f t="shared" si="552"/>
        <v>-1.0864609777254244</v>
      </c>
      <c r="AB2780" s="953">
        <f t="shared" si="553"/>
        <v>1.1803974561200852</v>
      </c>
      <c r="AC2780" s="953">
        <f t="shared" si="554"/>
        <v>1.791759469228055</v>
      </c>
      <c r="AD2780" s="953">
        <f t="shared" si="563"/>
        <v>3.2104019955684011</v>
      </c>
      <c r="AE2780" s="954">
        <f t="shared" si="555"/>
        <v>33.74084793548181</v>
      </c>
      <c r="AF2780" s="955">
        <f t="shared" si="556"/>
        <v>0.3374084793548181</v>
      </c>
      <c r="AG2780" s="956">
        <f t="shared" si="557"/>
        <v>8.9413456116092832E-2</v>
      </c>
      <c r="AH2780" s="954">
        <f t="shared" si="558"/>
        <v>0.370242120927533</v>
      </c>
      <c r="AI2780" s="184" t="str">
        <f t="shared" si="559"/>
        <v>5</v>
      </c>
      <c r="AJ2780" s="957">
        <f t="shared" si="560"/>
        <v>2.3148148148148147E-2</v>
      </c>
      <c r="AK2780" s="956">
        <f t="shared" si="561"/>
        <v>2.06975592861326E-3</v>
      </c>
      <c r="AL2780" s="956">
        <f t="shared" si="562"/>
        <v>8.5704194659151148E-3</v>
      </c>
      <c r="AM2780" s="184" t="s">
        <v>1285</v>
      </c>
      <c r="AN2780" s="184" t="s">
        <v>1262</v>
      </c>
    </row>
    <row r="2781" spans="1:40" x14ac:dyDescent="0.3">
      <c r="A2781" s="949">
        <v>21</v>
      </c>
      <c r="B2781" s="949" t="s">
        <v>740</v>
      </c>
      <c r="C2781" s="950">
        <v>787838</v>
      </c>
      <c r="D2781" s="950">
        <v>9327424</v>
      </c>
      <c r="E2781" s="951">
        <v>787721</v>
      </c>
      <c r="F2781" s="951">
        <v>9327705</v>
      </c>
      <c r="G2781" s="949" t="s">
        <v>1976</v>
      </c>
      <c r="H2781" s="949" t="s">
        <v>1358</v>
      </c>
      <c r="I2781" s="952">
        <v>41495</v>
      </c>
      <c r="J2781" s="949"/>
      <c r="K2781" s="949">
        <v>0</v>
      </c>
      <c r="L2781" s="949">
        <v>0</v>
      </c>
      <c r="M2781" s="949">
        <v>4</v>
      </c>
      <c r="N2781" s="949">
        <v>11</v>
      </c>
      <c r="O2781" s="949" t="s">
        <v>1383</v>
      </c>
      <c r="P2781" s="949" t="s">
        <v>2038</v>
      </c>
      <c r="Q2781" s="949" t="s">
        <v>1252</v>
      </c>
      <c r="R2781" s="949"/>
      <c r="S2781" s="949" t="s">
        <v>2038</v>
      </c>
      <c r="T2781" s="949">
        <v>93</v>
      </c>
      <c r="U2781" s="949">
        <v>1</v>
      </c>
      <c r="V2781" s="949">
        <v>1</v>
      </c>
      <c r="W2781" s="949">
        <v>1</v>
      </c>
      <c r="X2781" s="949">
        <v>9</v>
      </c>
      <c r="Y2781" s="949"/>
      <c r="Z2781" s="949"/>
      <c r="AA2781" s="953">
        <f t="shared" si="552"/>
        <v>-1.2173005786842355</v>
      </c>
      <c r="AB2781" s="953">
        <f t="shared" si="553"/>
        <v>1.4818206988649745</v>
      </c>
      <c r="AC2781" s="953">
        <f t="shared" si="554"/>
        <v>2.1972245773362196</v>
      </c>
      <c r="AD2781" s="953">
        <f t="shared" si="563"/>
        <v>4.8277958432503283</v>
      </c>
      <c r="AE2781" s="954">
        <f t="shared" si="555"/>
        <v>29.602819415092533</v>
      </c>
      <c r="AF2781" s="955">
        <f t="shared" si="556"/>
        <v>0.29602819415092535</v>
      </c>
      <c r="AG2781" s="956">
        <f t="shared" si="557"/>
        <v>6.8826716086515388E-2</v>
      </c>
      <c r="AH2781" s="954">
        <f t="shared" si="558"/>
        <v>0.3486582307723019</v>
      </c>
      <c r="AI2781" s="184" t="str">
        <f t="shared" si="559"/>
        <v>5</v>
      </c>
      <c r="AJ2781" s="957">
        <f t="shared" si="560"/>
        <v>2.3148148148148147E-2</v>
      </c>
      <c r="AK2781" s="956">
        <f t="shared" si="561"/>
        <v>1.5932110205211895E-3</v>
      </c>
      <c r="AL2781" s="956">
        <f t="shared" si="562"/>
        <v>8.0707923789884693E-3</v>
      </c>
      <c r="AM2781" s="184" t="s">
        <v>1274</v>
      </c>
      <c r="AN2781" s="184" t="s">
        <v>1275</v>
      </c>
    </row>
    <row r="2782" spans="1:40" x14ac:dyDescent="0.3">
      <c r="A2782" s="949">
        <v>21</v>
      </c>
      <c r="B2782" s="949" t="s">
        <v>740</v>
      </c>
      <c r="C2782" s="950">
        <v>787838</v>
      </c>
      <c r="D2782" s="950">
        <v>9327424</v>
      </c>
      <c r="E2782" s="951">
        <v>787721</v>
      </c>
      <c r="F2782" s="951">
        <v>9327705</v>
      </c>
      <c r="G2782" s="949" t="s">
        <v>1976</v>
      </c>
      <c r="H2782" s="949" t="s">
        <v>1358</v>
      </c>
      <c r="I2782" s="952">
        <v>41495</v>
      </c>
      <c r="J2782" s="949"/>
      <c r="K2782" s="949">
        <v>0</v>
      </c>
      <c r="L2782" s="949">
        <v>0</v>
      </c>
      <c r="M2782" s="949">
        <v>4</v>
      </c>
      <c r="N2782" s="949">
        <v>12</v>
      </c>
      <c r="O2782" s="949" t="s">
        <v>1383</v>
      </c>
      <c r="P2782" s="949" t="s">
        <v>2039</v>
      </c>
      <c r="Q2782" s="949" t="s">
        <v>2040</v>
      </c>
      <c r="R2782" s="949"/>
      <c r="S2782" s="949" t="s">
        <v>2039</v>
      </c>
      <c r="T2782" s="949">
        <v>75</v>
      </c>
      <c r="U2782" s="949">
        <v>1</v>
      </c>
      <c r="V2782" s="949">
        <v>1</v>
      </c>
      <c r="W2782" s="949">
        <v>1</v>
      </c>
      <c r="X2782" s="949">
        <v>10</v>
      </c>
      <c r="Y2782" s="949"/>
      <c r="Z2782" s="949" t="s">
        <v>2041</v>
      </c>
      <c r="AA2782" s="953">
        <f t="shared" si="552"/>
        <v>-1.4324119583011812</v>
      </c>
      <c r="AB2782" s="953">
        <f t="shared" si="553"/>
        <v>2.051804018284225</v>
      </c>
      <c r="AC2782" s="953">
        <f t="shared" si="554"/>
        <v>2.3025850929940459</v>
      </c>
      <c r="AD2782" s="953">
        <f t="shared" si="563"/>
        <v>5.3018981104783993</v>
      </c>
      <c r="AE2782" s="954">
        <f t="shared" si="555"/>
        <v>23.8732414637843</v>
      </c>
      <c r="AF2782" s="955">
        <f t="shared" si="556"/>
        <v>0.238732414637843</v>
      </c>
      <c r="AG2782" s="956">
        <f t="shared" si="557"/>
        <v>4.47624324183893E-2</v>
      </c>
      <c r="AH2782" s="954">
        <f t="shared" si="558"/>
        <v>0.19730908384037429</v>
      </c>
      <c r="AI2782" s="184" t="str">
        <f t="shared" si="559"/>
        <v>5</v>
      </c>
      <c r="AJ2782" s="957">
        <f t="shared" si="560"/>
        <v>2.3148148148148147E-2</v>
      </c>
      <c r="AK2782" s="956">
        <f t="shared" si="561"/>
        <v>1.0361674170923448E-3</v>
      </c>
      <c r="AL2782" s="956">
        <f t="shared" si="562"/>
        <v>4.5673399037123681E-3</v>
      </c>
      <c r="AM2782" s="184" t="s">
        <v>1274</v>
      </c>
      <c r="AN2782" s="184" t="s">
        <v>1275</v>
      </c>
    </row>
    <row r="2783" spans="1:40" x14ac:dyDescent="0.3">
      <c r="A2783" s="949">
        <v>21</v>
      </c>
      <c r="B2783" s="949" t="s">
        <v>740</v>
      </c>
      <c r="C2783" s="950">
        <v>787838</v>
      </c>
      <c r="D2783" s="950">
        <v>9327424</v>
      </c>
      <c r="E2783" s="951">
        <v>787721</v>
      </c>
      <c r="F2783" s="951">
        <v>9327705</v>
      </c>
      <c r="G2783" s="949" t="s">
        <v>1976</v>
      </c>
      <c r="H2783" s="949" t="s">
        <v>1358</v>
      </c>
      <c r="I2783" s="952">
        <v>41495</v>
      </c>
      <c r="J2783" s="949"/>
      <c r="K2783" s="949">
        <v>0</v>
      </c>
      <c r="L2783" s="949">
        <v>0</v>
      </c>
      <c r="M2783" s="949">
        <v>4</v>
      </c>
      <c r="N2783" s="949">
        <v>13</v>
      </c>
      <c r="O2783" s="949" t="s">
        <v>1383</v>
      </c>
      <c r="P2783" s="949" t="s">
        <v>1374</v>
      </c>
      <c r="Q2783" s="949" t="s">
        <v>1375</v>
      </c>
      <c r="R2783" s="949"/>
      <c r="S2783" s="949" t="s">
        <v>1374</v>
      </c>
      <c r="T2783" s="949">
        <v>109</v>
      </c>
      <c r="U2783" s="949">
        <v>1</v>
      </c>
      <c r="V2783" s="949">
        <v>3</v>
      </c>
      <c r="W2783" s="949">
        <v>1</v>
      </c>
      <c r="X2783" s="949">
        <v>7.5</v>
      </c>
      <c r="Y2783" s="949"/>
      <c r="Z2783" s="949"/>
      <c r="AA2783" s="953">
        <f t="shared" si="552"/>
        <v>-1.0585521896083478</v>
      </c>
      <c r="AB2783" s="953">
        <f t="shared" si="553"/>
        <v>1.1205327381246277</v>
      </c>
      <c r="AC2783" s="953">
        <f t="shared" si="554"/>
        <v>2.0149030205422647</v>
      </c>
      <c r="AD2783" s="953">
        <f t="shared" si="563"/>
        <v>4.0598341821903414</v>
      </c>
      <c r="AE2783" s="954">
        <f t="shared" si="555"/>
        <v>34.695777594033181</v>
      </c>
      <c r="AF2783" s="955">
        <f t="shared" si="556"/>
        <v>0.34695777594033184</v>
      </c>
      <c r="AG2783" s="956">
        <f t="shared" si="557"/>
        <v>9.4546215033401465E-2</v>
      </c>
      <c r="AH2783" s="954">
        <f t="shared" si="558"/>
        <v>0.47536861901411354</v>
      </c>
      <c r="AI2783" s="184" t="str">
        <f t="shared" si="559"/>
        <v>5</v>
      </c>
      <c r="AJ2783" s="957">
        <f t="shared" si="560"/>
        <v>2.3148148148148147E-2</v>
      </c>
      <c r="AK2783" s="956">
        <f t="shared" si="561"/>
        <v>2.1885697924398486E-3</v>
      </c>
      <c r="AL2783" s="956">
        <f t="shared" si="562"/>
        <v>1.1003903217919294E-2</v>
      </c>
      <c r="AM2783" s="184" t="s">
        <v>1285</v>
      </c>
      <c r="AN2783" s="184" t="s">
        <v>1262</v>
      </c>
    </row>
    <row r="2784" spans="1:40" x14ac:dyDescent="0.3">
      <c r="A2784" s="949">
        <v>21</v>
      </c>
      <c r="B2784" s="949" t="s">
        <v>740</v>
      </c>
      <c r="C2784" s="950">
        <v>787838</v>
      </c>
      <c r="D2784" s="950">
        <v>9327424</v>
      </c>
      <c r="E2784" s="951">
        <v>787721</v>
      </c>
      <c r="F2784" s="951">
        <v>9327705</v>
      </c>
      <c r="G2784" s="949" t="s">
        <v>1976</v>
      </c>
      <c r="H2784" s="949" t="s">
        <v>1358</v>
      </c>
      <c r="I2784" s="952">
        <v>41495</v>
      </c>
      <c r="J2784" s="949"/>
      <c r="K2784" s="949">
        <v>0</v>
      </c>
      <c r="L2784" s="949">
        <v>0</v>
      </c>
      <c r="M2784" s="949">
        <v>4</v>
      </c>
      <c r="N2784" s="949">
        <v>14</v>
      </c>
      <c r="O2784" s="949" t="s">
        <v>1383</v>
      </c>
      <c r="P2784" s="949" t="s">
        <v>1374</v>
      </c>
      <c r="Q2784" s="949" t="s">
        <v>1375</v>
      </c>
      <c r="R2784" s="949"/>
      <c r="S2784" s="949" t="s">
        <v>1374</v>
      </c>
      <c r="T2784" s="949">
        <v>105</v>
      </c>
      <c r="U2784" s="949">
        <v>1</v>
      </c>
      <c r="V2784" s="949">
        <v>3</v>
      </c>
      <c r="W2784" s="949">
        <v>1</v>
      </c>
      <c r="X2784" s="949">
        <v>7.5</v>
      </c>
      <c r="Y2784" s="949"/>
      <c r="Z2784" s="949"/>
      <c r="AA2784" s="953">
        <f t="shared" si="552"/>
        <v>-1.0959397216799682</v>
      </c>
      <c r="AB2784" s="953">
        <f t="shared" si="553"/>
        <v>1.2010838735559661</v>
      </c>
      <c r="AC2784" s="953">
        <f t="shared" si="554"/>
        <v>2.0149030205422647</v>
      </c>
      <c r="AD2784" s="953">
        <f t="shared" si="563"/>
        <v>4.0598341821903414</v>
      </c>
      <c r="AE2784" s="954">
        <f t="shared" si="555"/>
        <v>33.422538049298019</v>
      </c>
      <c r="AF2784" s="955">
        <f t="shared" si="556"/>
        <v>0.33422538049298017</v>
      </c>
      <c r="AG2784" s="956">
        <f t="shared" si="557"/>
        <v>8.7734367540043004E-2</v>
      </c>
      <c r="AH2784" s="954">
        <f t="shared" si="558"/>
        <v>0.42859617628758417</v>
      </c>
      <c r="AI2784" s="184" t="str">
        <f t="shared" si="559"/>
        <v>5</v>
      </c>
      <c r="AJ2784" s="957">
        <f t="shared" si="560"/>
        <v>2.3148148148148147E-2</v>
      </c>
      <c r="AK2784" s="956">
        <f t="shared" si="561"/>
        <v>2.0308881375009952E-3</v>
      </c>
      <c r="AL2784" s="956">
        <f t="shared" si="562"/>
        <v>9.9212077844348188E-3</v>
      </c>
      <c r="AM2784" s="184" t="s">
        <v>1285</v>
      </c>
      <c r="AN2784" s="184" t="s">
        <v>1262</v>
      </c>
    </row>
    <row r="2785" spans="1:40" x14ac:dyDescent="0.3">
      <c r="A2785" s="949">
        <v>21</v>
      </c>
      <c r="B2785" s="949" t="s">
        <v>740</v>
      </c>
      <c r="C2785" s="950">
        <v>787838</v>
      </c>
      <c r="D2785" s="950">
        <v>9327424</v>
      </c>
      <c r="E2785" s="951">
        <v>787721</v>
      </c>
      <c r="F2785" s="951">
        <v>9327705</v>
      </c>
      <c r="G2785" s="949" t="s">
        <v>1976</v>
      </c>
      <c r="H2785" s="949" t="s">
        <v>1358</v>
      </c>
      <c r="I2785" s="952">
        <v>41495</v>
      </c>
      <c r="J2785" s="949"/>
      <c r="K2785" s="949">
        <v>0</v>
      </c>
      <c r="L2785" s="949">
        <v>0</v>
      </c>
      <c r="M2785" s="949">
        <v>4</v>
      </c>
      <c r="N2785" s="949">
        <v>15</v>
      </c>
      <c r="O2785" s="949" t="s">
        <v>1383</v>
      </c>
      <c r="P2785" s="949" t="s">
        <v>1374</v>
      </c>
      <c r="Q2785" s="949" t="s">
        <v>1375</v>
      </c>
      <c r="R2785" s="949"/>
      <c r="S2785" s="949" t="s">
        <v>1374</v>
      </c>
      <c r="T2785" s="949">
        <v>84</v>
      </c>
      <c r="U2785" s="949">
        <v>1</v>
      </c>
      <c r="V2785" s="949">
        <v>3</v>
      </c>
      <c r="W2785" s="949">
        <v>1</v>
      </c>
      <c r="X2785" s="949">
        <v>3.5</v>
      </c>
      <c r="Y2785" s="949"/>
      <c r="Z2785" s="949"/>
      <c r="AA2785" s="953">
        <f t="shared" si="552"/>
        <v>-1.3190832729941777</v>
      </c>
      <c r="AB2785" s="953">
        <f t="shared" si="553"/>
        <v>1.7399806810930323</v>
      </c>
      <c r="AC2785" s="953">
        <f t="shared" si="554"/>
        <v>1.2527629684953681</v>
      </c>
      <c r="AD2785" s="953">
        <f t="shared" si="563"/>
        <v>1.5694150552333266</v>
      </c>
      <c r="AE2785" s="954">
        <f t="shared" si="555"/>
        <v>26.738030439438418</v>
      </c>
      <c r="AF2785" s="955">
        <f t="shared" si="556"/>
        <v>0.26738030439438421</v>
      </c>
      <c r="AG2785" s="956">
        <f t="shared" si="557"/>
        <v>5.6149995225627553E-2</v>
      </c>
      <c r="AH2785" s="954">
        <f t="shared" si="558"/>
        <v>0.12317889836814555</v>
      </c>
      <c r="AI2785" s="184" t="str">
        <f t="shared" si="559"/>
        <v>5</v>
      </c>
      <c r="AJ2785" s="957">
        <f t="shared" si="560"/>
        <v>2.3148148148148147E-2</v>
      </c>
      <c r="AK2785" s="956">
        <f t="shared" si="561"/>
        <v>1.2997684080006378E-3</v>
      </c>
      <c r="AL2785" s="956">
        <f t="shared" si="562"/>
        <v>2.8513633881515174E-3</v>
      </c>
      <c r="AM2785" s="184" t="s">
        <v>1274</v>
      </c>
      <c r="AN2785" s="184" t="s">
        <v>1275</v>
      </c>
    </row>
    <row r="2786" spans="1:40" x14ac:dyDescent="0.3">
      <c r="A2786" s="949">
        <v>21</v>
      </c>
      <c r="B2786" s="949" t="s">
        <v>740</v>
      </c>
      <c r="C2786" s="950">
        <v>787838</v>
      </c>
      <c r="D2786" s="950">
        <v>9327424</v>
      </c>
      <c r="E2786" s="951">
        <v>787721</v>
      </c>
      <c r="F2786" s="951">
        <v>9327705</v>
      </c>
      <c r="G2786" s="949" t="s">
        <v>1976</v>
      </c>
      <c r="H2786" s="949" t="s">
        <v>1358</v>
      </c>
      <c r="I2786" s="952">
        <v>41495</v>
      </c>
      <c r="J2786" s="949"/>
      <c r="K2786" s="949">
        <v>0</v>
      </c>
      <c r="L2786" s="949">
        <v>0</v>
      </c>
      <c r="M2786" s="949">
        <v>4</v>
      </c>
      <c r="N2786" s="949">
        <v>16</v>
      </c>
      <c r="O2786" s="949" t="s">
        <v>1383</v>
      </c>
      <c r="P2786" s="949" t="s">
        <v>1374</v>
      </c>
      <c r="Q2786" s="949" t="s">
        <v>1375</v>
      </c>
      <c r="R2786" s="949"/>
      <c r="S2786" s="949" t="s">
        <v>1374</v>
      </c>
      <c r="T2786" s="949">
        <v>86</v>
      </c>
      <c r="U2786" s="949">
        <v>1</v>
      </c>
      <c r="V2786" s="949">
        <v>3</v>
      </c>
      <c r="W2786" s="949">
        <v>1</v>
      </c>
      <c r="X2786" s="949">
        <v>3</v>
      </c>
      <c r="Y2786" s="949"/>
      <c r="Z2786" s="949"/>
      <c r="AA2786" s="953">
        <f t="shared" si="552"/>
        <v>-1.2955527755839837</v>
      </c>
      <c r="AB2786" s="953">
        <f t="shared" si="553"/>
        <v>1.678456994323364</v>
      </c>
      <c r="AC2786" s="953">
        <f t="shared" si="554"/>
        <v>1.0986122886681098</v>
      </c>
      <c r="AD2786" s="953">
        <f t="shared" si="563"/>
        <v>1.2069489608125821</v>
      </c>
      <c r="AE2786" s="954">
        <f t="shared" si="555"/>
        <v>27.374650211805999</v>
      </c>
      <c r="AF2786" s="955">
        <f t="shared" si="556"/>
        <v>0.27374650211806001</v>
      </c>
      <c r="AG2786" s="956">
        <f t="shared" si="557"/>
        <v>5.8855635585139079E-2</v>
      </c>
      <c r="AH2786" s="954">
        <f t="shared" si="558"/>
        <v>0.11670471109936023</v>
      </c>
      <c r="AI2786" s="184" t="str">
        <f t="shared" si="559"/>
        <v>5</v>
      </c>
      <c r="AJ2786" s="957">
        <f t="shared" si="560"/>
        <v>2.3148148148148147E-2</v>
      </c>
      <c r="AK2786" s="956">
        <f t="shared" si="561"/>
        <v>1.3623989718782193E-3</v>
      </c>
      <c r="AL2786" s="956">
        <f t="shared" si="562"/>
        <v>2.7014979421148199E-3</v>
      </c>
      <c r="AM2786" s="184" t="s">
        <v>1274</v>
      </c>
      <c r="AN2786" s="184" t="s">
        <v>1275</v>
      </c>
    </row>
    <row r="2787" spans="1:40" x14ac:dyDescent="0.3">
      <c r="A2787" s="949">
        <v>21</v>
      </c>
      <c r="B2787" s="949" t="s">
        <v>740</v>
      </c>
      <c r="C2787" s="950">
        <v>787838</v>
      </c>
      <c r="D2787" s="950">
        <v>9327424</v>
      </c>
      <c r="E2787" s="951">
        <v>787721</v>
      </c>
      <c r="F2787" s="951">
        <v>9327705</v>
      </c>
      <c r="G2787" s="949" t="s">
        <v>1976</v>
      </c>
      <c r="H2787" s="949" t="s">
        <v>1358</v>
      </c>
      <c r="I2787" s="952">
        <v>41495</v>
      </c>
      <c r="J2787" s="949"/>
      <c r="K2787" s="949">
        <v>0</v>
      </c>
      <c r="L2787" s="949">
        <v>0</v>
      </c>
      <c r="M2787" s="949">
        <v>4</v>
      </c>
      <c r="N2787" s="949">
        <v>17</v>
      </c>
      <c r="O2787" s="949" t="s">
        <v>1383</v>
      </c>
      <c r="P2787" s="949" t="s">
        <v>1398</v>
      </c>
      <c r="Q2787" s="949" t="s">
        <v>1399</v>
      </c>
      <c r="R2787" s="949"/>
      <c r="S2787" s="949" t="s">
        <v>1398</v>
      </c>
      <c r="T2787" s="949">
        <v>117</v>
      </c>
      <c r="U2787" s="949">
        <v>1</v>
      </c>
      <c r="V2787" s="949">
        <v>1</v>
      </c>
      <c r="W2787" s="949">
        <v>2</v>
      </c>
      <c r="X2787" s="949">
        <v>11</v>
      </c>
      <c r="Y2787" s="949"/>
      <c r="Z2787" s="949"/>
      <c r="AA2787" s="953">
        <f t="shared" si="552"/>
        <v>-0.98772613703973533</v>
      </c>
      <c r="AB2787" s="953">
        <f t="shared" si="553"/>
        <v>0.97560292179143804</v>
      </c>
      <c r="AC2787" s="953">
        <f t="shared" si="554"/>
        <v>2.3978952727983707</v>
      </c>
      <c r="AD2787" s="953">
        <f t="shared" si="563"/>
        <v>5.7499017393087728</v>
      </c>
      <c r="AE2787" s="954">
        <f t="shared" si="555"/>
        <v>37.242256683503513</v>
      </c>
      <c r="AF2787" s="955">
        <f t="shared" si="556"/>
        <v>0.37242256683503511</v>
      </c>
      <c r="AG2787" s="956">
        <f t="shared" si="557"/>
        <v>0.10893385553339222</v>
      </c>
      <c r="AH2787" s="954">
        <f t="shared" si="558"/>
        <v>0.77088021621888336</v>
      </c>
      <c r="AI2787" s="184" t="str">
        <f t="shared" si="559"/>
        <v>5</v>
      </c>
      <c r="AJ2787" s="957">
        <f t="shared" si="560"/>
        <v>2.3148148148148147E-2</v>
      </c>
      <c r="AK2787" s="956">
        <f t="shared" si="561"/>
        <v>2.5216170262359308E-3</v>
      </c>
      <c r="AL2787" s="956">
        <f t="shared" si="562"/>
        <v>1.7844449449511187E-2</v>
      </c>
      <c r="AM2787" s="184" t="s">
        <v>1285</v>
      </c>
      <c r="AN2787" s="184" t="s">
        <v>1262</v>
      </c>
    </row>
    <row r="2788" spans="1:40" x14ac:dyDescent="0.3">
      <c r="A2788" s="949">
        <v>21</v>
      </c>
      <c r="B2788" s="949" t="s">
        <v>740</v>
      </c>
      <c r="C2788" s="950">
        <v>787838</v>
      </c>
      <c r="D2788" s="950">
        <v>9327424</v>
      </c>
      <c r="E2788" s="951">
        <v>787721</v>
      </c>
      <c r="F2788" s="951">
        <v>9327705</v>
      </c>
      <c r="G2788" s="949" t="s">
        <v>1976</v>
      </c>
      <c r="H2788" s="949" t="s">
        <v>1358</v>
      </c>
      <c r="I2788" s="952">
        <v>41495</v>
      </c>
      <c r="J2788" s="949"/>
      <c r="K2788" s="949">
        <v>0</v>
      </c>
      <c r="L2788" s="949">
        <v>0</v>
      </c>
      <c r="M2788" s="949">
        <v>4</v>
      </c>
      <c r="N2788" s="949">
        <v>20</v>
      </c>
      <c r="O2788" s="949" t="s">
        <v>1383</v>
      </c>
      <c r="P2788" s="949" t="s">
        <v>1531</v>
      </c>
      <c r="Q2788" s="949" t="s">
        <v>1532</v>
      </c>
      <c r="R2788" s="949"/>
      <c r="S2788" s="949" t="s">
        <v>1531</v>
      </c>
      <c r="T2788" s="949">
        <v>86.5</v>
      </c>
      <c r="U2788" s="949">
        <v>3</v>
      </c>
      <c r="V2788" s="949">
        <v>1</v>
      </c>
      <c r="W2788" s="949">
        <v>1</v>
      </c>
      <c r="X2788" s="949">
        <v>6.5</v>
      </c>
      <c r="Y2788" s="949"/>
      <c r="Z2788" s="949"/>
      <c r="AA2788" s="953">
        <f t="shared" si="552"/>
        <v>-1.2897556578996578</v>
      </c>
      <c r="AB2788" s="953">
        <f t="shared" si="553"/>
        <v>1.6634696570841792</v>
      </c>
      <c r="AC2788" s="953">
        <f t="shared" si="554"/>
        <v>1.8718021769015913</v>
      </c>
      <c r="AD2788" s="953">
        <f t="shared" si="563"/>
        <v>3.5036433894535364</v>
      </c>
      <c r="AE2788" s="954">
        <f t="shared" si="555"/>
        <v>27.533805154897895</v>
      </c>
      <c r="AF2788" s="955">
        <f t="shared" si="556"/>
        <v>0.27533805154897895</v>
      </c>
      <c r="AG2788" s="956">
        <f t="shared" si="557"/>
        <v>5.9541992882221034E-2</v>
      </c>
      <c r="AH2788" s="954">
        <f t="shared" si="558"/>
        <v>0.21934997484814792</v>
      </c>
      <c r="AI2788" s="184" t="str">
        <f t="shared" si="559"/>
        <v>5</v>
      </c>
      <c r="AJ2788" s="957">
        <f t="shared" si="560"/>
        <v>2.3148148148148147E-2</v>
      </c>
      <c r="AK2788" s="956">
        <f t="shared" si="561"/>
        <v>1.3782868722736349E-3</v>
      </c>
      <c r="AL2788" s="956">
        <f t="shared" si="562"/>
        <v>5.0775457140774978E-3</v>
      </c>
      <c r="AM2788" s="184" t="s">
        <v>1274</v>
      </c>
      <c r="AN2788" s="184" t="s">
        <v>1275</v>
      </c>
    </row>
    <row r="2789" spans="1:40" x14ac:dyDescent="0.3">
      <c r="A2789" s="949">
        <v>21</v>
      </c>
      <c r="B2789" s="949" t="s">
        <v>740</v>
      </c>
      <c r="C2789" s="950">
        <v>787838</v>
      </c>
      <c r="D2789" s="950">
        <v>9327424</v>
      </c>
      <c r="E2789" s="951">
        <v>787721</v>
      </c>
      <c r="F2789" s="951">
        <v>9327705</v>
      </c>
      <c r="G2789" s="949" t="s">
        <v>1976</v>
      </c>
      <c r="H2789" s="949" t="s">
        <v>1358</v>
      </c>
      <c r="I2789" s="952">
        <v>41495</v>
      </c>
      <c r="J2789" s="949"/>
      <c r="K2789" s="949">
        <v>0</v>
      </c>
      <c r="L2789" s="949">
        <v>0</v>
      </c>
      <c r="M2789" s="949">
        <v>4</v>
      </c>
      <c r="N2789" s="949">
        <v>21</v>
      </c>
      <c r="O2789" s="949" t="s">
        <v>1383</v>
      </c>
      <c r="P2789" s="949" t="s">
        <v>1309</v>
      </c>
      <c r="Q2789" s="949" t="s">
        <v>1310</v>
      </c>
      <c r="R2789" s="949" t="s">
        <v>1311</v>
      </c>
      <c r="S2789" s="949" t="s">
        <v>1311</v>
      </c>
      <c r="T2789" s="949">
        <v>72</v>
      </c>
      <c r="U2789" s="949">
        <v>3</v>
      </c>
      <c r="V2789" s="949">
        <v>1</v>
      </c>
      <c r="W2789" s="949">
        <v>1</v>
      </c>
      <c r="X2789" s="949">
        <v>8</v>
      </c>
      <c r="Y2789" s="949"/>
      <c r="Z2789" s="949" t="s">
        <v>2042</v>
      </c>
      <c r="AA2789" s="953">
        <f t="shared" si="552"/>
        <v>-1.4732339528214362</v>
      </c>
      <c r="AB2789" s="953">
        <f t="shared" si="553"/>
        <v>2.1704182797458738</v>
      </c>
      <c r="AC2789" s="953">
        <f t="shared" si="554"/>
        <v>2.0794415416798357</v>
      </c>
      <c r="AD2789" s="953">
        <f t="shared" si="563"/>
        <v>4.3240771252638117</v>
      </c>
      <c r="AE2789" s="954">
        <f t="shared" si="555"/>
        <v>22.918311805232928</v>
      </c>
      <c r="AF2789" s="955">
        <f t="shared" si="556"/>
        <v>0.22918311805232927</v>
      </c>
      <c r="AG2789" s="956">
        <f t="shared" si="557"/>
        <v>4.1253057716787576E-2</v>
      </c>
      <c r="AH2789" s="954">
        <f t="shared" si="558"/>
        <v>0.14643921004765495</v>
      </c>
      <c r="AI2789" s="184" t="str">
        <f t="shared" si="559"/>
        <v>5</v>
      </c>
      <c r="AJ2789" s="957">
        <f t="shared" si="560"/>
        <v>2.3148148148148147E-2</v>
      </c>
      <c r="AK2789" s="956">
        <f t="shared" si="561"/>
        <v>9.5493189159230499E-4</v>
      </c>
      <c r="AL2789" s="956">
        <f t="shared" si="562"/>
        <v>3.3897965288809014E-3</v>
      </c>
      <c r="AM2789" s="184" t="s">
        <v>1274</v>
      </c>
      <c r="AN2789" s="184" t="s">
        <v>1275</v>
      </c>
    </row>
    <row r="2790" spans="1:40" x14ac:dyDescent="0.3">
      <c r="A2790" s="949">
        <v>21</v>
      </c>
      <c r="B2790" s="949" t="s">
        <v>740</v>
      </c>
      <c r="C2790" s="950">
        <v>787838</v>
      </c>
      <c r="D2790" s="950">
        <v>9327424</v>
      </c>
      <c r="E2790" s="951">
        <v>787721</v>
      </c>
      <c r="F2790" s="951">
        <v>9327705</v>
      </c>
      <c r="G2790" s="949" t="s">
        <v>1976</v>
      </c>
      <c r="H2790" s="949" t="s">
        <v>1358</v>
      </c>
      <c r="I2790" s="952">
        <v>41495</v>
      </c>
      <c r="J2790" s="949"/>
      <c r="K2790" s="949">
        <v>0</v>
      </c>
      <c r="L2790" s="949">
        <v>0</v>
      </c>
      <c r="M2790" s="949">
        <v>4</v>
      </c>
      <c r="N2790" s="949">
        <v>22</v>
      </c>
      <c r="O2790" s="949" t="s">
        <v>1383</v>
      </c>
      <c r="P2790" s="949" t="s">
        <v>1852</v>
      </c>
      <c r="Q2790" s="949" t="s">
        <v>1853</v>
      </c>
      <c r="R2790" s="949"/>
      <c r="S2790" s="949" t="s">
        <v>1852</v>
      </c>
      <c r="T2790" s="949">
        <v>85</v>
      </c>
      <c r="U2790" s="949">
        <v>1</v>
      </c>
      <c r="V2790" s="949">
        <v>1</v>
      </c>
      <c r="W2790" s="949">
        <v>1</v>
      </c>
      <c r="X2790" s="949">
        <v>10</v>
      </c>
      <c r="Y2790" s="949"/>
      <c r="Z2790" s="949"/>
      <c r="AA2790" s="953">
        <f t="shared" si="552"/>
        <v>-1.3072488153471751</v>
      </c>
      <c r="AB2790" s="953">
        <f t="shared" si="553"/>
        <v>1.7088994652265925</v>
      </c>
      <c r="AC2790" s="953">
        <f t="shared" si="554"/>
        <v>2.3025850929940459</v>
      </c>
      <c r="AD2790" s="953">
        <f t="shared" si="563"/>
        <v>5.3018981104783993</v>
      </c>
      <c r="AE2790" s="954">
        <f t="shared" si="555"/>
        <v>27.056340325622209</v>
      </c>
      <c r="AF2790" s="955">
        <f t="shared" si="556"/>
        <v>0.27056340325622208</v>
      </c>
      <c r="AG2790" s="956">
        <f t="shared" si="557"/>
        <v>5.7494857639620034E-2</v>
      </c>
      <c r="AH2790" s="954">
        <f t="shared" si="558"/>
        <v>0.28949107623436821</v>
      </c>
      <c r="AI2790" s="184" t="str">
        <f t="shared" si="559"/>
        <v>5</v>
      </c>
      <c r="AJ2790" s="957">
        <f t="shared" si="560"/>
        <v>2.3148148148148147E-2</v>
      </c>
      <c r="AK2790" s="956">
        <f t="shared" si="561"/>
        <v>1.3308994823986119E-3</v>
      </c>
      <c r="AL2790" s="956">
        <f t="shared" si="562"/>
        <v>6.7011823202400046E-3</v>
      </c>
      <c r="AM2790" s="184" t="s">
        <v>1274</v>
      </c>
      <c r="AN2790" s="184" t="s">
        <v>1275</v>
      </c>
    </row>
    <row r="2791" spans="1:40" x14ac:dyDescent="0.3">
      <c r="A2791" s="949">
        <v>21</v>
      </c>
      <c r="B2791" s="949" t="s">
        <v>740</v>
      </c>
      <c r="C2791" s="950">
        <v>787838</v>
      </c>
      <c r="D2791" s="950">
        <v>9327424</v>
      </c>
      <c r="E2791" s="951">
        <v>787721</v>
      </c>
      <c r="F2791" s="951">
        <v>9327705</v>
      </c>
      <c r="G2791" s="949" t="s">
        <v>1976</v>
      </c>
      <c r="H2791" s="949" t="s">
        <v>1358</v>
      </c>
      <c r="I2791" s="952">
        <v>41495</v>
      </c>
      <c r="J2791" s="949"/>
      <c r="K2791" s="949">
        <v>0</v>
      </c>
      <c r="L2791" s="949">
        <v>0</v>
      </c>
      <c r="M2791" s="949">
        <v>4</v>
      </c>
      <c r="N2791" s="949">
        <v>23</v>
      </c>
      <c r="O2791" s="949" t="s">
        <v>1383</v>
      </c>
      <c r="P2791" s="949" t="s">
        <v>1652</v>
      </c>
      <c r="Q2791" s="949" t="s">
        <v>1653</v>
      </c>
      <c r="R2791" s="949"/>
      <c r="S2791" s="949" t="s">
        <v>1652</v>
      </c>
      <c r="T2791" s="949">
        <v>78</v>
      </c>
      <c r="U2791" s="949">
        <v>1</v>
      </c>
      <c r="V2791" s="949">
        <v>1</v>
      </c>
      <c r="W2791" s="949">
        <v>1</v>
      </c>
      <c r="X2791" s="949">
        <v>7</v>
      </c>
      <c r="Y2791" s="949"/>
      <c r="Z2791" s="949" t="s">
        <v>1998</v>
      </c>
      <c r="AA2791" s="953">
        <f t="shared" si="552"/>
        <v>-1.3931912451478998</v>
      </c>
      <c r="AB2791" s="953">
        <f t="shared" si="553"/>
        <v>1.9409818455567556</v>
      </c>
      <c r="AC2791" s="953">
        <f t="shared" si="554"/>
        <v>1.9459101490553132</v>
      </c>
      <c r="AD2791" s="953">
        <f t="shared" si="563"/>
        <v>3.7865663081964716</v>
      </c>
      <c r="AE2791" s="954">
        <f t="shared" si="555"/>
        <v>24.828171122335672</v>
      </c>
      <c r="AF2791" s="955">
        <f t="shared" si="556"/>
        <v>0.24828171122335671</v>
      </c>
      <c r="AG2791" s="956">
        <f t="shared" si="557"/>
        <v>4.8415046903729858E-2</v>
      </c>
      <c r="AH2791" s="954">
        <f t="shared" si="558"/>
        <v>0.16971966067062197</v>
      </c>
      <c r="AI2791" s="184" t="str">
        <f t="shared" si="559"/>
        <v>5</v>
      </c>
      <c r="AJ2791" s="957">
        <f t="shared" si="560"/>
        <v>2.3148148148148147E-2</v>
      </c>
      <c r="AK2791" s="956">
        <f t="shared" si="561"/>
        <v>1.12071867832708E-3</v>
      </c>
      <c r="AL2791" s="956">
        <f t="shared" si="562"/>
        <v>3.9286958488569902E-3</v>
      </c>
      <c r="AM2791" s="184" t="s">
        <v>1274</v>
      </c>
      <c r="AN2791" s="184" t="s">
        <v>1275</v>
      </c>
    </row>
    <row r="2792" spans="1:40" x14ac:dyDescent="0.3">
      <c r="A2792" s="949">
        <v>21</v>
      </c>
      <c r="B2792" s="949" t="s">
        <v>740</v>
      </c>
      <c r="C2792" s="950">
        <v>787838</v>
      </c>
      <c r="D2792" s="950">
        <v>9327424</v>
      </c>
      <c r="E2792" s="951">
        <v>787721</v>
      </c>
      <c r="F2792" s="951">
        <v>9327705</v>
      </c>
      <c r="G2792" s="949" t="s">
        <v>1976</v>
      </c>
      <c r="H2792" s="949" t="s">
        <v>1358</v>
      </c>
      <c r="I2792" s="952">
        <v>41495</v>
      </c>
      <c r="J2792" s="949"/>
      <c r="K2792" s="949">
        <v>0</v>
      </c>
      <c r="L2792" s="949">
        <v>0</v>
      </c>
      <c r="M2792" s="949">
        <v>4</v>
      </c>
      <c r="N2792" s="949">
        <v>24</v>
      </c>
      <c r="O2792" s="949" t="s">
        <v>1383</v>
      </c>
      <c r="P2792" s="949" t="s">
        <v>1677</v>
      </c>
      <c r="Q2792" s="949" t="s">
        <v>1678</v>
      </c>
      <c r="R2792" s="949"/>
      <c r="S2792" s="949" t="s">
        <v>1677</v>
      </c>
      <c r="T2792" s="949">
        <v>69</v>
      </c>
      <c r="U2792" s="949">
        <v>3</v>
      </c>
      <c r="V2792" s="949">
        <v>1</v>
      </c>
      <c r="W2792" s="949">
        <v>3</v>
      </c>
      <c r="X2792" s="949">
        <v>4.5</v>
      </c>
      <c r="Y2792" s="949"/>
      <c r="Z2792" s="949"/>
      <c r="AA2792" s="953">
        <f t="shared" si="552"/>
        <v>-1.5157935672402321</v>
      </c>
      <c r="AB2792" s="953">
        <f t="shared" si="553"/>
        <v>2.297630138486868</v>
      </c>
      <c r="AC2792" s="953">
        <f t="shared" si="554"/>
        <v>1.5040773967762742</v>
      </c>
      <c r="AD2792" s="953">
        <f t="shared" si="563"/>
        <v>2.2622488154932938</v>
      </c>
      <c r="AE2792" s="954">
        <f t="shared" si="555"/>
        <v>21.963382146681557</v>
      </c>
      <c r="AF2792" s="955">
        <f t="shared" si="556"/>
        <v>0.21963382146681557</v>
      </c>
      <c r="AG2792" s="956">
        <f t="shared" si="557"/>
        <v>3.7886922798924701E-2</v>
      </c>
      <c r="AH2792" s="954">
        <f t="shared" si="558"/>
        <v>8.1656481820291102E-2</v>
      </c>
      <c r="AI2792" s="184" t="str">
        <f t="shared" si="559"/>
        <v>5</v>
      </c>
      <c r="AJ2792" s="957">
        <f t="shared" si="560"/>
        <v>2.3148148148148147E-2</v>
      </c>
      <c r="AK2792" s="956">
        <f t="shared" si="561"/>
        <v>8.7701210182696064E-4</v>
      </c>
      <c r="AL2792" s="956">
        <f t="shared" si="562"/>
        <v>1.8901963384326643E-3</v>
      </c>
      <c r="AM2792" s="184" t="s">
        <v>1274</v>
      </c>
      <c r="AN2792" s="184" t="s">
        <v>1275</v>
      </c>
    </row>
    <row r="2793" spans="1:40" x14ac:dyDescent="0.3">
      <c r="A2793" s="949">
        <v>21</v>
      </c>
      <c r="B2793" s="949" t="s">
        <v>740</v>
      </c>
      <c r="C2793" s="950">
        <v>787838</v>
      </c>
      <c r="D2793" s="950">
        <v>9327424</v>
      </c>
      <c r="E2793" s="951">
        <v>787721</v>
      </c>
      <c r="F2793" s="951">
        <v>9327705</v>
      </c>
      <c r="G2793" s="949" t="s">
        <v>1976</v>
      </c>
      <c r="H2793" s="949" t="s">
        <v>1358</v>
      </c>
      <c r="I2793" s="952">
        <v>41495</v>
      </c>
      <c r="J2793" s="949"/>
      <c r="K2793" s="949">
        <v>0</v>
      </c>
      <c r="L2793" s="949">
        <v>0</v>
      </c>
      <c r="M2793" s="949">
        <v>4</v>
      </c>
      <c r="N2793" s="949">
        <v>31</v>
      </c>
      <c r="O2793" s="949" t="s">
        <v>1383</v>
      </c>
      <c r="P2793" s="949" t="s">
        <v>2043</v>
      </c>
      <c r="Q2793" s="949" t="s">
        <v>1252</v>
      </c>
      <c r="R2793" s="949"/>
      <c r="S2793" s="949" t="s">
        <v>2043</v>
      </c>
      <c r="T2793" s="949">
        <v>93</v>
      </c>
      <c r="U2793" s="949">
        <v>1</v>
      </c>
      <c r="V2793" s="949">
        <v>1</v>
      </c>
      <c r="W2793" s="949">
        <v>1</v>
      </c>
      <c r="X2793" s="949">
        <v>8.5</v>
      </c>
      <c r="Y2793" s="949"/>
      <c r="Z2793" s="949" t="s">
        <v>2044</v>
      </c>
      <c r="AA2793" s="953">
        <f t="shared" si="552"/>
        <v>-1.2173005786842355</v>
      </c>
      <c r="AB2793" s="953">
        <f t="shared" si="553"/>
        <v>1.4818206988649745</v>
      </c>
      <c r="AC2793" s="953">
        <f t="shared" si="554"/>
        <v>2.1400661634962708</v>
      </c>
      <c r="AD2793" s="953">
        <f t="shared" si="563"/>
        <v>4.5798831841416474</v>
      </c>
      <c r="AE2793" s="954">
        <f t="shared" si="555"/>
        <v>29.602819415092533</v>
      </c>
      <c r="AF2793" s="955">
        <f t="shared" si="556"/>
        <v>0.29602819415092535</v>
      </c>
      <c r="AG2793" s="956">
        <f t="shared" si="557"/>
        <v>6.8826716086515388E-2</v>
      </c>
      <c r="AH2793" s="954">
        <f t="shared" si="558"/>
        <v>0.33380346500964242</v>
      </c>
      <c r="AI2793" s="184" t="str">
        <f t="shared" si="559"/>
        <v>5</v>
      </c>
      <c r="AJ2793" s="957">
        <f t="shared" si="560"/>
        <v>2.3148148148148147E-2</v>
      </c>
      <c r="AK2793" s="956">
        <f t="shared" si="561"/>
        <v>1.5932110205211895E-3</v>
      </c>
      <c r="AL2793" s="956">
        <f t="shared" si="562"/>
        <v>7.726932060408389E-3</v>
      </c>
      <c r="AM2793" s="184" t="s">
        <v>1274</v>
      </c>
      <c r="AN2793" s="184" t="s">
        <v>1275</v>
      </c>
    </row>
    <row r="2794" spans="1:40" x14ac:dyDescent="0.3">
      <c r="A2794" s="949">
        <v>21</v>
      </c>
      <c r="B2794" s="949" t="s">
        <v>740</v>
      </c>
      <c r="C2794" s="950">
        <v>787838</v>
      </c>
      <c r="D2794" s="950">
        <v>9327424</v>
      </c>
      <c r="E2794" s="951">
        <v>787721</v>
      </c>
      <c r="F2794" s="951">
        <v>9327705</v>
      </c>
      <c r="G2794" s="949" t="s">
        <v>1976</v>
      </c>
      <c r="H2794" s="949" t="s">
        <v>1358</v>
      </c>
      <c r="I2794" s="952">
        <v>41495</v>
      </c>
      <c r="J2794" s="949"/>
      <c r="K2794" s="949">
        <v>0</v>
      </c>
      <c r="L2794" s="949">
        <v>0</v>
      </c>
      <c r="M2794" s="949">
        <v>4</v>
      </c>
      <c r="N2794" s="949">
        <v>32</v>
      </c>
      <c r="O2794" s="949" t="s">
        <v>1349</v>
      </c>
      <c r="P2794" s="949" t="s">
        <v>1348</v>
      </c>
      <c r="Q2794" s="949" t="s">
        <v>1252</v>
      </c>
      <c r="R2794" s="949"/>
      <c r="S2794" s="949" t="s">
        <v>1348</v>
      </c>
      <c r="T2794" s="949">
        <v>236</v>
      </c>
      <c r="U2794" s="949">
        <v>1</v>
      </c>
      <c r="V2794" s="949">
        <v>1</v>
      </c>
      <c r="W2794" s="949">
        <v>1</v>
      </c>
      <c r="X2794" s="949">
        <v>22</v>
      </c>
      <c r="Y2794" s="949"/>
      <c r="Z2794" s="949"/>
      <c r="AA2794" s="953">
        <f t="shared" si="552"/>
        <v>-0.28606826681188136</v>
      </c>
      <c r="AB2794" s="953">
        <f t="shared" si="553"/>
        <v>8.1835053276753736E-2</v>
      </c>
      <c r="AC2794" s="953">
        <f t="shared" si="554"/>
        <v>3.0910424533583161</v>
      </c>
      <c r="AD2794" s="953">
        <f t="shared" si="563"/>
        <v>9.5545434484633969</v>
      </c>
      <c r="AE2794" s="954">
        <f t="shared" si="555"/>
        <v>75.121133139374606</v>
      </c>
      <c r="AF2794" s="955">
        <f t="shared" si="556"/>
        <v>0.75121133139374607</v>
      </c>
      <c r="AG2794" s="956">
        <f t="shared" si="557"/>
        <v>0.44321572195104197</v>
      </c>
      <c r="AH2794" s="954">
        <f t="shared" si="558"/>
        <v>6.5798179549334881</v>
      </c>
      <c r="AI2794" s="184" t="str">
        <f t="shared" si="559"/>
        <v>2,5</v>
      </c>
      <c r="AJ2794" s="957">
        <f t="shared" si="560"/>
        <v>1.1574074074074073E-2</v>
      </c>
      <c r="AK2794" s="956">
        <f t="shared" si="561"/>
        <v>5.129811596655578E-3</v>
      </c>
      <c r="AL2794" s="956">
        <f t="shared" si="562"/>
        <v>7.6155300404322779E-2</v>
      </c>
      <c r="AM2794" s="184" t="s">
        <v>1277</v>
      </c>
      <c r="AN2794" s="184" t="s">
        <v>1254</v>
      </c>
    </row>
    <row r="2795" spans="1:40" x14ac:dyDescent="0.3">
      <c r="A2795" s="949">
        <v>21</v>
      </c>
      <c r="B2795" s="949" t="s">
        <v>740</v>
      </c>
      <c r="C2795" s="950">
        <v>787838</v>
      </c>
      <c r="D2795" s="950">
        <v>9327424</v>
      </c>
      <c r="E2795" s="951">
        <v>787721</v>
      </c>
      <c r="F2795" s="951">
        <v>9327705</v>
      </c>
      <c r="G2795" s="949" t="s">
        <v>1976</v>
      </c>
      <c r="H2795" s="949" t="s">
        <v>1358</v>
      </c>
      <c r="I2795" s="952">
        <v>41495</v>
      </c>
      <c r="J2795" s="949"/>
      <c r="K2795" s="949">
        <v>0</v>
      </c>
      <c r="L2795" s="949">
        <v>0</v>
      </c>
      <c r="M2795" s="949">
        <v>4</v>
      </c>
      <c r="N2795" s="949">
        <v>33</v>
      </c>
      <c r="O2795" s="949" t="s">
        <v>1349</v>
      </c>
      <c r="P2795" s="949" t="s">
        <v>1421</v>
      </c>
      <c r="Q2795" s="949" t="s">
        <v>1422</v>
      </c>
      <c r="R2795" s="949"/>
      <c r="S2795" s="949" t="s">
        <v>1421</v>
      </c>
      <c r="T2795" s="949">
        <v>171</v>
      </c>
      <c r="U2795" s="949">
        <v>1</v>
      </c>
      <c r="V2795" s="949">
        <v>1</v>
      </c>
      <c r="W2795" s="949">
        <v>1</v>
      </c>
      <c r="X2795" s="949">
        <v>16</v>
      </c>
      <c r="Y2795" s="949"/>
      <c r="Z2795" s="949"/>
      <c r="AA2795" s="953">
        <f t="shared" si="552"/>
        <v>-0.6082365153348317</v>
      </c>
      <c r="AB2795" s="953">
        <f t="shared" si="553"/>
        <v>0.36995165858665896</v>
      </c>
      <c r="AC2795" s="953">
        <f t="shared" si="554"/>
        <v>2.7725887222397811</v>
      </c>
      <c r="AD2795" s="953">
        <f t="shared" si="563"/>
        <v>7.6872482226912222</v>
      </c>
      <c r="AE2795" s="954">
        <f t="shared" si="555"/>
        <v>54.430990537428208</v>
      </c>
      <c r="AF2795" s="955">
        <f t="shared" si="556"/>
        <v>0.54430990537428203</v>
      </c>
      <c r="AG2795" s="956">
        <f t="shared" si="557"/>
        <v>0.23269302868375494</v>
      </c>
      <c r="AH2795" s="954">
        <f t="shared" si="558"/>
        <v>2.6201813552884055</v>
      </c>
      <c r="AI2795" s="184" t="str">
        <f t="shared" si="559"/>
        <v>2,5</v>
      </c>
      <c r="AJ2795" s="957">
        <f t="shared" si="560"/>
        <v>1.1574074074074073E-2</v>
      </c>
      <c r="AK2795" s="956">
        <f t="shared" si="561"/>
        <v>2.6932063505064226E-3</v>
      </c>
      <c r="AL2795" s="956">
        <f t="shared" si="562"/>
        <v>3.0326173093615801E-2</v>
      </c>
      <c r="AM2795" s="184" t="s">
        <v>1270</v>
      </c>
      <c r="AN2795" s="184" t="s">
        <v>1254</v>
      </c>
    </row>
    <row r="2796" spans="1:40" x14ac:dyDescent="0.3">
      <c r="A2796" s="949">
        <v>21</v>
      </c>
      <c r="B2796" s="949" t="s">
        <v>740</v>
      </c>
      <c r="C2796" s="950">
        <v>787838</v>
      </c>
      <c r="D2796" s="950">
        <v>9327424</v>
      </c>
      <c r="E2796" s="951">
        <v>787721</v>
      </c>
      <c r="F2796" s="951">
        <v>9327705</v>
      </c>
      <c r="G2796" s="949" t="s">
        <v>1976</v>
      </c>
      <c r="H2796" s="949" t="s">
        <v>1358</v>
      </c>
      <c r="I2796" s="952">
        <v>41495</v>
      </c>
      <c r="J2796" s="949"/>
      <c r="K2796" s="949">
        <v>0</v>
      </c>
      <c r="L2796" s="949">
        <v>0</v>
      </c>
      <c r="M2796" s="949">
        <v>4</v>
      </c>
      <c r="N2796" s="949">
        <v>35</v>
      </c>
      <c r="O2796" s="949" t="s">
        <v>1349</v>
      </c>
      <c r="P2796" s="949" t="s">
        <v>1525</v>
      </c>
      <c r="Q2796" s="949" t="s">
        <v>1448</v>
      </c>
      <c r="R2796" s="949"/>
      <c r="S2796" s="949" t="s">
        <v>1525</v>
      </c>
      <c r="T2796" s="949">
        <v>160</v>
      </c>
      <c r="U2796" s="949">
        <v>1</v>
      </c>
      <c r="V2796" s="949">
        <v>1</v>
      </c>
      <c r="W2796" s="949">
        <v>1</v>
      </c>
      <c r="X2796" s="949">
        <v>18</v>
      </c>
      <c r="Y2796" s="949"/>
      <c r="Z2796" s="949"/>
      <c r="AA2796" s="953">
        <f t="shared" si="552"/>
        <v>-0.67472625660366459</v>
      </c>
      <c r="AB2796" s="953">
        <f t="shared" si="553"/>
        <v>0.45525552135039421</v>
      </c>
      <c r="AC2796" s="953">
        <f t="shared" si="554"/>
        <v>2.8903717578961645</v>
      </c>
      <c r="AD2796" s="953">
        <f t="shared" si="563"/>
        <v>8.354248898843764</v>
      </c>
      <c r="AE2796" s="954">
        <f t="shared" si="555"/>
        <v>50.929581789406512</v>
      </c>
      <c r="AF2796" s="955">
        <f t="shared" si="556"/>
        <v>0.50929581789406508</v>
      </c>
      <c r="AG2796" s="956">
        <f t="shared" si="557"/>
        <v>0.20371880353969174</v>
      </c>
      <c r="AH2796" s="954">
        <f t="shared" si="558"/>
        <v>2.4450757722936678</v>
      </c>
      <c r="AI2796" s="184" t="str">
        <f t="shared" si="559"/>
        <v>2,5</v>
      </c>
      <c r="AJ2796" s="957">
        <f t="shared" si="560"/>
        <v>1.1574074074074073E-2</v>
      </c>
      <c r="AK2796" s="956">
        <f t="shared" si="561"/>
        <v>2.3578565224501359E-3</v>
      </c>
      <c r="AL2796" s="956">
        <f t="shared" si="562"/>
        <v>2.8299488105250781E-2</v>
      </c>
      <c r="AM2796" s="184" t="s">
        <v>1270</v>
      </c>
      <c r="AN2796" s="184" t="s">
        <v>1254</v>
      </c>
    </row>
    <row r="2797" spans="1:40" x14ac:dyDescent="0.3">
      <c r="A2797" s="949">
        <v>21</v>
      </c>
      <c r="B2797" s="949" t="s">
        <v>740</v>
      </c>
      <c r="C2797" s="950">
        <v>787838</v>
      </c>
      <c r="D2797" s="950">
        <v>9327424</v>
      </c>
      <c r="E2797" s="951">
        <v>787721</v>
      </c>
      <c r="F2797" s="951">
        <v>9327705</v>
      </c>
      <c r="G2797" s="949" t="s">
        <v>1976</v>
      </c>
      <c r="H2797" s="949" t="s">
        <v>1358</v>
      </c>
      <c r="I2797" s="952">
        <v>41495</v>
      </c>
      <c r="J2797" s="949"/>
      <c r="K2797" s="949">
        <v>0</v>
      </c>
      <c r="L2797" s="949">
        <v>0</v>
      </c>
      <c r="M2797" s="949">
        <v>4</v>
      </c>
      <c r="N2797" s="949">
        <v>38</v>
      </c>
      <c r="O2797" s="949" t="s">
        <v>1349</v>
      </c>
      <c r="P2797" s="949" t="s">
        <v>1732</v>
      </c>
      <c r="Q2797" s="949" t="s">
        <v>1733</v>
      </c>
      <c r="R2797" s="949"/>
      <c r="S2797" s="949" t="s">
        <v>1732</v>
      </c>
      <c r="T2797" s="949">
        <v>127</v>
      </c>
      <c r="U2797" s="949">
        <v>1</v>
      </c>
      <c r="V2797" s="949">
        <v>1</v>
      </c>
      <c r="W2797" s="949">
        <v>1</v>
      </c>
      <c r="X2797" s="949">
        <v>16</v>
      </c>
      <c r="Y2797" s="949"/>
      <c r="Z2797" s="949"/>
      <c r="AA2797" s="953">
        <f t="shared" si="552"/>
        <v>-0.90571298537890021</v>
      </c>
      <c r="AB2797" s="953">
        <f t="shared" si="553"/>
        <v>0.82031601188395986</v>
      </c>
      <c r="AC2797" s="953">
        <f t="shared" si="554"/>
        <v>2.7725887222397811</v>
      </c>
      <c r="AD2797" s="953">
        <f t="shared" si="563"/>
        <v>7.6872482226912222</v>
      </c>
      <c r="AE2797" s="954">
        <f t="shared" si="555"/>
        <v>40.425355545341418</v>
      </c>
      <c r="AF2797" s="955">
        <f t="shared" si="556"/>
        <v>0.40425355545341418</v>
      </c>
      <c r="AG2797" s="956">
        <f t="shared" si="557"/>
        <v>0.12835080399576909</v>
      </c>
      <c r="AH2797" s="954">
        <f t="shared" si="558"/>
        <v>1.2641337903251026</v>
      </c>
      <c r="AI2797" s="184" t="str">
        <f t="shared" si="559"/>
        <v>2,5</v>
      </c>
      <c r="AJ2797" s="957">
        <f t="shared" si="560"/>
        <v>1.1574074074074073E-2</v>
      </c>
      <c r="AK2797" s="956">
        <f t="shared" si="561"/>
        <v>1.4855417129139941E-3</v>
      </c>
      <c r="AL2797" s="956">
        <f t="shared" si="562"/>
        <v>1.4631178128762761E-2</v>
      </c>
      <c r="AM2797" s="184" t="s">
        <v>1261</v>
      </c>
      <c r="AN2797" s="184" t="s">
        <v>1262</v>
      </c>
    </row>
    <row r="2798" spans="1:40" x14ac:dyDescent="0.3">
      <c r="A2798" s="949">
        <v>21</v>
      </c>
      <c r="B2798" s="949" t="s">
        <v>740</v>
      </c>
      <c r="C2798" s="950">
        <v>787838</v>
      </c>
      <c r="D2798" s="950">
        <v>9327424</v>
      </c>
      <c r="E2798" s="951">
        <v>787721</v>
      </c>
      <c r="F2798" s="951">
        <v>9327705</v>
      </c>
      <c r="G2798" s="949" t="s">
        <v>1976</v>
      </c>
      <c r="H2798" s="949" t="s">
        <v>1358</v>
      </c>
      <c r="I2798" s="952">
        <v>41495</v>
      </c>
      <c r="J2798" s="949"/>
      <c r="K2798" s="949">
        <v>0</v>
      </c>
      <c r="L2798" s="949">
        <v>0</v>
      </c>
      <c r="M2798" s="949">
        <v>4</v>
      </c>
      <c r="N2798" s="949">
        <v>40</v>
      </c>
      <c r="O2798" s="949" t="s">
        <v>1298</v>
      </c>
      <c r="P2798" s="949" t="s">
        <v>1365</v>
      </c>
      <c r="Q2798" s="949" t="s">
        <v>1366</v>
      </c>
      <c r="R2798" s="949"/>
      <c r="S2798" s="949" t="s">
        <v>1365</v>
      </c>
      <c r="T2798" s="949">
        <v>44</v>
      </c>
      <c r="U2798" s="949">
        <v>1</v>
      </c>
      <c r="V2798" s="949">
        <v>1</v>
      </c>
      <c r="W2798" s="949">
        <v>1</v>
      </c>
      <c r="X2798" s="949">
        <v>4</v>
      </c>
      <c r="Y2798" s="949"/>
      <c r="Z2798" s="949"/>
      <c r="AA2798" s="953">
        <f t="shared" si="552"/>
        <v>-1.9657104379192303</v>
      </c>
      <c r="AB2798" s="953">
        <f t="shared" si="553"/>
        <v>3.8640175257446119</v>
      </c>
      <c r="AC2798" s="953">
        <f t="shared" si="554"/>
        <v>1.3862943611198906</v>
      </c>
      <c r="AD2798" s="953">
        <f t="shared" si="563"/>
        <v>1.9218120556728056</v>
      </c>
      <c r="AE2798" s="954">
        <f t="shared" si="555"/>
        <v>14.00563499208679</v>
      </c>
      <c r="AF2798" s="955">
        <f t="shared" si="556"/>
        <v>0.14005634992086791</v>
      </c>
      <c r="AG2798" s="956">
        <f t="shared" si="557"/>
        <v>1.5406234517689191E-2</v>
      </c>
      <c r="AH2798" s="954">
        <f t="shared" si="558"/>
        <v>1.5862430109067446E-2</v>
      </c>
      <c r="AI2798" s="184" t="str">
        <f t="shared" si="559"/>
        <v>100</v>
      </c>
      <c r="AJ2798" s="957">
        <f t="shared" si="560"/>
        <v>0.46296296296296297</v>
      </c>
      <c r="AK2798" s="956">
        <f t="shared" si="561"/>
        <v>7.1325159804116623E-3</v>
      </c>
      <c r="AL2798" s="956">
        <f t="shared" si="562"/>
        <v>7.3437176430867805E-3</v>
      </c>
      <c r="AM2798" s="184" t="s">
        <v>1299</v>
      </c>
      <c r="AN2798" s="184" t="s">
        <v>1275</v>
      </c>
    </row>
    <row r="2799" spans="1:40" x14ac:dyDescent="0.3">
      <c r="A2799" s="949">
        <v>21</v>
      </c>
      <c r="B2799" s="949" t="s">
        <v>740</v>
      </c>
      <c r="C2799" s="950">
        <v>787838</v>
      </c>
      <c r="D2799" s="950">
        <v>9327424</v>
      </c>
      <c r="E2799" s="951">
        <v>787721</v>
      </c>
      <c r="F2799" s="951">
        <v>9327705</v>
      </c>
      <c r="G2799" s="949" t="s">
        <v>1976</v>
      </c>
      <c r="H2799" s="949" t="s">
        <v>1358</v>
      </c>
      <c r="I2799" s="952">
        <v>41495</v>
      </c>
      <c r="J2799" s="949"/>
      <c r="K2799" s="949">
        <v>0</v>
      </c>
      <c r="L2799" s="949">
        <v>0</v>
      </c>
      <c r="M2799" s="949">
        <v>4</v>
      </c>
      <c r="N2799" s="949">
        <v>42</v>
      </c>
      <c r="O2799" s="949" t="s">
        <v>1383</v>
      </c>
      <c r="P2799" s="949" t="s">
        <v>1309</v>
      </c>
      <c r="Q2799" s="949" t="s">
        <v>1310</v>
      </c>
      <c r="R2799" s="949" t="s">
        <v>1311</v>
      </c>
      <c r="S2799" s="949" t="s">
        <v>1311</v>
      </c>
      <c r="T2799" s="949">
        <v>76</v>
      </c>
      <c r="U2799" s="949">
        <v>1</v>
      </c>
      <c r="V2799" s="949">
        <v>1</v>
      </c>
      <c r="W2799" s="949">
        <v>1</v>
      </c>
      <c r="X2799" s="949">
        <v>8</v>
      </c>
      <c r="Y2799" s="949"/>
      <c r="Z2799" s="949" t="s">
        <v>2027</v>
      </c>
      <c r="AA2799" s="953">
        <f t="shared" si="552"/>
        <v>-1.4191667315511605</v>
      </c>
      <c r="AB2799" s="953">
        <f t="shared" si="553"/>
        <v>2.0140342119416035</v>
      </c>
      <c r="AC2799" s="953">
        <f t="shared" si="554"/>
        <v>2.0794415416798357</v>
      </c>
      <c r="AD2799" s="953">
        <f t="shared" si="563"/>
        <v>4.3240771252638117</v>
      </c>
      <c r="AE2799" s="954">
        <f t="shared" si="555"/>
        <v>24.191551349968091</v>
      </c>
      <c r="AF2799" s="955">
        <f t="shared" si="556"/>
        <v>0.24191551349968091</v>
      </c>
      <c r="AG2799" s="956">
        <f t="shared" si="557"/>
        <v>4.5964055048642947E-2</v>
      </c>
      <c r="AH2799" s="954">
        <f t="shared" si="558"/>
        <v>0.17352765060420072</v>
      </c>
      <c r="AI2799" s="184" t="str">
        <f t="shared" si="559"/>
        <v>5</v>
      </c>
      <c r="AJ2799" s="957">
        <f t="shared" si="560"/>
        <v>2.3148148148148147E-2</v>
      </c>
      <c r="AK2799" s="956">
        <f t="shared" si="561"/>
        <v>1.0639827557556237E-3</v>
      </c>
      <c r="AL2799" s="956">
        <f t="shared" si="562"/>
        <v>4.0168437639861278E-3</v>
      </c>
      <c r="AM2799" s="184" t="s">
        <v>1274</v>
      </c>
      <c r="AN2799" s="184" t="s">
        <v>1275</v>
      </c>
    </row>
    <row r="2800" spans="1:40" x14ac:dyDescent="0.3">
      <c r="A2800" s="949">
        <v>21</v>
      </c>
      <c r="B2800" s="949" t="s">
        <v>1280</v>
      </c>
      <c r="C2800" s="950">
        <v>787838</v>
      </c>
      <c r="D2800" s="950">
        <v>9327424</v>
      </c>
      <c r="E2800" s="951">
        <v>787882</v>
      </c>
      <c r="F2800" s="951">
        <v>9327439</v>
      </c>
      <c r="G2800" s="949" t="s">
        <v>1976</v>
      </c>
      <c r="H2800" s="949" t="s">
        <v>1358</v>
      </c>
      <c r="I2800" s="952">
        <v>41494</v>
      </c>
      <c r="J2800" s="949"/>
      <c r="K2800" s="949">
        <v>0</v>
      </c>
      <c r="L2800" s="949">
        <v>3</v>
      </c>
      <c r="M2800" s="949">
        <v>4</v>
      </c>
      <c r="N2800" s="949">
        <v>1</v>
      </c>
      <c r="O2800" s="949" t="s">
        <v>1775</v>
      </c>
      <c r="P2800" s="949" t="s">
        <v>1840</v>
      </c>
      <c r="Q2800" s="949" t="s">
        <v>1252</v>
      </c>
      <c r="R2800" s="949"/>
      <c r="S2800" s="949" t="s">
        <v>1840</v>
      </c>
      <c r="T2800" s="949">
        <v>31.5</v>
      </c>
      <c r="U2800" s="949">
        <v>1</v>
      </c>
      <c r="V2800" s="949">
        <v>1</v>
      </c>
      <c r="W2800" s="949">
        <v>1</v>
      </c>
      <c r="X2800" s="949">
        <v>3.5</v>
      </c>
      <c r="Y2800" s="949"/>
      <c r="Z2800" s="949" t="s">
        <v>1998</v>
      </c>
      <c r="AA2800" s="953">
        <f t="shared" si="552"/>
        <v>-2.2999125260059041</v>
      </c>
      <c r="AB2800" s="953">
        <f t="shared" si="553"/>
        <v>5.2895976272788587</v>
      </c>
      <c r="AC2800" s="953">
        <f t="shared" si="554"/>
        <v>1.2527629684953681</v>
      </c>
      <c r="AD2800" s="953">
        <f t="shared" si="563"/>
        <v>1.5694150552333266</v>
      </c>
      <c r="AE2800" s="954">
        <f t="shared" si="555"/>
        <v>10.026761414789407</v>
      </c>
      <c r="AF2800" s="955">
        <f t="shared" si="556"/>
        <v>0.10026761414789406</v>
      </c>
      <c r="AG2800" s="956">
        <f t="shared" si="557"/>
        <v>7.8960930786038715E-3</v>
      </c>
      <c r="AH2800" s="954">
        <f t="shared" si="558"/>
        <v>3.968553445680755E-3</v>
      </c>
      <c r="AI2800" s="184" t="str">
        <f t="shared" si="559"/>
        <v>100</v>
      </c>
      <c r="AJ2800" s="957">
        <f t="shared" si="560"/>
        <v>0.46296296296296297</v>
      </c>
      <c r="AK2800" s="956">
        <f t="shared" si="561"/>
        <v>3.6555986475017926E-3</v>
      </c>
      <c r="AL2800" s="956">
        <f t="shared" si="562"/>
        <v>1.8372932618892384E-3</v>
      </c>
      <c r="AM2800" s="184" t="s">
        <v>1299</v>
      </c>
      <c r="AN2800" s="184" t="s">
        <v>1275</v>
      </c>
    </row>
    <row r="2801" spans="1:40" x14ac:dyDescent="0.3">
      <c r="A2801" s="949">
        <v>21</v>
      </c>
      <c r="B2801" s="949" t="s">
        <v>1280</v>
      </c>
      <c r="C2801" s="950">
        <v>787838</v>
      </c>
      <c r="D2801" s="950">
        <v>9327424</v>
      </c>
      <c r="E2801" s="951">
        <v>787882</v>
      </c>
      <c r="F2801" s="951">
        <v>9327439</v>
      </c>
      <c r="G2801" s="949" t="s">
        <v>1976</v>
      </c>
      <c r="H2801" s="949" t="s">
        <v>1358</v>
      </c>
      <c r="I2801" s="952">
        <v>41494</v>
      </c>
      <c r="J2801" s="949"/>
      <c r="K2801" s="949">
        <v>0</v>
      </c>
      <c r="L2801" s="949">
        <v>3</v>
      </c>
      <c r="M2801" s="949">
        <v>4</v>
      </c>
      <c r="N2801" s="949">
        <v>2</v>
      </c>
      <c r="O2801" s="949" t="s">
        <v>1775</v>
      </c>
      <c r="P2801" s="949" t="s">
        <v>1525</v>
      </c>
      <c r="Q2801" s="949" t="s">
        <v>1448</v>
      </c>
      <c r="R2801" s="949"/>
      <c r="S2801" s="949" t="s">
        <v>1525</v>
      </c>
      <c r="T2801" s="949">
        <v>43</v>
      </c>
      <c r="U2801" s="949">
        <v>1</v>
      </c>
      <c r="V2801" s="949">
        <v>1</v>
      </c>
      <c r="W2801" s="949">
        <v>1</v>
      </c>
      <c r="X2801" s="949">
        <v>5</v>
      </c>
      <c r="Y2801" s="949"/>
      <c r="Z2801" s="949" t="s">
        <v>2045</v>
      </c>
      <c r="AA2801" s="953">
        <f t="shared" si="552"/>
        <v>-1.9886999561439289</v>
      </c>
      <c r="AB2801" s="953">
        <f t="shared" si="553"/>
        <v>3.9549275155668648</v>
      </c>
      <c r="AC2801" s="953">
        <f t="shared" si="554"/>
        <v>1.6094379124341003</v>
      </c>
      <c r="AD2801" s="953">
        <f t="shared" si="563"/>
        <v>2.5902903939802346</v>
      </c>
      <c r="AE2801" s="954">
        <f t="shared" si="555"/>
        <v>13.687325105903</v>
      </c>
      <c r="AF2801" s="955">
        <f t="shared" si="556"/>
        <v>0.13687325105903</v>
      </c>
      <c r="AG2801" s="956">
        <f t="shared" si="557"/>
        <v>1.471390889628477E-2</v>
      </c>
      <c r="AH2801" s="954">
        <f t="shared" si="558"/>
        <v>1.7401685236411706E-2</v>
      </c>
      <c r="AI2801" s="184" t="str">
        <f t="shared" si="559"/>
        <v>100</v>
      </c>
      <c r="AJ2801" s="957">
        <f t="shared" si="560"/>
        <v>0.46296296296296297</v>
      </c>
      <c r="AK2801" s="956">
        <f t="shared" si="561"/>
        <v>6.8119948593910974E-3</v>
      </c>
      <c r="AL2801" s="956">
        <f t="shared" si="562"/>
        <v>8.0563357575980116E-3</v>
      </c>
      <c r="AM2801" s="184" t="s">
        <v>1299</v>
      </c>
      <c r="AN2801" s="184" t="s">
        <v>1275</v>
      </c>
    </row>
    <row r="2802" spans="1:40" x14ac:dyDescent="0.3">
      <c r="A2802" s="949">
        <v>21</v>
      </c>
      <c r="B2802" s="949" t="s">
        <v>1280</v>
      </c>
      <c r="C2802" s="950">
        <v>787838</v>
      </c>
      <c r="D2802" s="950">
        <v>9327424</v>
      </c>
      <c r="E2802" s="951">
        <v>787882</v>
      </c>
      <c r="F2802" s="951">
        <v>9327439</v>
      </c>
      <c r="G2802" s="949" t="s">
        <v>1976</v>
      </c>
      <c r="H2802" s="949" t="s">
        <v>1358</v>
      </c>
      <c r="I2802" s="952">
        <v>41494</v>
      </c>
      <c r="J2802" s="949"/>
      <c r="K2802" s="949">
        <v>0</v>
      </c>
      <c r="L2802" s="949">
        <v>3</v>
      </c>
      <c r="M2802" s="949">
        <v>4</v>
      </c>
      <c r="N2802" s="949">
        <v>4</v>
      </c>
      <c r="O2802" s="949" t="s">
        <v>1349</v>
      </c>
      <c r="P2802" s="949" t="s">
        <v>1395</v>
      </c>
      <c r="Q2802" s="949" t="s">
        <v>1396</v>
      </c>
      <c r="R2802" s="949"/>
      <c r="S2802" s="949" t="s">
        <v>1395</v>
      </c>
      <c r="T2802" s="949">
        <v>170</v>
      </c>
      <c r="U2802" s="949">
        <v>1</v>
      </c>
      <c r="V2802" s="949">
        <v>1</v>
      </c>
      <c r="W2802" s="949">
        <v>3</v>
      </c>
      <c r="X2802" s="949">
        <v>9</v>
      </c>
      <c r="Y2802" s="949"/>
      <c r="Z2802" s="949"/>
      <c r="AA2802" s="953">
        <f t="shared" si="552"/>
        <v>-0.61410163478722979</v>
      </c>
      <c r="AB2802" s="953">
        <f t="shared" si="553"/>
        <v>0.37712081784834817</v>
      </c>
      <c r="AC2802" s="953">
        <f t="shared" si="554"/>
        <v>2.1972245773362196</v>
      </c>
      <c r="AD2802" s="953">
        <f t="shared" si="563"/>
        <v>4.8277958432503283</v>
      </c>
      <c r="AE2802" s="954">
        <f t="shared" si="555"/>
        <v>54.112680651244418</v>
      </c>
      <c r="AF2802" s="955">
        <f t="shared" si="556"/>
        <v>0.54112680651244416</v>
      </c>
      <c r="AG2802" s="956">
        <f t="shared" si="557"/>
        <v>0.22997943055848014</v>
      </c>
      <c r="AH2802" s="954">
        <f t="shared" si="558"/>
        <v>1.6819805828862118</v>
      </c>
      <c r="AI2802" s="184" t="str">
        <f t="shared" si="559"/>
        <v>2,5</v>
      </c>
      <c r="AJ2802" s="957">
        <f t="shared" si="560"/>
        <v>1.1574074074074073E-2</v>
      </c>
      <c r="AK2802" s="956">
        <f t="shared" si="561"/>
        <v>2.6617989647972238E-3</v>
      </c>
      <c r="AL2802" s="956">
        <f t="shared" si="562"/>
        <v>1.9467367857479302E-2</v>
      </c>
      <c r="AM2802" s="184" t="s">
        <v>1270</v>
      </c>
      <c r="AN2802" s="184" t="s">
        <v>1254</v>
      </c>
    </row>
    <row r="2803" spans="1:40" x14ac:dyDescent="0.3">
      <c r="A2803" s="949">
        <v>21</v>
      </c>
      <c r="B2803" s="949" t="s">
        <v>1280</v>
      </c>
      <c r="C2803" s="950">
        <v>787838</v>
      </c>
      <c r="D2803" s="950">
        <v>9327424</v>
      </c>
      <c r="E2803" s="951">
        <v>787882</v>
      </c>
      <c r="F2803" s="951">
        <v>9327439</v>
      </c>
      <c r="G2803" s="949" t="s">
        <v>1976</v>
      </c>
      <c r="H2803" s="949" t="s">
        <v>1358</v>
      </c>
      <c r="I2803" s="952">
        <v>41494</v>
      </c>
      <c r="J2803" s="949"/>
      <c r="K2803" s="949">
        <v>0</v>
      </c>
      <c r="L2803" s="949">
        <v>3</v>
      </c>
      <c r="M2803" s="949">
        <v>4</v>
      </c>
      <c r="N2803" s="949">
        <v>5</v>
      </c>
      <c r="O2803" s="949" t="s">
        <v>1383</v>
      </c>
      <c r="P2803" s="949" t="s">
        <v>2046</v>
      </c>
      <c r="Q2803" s="949" t="s">
        <v>1252</v>
      </c>
      <c r="R2803" s="949"/>
      <c r="S2803" s="949" t="s">
        <v>2046</v>
      </c>
      <c r="T2803" s="949">
        <v>114</v>
      </c>
      <c r="U2803" s="949">
        <v>1</v>
      </c>
      <c r="V2803" s="949">
        <v>1</v>
      </c>
      <c r="W2803" s="949">
        <v>2</v>
      </c>
      <c r="X2803" s="949">
        <v>12.5</v>
      </c>
      <c r="Y2803" s="949"/>
      <c r="Z2803" s="949" t="s">
        <v>1998</v>
      </c>
      <c r="AA2803" s="953">
        <f t="shared" si="552"/>
        <v>-1.0137016234429959</v>
      </c>
      <c r="AB2803" s="953">
        <f t="shared" si="553"/>
        <v>1.0275909813709654</v>
      </c>
      <c r="AC2803" s="953">
        <f t="shared" si="554"/>
        <v>2.5257286443082556</v>
      </c>
      <c r="AD2803" s="953">
        <f t="shared" si="563"/>
        <v>6.379305184679219</v>
      </c>
      <c r="AE2803" s="954">
        <f t="shared" si="555"/>
        <v>36.287327024952141</v>
      </c>
      <c r="AF2803" s="955">
        <f t="shared" si="556"/>
        <v>0.36287327024952143</v>
      </c>
      <c r="AG2803" s="956">
        <f t="shared" si="557"/>
        <v>0.10341912385944667</v>
      </c>
      <c r="AH2803" s="954">
        <f t="shared" si="558"/>
        <v>0.7909072910683852</v>
      </c>
      <c r="AI2803" s="184" t="str">
        <f t="shared" si="559"/>
        <v>5</v>
      </c>
      <c r="AJ2803" s="957">
        <f t="shared" si="560"/>
        <v>2.3148148148148147E-2</v>
      </c>
      <c r="AK2803" s="956">
        <f t="shared" si="561"/>
        <v>2.3939612004501543E-3</v>
      </c>
      <c r="AL2803" s="956">
        <f t="shared" si="562"/>
        <v>1.8308039145101509E-2</v>
      </c>
      <c r="AM2803" s="184" t="s">
        <v>1285</v>
      </c>
      <c r="AN2803" s="184" t="s">
        <v>1262</v>
      </c>
    </row>
    <row r="2804" spans="1:40" x14ac:dyDescent="0.3">
      <c r="A2804" s="949">
        <v>21</v>
      </c>
      <c r="B2804" s="949" t="s">
        <v>1280</v>
      </c>
      <c r="C2804" s="950">
        <v>787838</v>
      </c>
      <c r="D2804" s="950">
        <v>9327424</v>
      </c>
      <c r="E2804" s="951">
        <v>787882</v>
      </c>
      <c r="F2804" s="951">
        <v>9327439</v>
      </c>
      <c r="G2804" s="949" t="s">
        <v>1976</v>
      </c>
      <c r="H2804" s="949" t="s">
        <v>1358</v>
      </c>
      <c r="I2804" s="952">
        <v>41494</v>
      </c>
      <c r="J2804" s="949"/>
      <c r="K2804" s="949">
        <v>0</v>
      </c>
      <c r="L2804" s="949">
        <v>3</v>
      </c>
      <c r="M2804" s="949">
        <v>4</v>
      </c>
      <c r="N2804" s="949">
        <v>7</v>
      </c>
      <c r="O2804" s="949" t="s">
        <v>1383</v>
      </c>
      <c r="P2804" s="949" t="s">
        <v>1489</v>
      </c>
      <c r="Q2804" s="949" t="s">
        <v>1490</v>
      </c>
      <c r="R2804" s="949"/>
      <c r="S2804" s="949" t="s">
        <v>1489</v>
      </c>
      <c r="T2804" s="949">
        <v>102</v>
      </c>
      <c r="U2804" s="949">
        <v>1</v>
      </c>
      <c r="V2804" s="949">
        <v>1</v>
      </c>
      <c r="W2804" s="949">
        <v>1</v>
      </c>
      <c r="X2804" s="949">
        <v>15</v>
      </c>
      <c r="Y2804" s="949"/>
      <c r="Z2804" s="949"/>
      <c r="AA2804" s="953">
        <f t="shared" si="552"/>
        <v>-1.1249272585532204</v>
      </c>
      <c r="AB2804" s="953">
        <f t="shared" si="553"/>
        <v>1.2654613370360639</v>
      </c>
      <c r="AC2804" s="953">
        <f t="shared" si="554"/>
        <v>2.7080502011022101</v>
      </c>
      <c r="AD2804" s="953">
        <f t="shared" si="563"/>
        <v>7.3335358916897206</v>
      </c>
      <c r="AE2804" s="954">
        <f t="shared" si="555"/>
        <v>32.467608390746648</v>
      </c>
      <c r="AF2804" s="955">
        <f t="shared" si="556"/>
        <v>0.3246760839074665</v>
      </c>
      <c r="AG2804" s="956">
        <f t="shared" si="557"/>
        <v>8.2792595001052849E-2</v>
      </c>
      <c r="AH2804" s="954">
        <f t="shared" si="558"/>
        <v>0.66579824346238636</v>
      </c>
      <c r="AI2804" s="184" t="str">
        <f t="shared" si="559"/>
        <v>5</v>
      </c>
      <c r="AJ2804" s="957">
        <f t="shared" si="560"/>
        <v>2.3148148148148147E-2</v>
      </c>
      <c r="AK2804" s="956">
        <f t="shared" si="561"/>
        <v>1.9164952546540011E-3</v>
      </c>
      <c r="AL2804" s="956">
        <f t="shared" si="562"/>
        <v>1.5411996376444128E-2</v>
      </c>
      <c r="AM2804" s="184" t="s">
        <v>1285</v>
      </c>
      <c r="AN2804" s="184" t="s">
        <v>1262</v>
      </c>
    </row>
    <row r="2805" spans="1:40" x14ac:dyDescent="0.3">
      <c r="A2805" s="949">
        <v>21</v>
      </c>
      <c r="B2805" s="949" t="s">
        <v>1280</v>
      </c>
      <c r="C2805" s="950">
        <v>787838</v>
      </c>
      <c r="D2805" s="950">
        <v>9327424</v>
      </c>
      <c r="E2805" s="951">
        <v>787882</v>
      </c>
      <c r="F2805" s="951">
        <v>9327439</v>
      </c>
      <c r="G2805" s="949" t="s">
        <v>1976</v>
      </c>
      <c r="H2805" s="949" t="s">
        <v>1358</v>
      </c>
      <c r="I2805" s="952">
        <v>41494</v>
      </c>
      <c r="J2805" s="949"/>
      <c r="K2805" s="949">
        <v>0</v>
      </c>
      <c r="L2805" s="949">
        <v>3</v>
      </c>
      <c r="M2805" s="949">
        <v>4</v>
      </c>
      <c r="N2805" s="949">
        <v>9</v>
      </c>
      <c r="O2805" s="949" t="s">
        <v>1349</v>
      </c>
      <c r="P2805" s="949" t="s">
        <v>1180</v>
      </c>
      <c r="Q2805" s="949" t="s">
        <v>2047</v>
      </c>
      <c r="R2805" s="949"/>
      <c r="S2805" s="949" t="s">
        <v>1180</v>
      </c>
      <c r="T2805" s="949">
        <v>480</v>
      </c>
      <c r="U2805" s="949">
        <v>3</v>
      </c>
      <c r="V2805" s="949">
        <v>1</v>
      </c>
      <c r="W2805" s="949">
        <v>1</v>
      </c>
      <c r="X2805" s="949">
        <v>15</v>
      </c>
      <c r="Y2805" s="949"/>
      <c r="Z2805" s="949"/>
      <c r="AA2805" s="953">
        <f t="shared" si="552"/>
        <v>0.42388603206444514</v>
      </c>
      <c r="AB2805" s="953">
        <f t="shared" si="553"/>
        <v>0.17967936817933983</v>
      </c>
      <c r="AC2805" s="953">
        <f t="shared" si="554"/>
        <v>2.7080502011022101</v>
      </c>
      <c r="AD2805" s="953">
        <f t="shared" si="563"/>
        <v>7.3335358916897206</v>
      </c>
      <c r="AE2805" s="954">
        <f t="shared" si="555"/>
        <v>152.78874536821954</v>
      </c>
      <c r="AF2805" s="955">
        <f t="shared" si="556"/>
        <v>1.5278874536821954</v>
      </c>
      <c r="AG2805" s="956">
        <f t="shared" si="557"/>
        <v>1.8334692318572259</v>
      </c>
      <c r="AH2805" s="954">
        <f t="shared" si="558"/>
        <v>15.778846648591307</v>
      </c>
      <c r="AI2805" s="184" t="str">
        <f t="shared" si="559"/>
        <v>2,5</v>
      </c>
      <c r="AJ2805" s="957">
        <f t="shared" si="560"/>
        <v>1.1574074074074073E-2</v>
      </c>
      <c r="AK2805" s="956">
        <f t="shared" si="561"/>
        <v>2.1220708702051224E-2</v>
      </c>
      <c r="AL2805" s="956">
        <f t="shared" si="562"/>
        <v>0.18262553991425123</v>
      </c>
      <c r="AM2805" s="184" t="s">
        <v>2048</v>
      </c>
      <c r="AN2805" s="184" t="s">
        <v>1254</v>
      </c>
    </row>
    <row r="2806" spans="1:40" x14ac:dyDescent="0.3">
      <c r="A2806" s="949">
        <v>21</v>
      </c>
      <c r="B2806" s="949" t="s">
        <v>1280</v>
      </c>
      <c r="C2806" s="950">
        <v>787838</v>
      </c>
      <c r="D2806" s="950">
        <v>9327424</v>
      </c>
      <c r="E2806" s="951">
        <v>787882</v>
      </c>
      <c r="F2806" s="951">
        <v>9327439</v>
      </c>
      <c r="G2806" s="949" t="s">
        <v>1976</v>
      </c>
      <c r="H2806" s="949" t="s">
        <v>1358</v>
      </c>
      <c r="I2806" s="952">
        <v>41494</v>
      </c>
      <c r="J2806" s="949"/>
      <c r="K2806" s="949">
        <v>0</v>
      </c>
      <c r="L2806" s="949">
        <v>3</v>
      </c>
      <c r="M2806" s="949">
        <v>4</v>
      </c>
      <c r="N2806" s="949">
        <v>10</v>
      </c>
      <c r="O2806" s="949" t="s">
        <v>1383</v>
      </c>
      <c r="P2806" s="949" t="s">
        <v>1476</v>
      </c>
      <c r="Q2806" s="949" t="s">
        <v>1252</v>
      </c>
      <c r="R2806" s="949" t="s">
        <v>1477</v>
      </c>
      <c r="S2806" s="949" t="s">
        <v>1477</v>
      </c>
      <c r="T2806" s="949">
        <v>67</v>
      </c>
      <c r="U2806" s="949">
        <v>1</v>
      </c>
      <c r="V2806" s="949">
        <v>1</v>
      </c>
      <c r="W2806" s="949">
        <v>1</v>
      </c>
      <c r="X2806" s="949">
        <v>7.5</v>
      </c>
      <c r="Y2806" s="949"/>
      <c r="Z2806" s="949"/>
      <c r="AA2806" s="953">
        <f t="shared" si="552"/>
        <v>-1.5452074524465254</v>
      </c>
      <c r="AB2806" s="953">
        <f t="shared" si="553"/>
        <v>2.3876660710962807</v>
      </c>
      <c r="AC2806" s="953">
        <f t="shared" si="554"/>
        <v>2.0149030205422647</v>
      </c>
      <c r="AD2806" s="953">
        <f t="shared" si="563"/>
        <v>4.0598341821903414</v>
      </c>
      <c r="AE2806" s="954">
        <f t="shared" si="555"/>
        <v>21.326762374313976</v>
      </c>
      <c r="AF2806" s="955">
        <f t="shared" si="556"/>
        <v>0.21326762374313976</v>
      </c>
      <c r="AG2806" s="956">
        <f t="shared" si="557"/>
        <v>3.5722410511315479E-2</v>
      </c>
      <c r="AH2806" s="954">
        <f t="shared" si="558"/>
        <v>0.11067629248388332</v>
      </c>
      <c r="AI2806" s="184" t="str">
        <f t="shared" si="559"/>
        <v>5</v>
      </c>
      <c r="AJ2806" s="957">
        <f t="shared" si="560"/>
        <v>2.3148148148148147E-2</v>
      </c>
      <c r="AK2806" s="956">
        <f t="shared" si="561"/>
        <v>8.2690765072489529E-4</v>
      </c>
      <c r="AL2806" s="956">
        <f t="shared" si="562"/>
        <v>2.5619512149047063E-3</v>
      </c>
      <c r="AM2806" s="184" t="s">
        <v>1274</v>
      </c>
      <c r="AN2806" s="184" t="s">
        <v>1275</v>
      </c>
    </row>
    <row r="2807" spans="1:40" x14ac:dyDescent="0.3">
      <c r="A2807" s="949">
        <v>21</v>
      </c>
      <c r="B2807" s="949" t="s">
        <v>1280</v>
      </c>
      <c r="C2807" s="950">
        <v>787838</v>
      </c>
      <c r="D2807" s="950">
        <v>9327424</v>
      </c>
      <c r="E2807" s="951">
        <v>787882</v>
      </c>
      <c r="F2807" s="951">
        <v>9327439</v>
      </c>
      <c r="G2807" s="949" t="s">
        <v>1976</v>
      </c>
      <c r="H2807" s="949" t="s">
        <v>1358</v>
      </c>
      <c r="I2807" s="952">
        <v>41494</v>
      </c>
      <c r="J2807" s="949"/>
      <c r="K2807" s="949">
        <v>0</v>
      </c>
      <c r="L2807" s="949">
        <v>3</v>
      </c>
      <c r="M2807" s="949">
        <v>4</v>
      </c>
      <c r="N2807" s="949">
        <v>13</v>
      </c>
      <c r="O2807" s="949" t="s">
        <v>1349</v>
      </c>
      <c r="P2807" s="949" t="s">
        <v>1908</v>
      </c>
      <c r="Q2807" s="949" t="s">
        <v>1942</v>
      </c>
      <c r="R2807" s="949"/>
      <c r="S2807" s="949" t="s">
        <v>1908</v>
      </c>
      <c r="T2807" s="949">
        <v>350</v>
      </c>
      <c r="U2807" s="949">
        <v>1</v>
      </c>
      <c r="V2807" s="949">
        <v>1</v>
      </c>
      <c r="W2807" s="949">
        <v>4</v>
      </c>
      <c r="X2807" s="949">
        <v>13</v>
      </c>
      <c r="Y2807" s="949"/>
      <c r="Z2807" s="949" t="s">
        <v>2049</v>
      </c>
      <c r="AA2807" s="953">
        <f t="shared" si="552"/>
        <v>0.10803308264596796</v>
      </c>
      <c r="AB2807" s="953">
        <f t="shared" si="553"/>
        <v>1.1671146945990545E-2</v>
      </c>
      <c r="AC2807" s="953">
        <f t="shared" si="554"/>
        <v>2.5649493574615367</v>
      </c>
      <c r="AD2807" s="953">
        <f t="shared" si="563"/>
        <v>6.5789652063423505</v>
      </c>
      <c r="AE2807" s="954">
        <f t="shared" si="555"/>
        <v>111.40846016432674</v>
      </c>
      <c r="AF2807" s="955">
        <f t="shared" si="556"/>
        <v>1.1140846016432675</v>
      </c>
      <c r="AG2807" s="956">
        <f t="shared" si="557"/>
        <v>0.97482630600047837</v>
      </c>
      <c r="AH2807" s="954">
        <f t="shared" si="558"/>
        <v>9.0424583126307709</v>
      </c>
      <c r="AI2807" s="184" t="str">
        <f t="shared" si="559"/>
        <v>2,5</v>
      </c>
      <c r="AJ2807" s="957">
        <f t="shared" si="560"/>
        <v>1.1574074074074073E-2</v>
      </c>
      <c r="AK2807" s="956">
        <f t="shared" si="561"/>
        <v>1.1282711875005536E-2</v>
      </c>
      <c r="AL2807" s="956">
        <f t="shared" si="562"/>
        <v>0.1046580823221154</v>
      </c>
      <c r="AM2807" s="184" t="s">
        <v>1306</v>
      </c>
      <c r="AN2807" s="184" t="s">
        <v>1254</v>
      </c>
    </row>
    <row r="2808" spans="1:40" x14ac:dyDescent="0.3">
      <c r="A2808" s="949">
        <v>21</v>
      </c>
      <c r="B2808" s="949" t="s">
        <v>1280</v>
      </c>
      <c r="C2808" s="950">
        <v>787838</v>
      </c>
      <c r="D2808" s="950">
        <v>9327424</v>
      </c>
      <c r="E2808" s="951">
        <v>787882</v>
      </c>
      <c r="F2808" s="951">
        <v>9327439</v>
      </c>
      <c r="G2808" s="949" t="s">
        <v>1976</v>
      </c>
      <c r="H2808" s="949" t="s">
        <v>1358</v>
      </c>
      <c r="I2808" s="952">
        <v>41494</v>
      </c>
      <c r="J2808" s="949"/>
      <c r="K2808" s="949">
        <v>0</v>
      </c>
      <c r="L2808" s="949">
        <v>3</v>
      </c>
      <c r="M2808" s="949">
        <v>4</v>
      </c>
      <c r="N2808" s="949">
        <v>14</v>
      </c>
      <c r="O2808" s="949" t="s">
        <v>1383</v>
      </c>
      <c r="P2808" s="949" t="s">
        <v>1677</v>
      </c>
      <c r="Q2808" s="949" t="s">
        <v>1678</v>
      </c>
      <c r="R2808" s="949"/>
      <c r="S2808" s="949" t="s">
        <v>1677</v>
      </c>
      <c r="T2808" s="949">
        <v>88</v>
      </c>
      <c r="U2808" s="949">
        <v>3</v>
      </c>
      <c r="V2808" s="949">
        <v>1</v>
      </c>
      <c r="W2808" s="949">
        <v>2</v>
      </c>
      <c r="X2808" s="949">
        <v>8.5</v>
      </c>
      <c r="Y2808" s="949"/>
      <c r="Z2808" s="949"/>
      <c r="AA2808" s="953">
        <f t="shared" si="552"/>
        <v>-1.2725632573592849</v>
      </c>
      <c r="AB2808" s="953">
        <f t="shared" si="553"/>
        <v>1.6194172439808736</v>
      </c>
      <c r="AC2808" s="953">
        <f t="shared" si="554"/>
        <v>2.1400661634962708</v>
      </c>
      <c r="AD2808" s="953">
        <f t="shared" si="563"/>
        <v>4.5798831841416474</v>
      </c>
      <c r="AE2808" s="954">
        <f t="shared" si="555"/>
        <v>28.01126998417358</v>
      </c>
      <c r="AF2808" s="955">
        <f t="shared" si="556"/>
        <v>0.28011269984173581</v>
      </c>
      <c r="AG2808" s="956">
        <f t="shared" si="557"/>
        <v>6.1624938070756766E-2</v>
      </c>
      <c r="AH2808" s="954">
        <f t="shared" si="558"/>
        <v>0.28377815899781561</v>
      </c>
      <c r="AI2808" s="184" t="str">
        <f t="shared" si="559"/>
        <v>5</v>
      </c>
      <c r="AJ2808" s="957">
        <f t="shared" si="560"/>
        <v>2.3148148148148147E-2</v>
      </c>
      <c r="AK2808" s="956">
        <f t="shared" si="561"/>
        <v>1.4265031960823324E-3</v>
      </c>
      <c r="AL2808" s="956">
        <f t="shared" si="562"/>
        <v>6.5689388656901757E-3</v>
      </c>
      <c r="AM2808" s="184" t="s">
        <v>1274</v>
      </c>
      <c r="AN2808" s="184" t="s">
        <v>1275</v>
      </c>
    </row>
    <row r="2809" spans="1:40" x14ac:dyDescent="0.3">
      <c r="A2809" s="949">
        <v>21</v>
      </c>
      <c r="B2809" s="949" t="s">
        <v>1280</v>
      </c>
      <c r="C2809" s="950">
        <v>787838</v>
      </c>
      <c r="D2809" s="950">
        <v>9327424</v>
      </c>
      <c r="E2809" s="951">
        <v>787882</v>
      </c>
      <c r="F2809" s="951">
        <v>9327439</v>
      </c>
      <c r="G2809" s="949" t="s">
        <v>1976</v>
      </c>
      <c r="H2809" s="949" t="s">
        <v>1358</v>
      </c>
      <c r="I2809" s="952">
        <v>41494</v>
      </c>
      <c r="J2809" s="949"/>
      <c r="K2809" s="949">
        <v>0</v>
      </c>
      <c r="L2809" s="949">
        <v>3</v>
      </c>
      <c r="M2809" s="949">
        <v>4</v>
      </c>
      <c r="N2809" s="949">
        <v>17</v>
      </c>
      <c r="O2809" s="949" t="s">
        <v>1383</v>
      </c>
      <c r="P2809" s="949" t="s">
        <v>1442</v>
      </c>
      <c r="Q2809" s="949" t="s">
        <v>1443</v>
      </c>
      <c r="R2809" s="949"/>
      <c r="S2809" s="949" t="s">
        <v>1442</v>
      </c>
      <c r="T2809" s="949">
        <v>83</v>
      </c>
      <c r="U2809" s="949">
        <v>1</v>
      </c>
      <c r="V2809" s="949">
        <v>1</v>
      </c>
      <c r="W2809" s="949">
        <v>2</v>
      </c>
      <c r="X2809" s="949">
        <v>7</v>
      </c>
      <c r="Y2809" s="949"/>
      <c r="Z2809" s="949"/>
      <c r="AA2809" s="953">
        <f t="shared" si="552"/>
        <v>-1.3310594640408935</v>
      </c>
      <c r="AB2809" s="953">
        <f t="shared" si="553"/>
        <v>1.7717192968128306</v>
      </c>
      <c r="AC2809" s="953">
        <f t="shared" si="554"/>
        <v>1.9459101490553132</v>
      </c>
      <c r="AD2809" s="953">
        <f t="shared" si="563"/>
        <v>3.7865663081964716</v>
      </c>
      <c r="AE2809" s="954">
        <f t="shared" si="555"/>
        <v>26.419720553254628</v>
      </c>
      <c r="AF2809" s="955">
        <f t="shared" si="556"/>
        <v>0.26419720553254628</v>
      </c>
      <c r="AG2809" s="956">
        <f t="shared" si="557"/>
        <v>5.482104834316158E-2</v>
      </c>
      <c r="AH2809" s="954">
        <f t="shared" si="558"/>
        <v>0.20519654959011774</v>
      </c>
      <c r="AI2809" s="184" t="str">
        <f t="shared" si="559"/>
        <v>5</v>
      </c>
      <c r="AJ2809" s="957">
        <f t="shared" si="560"/>
        <v>2.3148148148148147E-2</v>
      </c>
      <c r="AK2809" s="956">
        <f t="shared" si="561"/>
        <v>1.2690057486842957E-3</v>
      </c>
      <c r="AL2809" s="956">
        <f t="shared" si="562"/>
        <v>4.7499201294008732E-3</v>
      </c>
      <c r="AM2809" s="184" t="s">
        <v>1274</v>
      </c>
      <c r="AN2809" s="184" t="s">
        <v>1275</v>
      </c>
    </row>
    <row r="2810" spans="1:40" x14ac:dyDescent="0.3">
      <c r="A2810" s="949">
        <v>21</v>
      </c>
      <c r="B2810" s="949" t="s">
        <v>1280</v>
      </c>
      <c r="C2810" s="950">
        <v>787838</v>
      </c>
      <c r="D2810" s="950">
        <v>9327424</v>
      </c>
      <c r="E2810" s="951">
        <v>787882</v>
      </c>
      <c r="F2810" s="951">
        <v>9327439</v>
      </c>
      <c r="G2810" s="949" t="s">
        <v>1976</v>
      </c>
      <c r="H2810" s="949" t="s">
        <v>1358</v>
      </c>
      <c r="I2810" s="952">
        <v>41494</v>
      </c>
      <c r="J2810" s="949"/>
      <c r="K2810" s="949">
        <v>0</v>
      </c>
      <c r="L2810" s="949">
        <v>3</v>
      </c>
      <c r="M2810" s="949">
        <v>4</v>
      </c>
      <c r="N2810" s="949">
        <v>19</v>
      </c>
      <c r="O2810" s="949" t="s">
        <v>1383</v>
      </c>
      <c r="P2810" s="949" t="s">
        <v>2050</v>
      </c>
      <c r="Q2810" s="949" t="s">
        <v>1252</v>
      </c>
      <c r="R2810" s="949"/>
      <c r="S2810" s="949" t="s">
        <v>2050</v>
      </c>
      <c r="T2810" s="949">
        <v>65.5</v>
      </c>
      <c r="U2810" s="949">
        <v>1</v>
      </c>
      <c r="V2810" s="949">
        <v>1</v>
      </c>
      <c r="W2810" s="949">
        <v>1</v>
      </c>
      <c r="X2810" s="949">
        <v>5</v>
      </c>
      <c r="Y2810" s="949"/>
      <c r="Z2810" s="949" t="s">
        <v>2051</v>
      </c>
      <c r="AA2810" s="953">
        <f t="shared" si="552"/>
        <v>-1.5678499291962853</v>
      </c>
      <c r="AB2810" s="953">
        <f t="shared" si="553"/>
        <v>2.4581534004807968</v>
      </c>
      <c r="AC2810" s="953">
        <f t="shared" si="554"/>
        <v>1.6094379124341003</v>
      </c>
      <c r="AD2810" s="953">
        <f t="shared" si="563"/>
        <v>2.5902903939802346</v>
      </c>
      <c r="AE2810" s="954">
        <f t="shared" si="555"/>
        <v>20.84929754503829</v>
      </c>
      <c r="AF2810" s="955">
        <f t="shared" si="556"/>
        <v>0.20849297545038289</v>
      </c>
      <c r="AG2810" s="956">
        <f t="shared" si="557"/>
        <v>3.4140804565865726E-2</v>
      </c>
      <c r="AH2810" s="954">
        <f t="shared" si="558"/>
        <v>7.4993897289899428E-2</v>
      </c>
      <c r="AI2810" s="184" t="str">
        <f t="shared" si="559"/>
        <v>5</v>
      </c>
      <c r="AJ2810" s="957">
        <f t="shared" si="560"/>
        <v>2.3148148148148147E-2</v>
      </c>
      <c r="AK2810" s="956">
        <f t="shared" si="561"/>
        <v>7.9029640198763254E-4</v>
      </c>
      <c r="AL2810" s="956">
        <f t="shared" si="562"/>
        <v>1.7359698446735977E-3</v>
      </c>
      <c r="AM2810" s="184" t="s">
        <v>1274</v>
      </c>
      <c r="AN2810" s="184" t="s">
        <v>1275</v>
      </c>
    </row>
    <row r="2811" spans="1:40" x14ac:dyDescent="0.3">
      <c r="A2811" s="949">
        <v>21</v>
      </c>
      <c r="B2811" s="949" t="s">
        <v>1280</v>
      </c>
      <c r="C2811" s="950">
        <v>787838</v>
      </c>
      <c r="D2811" s="950">
        <v>9327424</v>
      </c>
      <c r="E2811" s="951">
        <v>787882</v>
      </c>
      <c r="F2811" s="951">
        <v>9327439</v>
      </c>
      <c r="G2811" s="949" t="s">
        <v>1976</v>
      </c>
      <c r="H2811" s="949" t="s">
        <v>1358</v>
      </c>
      <c r="I2811" s="952">
        <v>41494</v>
      </c>
      <c r="J2811" s="949"/>
      <c r="K2811" s="949">
        <v>0</v>
      </c>
      <c r="L2811" s="949">
        <v>3</v>
      </c>
      <c r="M2811" s="949">
        <v>4</v>
      </c>
      <c r="N2811" s="949">
        <v>20</v>
      </c>
      <c r="O2811" s="949" t="s">
        <v>1383</v>
      </c>
      <c r="P2811" s="949" t="s">
        <v>1452</v>
      </c>
      <c r="Q2811" s="949" t="s">
        <v>1416</v>
      </c>
      <c r="R2811" s="949"/>
      <c r="S2811" s="949" t="s">
        <v>1452</v>
      </c>
      <c r="T2811" s="949">
        <v>120</v>
      </c>
      <c r="U2811" s="949">
        <v>3</v>
      </c>
      <c r="V2811" s="949">
        <v>1</v>
      </c>
      <c r="W2811" s="949">
        <v>2</v>
      </c>
      <c r="X2811" s="949">
        <v>8</v>
      </c>
      <c r="Y2811" s="949"/>
      <c r="Z2811" s="949"/>
      <c r="AA2811" s="953">
        <f t="shared" si="552"/>
        <v>-0.96240832905544549</v>
      </c>
      <c r="AB2811" s="953">
        <f t="shared" si="553"/>
        <v>0.92622979183529464</v>
      </c>
      <c r="AC2811" s="953">
        <f t="shared" si="554"/>
        <v>2.0794415416798357</v>
      </c>
      <c r="AD2811" s="953">
        <f t="shared" si="563"/>
        <v>4.3240771252638117</v>
      </c>
      <c r="AE2811" s="954">
        <f t="shared" si="555"/>
        <v>38.197186342054884</v>
      </c>
      <c r="AF2811" s="955">
        <f t="shared" si="556"/>
        <v>0.38197186342054884</v>
      </c>
      <c r="AG2811" s="956">
        <f t="shared" si="557"/>
        <v>0.11459182699107662</v>
      </c>
      <c r="AH2811" s="954">
        <f t="shared" si="558"/>
        <v>0.64777981164876097</v>
      </c>
      <c r="AI2811" s="184" t="str">
        <f t="shared" si="559"/>
        <v>5</v>
      </c>
      <c r="AJ2811" s="957">
        <f t="shared" si="560"/>
        <v>2.3148148148148147E-2</v>
      </c>
      <c r="AK2811" s="956">
        <f t="shared" si="561"/>
        <v>2.652588587756403E-3</v>
      </c>
      <c r="AL2811" s="956">
        <f t="shared" si="562"/>
        <v>1.4994903047425021E-2</v>
      </c>
      <c r="AM2811" s="184" t="s">
        <v>1285</v>
      </c>
      <c r="AN2811" s="184" t="s">
        <v>1262</v>
      </c>
    </row>
    <row r="2812" spans="1:40" x14ac:dyDescent="0.3">
      <c r="A2812" s="949">
        <v>21</v>
      </c>
      <c r="B2812" s="949" t="s">
        <v>1280</v>
      </c>
      <c r="C2812" s="950">
        <v>787838</v>
      </c>
      <c r="D2812" s="950">
        <v>9327424</v>
      </c>
      <c r="E2812" s="951">
        <v>787882</v>
      </c>
      <c r="F2812" s="951">
        <v>9327439</v>
      </c>
      <c r="G2812" s="949" t="s">
        <v>1976</v>
      </c>
      <c r="H2812" s="949" t="s">
        <v>1358</v>
      </c>
      <c r="I2812" s="952">
        <v>41494</v>
      </c>
      <c r="J2812" s="949"/>
      <c r="K2812" s="949">
        <v>0</v>
      </c>
      <c r="L2812" s="949">
        <v>3</v>
      </c>
      <c r="M2812" s="949">
        <v>4</v>
      </c>
      <c r="N2812" s="949">
        <v>22</v>
      </c>
      <c r="O2812" s="949" t="s">
        <v>1383</v>
      </c>
      <c r="P2812" s="949" t="s">
        <v>1374</v>
      </c>
      <c r="Q2812" s="949" t="s">
        <v>1375</v>
      </c>
      <c r="R2812" s="949"/>
      <c r="S2812" s="949" t="s">
        <v>1374</v>
      </c>
      <c r="T2812" s="949">
        <v>100</v>
      </c>
      <c r="U2812" s="949">
        <v>1</v>
      </c>
      <c r="V2812" s="949">
        <v>3</v>
      </c>
      <c r="W2812" s="949">
        <v>1</v>
      </c>
      <c r="X2812" s="949">
        <v>3</v>
      </c>
      <c r="Y2812" s="949"/>
      <c r="Z2812" s="949"/>
      <c r="AA2812" s="953">
        <f t="shared" si="552"/>
        <v>-1.1447298858494002</v>
      </c>
      <c r="AB2812" s="953">
        <f t="shared" si="553"/>
        <v>1.3104065115567807</v>
      </c>
      <c r="AC2812" s="953">
        <f t="shared" si="554"/>
        <v>1.0986122886681098</v>
      </c>
      <c r="AD2812" s="953">
        <f t="shared" si="563"/>
        <v>1.2069489608125821</v>
      </c>
      <c r="AE2812" s="954">
        <f t="shared" si="555"/>
        <v>31.830988618379067</v>
      </c>
      <c r="AF2812" s="955">
        <f t="shared" si="556"/>
        <v>0.31830988618379069</v>
      </c>
      <c r="AG2812" s="956">
        <f t="shared" si="557"/>
        <v>7.9577657632692103E-2</v>
      </c>
      <c r="AH2812" s="954">
        <f t="shared" si="558"/>
        <v>0.18109479971161621</v>
      </c>
      <c r="AI2812" s="184" t="str">
        <f t="shared" si="559"/>
        <v>5</v>
      </c>
      <c r="AJ2812" s="957">
        <f t="shared" si="560"/>
        <v>2.3148148148148147E-2</v>
      </c>
      <c r="AK2812" s="956">
        <f t="shared" si="561"/>
        <v>1.842075408164169E-3</v>
      </c>
      <c r="AL2812" s="956">
        <f t="shared" si="562"/>
        <v>4.1920092525837083E-3</v>
      </c>
      <c r="AM2812" s="184" t="s">
        <v>1285</v>
      </c>
      <c r="AN2812" s="184" t="s">
        <v>1262</v>
      </c>
    </row>
    <row r="2813" spans="1:40" x14ac:dyDescent="0.3">
      <c r="A2813" s="949">
        <v>21</v>
      </c>
      <c r="B2813" s="949" t="s">
        <v>1280</v>
      </c>
      <c r="C2813" s="950">
        <v>787838</v>
      </c>
      <c r="D2813" s="950">
        <v>9327424</v>
      </c>
      <c r="E2813" s="951">
        <v>787882</v>
      </c>
      <c r="F2813" s="951">
        <v>9327439</v>
      </c>
      <c r="G2813" s="949" t="s">
        <v>1976</v>
      </c>
      <c r="H2813" s="949" t="s">
        <v>1358</v>
      </c>
      <c r="I2813" s="952">
        <v>41494</v>
      </c>
      <c r="J2813" s="949"/>
      <c r="K2813" s="949">
        <v>0</v>
      </c>
      <c r="L2813" s="949">
        <v>3</v>
      </c>
      <c r="M2813" s="949">
        <v>4</v>
      </c>
      <c r="N2813" s="949">
        <v>23</v>
      </c>
      <c r="O2813" s="949" t="s">
        <v>1383</v>
      </c>
      <c r="P2813" s="949" t="s">
        <v>1374</v>
      </c>
      <c r="Q2813" s="949" t="s">
        <v>1375</v>
      </c>
      <c r="R2813" s="949"/>
      <c r="S2813" s="949" t="s">
        <v>1374</v>
      </c>
      <c r="T2813" s="949">
        <v>107</v>
      </c>
      <c r="U2813" s="949">
        <v>1</v>
      </c>
      <c r="V2813" s="949">
        <v>3</v>
      </c>
      <c r="W2813" s="949">
        <v>2</v>
      </c>
      <c r="X2813" s="949">
        <v>5</v>
      </c>
      <c r="Y2813" s="949"/>
      <c r="Z2813" s="949"/>
      <c r="AA2813" s="953">
        <f t="shared" si="552"/>
        <v>-1.0770712373755855</v>
      </c>
      <c r="AB2813" s="953">
        <f t="shared" si="553"/>
        <v>1.1600824503817748</v>
      </c>
      <c r="AC2813" s="953">
        <f t="shared" si="554"/>
        <v>1.6094379124341003</v>
      </c>
      <c r="AD2813" s="953">
        <f t="shared" si="563"/>
        <v>2.5902903939802346</v>
      </c>
      <c r="AE2813" s="954">
        <f t="shared" si="555"/>
        <v>34.0591578216656</v>
      </c>
      <c r="AF2813" s="955">
        <f t="shared" si="556"/>
        <v>0.34059157821665598</v>
      </c>
      <c r="AG2813" s="956">
        <f t="shared" si="557"/>
        <v>9.1108460223669141E-2</v>
      </c>
      <c r="AH2813" s="954">
        <f t="shared" si="558"/>
        <v>0.3294204239291697</v>
      </c>
      <c r="AI2813" s="184" t="str">
        <f t="shared" si="559"/>
        <v>5</v>
      </c>
      <c r="AJ2813" s="957">
        <f t="shared" si="560"/>
        <v>2.3148148148148147E-2</v>
      </c>
      <c r="AK2813" s="956">
        <f t="shared" si="561"/>
        <v>2.108992134807156E-3</v>
      </c>
      <c r="AL2813" s="956">
        <f t="shared" si="562"/>
        <v>7.625472776138187E-3</v>
      </c>
      <c r="AM2813" s="184" t="s">
        <v>1285</v>
      </c>
      <c r="AN2813" s="184" t="s">
        <v>1262</v>
      </c>
    </row>
    <row r="2814" spans="1:40" x14ac:dyDescent="0.3">
      <c r="A2814" s="949">
        <v>21</v>
      </c>
      <c r="B2814" s="949" t="s">
        <v>1280</v>
      </c>
      <c r="C2814" s="950">
        <v>787838</v>
      </c>
      <c r="D2814" s="950">
        <v>9327424</v>
      </c>
      <c r="E2814" s="951">
        <v>787882</v>
      </c>
      <c r="F2814" s="951">
        <v>9327439</v>
      </c>
      <c r="G2814" s="949" t="s">
        <v>1976</v>
      </c>
      <c r="H2814" s="949" t="s">
        <v>1358</v>
      </c>
      <c r="I2814" s="952">
        <v>41494</v>
      </c>
      <c r="J2814" s="949"/>
      <c r="K2814" s="949">
        <v>0</v>
      </c>
      <c r="L2814" s="949">
        <v>3</v>
      </c>
      <c r="M2814" s="949">
        <v>4</v>
      </c>
      <c r="N2814" s="949">
        <v>24</v>
      </c>
      <c r="O2814" s="949" t="s">
        <v>1383</v>
      </c>
      <c r="P2814" s="949" t="s">
        <v>2052</v>
      </c>
      <c r="Q2814" s="949" t="s">
        <v>1252</v>
      </c>
      <c r="R2814" s="949"/>
      <c r="S2814" s="949" t="s">
        <v>2052</v>
      </c>
      <c r="T2814" s="949">
        <v>113.5</v>
      </c>
      <c r="U2814" s="949">
        <v>1</v>
      </c>
      <c r="V2814" s="949">
        <v>1</v>
      </c>
      <c r="W2814" s="949">
        <v>1</v>
      </c>
      <c r="X2814" s="949">
        <v>13</v>
      </c>
      <c r="Y2814" s="949"/>
      <c r="Z2814" s="949"/>
      <c r="AA2814" s="953">
        <f t="shared" si="552"/>
        <v>-1.0180972349160342</v>
      </c>
      <c r="AB2814" s="953">
        <f t="shared" si="553"/>
        <v>1.0365219797436747</v>
      </c>
      <c r="AC2814" s="953">
        <f t="shared" si="554"/>
        <v>2.5649493574615367</v>
      </c>
      <c r="AD2814" s="953">
        <f t="shared" si="563"/>
        <v>6.5789652063423505</v>
      </c>
      <c r="AE2814" s="954">
        <f t="shared" si="555"/>
        <v>36.128172081860242</v>
      </c>
      <c r="AF2814" s="955">
        <f t="shared" si="556"/>
        <v>0.36128172081860244</v>
      </c>
      <c r="AG2814" s="956">
        <f t="shared" si="557"/>
        <v>0.10251392800387477</v>
      </c>
      <c r="AH2814" s="954">
        <f t="shared" si="558"/>
        <v>0.8046900671500371</v>
      </c>
      <c r="AI2814" s="184" t="str">
        <f t="shared" si="559"/>
        <v>5</v>
      </c>
      <c r="AJ2814" s="957">
        <f t="shared" si="560"/>
        <v>2.3148148148148147E-2</v>
      </c>
      <c r="AK2814" s="956">
        <f t="shared" si="561"/>
        <v>2.373007592682286E-3</v>
      </c>
      <c r="AL2814" s="956">
        <f t="shared" si="562"/>
        <v>1.8627084887732338E-2</v>
      </c>
      <c r="AM2814" s="184" t="s">
        <v>1285</v>
      </c>
      <c r="AN2814" s="184" t="s">
        <v>1262</v>
      </c>
    </row>
    <row r="2815" spans="1:40" x14ac:dyDescent="0.3">
      <c r="A2815" s="949">
        <v>21</v>
      </c>
      <c r="B2815" s="949" t="s">
        <v>1280</v>
      </c>
      <c r="C2815" s="950">
        <v>787838</v>
      </c>
      <c r="D2815" s="950">
        <v>9327424</v>
      </c>
      <c r="E2815" s="951">
        <v>787882</v>
      </c>
      <c r="F2815" s="951">
        <v>9327439</v>
      </c>
      <c r="G2815" s="949" t="s">
        <v>1976</v>
      </c>
      <c r="H2815" s="949" t="s">
        <v>1358</v>
      </c>
      <c r="I2815" s="952">
        <v>41494</v>
      </c>
      <c r="J2815" s="949"/>
      <c r="K2815" s="949">
        <v>0</v>
      </c>
      <c r="L2815" s="949">
        <v>3</v>
      </c>
      <c r="M2815" s="949">
        <v>4</v>
      </c>
      <c r="N2815" s="949">
        <v>25</v>
      </c>
      <c r="O2815" s="949" t="s">
        <v>1349</v>
      </c>
      <c r="P2815" s="949" t="s">
        <v>1480</v>
      </c>
      <c r="Q2815" s="949" t="s">
        <v>1252</v>
      </c>
      <c r="R2815" s="949"/>
      <c r="S2815" s="949" t="s">
        <v>1480</v>
      </c>
      <c r="T2815" s="949">
        <v>136</v>
      </c>
      <c r="U2815" s="949">
        <v>1</v>
      </c>
      <c r="V2815" s="949">
        <v>1</v>
      </c>
      <c r="W2815" s="949">
        <v>2</v>
      </c>
      <c r="X2815" s="949">
        <v>12</v>
      </c>
      <c r="Y2815" s="949"/>
      <c r="Z2815" s="949" t="s">
        <v>2053</v>
      </c>
      <c r="AA2815" s="953">
        <f t="shared" si="552"/>
        <v>-0.8372451861014395</v>
      </c>
      <c r="AB2815" s="953">
        <f t="shared" si="553"/>
        <v>0.70097950165003409</v>
      </c>
      <c r="AC2815" s="953">
        <f t="shared" si="554"/>
        <v>2.4849066497880004</v>
      </c>
      <c r="AD2815" s="953">
        <f t="shared" si="563"/>
        <v>6.174761058160624</v>
      </c>
      <c r="AE2815" s="954">
        <f t="shared" si="555"/>
        <v>43.290144520995533</v>
      </c>
      <c r="AF2815" s="955">
        <f t="shared" si="556"/>
        <v>0.43290144520995533</v>
      </c>
      <c r="AG2815" s="956">
        <f t="shared" si="557"/>
        <v>0.14718683555742729</v>
      </c>
      <c r="AH2815" s="954">
        <f t="shared" si="558"/>
        <v>1.2177923842842009</v>
      </c>
      <c r="AI2815" s="184" t="str">
        <f t="shared" si="559"/>
        <v>2,5</v>
      </c>
      <c r="AJ2815" s="957">
        <f t="shared" si="560"/>
        <v>1.1574074074074073E-2</v>
      </c>
      <c r="AK2815" s="956">
        <f t="shared" si="561"/>
        <v>1.7035513374702232E-3</v>
      </c>
      <c r="AL2815" s="956">
        <f t="shared" si="562"/>
        <v>1.4094819262548621E-2</v>
      </c>
      <c r="AM2815" s="184" t="s">
        <v>1261</v>
      </c>
      <c r="AN2815" s="184" t="s">
        <v>1262</v>
      </c>
    </row>
    <row r="2816" spans="1:40" x14ac:dyDescent="0.3">
      <c r="A2816" s="949">
        <v>21</v>
      </c>
      <c r="B2816" s="949" t="s">
        <v>1280</v>
      </c>
      <c r="C2816" s="950">
        <v>787838</v>
      </c>
      <c r="D2816" s="950">
        <v>9327424</v>
      </c>
      <c r="E2816" s="951">
        <v>787882</v>
      </c>
      <c r="F2816" s="951">
        <v>9327439</v>
      </c>
      <c r="G2816" s="949" t="s">
        <v>1976</v>
      </c>
      <c r="H2816" s="949" t="s">
        <v>1358</v>
      </c>
      <c r="I2816" s="952">
        <v>41494</v>
      </c>
      <c r="J2816" s="949"/>
      <c r="K2816" s="949">
        <v>0</v>
      </c>
      <c r="L2816" s="949">
        <v>3</v>
      </c>
      <c r="M2816" s="949">
        <v>4</v>
      </c>
      <c r="N2816" s="949">
        <v>26</v>
      </c>
      <c r="O2816" s="949" t="s">
        <v>1383</v>
      </c>
      <c r="P2816" s="949" t="s">
        <v>1309</v>
      </c>
      <c r="Q2816" s="949" t="s">
        <v>1310</v>
      </c>
      <c r="R2816" s="949" t="s">
        <v>1311</v>
      </c>
      <c r="S2816" s="949" t="s">
        <v>1311</v>
      </c>
      <c r="T2816" s="949">
        <v>83</v>
      </c>
      <c r="U2816" s="949">
        <v>3</v>
      </c>
      <c r="V2816" s="949">
        <v>1</v>
      </c>
      <c r="W2816" s="949">
        <v>1</v>
      </c>
      <c r="X2816" s="949">
        <v>7.5</v>
      </c>
      <c r="Y2816" s="949"/>
      <c r="Z2816" s="949" t="s">
        <v>2042</v>
      </c>
      <c r="AA2816" s="953">
        <f t="shared" si="552"/>
        <v>-1.3310594640408935</v>
      </c>
      <c r="AB2816" s="953">
        <f t="shared" si="553"/>
        <v>1.7717192968128306</v>
      </c>
      <c r="AC2816" s="953">
        <f t="shared" si="554"/>
        <v>2.0149030205422647</v>
      </c>
      <c r="AD2816" s="953">
        <f t="shared" si="563"/>
        <v>4.0598341821903414</v>
      </c>
      <c r="AE2816" s="954">
        <f t="shared" si="555"/>
        <v>26.419720553254628</v>
      </c>
      <c r="AF2816" s="955">
        <f t="shared" si="556"/>
        <v>0.26419720553254628</v>
      </c>
      <c r="AG2816" s="956">
        <f t="shared" si="557"/>
        <v>5.482104834316158E-2</v>
      </c>
      <c r="AH2816" s="954">
        <f t="shared" si="558"/>
        <v>0.21640052672600216</v>
      </c>
      <c r="AI2816" s="184" t="str">
        <f t="shared" si="559"/>
        <v>5</v>
      </c>
      <c r="AJ2816" s="957">
        <f t="shared" si="560"/>
        <v>2.3148148148148147E-2</v>
      </c>
      <c r="AK2816" s="956">
        <f t="shared" si="561"/>
        <v>1.2690057486842957E-3</v>
      </c>
      <c r="AL2816" s="956">
        <f t="shared" si="562"/>
        <v>5.0092714519907903E-3</v>
      </c>
      <c r="AM2816" s="184" t="s">
        <v>1274</v>
      </c>
      <c r="AN2816" s="184" t="s">
        <v>1275</v>
      </c>
    </row>
    <row r="2817" spans="1:40" x14ac:dyDescent="0.3">
      <c r="A2817" s="949">
        <v>21</v>
      </c>
      <c r="B2817" s="949" t="s">
        <v>1280</v>
      </c>
      <c r="C2817" s="950">
        <v>787838</v>
      </c>
      <c r="D2817" s="950">
        <v>9327424</v>
      </c>
      <c r="E2817" s="951">
        <v>787882</v>
      </c>
      <c r="F2817" s="951">
        <v>9327439</v>
      </c>
      <c r="G2817" s="949" t="s">
        <v>1976</v>
      </c>
      <c r="H2817" s="949" t="s">
        <v>1358</v>
      </c>
      <c r="I2817" s="952">
        <v>41494</v>
      </c>
      <c r="J2817" s="949"/>
      <c r="K2817" s="949">
        <v>0</v>
      </c>
      <c r="L2817" s="949">
        <v>3</v>
      </c>
      <c r="M2817" s="949">
        <v>4</v>
      </c>
      <c r="N2817" s="949">
        <v>27</v>
      </c>
      <c r="O2817" s="949" t="s">
        <v>1383</v>
      </c>
      <c r="P2817" s="949" t="s">
        <v>2054</v>
      </c>
      <c r="Q2817" s="949" t="s">
        <v>2055</v>
      </c>
      <c r="R2817" s="949"/>
      <c r="S2817" s="949" t="s">
        <v>2054</v>
      </c>
      <c r="T2817" s="949">
        <v>94</v>
      </c>
      <c r="U2817" s="949">
        <v>1</v>
      </c>
      <c r="V2817" s="949">
        <v>1</v>
      </c>
      <c r="W2817" s="949">
        <v>1</v>
      </c>
      <c r="X2817" s="949">
        <v>8</v>
      </c>
      <c r="Y2817" s="949"/>
      <c r="Z2817" s="949"/>
      <c r="AA2817" s="953">
        <f t="shared" si="552"/>
        <v>-1.2066052895674877</v>
      </c>
      <c r="AB2817" s="953">
        <f t="shared" si="553"/>
        <v>1.4558963248122407</v>
      </c>
      <c r="AC2817" s="953">
        <f t="shared" si="554"/>
        <v>2.0794415416798357</v>
      </c>
      <c r="AD2817" s="953">
        <f t="shared" si="563"/>
        <v>4.3240771252638117</v>
      </c>
      <c r="AE2817" s="954">
        <f t="shared" si="555"/>
        <v>29.921129301276324</v>
      </c>
      <c r="AF2817" s="955">
        <f t="shared" si="556"/>
        <v>0.29921129301276322</v>
      </c>
      <c r="AG2817" s="956">
        <f t="shared" si="557"/>
        <v>7.0314818284246725E-2</v>
      </c>
      <c r="AH2817" s="954">
        <f t="shared" si="558"/>
        <v>0.32874251193207915</v>
      </c>
      <c r="AI2817" s="184" t="str">
        <f t="shared" si="559"/>
        <v>5</v>
      </c>
      <c r="AJ2817" s="957">
        <f t="shared" si="560"/>
        <v>2.3148148148148147E-2</v>
      </c>
      <c r="AK2817" s="956">
        <f t="shared" si="561"/>
        <v>1.6276578306538593E-3</v>
      </c>
      <c r="AL2817" s="956">
        <f t="shared" si="562"/>
        <v>7.6097803687981283E-3</v>
      </c>
      <c r="AM2817" s="184" t="s">
        <v>1274</v>
      </c>
      <c r="AN2817" s="184" t="s">
        <v>1275</v>
      </c>
    </row>
    <row r="2818" spans="1:40" x14ac:dyDescent="0.3">
      <c r="A2818" s="949">
        <v>21</v>
      </c>
      <c r="B2818" s="949" t="s">
        <v>1280</v>
      </c>
      <c r="C2818" s="950">
        <v>787838</v>
      </c>
      <c r="D2818" s="950">
        <v>9327424</v>
      </c>
      <c r="E2818" s="951">
        <v>787882</v>
      </c>
      <c r="F2818" s="951">
        <v>9327439</v>
      </c>
      <c r="G2818" s="949" t="s">
        <v>1976</v>
      </c>
      <c r="H2818" s="949" t="s">
        <v>1358</v>
      </c>
      <c r="I2818" s="952">
        <v>41494</v>
      </c>
      <c r="J2818" s="949"/>
      <c r="K2818" s="949">
        <v>0</v>
      </c>
      <c r="L2818" s="949">
        <v>3</v>
      </c>
      <c r="M2818" s="949">
        <v>4</v>
      </c>
      <c r="N2818" s="949">
        <v>28</v>
      </c>
      <c r="O2818" s="949" t="s">
        <v>1383</v>
      </c>
      <c r="P2818" s="949" t="s">
        <v>1525</v>
      </c>
      <c r="Q2818" s="949" t="s">
        <v>1448</v>
      </c>
      <c r="R2818" s="949"/>
      <c r="S2818" s="949" t="s">
        <v>1525</v>
      </c>
      <c r="T2818" s="949">
        <v>66</v>
      </c>
      <c r="U2818" s="949">
        <v>1</v>
      </c>
      <c r="V2818" s="949">
        <v>1</v>
      </c>
      <c r="W2818" s="949">
        <v>2</v>
      </c>
      <c r="X2818" s="949">
        <v>10</v>
      </c>
      <c r="Y2818" s="949"/>
      <c r="Z2818" s="949"/>
      <c r="AA2818" s="953">
        <f t="shared" si="552"/>
        <v>-1.5602453298110659</v>
      </c>
      <c r="AB2818" s="953">
        <f t="shared" si="553"/>
        <v>2.4343654891972419</v>
      </c>
      <c r="AC2818" s="953">
        <f t="shared" si="554"/>
        <v>2.3025850929940459</v>
      </c>
      <c r="AD2818" s="953">
        <f t="shared" si="563"/>
        <v>5.3018981104783993</v>
      </c>
      <c r="AE2818" s="954">
        <f t="shared" si="555"/>
        <v>21.008452488130185</v>
      </c>
      <c r="AF2818" s="955">
        <f t="shared" si="556"/>
        <v>0.21008452488130186</v>
      </c>
      <c r="AG2818" s="956">
        <f t="shared" si="557"/>
        <v>3.4664027664800673E-2</v>
      </c>
      <c r="AH2818" s="954">
        <f t="shared" si="558"/>
        <v>0.13124601168194963</v>
      </c>
      <c r="AI2818" s="184" t="str">
        <f t="shared" si="559"/>
        <v>5</v>
      </c>
      <c r="AJ2818" s="957">
        <f t="shared" si="560"/>
        <v>2.3148148148148147E-2</v>
      </c>
      <c r="AK2818" s="956">
        <f t="shared" si="561"/>
        <v>8.0240804779631184E-4</v>
      </c>
      <c r="AL2818" s="956">
        <f t="shared" si="562"/>
        <v>3.0381021222673525E-3</v>
      </c>
      <c r="AM2818" s="184" t="s">
        <v>1274</v>
      </c>
      <c r="AN2818" s="184" t="s">
        <v>1275</v>
      </c>
    </row>
    <row r="2819" spans="1:40" x14ac:dyDescent="0.3">
      <c r="A2819" s="949">
        <v>21</v>
      </c>
      <c r="B2819" s="949" t="s">
        <v>1280</v>
      </c>
      <c r="C2819" s="950">
        <v>787838</v>
      </c>
      <c r="D2819" s="950">
        <v>9327424</v>
      </c>
      <c r="E2819" s="951">
        <v>787882</v>
      </c>
      <c r="F2819" s="951">
        <v>9327439</v>
      </c>
      <c r="G2819" s="949" t="s">
        <v>1976</v>
      </c>
      <c r="H2819" s="949" t="s">
        <v>1358</v>
      </c>
      <c r="I2819" s="952">
        <v>41494</v>
      </c>
      <c r="J2819" s="949"/>
      <c r="K2819" s="949">
        <v>0</v>
      </c>
      <c r="L2819" s="949">
        <v>3</v>
      </c>
      <c r="M2819" s="949">
        <v>4</v>
      </c>
      <c r="N2819" s="949">
        <v>29</v>
      </c>
      <c r="O2819" s="949" t="s">
        <v>1383</v>
      </c>
      <c r="P2819" s="949" t="s">
        <v>1278</v>
      </c>
      <c r="Q2819" s="949" t="s">
        <v>1279</v>
      </c>
      <c r="R2819" s="949"/>
      <c r="S2819" s="949" t="s">
        <v>1278</v>
      </c>
      <c r="T2819" s="949">
        <v>97</v>
      </c>
      <c r="U2819" s="949">
        <v>3</v>
      </c>
      <c r="V2819" s="949">
        <v>1</v>
      </c>
      <c r="W2819" s="949">
        <v>1</v>
      </c>
      <c r="X2819" s="949">
        <v>10</v>
      </c>
      <c r="Y2819" s="949"/>
      <c r="Z2819" s="949"/>
      <c r="AA2819" s="953">
        <f t="shared" si="552"/>
        <v>-1.1751890933341087</v>
      </c>
      <c r="AB2819" s="953">
        <f t="shared" si="553"/>
        <v>1.3810694050914445</v>
      </c>
      <c r="AC2819" s="953">
        <f t="shared" si="554"/>
        <v>2.3025850929940459</v>
      </c>
      <c r="AD2819" s="953">
        <f t="shared" si="563"/>
        <v>5.3018981104783993</v>
      </c>
      <c r="AE2819" s="954">
        <f t="shared" si="555"/>
        <v>30.876058959827695</v>
      </c>
      <c r="AF2819" s="955">
        <f t="shared" si="556"/>
        <v>0.30876058959827696</v>
      </c>
      <c r="AG2819" s="956">
        <f t="shared" si="557"/>
        <v>7.4874618066599993E-2</v>
      </c>
      <c r="AH2819" s="954">
        <f t="shared" si="558"/>
        <v>0.42650349708600022</v>
      </c>
      <c r="AI2819" s="184" t="str">
        <f t="shared" si="559"/>
        <v>5</v>
      </c>
      <c r="AJ2819" s="957">
        <f t="shared" si="560"/>
        <v>2.3148148148148147E-2</v>
      </c>
      <c r="AK2819" s="956">
        <f t="shared" si="561"/>
        <v>1.7332087515416663E-3</v>
      </c>
      <c r="AL2819" s="956">
        <f t="shared" si="562"/>
        <v>9.8727661362500042E-3</v>
      </c>
      <c r="AM2819" s="184" t="s">
        <v>1285</v>
      </c>
      <c r="AN2819" s="184" t="s">
        <v>1262</v>
      </c>
    </row>
    <row r="2820" spans="1:40" x14ac:dyDescent="0.3">
      <c r="A2820" s="949">
        <v>21</v>
      </c>
      <c r="B2820" s="949" t="s">
        <v>1280</v>
      </c>
      <c r="C2820" s="950">
        <v>787838</v>
      </c>
      <c r="D2820" s="950">
        <v>9327424</v>
      </c>
      <c r="E2820" s="951">
        <v>787882</v>
      </c>
      <c r="F2820" s="951">
        <v>9327439</v>
      </c>
      <c r="G2820" s="949" t="s">
        <v>1976</v>
      </c>
      <c r="H2820" s="949" t="s">
        <v>1358</v>
      </c>
      <c r="I2820" s="952">
        <v>41494</v>
      </c>
      <c r="J2820" s="949"/>
      <c r="K2820" s="949">
        <v>0</v>
      </c>
      <c r="L2820" s="949">
        <v>3</v>
      </c>
      <c r="M2820" s="949">
        <v>4</v>
      </c>
      <c r="N2820" s="949">
        <v>31</v>
      </c>
      <c r="O2820" s="949" t="s">
        <v>1383</v>
      </c>
      <c r="P2820" s="949" t="s">
        <v>1374</v>
      </c>
      <c r="Q2820" s="949" t="s">
        <v>1375</v>
      </c>
      <c r="R2820" s="949"/>
      <c r="S2820" s="949" t="s">
        <v>1374</v>
      </c>
      <c r="T2820" s="949">
        <v>94</v>
      </c>
      <c r="U2820" s="949">
        <v>1</v>
      </c>
      <c r="V2820" s="949">
        <v>3</v>
      </c>
      <c r="W2820" s="949">
        <v>1</v>
      </c>
      <c r="X2820" s="949">
        <v>3</v>
      </c>
      <c r="Y2820" s="949"/>
      <c r="Z2820" s="949"/>
      <c r="AA2820" s="953">
        <f t="shared" si="552"/>
        <v>-1.2066052895674877</v>
      </c>
      <c r="AB2820" s="953">
        <f t="shared" si="553"/>
        <v>1.4558963248122407</v>
      </c>
      <c r="AC2820" s="953">
        <f t="shared" si="554"/>
        <v>1.0986122886681098</v>
      </c>
      <c r="AD2820" s="953">
        <f t="shared" si="563"/>
        <v>1.2069489608125821</v>
      </c>
      <c r="AE2820" s="954">
        <f t="shared" si="555"/>
        <v>29.921129301276324</v>
      </c>
      <c r="AF2820" s="955">
        <f t="shared" si="556"/>
        <v>0.29921129301276322</v>
      </c>
      <c r="AG2820" s="956">
        <f t="shared" si="557"/>
        <v>7.0314818284246725E-2</v>
      </c>
      <c r="AH2820" s="954">
        <f t="shared" si="558"/>
        <v>0.15164128598574569</v>
      </c>
      <c r="AI2820" s="184" t="str">
        <f t="shared" si="559"/>
        <v>5</v>
      </c>
      <c r="AJ2820" s="957">
        <f t="shared" si="560"/>
        <v>2.3148148148148147E-2</v>
      </c>
      <c r="AK2820" s="956">
        <f t="shared" si="561"/>
        <v>1.6276578306538593E-3</v>
      </c>
      <c r="AL2820" s="956">
        <f t="shared" si="562"/>
        <v>3.5102149533737426E-3</v>
      </c>
      <c r="AM2820" s="184" t="s">
        <v>1274</v>
      </c>
      <c r="AN2820" s="184" t="s">
        <v>1275</v>
      </c>
    </row>
    <row r="2821" spans="1:40" x14ac:dyDescent="0.3">
      <c r="A2821" s="949">
        <v>21</v>
      </c>
      <c r="B2821" s="949" t="s">
        <v>1280</v>
      </c>
      <c r="C2821" s="950">
        <v>787838</v>
      </c>
      <c r="D2821" s="950">
        <v>9327424</v>
      </c>
      <c r="E2821" s="951">
        <v>787882</v>
      </c>
      <c r="F2821" s="951">
        <v>9327439</v>
      </c>
      <c r="G2821" s="949" t="s">
        <v>1976</v>
      </c>
      <c r="H2821" s="949" t="s">
        <v>1358</v>
      </c>
      <c r="I2821" s="952">
        <v>41494</v>
      </c>
      <c r="J2821" s="949"/>
      <c r="K2821" s="949">
        <v>0</v>
      </c>
      <c r="L2821" s="949">
        <v>3</v>
      </c>
      <c r="M2821" s="949">
        <v>4</v>
      </c>
      <c r="N2821" s="949">
        <v>32</v>
      </c>
      <c r="O2821" s="949" t="s">
        <v>1383</v>
      </c>
      <c r="P2821" s="949" t="s">
        <v>1374</v>
      </c>
      <c r="Q2821" s="949" t="s">
        <v>1375</v>
      </c>
      <c r="R2821" s="949"/>
      <c r="S2821" s="949" t="s">
        <v>1374</v>
      </c>
      <c r="T2821" s="949">
        <v>81</v>
      </c>
      <c r="U2821" s="949">
        <v>1</v>
      </c>
      <c r="V2821" s="949">
        <v>3</v>
      </c>
      <c r="W2821" s="949">
        <v>1</v>
      </c>
      <c r="X2821" s="949">
        <v>3</v>
      </c>
      <c r="Y2821" s="949"/>
      <c r="Z2821" s="949"/>
      <c r="AA2821" s="953">
        <f t="shared" si="552"/>
        <v>-1.3554509171650526</v>
      </c>
      <c r="AB2821" s="953">
        <f t="shared" si="553"/>
        <v>1.8372471888435824</v>
      </c>
      <c r="AC2821" s="953">
        <f t="shared" si="554"/>
        <v>1.0986122886681098</v>
      </c>
      <c r="AD2821" s="953">
        <f t="shared" si="563"/>
        <v>1.2069489608125821</v>
      </c>
      <c r="AE2821" s="954">
        <f t="shared" si="555"/>
        <v>25.783100780887047</v>
      </c>
      <c r="AF2821" s="955">
        <f t="shared" si="556"/>
        <v>0.25783100780887047</v>
      </c>
      <c r="AG2821" s="956">
        <f t="shared" si="557"/>
        <v>5.2210901172809292E-2</v>
      </c>
      <c r="AH2821" s="954">
        <f t="shared" si="558"/>
        <v>9.7401711494591384E-2</v>
      </c>
      <c r="AI2821" s="184" t="str">
        <f t="shared" si="559"/>
        <v>5</v>
      </c>
      <c r="AJ2821" s="957">
        <f t="shared" si="560"/>
        <v>2.3148148148148147E-2</v>
      </c>
      <c r="AK2821" s="956">
        <f t="shared" si="561"/>
        <v>1.2085856752965113E-3</v>
      </c>
      <c r="AL2821" s="956">
        <f t="shared" si="562"/>
        <v>2.2546692475599855E-3</v>
      </c>
      <c r="AM2821" s="184" t="s">
        <v>1274</v>
      </c>
      <c r="AN2821" s="184" t="s">
        <v>1275</v>
      </c>
    </row>
    <row r="2822" spans="1:40" x14ac:dyDescent="0.3">
      <c r="A2822" s="949">
        <v>21</v>
      </c>
      <c r="B2822" s="949" t="s">
        <v>1280</v>
      </c>
      <c r="C2822" s="950">
        <v>787838</v>
      </c>
      <c r="D2822" s="950">
        <v>9327424</v>
      </c>
      <c r="E2822" s="951">
        <v>787882</v>
      </c>
      <c r="F2822" s="951">
        <v>9327439</v>
      </c>
      <c r="G2822" s="949" t="s">
        <v>1976</v>
      </c>
      <c r="H2822" s="949" t="s">
        <v>1358</v>
      </c>
      <c r="I2822" s="952">
        <v>41494</v>
      </c>
      <c r="J2822" s="949"/>
      <c r="K2822" s="949">
        <v>0</v>
      </c>
      <c r="L2822" s="949">
        <v>3</v>
      </c>
      <c r="M2822" s="949">
        <v>4</v>
      </c>
      <c r="N2822" s="949">
        <v>33</v>
      </c>
      <c r="O2822" s="949" t="s">
        <v>1383</v>
      </c>
      <c r="P2822" s="949" t="s">
        <v>1374</v>
      </c>
      <c r="Q2822" s="949" t="s">
        <v>1375</v>
      </c>
      <c r="R2822" s="949"/>
      <c r="S2822" s="949" t="s">
        <v>1374</v>
      </c>
      <c r="T2822" s="949">
        <v>106</v>
      </c>
      <c r="U2822" s="949">
        <v>1</v>
      </c>
      <c r="V2822" s="949">
        <v>3</v>
      </c>
      <c r="W2822" s="949">
        <v>2</v>
      </c>
      <c r="X2822" s="949">
        <v>7</v>
      </c>
      <c r="Y2822" s="949"/>
      <c r="Z2822" s="949"/>
      <c r="AA2822" s="953">
        <f t="shared" si="552"/>
        <v>-1.0864609777254244</v>
      </c>
      <c r="AB2822" s="953">
        <f t="shared" si="553"/>
        <v>1.1803974561200852</v>
      </c>
      <c r="AC2822" s="953">
        <f t="shared" si="554"/>
        <v>1.9459101490553132</v>
      </c>
      <c r="AD2822" s="953">
        <f t="shared" si="563"/>
        <v>3.7865663081964716</v>
      </c>
      <c r="AE2822" s="954">
        <f t="shared" si="555"/>
        <v>33.74084793548181</v>
      </c>
      <c r="AF2822" s="955">
        <f t="shared" si="556"/>
        <v>0.3374084793548181</v>
      </c>
      <c r="AG2822" s="956">
        <f t="shared" si="557"/>
        <v>8.9413456116092832E-2</v>
      </c>
      <c r="AH2822" s="954">
        <f t="shared" si="558"/>
        <v>0.41727432392308045</v>
      </c>
      <c r="AI2822" s="184" t="str">
        <f t="shared" si="559"/>
        <v>5</v>
      </c>
      <c r="AJ2822" s="957">
        <f t="shared" si="560"/>
        <v>2.3148148148148147E-2</v>
      </c>
      <c r="AK2822" s="956">
        <f t="shared" si="561"/>
        <v>2.06975592861326E-3</v>
      </c>
      <c r="AL2822" s="956">
        <f t="shared" si="562"/>
        <v>9.6591278685898251E-3</v>
      </c>
      <c r="AM2822" s="184" t="s">
        <v>1285</v>
      </c>
      <c r="AN2822" s="184" t="s">
        <v>1262</v>
      </c>
    </row>
    <row r="2823" spans="1:40" x14ac:dyDescent="0.3">
      <c r="A2823" s="949">
        <v>21</v>
      </c>
      <c r="B2823" s="949" t="s">
        <v>1280</v>
      </c>
      <c r="C2823" s="950">
        <v>787838</v>
      </c>
      <c r="D2823" s="950">
        <v>9327424</v>
      </c>
      <c r="E2823" s="951">
        <v>787882</v>
      </c>
      <c r="F2823" s="951">
        <v>9327439</v>
      </c>
      <c r="G2823" s="949" t="s">
        <v>1976</v>
      </c>
      <c r="H2823" s="949" t="s">
        <v>1358</v>
      </c>
      <c r="I2823" s="952">
        <v>41494</v>
      </c>
      <c r="J2823" s="949"/>
      <c r="K2823" s="949">
        <v>0</v>
      </c>
      <c r="L2823" s="949">
        <v>3</v>
      </c>
      <c r="M2823" s="949">
        <v>4</v>
      </c>
      <c r="N2823" s="949">
        <v>36</v>
      </c>
      <c r="O2823" s="949" t="s">
        <v>1383</v>
      </c>
      <c r="P2823" s="949" t="s">
        <v>1732</v>
      </c>
      <c r="Q2823" s="949" t="s">
        <v>1733</v>
      </c>
      <c r="R2823" s="949"/>
      <c r="S2823" s="949" t="s">
        <v>1732</v>
      </c>
      <c r="T2823" s="949">
        <v>65</v>
      </c>
      <c r="U2823" s="949">
        <v>1</v>
      </c>
      <c r="V2823" s="949">
        <v>1</v>
      </c>
      <c r="W2823" s="949">
        <v>1</v>
      </c>
      <c r="X2823" s="949">
        <v>9</v>
      </c>
      <c r="Y2823" s="949"/>
      <c r="Z2823" s="949"/>
      <c r="AA2823" s="953">
        <f t="shared" si="552"/>
        <v>-1.5755128019418543</v>
      </c>
      <c r="AB2823" s="953">
        <f t="shared" si="553"/>
        <v>2.4822405890826724</v>
      </c>
      <c r="AC2823" s="953">
        <f t="shared" si="554"/>
        <v>2.1972245773362196</v>
      </c>
      <c r="AD2823" s="953">
        <f t="shared" si="563"/>
        <v>4.8277958432503283</v>
      </c>
      <c r="AE2823" s="954">
        <f t="shared" si="555"/>
        <v>20.690142601946395</v>
      </c>
      <c r="AF2823" s="955">
        <f t="shared" si="556"/>
        <v>0.20690142601946396</v>
      </c>
      <c r="AG2823" s="956">
        <f t="shared" si="557"/>
        <v>3.362156034981241E-2</v>
      </c>
      <c r="AH2823" s="954">
        <f t="shared" si="558"/>
        <v>0.11528792812409414</v>
      </c>
      <c r="AI2823" s="184" t="str">
        <f t="shared" si="559"/>
        <v>5</v>
      </c>
      <c r="AJ2823" s="957">
        <f t="shared" si="560"/>
        <v>2.3148148148148147E-2</v>
      </c>
      <c r="AK2823" s="956">
        <f t="shared" si="561"/>
        <v>7.7827685994936134E-4</v>
      </c>
      <c r="AL2823" s="956">
        <f t="shared" si="562"/>
        <v>2.6687020399095863E-3</v>
      </c>
      <c r="AM2823" s="184" t="s">
        <v>1274</v>
      </c>
      <c r="AN2823" s="184" t="s">
        <v>1275</v>
      </c>
    </row>
    <row r="2824" spans="1:40" x14ac:dyDescent="0.3">
      <c r="A2824" s="949">
        <v>21</v>
      </c>
      <c r="B2824" s="949" t="s">
        <v>1280</v>
      </c>
      <c r="C2824" s="950">
        <v>787838</v>
      </c>
      <c r="D2824" s="950">
        <v>9327424</v>
      </c>
      <c r="E2824" s="951">
        <v>787882</v>
      </c>
      <c r="F2824" s="951">
        <v>9327439</v>
      </c>
      <c r="G2824" s="949" t="s">
        <v>1976</v>
      </c>
      <c r="H2824" s="949" t="s">
        <v>1358</v>
      </c>
      <c r="I2824" s="952">
        <v>41494</v>
      </c>
      <c r="J2824" s="949"/>
      <c r="K2824" s="949">
        <v>0</v>
      </c>
      <c r="L2824" s="949">
        <v>3</v>
      </c>
      <c r="M2824" s="949">
        <v>4</v>
      </c>
      <c r="N2824" s="949">
        <v>38</v>
      </c>
      <c r="O2824" s="949" t="s">
        <v>1349</v>
      </c>
      <c r="P2824" s="949" t="s">
        <v>2056</v>
      </c>
      <c r="Q2824" s="949" t="s">
        <v>1252</v>
      </c>
      <c r="R2824" s="949"/>
      <c r="S2824" s="949" t="s">
        <v>2056</v>
      </c>
      <c r="T2824" s="949">
        <v>225</v>
      </c>
      <c r="U2824" s="949">
        <v>3</v>
      </c>
      <c r="V2824" s="949">
        <v>1</v>
      </c>
      <c r="W2824" s="949">
        <v>1</v>
      </c>
      <c r="X2824" s="949">
        <v>15</v>
      </c>
      <c r="Y2824" s="949"/>
      <c r="Z2824" s="949"/>
      <c r="AA2824" s="953">
        <f t="shared" si="552"/>
        <v>-0.33379966963307139</v>
      </c>
      <c r="AB2824" s="953">
        <f t="shared" si="553"/>
        <v>0.1114222194471476</v>
      </c>
      <c r="AC2824" s="953">
        <f t="shared" si="554"/>
        <v>2.7080502011022101</v>
      </c>
      <c r="AD2824" s="953">
        <f t="shared" si="563"/>
        <v>7.3335358916897206</v>
      </c>
      <c r="AE2824" s="954">
        <f t="shared" si="555"/>
        <v>71.619724391352904</v>
      </c>
      <c r="AF2824" s="955">
        <f t="shared" si="556"/>
        <v>0.71619724391352901</v>
      </c>
      <c r="AG2824" s="956">
        <f t="shared" si="557"/>
        <v>0.40286189176550369</v>
      </c>
      <c r="AH2824" s="954">
        <f t="shared" si="558"/>
        <v>4.5256422556080782</v>
      </c>
      <c r="AI2824" s="184" t="str">
        <f t="shared" si="559"/>
        <v>2,5</v>
      </c>
      <c r="AJ2824" s="957">
        <f t="shared" si="560"/>
        <v>1.1574074074074073E-2</v>
      </c>
      <c r="AK2824" s="956">
        <f t="shared" si="561"/>
        <v>4.6627533769155521E-3</v>
      </c>
      <c r="AL2824" s="956">
        <f t="shared" si="562"/>
        <v>5.2380118699167567E-2</v>
      </c>
      <c r="AM2824" s="184" t="s">
        <v>1277</v>
      </c>
      <c r="AN2824" s="184" t="s">
        <v>1254</v>
      </c>
    </row>
    <row r="2825" spans="1:40" x14ac:dyDescent="0.3">
      <c r="A2825" s="949">
        <v>21</v>
      </c>
      <c r="B2825" s="949" t="s">
        <v>1280</v>
      </c>
      <c r="C2825" s="950">
        <v>787838</v>
      </c>
      <c r="D2825" s="950">
        <v>9327424</v>
      </c>
      <c r="E2825" s="951">
        <v>787882</v>
      </c>
      <c r="F2825" s="951">
        <v>9327439</v>
      </c>
      <c r="G2825" s="949" t="s">
        <v>1976</v>
      </c>
      <c r="H2825" s="949" t="s">
        <v>1358</v>
      </c>
      <c r="I2825" s="952">
        <v>41494</v>
      </c>
      <c r="J2825" s="949"/>
      <c r="K2825" s="949">
        <v>0</v>
      </c>
      <c r="L2825" s="949">
        <v>3</v>
      </c>
      <c r="M2825" s="949">
        <v>4</v>
      </c>
      <c r="N2825" s="949">
        <v>39</v>
      </c>
      <c r="O2825" s="949" t="s">
        <v>1349</v>
      </c>
      <c r="P2825" s="949" t="s">
        <v>1256</v>
      </c>
      <c r="Q2825" s="949" t="s">
        <v>1257</v>
      </c>
      <c r="R2825" s="949" t="s">
        <v>1256</v>
      </c>
      <c r="S2825" s="949" t="s">
        <v>1256</v>
      </c>
      <c r="T2825" s="949">
        <v>180</v>
      </c>
      <c r="U2825" s="949">
        <v>1</v>
      </c>
      <c r="V2825" s="949">
        <v>1</v>
      </c>
      <c r="W2825" s="949">
        <v>1</v>
      </c>
      <c r="X2825" s="949">
        <v>16.5</v>
      </c>
      <c r="Y2825" s="949"/>
      <c r="Z2825" s="949"/>
      <c r="AA2825" s="953">
        <f t="shared" si="552"/>
        <v>-0.5569432209472811</v>
      </c>
      <c r="AB2825" s="953">
        <f t="shared" si="553"/>
        <v>0.31018575135913196</v>
      </c>
      <c r="AC2825" s="953">
        <f t="shared" si="554"/>
        <v>2.8033603809065348</v>
      </c>
      <c r="AD2825" s="953">
        <f t="shared" si="563"/>
        <v>7.8588294252364319</v>
      </c>
      <c r="AE2825" s="954">
        <f t="shared" si="555"/>
        <v>57.295779513082323</v>
      </c>
      <c r="AF2825" s="955">
        <f t="shared" si="556"/>
        <v>0.57295779513082323</v>
      </c>
      <c r="AG2825" s="956">
        <f t="shared" si="557"/>
        <v>0.25783161072992233</v>
      </c>
      <c r="AH2825" s="954">
        <f t="shared" si="558"/>
        <v>3.0117579341261096</v>
      </c>
      <c r="AI2825" s="184" t="str">
        <f t="shared" si="559"/>
        <v>2,5</v>
      </c>
      <c r="AJ2825" s="957">
        <f t="shared" si="560"/>
        <v>1.1574074074074073E-2</v>
      </c>
      <c r="AK2825" s="956">
        <f t="shared" si="561"/>
        <v>2.9841621612259526E-3</v>
      </c>
      <c r="AL2825" s="956">
        <f t="shared" si="562"/>
        <v>3.4858309422755897E-2</v>
      </c>
      <c r="AM2825" s="184" t="s">
        <v>1270</v>
      </c>
      <c r="AN2825" s="184" t="s">
        <v>1254</v>
      </c>
    </row>
    <row r="2826" spans="1:40" x14ac:dyDescent="0.3">
      <c r="A2826" s="949">
        <v>21</v>
      </c>
      <c r="B2826" s="949" t="s">
        <v>1280</v>
      </c>
      <c r="C2826" s="950">
        <v>787838</v>
      </c>
      <c r="D2826" s="950">
        <v>9327424</v>
      </c>
      <c r="E2826" s="951">
        <v>787882</v>
      </c>
      <c r="F2826" s="951">
        <v>9327439</v>
      </c>
      <c r="G2826" s="949" t="s">
        <v>1976</v>
      </c>
      <c r="H2826" s="949" t="s">
        <v>1358</v>
      </c>
      <c r="I2826" s="952">
        <v>41494</v>
      </c>
      <c r="J2826" s="949"/>
      <c r="K2826" s="949">
        <v>0</v>
      </c>
      <c r="L2826" s="949">
        <v>3</v>
      </c>
      <c r="M2826" s="949">
        <v>4</v>
      </c>
      <c r="N2826" s="949">
        <v>42</v>
      </c>
      <c r="O2826" s="949" t="s">
        <v>1349</v>
      </c>
      <c r="P2826" s="949" t="s">
        <v>1487</v>
      </c>
      <c r="Q2826" s="949" t="s">
        <v>1488</v>
      </c>
      <c r="R2826" s="949"/>
      <c r="S2826" s="949" t="s">
        <v>1487</v>
      </c>
      <c r="T2826" s="949">
        <v>195</v>
      </c>
      <c r="U2826" s="949">
        <v>3</v>
      </c>
      <c r="V2826" s="949">
        <v>1</v>
      </c>
      <c r="W2826" s="949">
        <v>2</v>
      </c>
      <c r="X2826" s="949">
        <v>16</v>
      </c>
      <c r="Y2826" s="949"/>
      <c r="Z2826" s="949"/>
      <c r="AA2826" s="953">
        <f t="shared" si="552"/>
        <v>-0.47690051327374477</v>
      </c>
      <c r="AB2826" s="953">
        <f t="shared" si="553"/>
        <v>0.22743409956076122</v>
      </c>
      <c r="AC2826" s="953">
        <f t="shared" si="554"/>
        <v>2.7725887222397811</v>
      </c>
      <c r="AD2826" s="953">
        <f t="shared" si="563"/>
        <v>7.6872482226912222</v>
      </c>
      <c r="AE2826" s="954">
        <f t="shared" si="555"/>
        <v>62.070427805839181</v>
      </c>
      <c r="AF2826" s="955">
        <f t="shared" si="556"/>
        <v>0.62070427805839179</v>
      </c>
      <c r="AG2826" s="956">
        <f t="shared" si="557"/>
        <v>0.30259404314831162</v>
      </c>
      <c r="AH2826" s="954">
        <f t="shared" si="558"/>
        <v>3.5144466258359968</v>
      </c>
      <c r="AI2826" s="184" t="str">
        <f t="shared" si="559"/>
        <v>2,5</v>
      </c>
      <c r="AJ2826" s="957">
        <f t="shared" si="560"/>
        <v>1.1574074074074073E-2</v>
      </c>
      <c r="AK2826" s="956">
        <f t="shared" si="561"/>
        <v>3.5022458697721252E-3</v>
      </c>
      <c r="AL2826" s="956">
        <f t="shared" si="562"/>
        <v>4.0676465576805515E-2</v>
      </c>
      <c r="AM2826" s="184" t="s">
        <v>1253</v>
      </c>
      <c r="AN2826" s="184" t="s">
        <v>1254</v>
      </c>
    </row>
    <row r="2827" spans="1:40" x14ac:dyDescent="0.3">
      <c r="A2827" s="949">
        <v>21</v>
      </c>
      <c r="B2827" s="949" t="s">
        <v>1280</v>
      </c>
      <c r="C2827" s="950">
        <v>787838</v>
      </c>
      <c r="D2827" s="950">
        <v>9327424</v>
      </c>
      <c r="E2827" s="951">
        <v>787882</v>
      </c>
      <c r="F2827" s="951">
        <v>9327439</v>
      </c>
      <c r="G2827" s="949" t="s">
        <v>1976</v>
      </c>
      <c r="H2827" s="949" t="s">
        <v>1358</v>
      </c>
      <c r="I2827" s="952">
        <v>41494</v>
      </c>
      <c r="J2827" s="949"/>
      <c r="K2827" s="949">
        <v>0</v>
      </c>
      <c r="L2827" s="949">
        <v>3</v>
      </c>
      <c r="M2827" s="949">
        <v>4</v>
      </c>
      <c r="N2827" s="949">
        <v>43</v>
      </c>
      <c r="O2827" s="949" t="s">
        <v>1349</v>
      </c>
      <c r="P2827" s="949" t="s">
        <v>1519</v>
      </c>
      <c r="Q2827" s="949" t="s">
        <v>1520</v>
      </c>
      <c r="R2827" s="949"/>
      <c r="S2827" s="949" t="s">
        <v>1519</v>
      </c>
      <c r="T2827" s="949">
        <v>233</v>
      </c>
      <c r="U2827" s="949">
        <v>3</v>
      </c>
      <c r="V2827" s="949">
        <v>1</v>
      </c>
      <c r="W2827" s="949">
        <v>1</v>
      </c>
      <c r="X2827" s="949">
        <v>17</v>
      </c>
      <c r="Y2827" s="949"/>
      <c r="Z2827" s="949"/>
      <c r="AA2827" s="953">
        <f t="shared" si="552"/>
        <v>-0.29886161827179103</v>
      </c>
      <c r="AB2827" s="953">
        <f t="shared" si="553"/>
        <v>8.9318266876033739E-2</v>
      </c>
      <c r="AC2827" s="953">
        <f t="shared" si="554"/>
        <v>2.8332133440562162</v>
      </c>
      <c r="AD2827" s="953">
        <f t="shared" si="563"/>
        <v>8.0270978529382067</v>
      </c>
      <c r="AE2827" s="954">
        <f t="shared" si="555"/>
        <v>74.166203480823228</v>
      </c>
      <c r="AF2827" s="955">
        <f t="shared" si="556"/>
        <v>0.74166203480823223</v>
      </c>
      <c r="AG2827" s="956">
        <f t="shared" si="557"/>
        <v>0.43201914552212206</v>
      </c>
      <c r="AH2827" s="954">
        <f t="shared" si="558"/>
        <v>5.3216554212779839</v>
      </c>
      <c r="AI2827" s="184" t="str">
        <f t="shared" si="559"/>
        <v>2,5</v>
      </c>
      <c r="AJ2827" s="957">
        <f t="shared" si="560"/>
        <v>1.1574074074074073E-2</v>
      </c>
      <c r="AK2827" s="956">
        <f t="shared" si="561"/>
        <v>5.0002215916912273E-3</v>
      </c>
      <c r="AL2827" s="956">
        <f t="shared" si="562"/>
        <v>6.1593234042569257E-2</v>
      </c>
      <c r="AM2827" s="184" t="s">
        <v>1277</v>
      </c>
      <c r="AN2827" s="184" t="s">
        <v>1254</v>
      </c>
    </row>
    <row r="2828" spans="1:40" x14ac:dyDescent="0.3">
      <c r="A2828" s="949">
        <v>21</v>
      </c>
      <c r="B2828" s="949" t="s">
        <v>1280</v>
      </c>
      <c r="C2828" s="950">
        <v>787838</v>
      </c>
      <c r="D2828" s="950">
        <v>9327424</v>
      </c>
      <c r="E2828" s="951">
        <v>787882</v>
      </c>
      <c r="F2828" s="951">
        <v>9327439</v>
      </c>
      <c r="G2828" s="949" t="s">
        <v>1976</v>
      </c>
      <c r="H2828" s="949" t="s">
        <v>1358</v>
      </c>
      <c r="I2828" s="952">
        <v>41494</v>
      </c>
      <c r="J2828" s="949"/>
      <c r="K2828" s="949">
        <v>0</v>
      </c>
      <c r="L2828" s="949">
        <v>3</v>
      </c>
      <c r="M2828" s="949">
        <v>4</v>
      </c>
      <c r="N2828" s="949">
        <v>44</v>
      </c>
      <c r="O2828" s="949" t="s">
        <v>1349</v>
      </c>
      <c r="P2828" s="949" t="s">
        <v>1256</v>
      </c>
      <c r="Q2828" s="949" t="s">
        <v>1257</v>
      </c>
      <c r="R2828" s="949" t="s">
        <v>1256</v>
      </c>
      <c r="S2828" s="949" t="s">
        <v>1256</v>
      </c>
      <c r="T2828" s="949">
        <v>247</v>
      </c>
      <c r="U2828" s="949">
        <v>1</v>
      </c>
      <c r="V2828" s="949">
        <v>1</v>
      </c>
      <c r="W2828" s="949">
        <v>1</v>
      </c>
      <c r="X2828" s="949">
        <v>17</v>
      </c>
      <c r="Y2828" s="949"/>
      <c r="Z2828" s="949"/>
      <c r="AA2828" s="953">
        <f t="shared" si="552"/>
        <v>-0.24051173520951441</v>
      </c>
      <c r="AB2828" s="953">
        <f t="shared" si="553"/>
        <v>5.7845894773491571E-2</v>
      </c>
      <c r="AC2828" s="953">
        <f t="shared" si="554"/>
        <v>2.8332133440562162</v>
      </c>
      <c r="AD2828" s="953">
        <f t="shared" si="563"/>
        <v>8.0270978529382067</v>
      </c>
      <c r="AE2828" s="954">
        <f t="shared" si="555"/>
        <v>78.622541887396295</v>
      </c>
      <c r="AF2828" s="955">
        <f t="shared" si="556"/>
        <v>0.78622541887396291</v>
      </c>
      <c r="AG2828" s="956">
        <f t="shared" si="557"/>
        <v>0.48549533145129109</v>
      </c>
      <c r="AH2828" s="954">
        <f t="shared" si="558"/>
        <v>5.9674728274643947</v>
      </c>
      <c r="AI2828" s="184" t="str">
        <f t="shared" si="559"/>
        <v>2,5</v>
      </c>
      <c r="AJ2828" s="957">
        <f t="shared" si="560"/>
        <v>1.1574074074074073E-2</v>
      </c>
      <c r="AK2828" s="956">
        <f t="shared" si="561"/>
        <v>5.619158928834387E-3</v>
      </c>
      <c r="AL2828" s="956">
        <f t="shared" si="562"/>
        <v>6.9067972540097153E-2</v>
      </c>
      <c r="AM2828" s="184" t="s">
        <v>1277</v>
      </c>
      <c r="AN2828" s="184" t="s">
        <v>1254</v>
      </c>
    </row>
    <row r="2829" spans="1:40" x14ac:dyDescent="0.3">
      <c r="A2829" s="949">
        <v>21</v>
      </c>
      <c r="B2829" s="949" t="s">
        <v>1280</v>
      </c>
      <c r="C2829" s="950">
        <v>787838</v>
      </c>
      <c r="D2829" s="950">
        <v>9327424</v>
      </c>
      <c r="E2829" s="951">
        <v>787882</v>
      </c>
      <c r="F2829" s="951">
        <v>9327439</v>
      </c>
      <c r="G2829" s="949" t="s">
        <v>1976</v>
      </c>
      <c r="H2829" s="949" t="s">
        <v>1358</v>
      </c>
      <c r="I2829" s="952">
        <v>41494</v>
      </c>
      <c r="J2829" s="949"/>
      <c r="K2829" s="949">
        <v>0</v>
      </c>
      <c r="L2829" s="949">
        <v>3</v>
      </c>
      <c r="M2829" s="949">
        <v>4</v>
      </c>
      <c r="N2829" s="949">
        <v>46</v>
      </c>
      <c r="O2829" s="949" t="s">
        <v>1349</v>
      </c>
      <c r="P2829" s="949" t="s">
        <v>1535</v>
      </c>
      <c r="Q2829" s="949" t="s">
        <v>1536</v>
      </c>
      <c r="R2829" s="949"/>
      <c r="S2829" s="949" t="s">
        <v>1535</v>
      </c>
      <c r="T2829" s="949">
        <v>390</v>
      </c>
      <c r="U2829" s="949">
        <v>3</v>
      </c>
      <c r="V2829" s="949">
        <v>1</v>
      </c>
      <c r="W2829" s="949">
        <v>3</v>
      </c>
      <c r="X2829" s="949">
        <v>10</v>
      </c>
      <c r="Y2829" s="949"/>
      <c r="Z2829" s="949"/>
      <c r="AA2829" s="953">
        <f t="shared" si="552"/>
        <v>0.21624666728620054</v>
      </c>
      <c r="AB2829" s="953">
        <f t="shared" si="553"/>
        <v>4.6762621112388714E-2</v>
      </c>
      <c r="AC2829" s="953">
        <f t="shared" si="554"/>
        <v>2.3025850929940459</v>
      </c>
      <c r="AD2829" s="953">
        <f t="shared" si="563"/>
        <v>5.3018981104783993</v>
      </c>
      <c r="AE2829" s="954">
        <f t="shared" si="555"/>
        <v>124.14085561167836</v>
      </c>
      <c r="AF2829" s="955">
        <f t="shared" si="556"/>
        <v>1.2414085561167836</v>
      </c>
      <c r="AG2829" s="956">
        <f t="shared" si="557"/>
        <v>1.2103761725932465</v>
      </c>
      <c r="AH2829" s="954">
        <f t="shared" si="558"/>
        <v>8.7673808202533934</v>
      </c>
      <c r="AI2829" s="184" t="str">
        <f t="shared" si="559"/>
        <v>2,5</v>
      </c>
      <c r="AJ2829" s="957">
        <f t="shared" si="560"/>
        <v>1.1574074074074073E-2</v>
      </c>
      <c r="AK2829" s="956">
        <f t="shared" si="561"/>
        <v>1.4008983479088501E-2</v>
      </c>
      <c r="AL2829" s="956">
        <f t="shared" si="562"/>
        <v>0.10147431504922909</v>
      </c>
      <c r="AM2829" s="184" t="s">
        <v>1588</v>
      </c>
      <c r="AN2829" s="184" t="s">
        <v>1254</v>
      </c>
    </row>
    <row r="2830" spans="1:40" x14ac:dyDescent="0.3">
      <c r="A2830" s="949">
        <v>21</v>
      </c>
      <c r="B2830" s="949" t="s">
        <v>1280</v>
      </c>
      <c r="C2830" s="950">
        <v>787838</v>
      </c>
      <c r="D2830" s="950">
        <v>9327424</v>
      </c>
      <c r="E2830" s="951">
        <v>787882</v>
      </c>
      <c r="F2830" s="951">
        <v>9327439</v>
      </c>
      <c r="G2830" s="949" t="s">
        <v>1976</v>
      </c>
      <c r="H2830" s="949" t="s">
        <v>1358</v>
      </c>
      <c r="I2830" s="952">
        <v>41494</v>
      </c>
      <c r="J2830" s="949"/>
      <c r="K2830" s="949">
        <v>0</v>
      </c>
      <c r="L2830" s="949">
        <v>3</v>
      </c>
      <c r="M2830" s="949">
        <v>4</v>
      </c>
      <c r="N2830" s="949">
        <v>49</v>
      </c>
      <c r="O2830" s="949" t="s">
        <v>1349</v>
      </c>
      <c r="P2830" s="949" t="s">
        <v>1535</v>
      </c>
      <c r="Q2830" s="949" t="s">
        <v>1536</v>
      </c>
      <c r="R2830" s="949"/>
      <c r="S2830" s="949" t="s">
        <v>1535</v>
      </c>
      <c r="T2830" s="949">
        <v>150</v>
      </c>
      <c r="U2830" s="949">
        <v>3</v>
      </c>
      <c r="V2830" s="949">
        <v>1</v>
      </c>
      <c r="W2830" s="949">
        <v>1</v>
      </c>
      <c r="X2830" s="949">
        <v>12</v>
      </c>
      <c r="Y2830" s="949"/>
      <c r="Z2830" s="949"/>
      <c r="AA2830" s="953">
        <f t="shared" si="552"/>
        <v>-0.73926477774123578</v>
      </c>
      <c r="AB2830" s="953">
        <f t="shared" si="553"/>
        <v>0.54651241160879871</v>
      </c>
      <c r="AC2830" s="953">
        <f t="shared" si="554"/>
        <v>2.4849066497880004</v>
      </c>
      <c r="AD2830" s="953">
        <f t="shared" si="563"/>
        <v>6.174761058160624</v>
      </c>
      <c r="AE2830" s="954">
        <f t="shared" si="555"/>
        <v>47.7464829275686</v>
      </c>
      <c r="AF2830" s="955">
        <f t="shared" si="556"/>
        <v>0.47746482927568601</v>
      </c>
      <c r="AG2830" s="956">
        <f t="shared" si="557"/>
        <v>0.1790497296735572</v>
      </c>
      <c r="AH2830" s="954">
        <f t="shared" si="558"/>
        <v>1.5529690404468588</v>
      </c>
      <c r="AI2830" s="184" t="str">
        <f t="shared" si="559"/>
        <v>2,5</v>
      </c>
      <c r="AJ2830" s="957">
        <f t="shared" si="560"/>
        <v>1.1574074074074073E-2</v>
      </c>
      <c r="AK2830" s="956">
        <f t="shared" si="561"/>
        <v>2.0723348341846895E-3</v>
      </c>
      <c r="AL2830" s="956">
        <f t="shared" si="562"/>
        <v>1.7974178708875681E-2</v>
      </c>
      <c r="AM2830" s="184" t="s">
        <v>1261</v>
      </c>
      <c r="AN2830" s="184" t="s">
        <v>1262</v>
      </c>
    </row>
    <row r="2831" spans="1:40" x14ac:dyDescent="0.3">
      <c r="A2831" s="949">
        <v>21</v>
      </c>
      <c r="B2831" s="949" t="s">
        <v>1280</v>
      </c>
      <c r="C2831" s="950">
        <v>787838</v>
      </c>
      <c r="D2831" s="950">
        <v>9327424</v>
      </c>
      <c r="E2831" s="951">
        <v>787882</v>
      </c>
      <c r="F2831" s="951">
        <v>9327439</v>
      </c>
      <c r="G2831" s="949" t="s">
        <v>1976</v>
      </c>
      <c r="H2831" s="949" t="s">
        <v>1358</v>
      </c>
      <c r="I2831" s="952">
        <v>41494</v>
      </c>
      <c r="J2831" s="949"/>
      <c r="K2831" s="949">
        <v>0</v>
      </c>
      <c r="L2831" s="949">
        <v>3</v>
      </c>
      <c r="M2831" s="949">
        <v>4</v>
      </c>
      <c r="N2831" s="949">
        <v>51</v>
      </c>
      <c r="O2831" s="949" t="s">
        <v>1298</v>
      </c>
      <c r="P2831" s="949" t="s">
        <v>1376</v>
      </c>
      <c r="Q2831" s="949" t="s">
        <v>1377</v>
      </c>
      <c r="R2831" s="949"/>
      <c r="S2831" s="949" t="s">
        <v>1376</v>
      </c>
      <c r="T2831" s="949">
        <v>38</v>
      </c>
      <c r="U2831" s="949">
        <v>1</v>
      </c>
      <c r="V2831" s="949">
        <v>3</v>
      </c>
      <c r="W2831" s="949">
        <v>1</v>
      </c>
      <c r="X2831" s="949">
        <v>3.5</v>
      </c>
      <c r="Y2831" s="949"/>
      <c r="Z2831" s="949" t="s">
        <v>2057</v>
      </c>
      <c r="AA2831" s="953">
        <f t="shared" si="552"/>
        <v>-2.1123139121111056</v>
      </c>
      <c r="AB2831" s="953">
        <f t="shared" si="553"/>
        <v>4.4618700632981234</v>
      </c>
      <c r="AC2831" s="953">
        <f t="shared" si="554"/>
        <v>1.2527629684953681</v>
      </c>
      <c r="AD2831" s="953">
        <f t="shared" si="563"/>
        <v>1.5694150552333266</v>
      </c>
      <c r="AE2831" s="954">
        <f t="shared" si="555"/>
        <v>12.095775674984045</v>
      </c>
      <c r="AF2831" s="955">
        <f t="shared" si="556"/>
        <v>0.12095775674984045</v>
      </c>
      <c r="AG2831" s="956">
        <f t="shared" si="557"/>
        <v>1.1491013762160737E-2</v>
      </c>
      <c r="AH2831" s="954">
        <f t="shared" si="558"/>
        <v>8.2468243795763285E-3</v>
      </c>
      <c r="AI2831" s="184" t="str">
        <f t="shared" si="559"/>
        <v>100</v>
      </c>
      <c r="AJ2831" s="957">
        <f t="shared" si="560"/>
        <v>0.46296296296296297</v>
      </c>
      <c r="AK2831" s="956">
        <f t="shared" si="561"/>
        <v>5.3199137787781191E-3</v>
      </c>
      <c r="AL2831" s="956">
        <f t="shared" si="562"/>
        <v>3.817974249803856E-3</v>
      </c>
      <c r="AM2831" s="184" t="s">
        <v>1299</v>
      </c>
      <c r="AN2831" s="184" t="s">
        <v>1275</v>
      </c>
    </row>
    <row r="2832" spans="1:40" x14ac:dyDescent="0.3">
      <c r="A2832" s="949">
        <v>21</v>
      </c>
      <c r="B2832" s="949" t="s">
        <v>1280</v>
      </c>
      <c r="C2832" s="950">
        <v>787838</v>
      </c>
      <c r="D2832" s="950">
        <v>9327424</v>
      </c>
      <c r="E2832" s="951">
        <v>787882</v>
      </c>
      <c r="F2832" s="951">
        <v>9327439</v>
      </c>
      <c r="G2832" s="949" t="s">
        <v>1976</v>
      </c>
      <c r="H2832" s="949" t="s">
        <v>1358</v>
      </c>
      <c r="I2832" s="952">
        <v>41494</v>
      </c>
      <c r="J2832" s="949"/>
      <c r="K2832" s="949">
        <v>0</v>
      </c>
      <c r="L2832" s="949">
        <v>3</v>
      </c>
      <c r="M2832" s="949">
        <v>4</v>
      </c>
      <c r="N2832" s="949">
        <v>52</v>
      </c>
      <c r="O2832" s="949" t="s">
        <v>1298</v>
      </c>
      <c r="P2832" s="949" t="s">
        <v>2058</v>
      </c>
      <c r="Q2832" s="949" t="s">
        <v>2059</v>
      </c>
      <c r="R2832" s="949"/>
      <c r="S2832" s="949" t="s">
        <v>2058</v>
      </c>
      <c r="T2832" s="949">
        <v>42</v>
      </c>
      <c r="U2832" s="949">
        <v>1</v>
      </c>
      <c r="V2832" s="949">
        <v>1</v>
      </c>
      <c r="W2832" s="949">
        <v>1</v>
      </c>
      <c r="X2832" s="949">
        <v>5</v>
      </c>
      <c r="Y2832" s="949"/>
      <c r="Z2832" s="949"/>
      <c r="AA2832" s="953">
        <f t="shared" ref="AA2832:AA2895" si="564">LN(AF2832)</f>
        <v>-2.0122304535541229</v>
      </c>
      <c r="AB2832" s="953">
        <f t="shared" ref="AB2832:AB2895" si="565">(LN(AF2832))*(LN(AF2832))</f>
        <v>4.0490713982106312</v>
      </c>
      <c r="AC2832" s="953">
        <f t="shared" ref="AC2832:AC2895" si="566">LN(X2832)</f>
        <v>1.6094379124341003</v>
      </c>
      <c r="AD2832" s="953">
        <f t="shared" si="563"/>
        <v>2.5902903939802346</v>
      </c>
      <c r="AE2832" s="954">
        <f t="shared" ref="AE2832:AE2895" si="567">T2832/PI()</f>
        <v>13.369015219719209</v>
      </c>
      <c r="AF2832" s="955">
        <f t="shared" ref="AF2832:AF2895" si="568">AE2832/100</f>
        <v>0.1336901521971921</v>
      </c>
      <c r="AG2832" s="956">
        <f t="shared" ref="AG2832:AG2895" si="569">0.7854*AF2832^2</f>
        <v>1.4037498806406888E-2</v>
      </c>
      <c r="AH2832" s="954">
        <f t="shared" ref="AH2832:AH2895" si="570">EXP(-$AH$4+$AH$5*AA2832-$AH$6*AB2832+$AH$7*AC2832-$AH$8*AD2832)</f>
        <v>1.5953240028939934E-2</v>
      </c>
      <c r="AI2832" s="184" t="str">
        <f t="shared" ref="AI2832:AI2895" si="571">IF(AE2832&gt;=40,"2,5",IF(AE2832&gt;=20,"5","100"))</f>
        <v>100</v>
      </c>
      <c r="AJ2832" s="957">
        <f t="shared" ref="AJ2832:AJ2895" si="572">AI2832/216</f>
        <v>0.46296296296296297</v>
      </c>
      <c r="AK2832" s="956">
        <f t="shared" ref="AK2832:AK2895" si="573">AG2832*AJ2832</f>
        <v>6.4988420400031886E-3</v>
      </c>
      <c r="AL2832" s="956">
        <f t="shared" ref="AL2832:AL2895" si="574">AH2832*AJ2832</f>
        <v>7.3857592726573771E-3</v>
      </c>
      <c r="AM2832" s="184" t="s">
        <v>1299</v>
      </c>
      <c r="AN2832" s="184" t="s">
        <v>1275</v>
      </c>
    </row>
    <row r="2833" spans="1:40" x14ac:dyDescent="0.3">
      <c r="A2833" s="949">
        <v>21</v>
      </c>
      <c r="B2833" s="949" t="s">
        <v>1280</v>
      </c>
      <c r="C2833" s="950">
        <v>787838</v>
      </c>
      <c r="D2833" s="950">
        <v>9327424</v>
      </c>
      <c r="E2833" s="951">
        <v>787882</v>
      </c>
      <c r="F2833" s="951">
        <v>9327439</v>
      </c>
      <c r="G2833" s="949" t="s">
        <v>1976</v>
      </c>
      <c r="H2833" s="949" t="s">
        <v>1358</v>
      </c>
      <c r="I2833" s="952">
        <v>41494</v>
      </c>
      <c r="J2833" s="949"/>
      <c r="K2833" s="949">
        <v>0</v>
      </c>
      <c r="L2833" s="949">
        <v>3</v>
      </c>
      <c r="M2833" s="949">
        <v>4</v>
      </c>
      <c r="N2833" s="949">
        <v>54</v>
      </c>
      <c r="O2833" s="949" t="s">
        <v>1383</v>
      </c>
      <c r="P2833" s="949" t="s">
        <v>1677</v>
      </c>
      <c r="Q2833" s="949" t="s">
        <v>1678</v>
      </c>
      <c r="R2833" s="949"/>
      <c r="S2833" s="949" t="s">
        <v>1677</v>
      </c>
      <c r="T2833" s="949">
        <v>66.8</v>
      </c>
      <c r="U2833" s="949">
        <v>1</v>
      </c>
      <c r="V2833" s="949">
        <v>1</v>
      </c>
      <c r="W2833" s="949">
        <v>1</v>
      </c>
      <c r="X2833" s="949">
        <v>7</v>
      </c>
      <c r="Y2833" s="949"/>
      <c r="Z2833" s="949"/>
      <c r="AA2833" s="953">
        <f t="shared" si="564"/>
        <v>-1.5481969912948914</v>
      </c>
      <c r="AB2833" s="953">
        <f t="shared" si="565"/>
        <v>2.3969139238545543</v>
      </c>
      <c r="AC2833" s="953">
        <f t="shared" si="566"/>
        <v>1.9459101490553132</v>
      </c>
      <c r="AD2833" s="953">
        <f t="shared" ref="AD2833:AD2896" si="575">LN(X2833)*LN(X2833)</f>
        <v>3.7865663081964716</v>
      </c>
      <c r="AE2833" s="954">
        <f t="shared" si="567"/>
        <v>21.263100397077217</v>
      </c>
      <c r="AF2833" s="955">
        <f t="shared" si="568"/>
        <v>0.21263100397077217</v>
      </c>
      <c r="AG2833" s="956">
        <f t="shared" si="569"/>
        <v>3.5509460699490396E-2</v>
      </c>
      <c r="AH2833" s="954">
        <f t="shared" si="570"/>
        <v>0.10393460544004419</v>
      </c>
      <c r="AI2833" s="184" t="str">
        <f t="shared" si="571"/>
        <v>5</v>
      </c>
      <c r="AJ2833" s="957">
        <f t="shared" si="572"/>
        <v>2.3148148148148147E-2</v>
      </c>
      <c r="AK2833" s="956">
        <f t="shared" si="573"/>
        <v>8.2197825693264802E-4</v>
      </c>
      <c r="AL2833" s="956">
        <f t="shared" si="574"/>
        <v>2.4058936444454671E-3</v>
      </c>
      <c r="AM2833" s="184" t="s">
        <v>1274</v>
      </c>
      <c r="AN2833" s="184" t="s">
        <v>1275</v>
      </c>
    </row>
    <row r="2834" spans="1:40" x14ac:dyDescent="0.3">
      <c r="A2834" s="949">
        <v>21</v>
      </c>
      <c r="B2834" s="949" t="s">
        <v>1280</v>
      </c>
      <c r="C2834" s="950">
        <v>787838</v>
      </c>
      <c r="D2834" s="950">
        <v>9327424</v>
      </c>
      <c r="E2834" s="951">
        <v>787882</v>
      </c>
      <c r="F2834" s="951">
        <v>9327439</v>
      </c>
      <c r="G2834" s="949" t="s">
        <v>1976</v>
      </c>
      <c r="H2834" s="949" t="s">
        <v>1358</v>
      </c>
      <c r="I2834" s="952">
        <v>41494</v>
      </c>
      <c r="J2834" s="949"/>
      <c r="K2834" s="949">
        <v>0</v>
      </c>
      <c r="L2834" s="949">
        <v>3</v>
      </c>
      <c r="M2834" s="949">
        <v>4</v>
      </c>
      <c r="N2834" s="949">
        <v>55</v>
      </c>
      <c r="O2834" s="949" t="s">
        <v>1383</v>
      </c>
      <c r="P2834" s="949" t="s">
        <v>1680</v>
      </c>
      <c r="Q2834" s="949" t="s">
        <v>1681</v>
      </c>
      <c r="R2834" s="949" t="s">
        <v>1680</v>
      </c>
      <c r="S2834" s="949" t="s">
        <v>1680</v>
      </c>
      <c r="T2834" s="949">
        <v>64.5</v>
      </c>
      <c r="U2834" s="949">
        <v>1</v>
      </c>
      <c r="V2834" s="949">
        <v>1</v>
      </c>
      <c r="W2834" s="949">
        <v>1</v>
      </c>
      <c r="X2834" s="949">
        <v>9</v>
      </c>
      <c r="Y2834" s="949"/>
      <c r="Z2834" s="949"/>
      <c r="AA2834" s="953">
        <f t="shared" si="564"/>
        <v>-1.5832348480357648</v>
      </c>
      <c r="AB2834" s="953">
        <f t="shared" si="565"/>
        <v>2.5066325840348309</v>
      </c>
      <c r="AC2834" s="953">
        <f t="shared" si="566"/>
        <v>2.1972245773362196</v>
      </c>
      <c r="AD2834" s="953">
        <f t="shared" si="575"/>
        <v>4.8277958432503283</v>
      </c>
      <c r="AE2834" s="954">
        <f t="shared" si="567"/>
        <v>20.5309876588545</v>
      </c>
      <c r="AF2834" s="955">
        <f t="shared" si="568"/>
        <v>0.20530987658854499</v>
      </c>
      <c r="AG2834" s="956">
        <f t="shared" si="569"/>
        <v>3.3106295016640731E-2</v>
      </c>
      <c r="AH2834" s="954">
        <f t="shared" si="570"/>
        <v>0.11241121968721383</v>
      </c>
      <c r="AI2834" s="184" t="str">
        <f t="shared" si="571"/>
        <v>5</v>
      </c>
      <c r="AJ2834" s="957">
        <f t="shared" si="572"/>
        <v>2.3148148148148147E-2</v>
      </c>
      <c r="AK2834" s="956">
        <f t="shared" si="573"/>
        <v>7.6634942168149836E-4</v>
      </c>
      <c r="AL2834" s="956">
        <f t="shared" si="574"/>
        <v>2.6021115668336536E-3</v>
      </c>
      <c r="AM2834" s="184" t="s">
        <v>1274</v>
      </c>
      <c r="AN2834" s="184" t="s">
        <v>1275</v>
      </c>
    </row>
    <row r="2835" spans="1:40" x14ac:dyDescent="0.3">
      <c r="A2835" s="949">
        <v>21</v>
      </c>
      <c r="B2835" s="949" t="s">
        <v>1295</v>
      </c>
      <c r="C2835" s="950">
        <v>787838</v>
      </c>
      <c r="D2835" s="950">
        <v>9327424</v>
      </c>
      <c r="E2835" s="951">
        <v>788117</v>
      </c>
      <c r="F2835" s="951">
        <v>9327506</v>
      </c>
      <c r="G2835" s="949" t="s">
        <v>1976</v>
      </c>
      <c r="H2835" s="949" t="s">
        <v>1358</v>
      </c>
      <c r="I2835" s="952">
        <v>41495</v>
      </c>
      <c r="J2835" s="949"/>
      <c r="K2835" s="949">
        <v>0</v>
      </c>
      <c r="L2835" s="949">
        <v>0</v>
      </c>
      <c r="M2835" s="949">
        <v>4</v>
      </c>
      <c r="N2835" s="949">
        <v>7</v>
      </c>
      <c r="O2835" s="949" t="s">
        <v>1383</v>
      </c>
      <c r="P2835" s="949" t="s">
        <v>1374</v>
      </c>
      <c r="Q2835" s="949" t="s">
        <v>1375</v>
      </c>
      <c r="R2835" s="949"/>
      <c r="S2835" s="949" t="s">
        <v>1374</v>
      </c>
      <c r="T2835" s="949">
        <v>107</v>
      </c>
      <c r="U2835" s="949">
        <v>1</v>
      </c>
      <c r="V2835" s="949">
        <v>3</v>
      </c>
      <c r="W2835" s="949">
        <v>1</v>
      </c>
      <c r="X2835" s="949">
        <v>6.5</v>
      </c>
      <c r="Y2835" s="949"/>
      <c r="Z2835" s="949"/>
      <c r="AA2835" s="953">
        <f t="shared" si="564"/>
        <v>-1.0770712373755855</v>
      </c>
      <c r="AB2835" s="953">
        <f t="shared" si="565"/>
        <v>1.1600824503817748</v>
      </c>
      <c r="AC2835" s="953">
        <f t="shared" si="566"/>
        <v>1.8718021769015913</v>
      </c>
      <c r="AD2835" s="953">
        <f t="shared" si="575"/>
        <v>3.5036433894535364</v>
      </c>
      <c r="AE2835" s="954">
        <f t="shared" si="567"/>
        <v>34.0591578216656</v>
      </c>
      <c r="AF2835" s="955">
        <f t="shared" si="568"/>
        <v>0.34059157821665598</v>
      </c>
      <c r="AG2835" s="956">
        <f t="shared" si="569"/>
        <v>9.1108460223669141E-2</v>
      </c>
      <c r="AH2835" s="954">
        <f t="shared" si="570"/>
        <v>0.40441695932861033</v>
      </c>
      <c r="AI2835" s="184" t="str">
        <f t="shared" si="571"/>
        <v>5</v>
      </c>
      <c r="AJ2835" s="957">
        <f t="shared" si="572"/>
        <v>2.3148148148148147E-2</v>
      </c>
      <c r="AK2835" s="956">
        <f t="shared" si="573"/>
        <v>2.108992134807156E-3</v>
      </c>
      <c r="AL2835" s="956">
        <f t="shared" si="574"/>
        <v>9.3615036881622756E-3</v>
      </c>
      <c r="AM2835" s="184" t="s">
        <v>1285</v>
      </c>
      <c r="AN2835" s="184" t="s">
        <v>1262</v>
      </c>
    </row>
    <row r="2836" spans="1:40" x14ac:dyDescent="0.3">
      <c r="A2836" s="949">
        <v>21</v>
      </c>
      <c r="B2836" s="949" t="s">
        <v>1295</v>
      </c>
      <c r="C2836" s="950">
        <v>787838</v>
      </c>
      <c r="D2836" s="950">
        <v>9327424</v>
      </c>
      <c r="E2836" s="951">
        <v>788117</v>
      </c>
      <c r="F2836" s="951">
        <v>9327506</v>
      </c>
      <c r="G2836" s="949" t="s">
        <v>1976</v>
      </c>
      <c r="H2836" s="949" t="s">
        <v>1358</v>
      </c>
      <c r="I2836" s="952">
        <v>41495</v>
      </c>
      <c r="J2836" s="949"/>
      <c r="K2836" s="949">
        <v>0</v>
      </c>
      <c r="L2836" s="949">
        <v>0</v>
      </c>
      <c r="M2836" s="949">
        <v>4</v>
      </c>
      <c r="N2836" s="949">
        <v>8</v>
      </c>
      <c r="O2836" s="949" t="s">
        <v>1383</v>
      </c>
      <c r="P2836" s="949" t="s">
        <v>1400</v>
      </c>
      <c r="Q2836" s="949" t="s">
        <v>1401</v>
      </c>
      <c r="R2836" s="949"/>
      <c r="S2836" s="949" t="s">
        <v>1400</v>
      </c>
      <c r="T2836" s="949">
        <v>110</v>
      </c>
      <c r="U2836" s="949">
        <v>1</v>
      </c>
      <c r="V2836" s="949">
        <v>1</v>
      </c>
      <c r="W2836" s="949">
        <v>2</v>
      </c>
      <c r="X2836" s="949">
        <v>9</v>
      </c>
      <c r="Y2836" s="949"/>
      <c r="Z2836" s="949"/>
      <c r="AA2836" s="953">
        <f t="shared" si="564"/>
        <v>-1.0494197060450754</v>
      </c>
      <c r="AB2836" s="953">
        <f t="shared" si="565"/>
        <v>1.1012817194357325</v>
      </c>
      <c r="AC2836" s="953">
        <f t="shared" si="566"/>
        <v>2.1972245773362196</v>
      </c>
      <c r="AD2836" s="953">
        <f t="shared" si="575"/>
        <v>4.8277958432503283</v>
      </c>
      <c r="AE2836" s="954">
        <f t="shared" si="567"/>
        <v>35.014087480216972</v>
      </c>
      <c r="AF2836" s="955">
        <f t="shared" si="568"/>
        <v>0.35014087480216971</v>
      </c>
      <c r="AG2836" s="956">
        <f t="shared" si="569"/>
        <v>9.6288965735557397E-2</v>
      </c>
      <c r="AH2836" s="954">
        <f t="shared" si="570"/>
        <v>0.56036800992673752</v>
      </c>
      <c r="AI2836" s="184" t="str">
        <f t="shared" si="571"/>
        <v>5</v>
      </c>
      <c r="AJ2836" s="957">
        <f t="shared" si="572"/>
        <v>2.3148148148148147E-2</v>
      </c>
      <c r="AK2836" s="956">
        <f t="shared" si="573"/>
        <v>2.2289112438786435E-3</v>
      </c>
      <c r="AL2836" s="956">
        <f t="shared" si="574"/>
        <v>1.2971481711267071E-2</v>
      </c>
      <c r="AM2836" s="184" t="s">
        <v>1285</v>
      </c>
      <c r="AN2836" s="184" t="s">
        <v>1262</v>
      </c>
    </row>
    <row r="2837" spans="1:40" x14ac:dyDescent="0.3">
      <c r="A2837" s="949">
        <v>21</v>
      </c>
      <c r="B2837" s="949" t="s">
        <v>1295</v>
      </c>
      <c r="C2837" s="950">
        <v>787838</v>
      </c>
      <c r="D2837" s="950">
        <v>9327424</v>
      </c>
      <c r="E2837" s="951">
        <v>788117</v>
      </c>
      <c r="F2837" s="951">
        <v>9327506</v>
      </c>
      <c r="G2837" s="949" t="s">
        <v>1976</v>
      </c>
      <c r="H2837" s="949" t="s">
        <v>1358</v>
      </c>
      <c r="I2837" s="952">
        <v>41495</v>
      </c>
      <c r="J2837" s="949"/>
      <c r="K2837" s="949">
        <v>0</v>
      </c>
      <c r="L2837" s="949">
        <v>0</v>
      </c>
      <c r="M2837" s="949">
        <v>4</v>
      </c>
      <c r="N2837" s="949">
        <v>9</v>
      </c>
      <c r="O2837" s="949" t="s">
        <v>1383</v>
      </c>
      <c r="P2837" s="949" t="s">
        <v>1374</v>
      </c>
      <c r="Q2837" s="949" t="s">
        <v>1375</v>
      </c>
      <c r="R2837" s="949"/>
      <c r="S2837" s="949" t="s">
        <v>1374</v>
      </c>
      <c r="T2837" s="949">
        <v>82</v>
      </c>
      <c r="U2837" s="949">
        <v>1</v>
      </c>
      <c r="V2837" s="949">
        <v>3</v>
      </c>
      <c r="W2837" s="949">
        <v>1</v>
      </c>
      <c r="X2837" s="949">
        <v>2.5</v>
      </c>
      <c r="Y2837" s="949"/>
      <c r="Z2837" s="949"/>
      <c r="AA2837" s="953">
        <f t="shared" si="564"/>
        <v>-1.3431808245732384</v>
      </c>
      <c r="AB2837" s="953">
        <f t="shared" si="565"/>
        <v>1.8041347275012447</v>
      </c>
      <c r="AC2837" s="953">
        <f t="shared" si="566"/>
        <v>0.91629073187415511</v>
      </c>
      <c r="AD2837" s="953">
        <f t="shared" si="575"/>
        <v>0.83958870531847485</v>
      </c>
      <c r="AE2837" s="954">
        <f t="shared" si="567"/>
        <v>26.101410667070837</v>
      </c>
      <c r="AF2837" s="955">
        <f t="shared" si="568"/>
        <v>0.26101410667070835</v>
      </c>
      <c r="AG2837" s="956">
        <f t="shared" si="569"/>
        <v>5.3508016992222157E-2</v>
      </c>
      <c r="AH2837" s="954">
        <f t="shared" si="570"/>
        <v>8.7127984990066992E-2</v>
      </c>
      <c r="AI2837" s="184" t="str">
        <f t="shared" si="571"/>
        <v>5</v>
      </c>
      <c r="AJ2837" s="957">
        <f t="shared" si="572"/>
        <v>2.3148148148148147E-2</v>
      </c>
      <c r="AK2837" s="956">
        <f t="shared" si="573"/>
        <v>1.2386115044495868E-3</v>
      </c>
      <c r="AL2837" s="956">
        <f t="shared" si="574"/>
        <v>2.0168515043996987E-3</v>
      </c>
      <c r="AM2837" s="184" t="s">
        <v>1274</v>
      </c>
      <c r="AN2837" s="184" t="s">
        <v>1275</v>
      </c>
    </row>
    <row r="2838" spans="1:40" x14ac:dyDescent="0.3">
      <c r="A2838" s="949">
        <v>21</v>
      </c>
      <c r="B2838" s="949" t="s">
        <v>1295</v>
      </c>
      <c r="C2838" s="950">
        <v>787838</v>
      </c>
      <c r="D2838" s="950">
        <v>9327424</v>
      </c>
      <c r="E2838" s="951">
        <v>788117</v>
      </c>
      <c r="F2838" s="951">
        <v>9327506</v>
      </c>
      <c r="G2838" s="949" t="s">
        <v>1976</v>
      </c>
      <c r="H2838" s="949" t="s">
        <v>1358</v>
      </c>
      <c r="I2838" s="952">
        <v>41495</v>
      </c>
      <c r="J2838" s="949"/>
      <c r="K2838" s="949">
        <v>0</v>
      </c>
      <c r="L2838" s="949">
        <v>0</v>
      </c>
      <c r="M2838" s="949">
        <v>4</v>
      </c>
      <c r="N2838" s="949">
        <v>10</v>
      </c>
      <c r="O2838" s="949" t="s">
        <v>1349</v>
      </c>
      <c r="P2838" s="949" t="s">
        <v>2039</v>
      </c>
      <c r="Q2838" s="949" t="s">
        <v>2040</v>
      </c>
      <c r="R2838" s="949"/>
      <c r="S2838" s="949" t="s">
        <v>2039</v>
      </c>
      <c r="T2838" s="949">
        <v>139.5</v>
      </c>
      <c r="U2838" s="949">
        <v>3</v>
      </c>
      <c r="V2838" s="949">
        <v>1</v>
      </c>
      <c r="W2838" s="949">
        <v>1</v>
      </c>
      <c r="X2838" s="949">
        <v>7</v>
      </c>
      <c r="Y2838" s="949"/>
      <c r="Z2838" s="949" t="s">
        <v>2060</v>
      </c>
      <c r="AA2838" s="953">
        <f t="shared" si="564"/>
        <v>-0.81183547057607108</v>
      </c>
      <c r="AB2838" s="953">
        <f t="shared" si="565"/>
        <v>0.65907683128547079</v>
      </c>
      <c r="AC2838" s="953">
        <f t="shared" si="566"/>
        <v>1.9459101490553132</v>
      </c>
      <c r="AD2838" s="953">
        <f t="shared" si="575"/>
        <v>3.7865663081964716</v>
      </c>
      <c r="AE2838" s="954">
        <f t="shared" si="567"/>
        <v>44.404229122638803</v>
      </c>
      <c r="AF2838" s="955">
        <f t="shared" si="568"/>
        <v>0.44404229122638805</v>
      </c>
      <c r="AG2838" s="956">
        <f t="shared" si="569"/>
        <v>0.15486011119465964</v>
      </c>
      <c r="AH2838" s="954">
        <f t="shared" si="570"/>
        <v>0.86210264458124375</v>
      </c>
      <c r="AI2838" s="184" t="str">
        <f t="shared" si="571"/>
        <v>2,5</v>
      </c>
      <c r="AJ2838" s="957">
        <f t="shared" si="572"/>
        <v>1.1574074074074073E-2</v>
      </c>
      <c r="AK2838" s="956">
        <f t="shared" si="573"/>
        <v>1.7923623980863385E-3</v>
      </c>
      <c r="AL2838" s="956">
        <f t="shared" si="574"/>
        <v>9.9780398678384688E-3</v>
      </c>
      <c r="AM2838" s="184" t="s">
        <v>1261</v>
      </c>
      <c r="AN2838" s="184" t="s">
        <v>1262</v>
      </c>
    </row>
    <row r="2839" spans="1:40" x14ac:dyDescent="0.3">
      <c r="A2839" s="949">
        <v>21</v>
      </c>
      <c r="B2839" s="949" t="s">
        <v>1295</v>
      </c>
      <c r="C2839" s="950">
        <v>787838</v>
      </c>
      <c r="D2839" s="950">
        <v>9327424</v>
      </c>
      <c r="E2839" s="951">
        <v>788117</v>
      </c>
      <c r="F2839" s="951">
        <v>9327506</v>
      </c>
      <c r="G2839" s="949" t="s">
        <v>1976</v>
      </c>
      <c r="H2839" s="949" t="s">
        <v>1358</v>
      </c>
      <c r="I2839" s="952">
        <v>41495</v>
      </c>
      <c r="J2839" s="949"/>
      <c r="K2839" s="949">
        <v>0</v>
      </c>
      <c r="L2839" s="949">
        <v>0</v>
      </c>
      <c r="M2839" s="949">
        <v>4</v>
      </c>
      <c r="N2839" s="949">
        <v>11</v>
      </c>
      <c r="O2839" s="949" t="s">
        <v>1383</v>
      </c>
      <c r="P2839" s="949" t="s">
        <v>1374</v>
      </c>
      <c r="Q2839" s="949" t="s">
        <v>1375</v>
      </c>
      <c r="R2839" s="949"/>
      <c r="S2839" s="949" t="s">
        <v>1374</v>
      </c>
      <c r="T2839" s="949">
        <v>113.5</v>
      </c>
      <c r="U2839" s="949">
        <v>1</v>
      </c>
      <c r="V2839" s="949">
        <v>3</v>
      </c>
      <c r="W2839" s="949">
        <v>1</v>
      </c>
      <c r="X2839" s="949">
        <v>10</v>
      </c>
      <c r="Y2839" s="949"/>
      <c r="Z2839" s="949"/>
      <c r="AA2839" s="953">
        <f t="shared" si="564"/>
        <v>-1.0180972349160342</v>
      </c>
      <c r="AB2839" s="953">
        <f t="shared" si="565"/>
        <v>1.0365219797436747</v>
      </c>
      <c r="AC2839" s="953">
        <f t="shared" si="566"/>
        <v>2.3025850929940459</v>
      </c>
      <c r="AD2839" s="953">
        <f t="shared" si="575"/>
        <v>5.3018981104783993</v>
      </c>
      <c r="AE2839" s="954">
        <f t="shared" si="567"/>
        <v>36.128172081860242</v>
      </c>
      <c r="AF2839" s="955">
        <f t="shared" si="568"/>
        <v>0.36128172081860244</v>
      </c>
      <c r="AG2839" s="956">
        <f t="shared" si="569"/>
        <v>0.10251392800387477</v>
      </c>
      <c r="AH2839" s="954">
        <f t="shared" si="570"/>
        <v>0.66107112489524733</v>
      </c>
      <c r="AI2839" s="184" t="str">
        <f t="shared" si="571"/>
        <v>5</v>
      </c>
      <c r="AJ2839" s="957">
        <f t="shared" si="572"/>
        <v>2.3148148148148147E-2</v>
      </c>
      <c r="AK2839" s="956">
        <f t="shared" si="573"/>
        <v>2.373007592682286E-3</v>
      </c>
      <c r="AL2839" s="956">
        <f t="shared" si="574"/>
        <v>1.5302572335538132E-2</v>
      </c>
      <c r="AM2839" s="184" t="s">
        <v>1285</v>
      </c>
      <c r="AN2839" s="184" t="s">
        <v>1262</v>
      </c>
    </row>
    <row r="2840" spans="1:40" x14ac:dyDescent="0.3">
      <c r="A2840" s="949">
        <v>21</v>
      </c>
      <c r="B2840" s="949" t="s">
        <v>1295</v>
      </c>
      <c r="C2840" s="950">
        <v>787838</v>
      </c>
      <c r="D2840" s="950">
        <v>9327424</v>
      </c>
      <c r="E2840" s="951">
        <v>788117</v>
      </c>
      <c r="F2840" s="951">
        <v>9327506</v>
      </c>
      <c r="G2840" s="949" t="s">
        <v>1976</v>
      </c>
      <c r="H2840" s="949" t="s">
        <v>1358</v>
      </c>
      <c r="I2840" s="952">
        <v>41495</v>
      </c>
      <c r="J2840" s="949"/>
      <c r="K2840" s="949">
        <v>0</v>
      </c>
      <c r="L2840" s="949">
        <v>0</v>
      </c>
      <c r="M2840" s="949">
        <v>4</v>
      </c>
      <c r="N2840" s="949">
        <v>12</v>
      </c>
      <c r="O2840" s="949" t="s">
        <v>1383</v>
      </c>
      <c r="P2840" s="949" t="s">
        <v>1374</v>
      </c>
      <c r="Q2840" s="949" t="s">
        <v>1375</v>
      </c>
      <c r="R2840" s="949"/>
      <c r="S2840" s="949" t="s">
        <v>1374</v>
      </c>
      <c r="T2840" s="949">
        <v>96.5</v>
      </c>
      <c r="U2840" s="949">
        <v>1</v>
      </c>
      <c r="V2840" s="949">
        <v>3</v>
      </c>
      <c r="W2840" s="949">
        <v>1</v>
      </c>
      <c r="X2840" s="949">
        <v>3.5</v>
      </c>
      <c r="Y2840" s="949"/>
      <c r="Z2840" s="949"/>
      <c r="AA2840" s="953">
        <f t="shared" si="564"/>
        <v>-1.1803570634925513</v>
      </c>
      <c r="AB2840" s="953">
        <f t="shared" si="565"/>
        <v>1.3932427973367589</v>
      </c>
      <c r="AC2840" s="953">
        <f t="shared" si="566"/>
        <v>1.2527629684953681</v>
      </c>
      <c r="AD2840" s="953">
        <f t="shared" si="575"/>
        <v>1.5694150552333266</v>
      </c>
      <c r="AE2840" s="954">
        <f t="shared" si="567"/>
        <v>30.7169040167358</v>
      </c>
      <c r="AF2840" s="955">
        <f t="shared" si="568"/>
        <v>0.30716904016735802</v>
      </c>
      <c r="AG2840" s="956">
        <f t="shared" si="569"/>
        <v>7.4104704229003698E-2</v>
      </c>
      <c r="AH2840" s="954">
        <f t="shared" si="570"/>
        <v>0.18528107902577928</v>
      </c>
      <c r="AI2840" s="184" t="str">
        <f t="shared" si="571"/>
        <v>5</v>
      </c>
      <c r="AJ2840" s="957">
        <f t="shared" si="572"/>
        <v>2.3148148148148147E-2</v>
      </c>
      <c r="AK2840" s="956">
        <f t="shared" si="573"/>
        <v>1.7153866719676781E-3</v>
      </c>
      <c r="AL2840" s="956">
        <f t="shared" si="574"/>
        <v>4.2889138663374828E-3</v>
      </c>
      <c r="AM2840" s="184" t="s">
        <v>1285</v>
      </c>
      <c r="AN2840" s="184" t="s">
        <v>1262</v>
      </c>
    </row>
    <row r="2841" spans="1:40" x14ac:dyDescent="0.3">
      <c r="A2841" s="949">
        <v>21</v>
      </c>
      <c r="B2841" s="949" t="s">
        <v>1295</v>
      </c>
      <c r="C2841" s="950">
        <v>787838</v>
      </c>
      <c r="D2841" s="950">
        <v>9327424</v>
      </c>
      <c r="E2841" s="951">
        <v>788117</v>
      </c>
      <c r="F2841" s="951">
        <v>9327506</v>
      </c>
      <c r="G2841" s="949" t="s">
        <v>1976</v>
      </c>
      <c r="H2841" s="949" t="s">
        <v>1358</v>
      </c>
      <c r="I2841" s="952">
        <v>41495</v>
      </c>
      <c r="J2841" s="949"/>
      <c r="K2841" s="949">
        <v>0</v>
      </c>
      <c r="L2841" s="949">
        <v>0</v>
      </c>
      <c r="M2841" s="949">
        <v>4</v>
      </c>
      <c r="N2841" s="949">
        <v>14</v>
      </c>
      <c r="O2841" s="949" t="s">
        <v>1349</v>
      </c>
      <c r="P2841" s="949" t="s">
        <v>1652</v>
      </c>
      <c r="Q2841" s="949" t="s">
        <v>1653</v>
      </c>
      <c r="R2841" s="949"/>
      <c r="S2841" s="949" t="s">
        <v>1652</v>
      </c>
      <c r="T2841" s="949">
        <v>177</v>
      </c>
      <c r="U2841" s="949">
        <v>3</v>
      </c>
      <c r="V2841" s="949">
        <v>1</v>
      </c>
      <c r="W2841" s="949">
        <v>1</v>
      </c>
      <c r="X2841" s="949">
        <v>10</v>
      </c>
      <c r="Y2841" s="949"/>
      <c r="Z2841" s="949"/>
      <c r="AA2841" s="953">
        <f t="shared" si="564"/>
        <v>-0.57375033926366237</v>
      </c>
      <c r="AB2841" s="953">
        <f t="shared" si="565"/>
        <v>0.32918945180516768</v>
      </c>
      <c r="AC2841" s="953">
        <f t="shared" si="566"/>
        <v>2.3025850929940459</v>
      </c>
      <c r="AD2841" s="953">
        <f t="shared" si="575"/>
        <v>5.3018981104783993</v>
      </c>
      <c r="AE2841" s="954">
        <f t="shared" si="567"/>
        <v>56.340849854530951</v>
      </c>
      <c r="AF2841" s="955">
        <f t="shared" si="568"/>
        <v>0.5634084985453095</v>
      </c>
      <c r="AG2841" s="956">
        <f t="shared" si="569"/>
        <v>0.24930884359746103</v>
      </c>
      <c r="AH2841" s="954">
        <f t="shared" si="570"/>
        <v>1.9979401728212249</v>
      </c>
      <c r="AI2841" s="184" t="str">
        <f t="shared" si="571"/>
        <v>2,5</v>
      </c>
      <c r="AJ2841" s="957">
        <f t="shared" si="572"/>
        <v>1.1574074074074073E-2</v>
      </c>
      <c r="AK2841" s="956">
        <f t="shared" si="573"/>
        <v>2.8855190231187617E-3</v>
      </c>
      <c r="AL2841" s="956">
        <f t="shared" si="574"/>
        <v>2.3124307555801214E-2</v>
      </c>
      <c r="AM2841" s="184" t="s">
        <v>1270</v>
      </c>
      <c r="AN2841" s="184" t="s">
        <v>1254</v>
      </c>
    </row>
    <row r="2842" spans="1:40" x14ac:dyDescent="0.3">
      <c r="A2842" s="949">
        <v>21</v>
      </c>
      <c r="B2842" s="949" t="s">
        <v>1295</v>
      </c>
      <c r="C2842" s="950">
        <v>787838</v>
      </c>
      <c r="D2842" s="950">
        <v>9327424</v>
      </c>
      <c r="E2842" s="951">
        <v>788117</v>
      </c>
      <c r="F2842" s="951">
        <v>9327506</v>
      </c>
      <c r="G2842" s="949" t="s">
        <v>1976</v>
      </c>
      <c r="H2842" s="949" t="s">
        <v>1358</v>
      </c>
      <c r="I2842" s="952">
        <v>41495</v>
      </c>
      <c r="J2842" s="949"/>
      <c r="K2842" s="949">
        <v>0</v>
      </c>
      <c r="L2842" s="949">
        <v>0</v>
      </c>
      <c r="M2842" s="949">
        <v>4</v>
      </c>
      <c r="N2842" s="949">
        <v>16</v>
      </c>
      <c r="O2842" s="949" t="s">
        <v>1383</v>
      </c>
      <c r="P2842" s="949" t="s">
        <v>1535</v>
      </c>
      <c r="Q2842" s="949" t="s">
        <v>1536</v>
      </c>
      <c r="R2842" s="949"/>
      <c r="S2842" s="949" t="s">
        <v>1535</v>
      </c>
      <c r="T2842" s="949">
        <v>72.5</v>
      </c>
      <c r="U2842" s="949">
        <v>1</v>
      </c>
      <c r="V2842" s="949">
        <v>1</v>
      </c>
      <c r="W2842" s="949">
        <v>1</v>
      </c>
      <c r="X2842" s="949">
        <v>13</v>
      </c>
      <c r="Y2842" s="949"/>
      <c r="Z2842" s="949"/>
      <c r="AA2842" s="953">
        <f t="shared" si="564"/>
        <v>-1.4663135099768625</v>
      </c>
      <c r="AB2842" s="953">
        <f t="shared" si="565"/>
        <v>2.1500753095406666</v>
      </c>
      <c r="AC2842" s="953">
        <f t="shared" si="566"/>
        <v>2.5649493574615367</v>
      </c>
      <c r="AD2842" s="953">
        <f t="shared" si="575"/>
        <v>6.5789652063423505</v>
      </c>
      <c r="AE2842" s="954">
        <f t="shared" si="567"/>
        <v>23.077466748324824</v>
      </c>
      <c r="AF2842" s="955">
        <f t="shared" si="568"/>
        <v>0.23077466748324824</v>
      </c>
      <c r="AG2842" s="956">
        <f t="shared" si="569"/>
        <v>4.1828006293183777E-2</v>
      </c>
      <c r="AH2842" s="954">
        <f t="shared" si="570"/>
        <v>0.21590469133278686</v>
      </c>
      <c r="AI2842" s="184" t="str">
        <f t="shared" si="571"/>
        <v>5</v>
      </c>
      <c r="AJ2842" s="957">
        <f t="shared" si="572"/>
        <v>2.3148148148148147E-2</v>
      </c>
      <c r="AK2842" s="956">
        <f t="shared" si="573"/>
        <v>9.6824088641629105E-4</v>
      </c>
      <c r="AL2842" s="956">
        <f t="shared" si="574"/>
        <v>4.9977937808515479E-3</v>
      </c>
      <c r="AM2842" s="184" t="s">
        <v>1274</v>
      </c>
      <c r="AN2842" s="184" t="s">
        <v>1275</v>
      </c>
    </row>
    <row r="2843" spans="1:40" x14ac:dyDescent="0.3">
      <c r="A2843" s="949">
        <v>21</v>
      </c>
      <c r="B2843" s="949" t="s">
        <v>1295</v>
      </c>
      <c r="C2843" s="950">
        <v>787838</v>
      </c>
      <c r="D2843" s="950">
        <v>9327424</v>
      </c>
      <c r="E2843" s="951">
        <v>788117</v>
      </c>
      <c r="F2843" s="951">
        <v>9327506</v>
      </c>
      <c r="G2843" s="949" t="s">
        <v>1976</v>
      </c>
      <c r="H2843" s="949" t="s">
        <v>1358</v>
      </c>
      <c r="I2843" s="952">
        <v>41495</v>
      </c>
      <c r="J2843" s="949"/>
      <c r="K2843" s="949">
        <v>0</v>
      </c>
      <c r="L2843" s="949">
        <v>0</v>
      </c>
      <c r="M2843" s="949">
        <v>4</v>
      </c>
      <c r="N2843" s="949">
        <v>17</v>
      </c>
      <c r="O2843" s="949" t="s">
        <v>1383</v>
      </c>
      <c r="P2843" s="949" t="s">
        <v>2035</v>
      </c>
      <c r="Q2843" s="949" t="s">
        <v>1735</v>
      </c>
      <c r="R2843" s="949"/>
      <c r="S2843" s="949" t="s">
        <v>2035</v>
      </c>
      <c r="T2843" s="949">
        <v>68</v>
      </c>
      <c r="U2843" s="949">
        <v>3</v>
      </c>
      <c r="V2843" s="949">
        <v>1</v>
      </c>
      <c r="W2843" s="949">
        <v>1</v>
      </c>
      <c r="X2843" s="949">
        <v>5.5</v>
      </c>
      <c r="Y2843" s="949"/>
      <c r="Z2843" s="949"/>
      <c r="AA2843" s="953">
        <f t="shared" si="564"/>
        <v>-1.5303923666613848</v>
      </c>
      <c r="AB2843" s="953">
        <f t="shared" si="565"/>
        <v>2.3421007959354343</v>
      </c>
      <c r="AC2843" s="953">
        <f t="shared" si="566"/>
        <v>1.7047480922384253</v>
      </c>
      <c r="AD2843" s="953">
        <f t="shared" si="575"/>
        <v>2.9061660579905504</v>
      </c>
      <c r="AE2843" s="954">
        <f t="shared" si="567"/>
        <v>21.645072260497766</v>
      </c>
      <c r="AF2843" s="955">
        <f t="shared" si="568"/>
        <v>0.21645072260497766</v>
      </c>
      <c r="AG2843" s="956">
        <f t="shared" si="569"/>
        <v>3.6796708889356822E-2</v>
      </c>
      <c r="AH2843" s="954">
        <f t="shared" si="570"/>
        <v>9.1261713990069313E-2</v>
      </c>
      <c r="AI2843" s="184" t="str">
        <f t="shared" si="571"/>
        <v>5</v>
      </c>
      <c r="AJ2843" s="957">
        <f t="shared" si="572"/>
        <v>2.3148148148148147E-2</v>
      </c>
      <c r="AK2843" s="956">
        <f t="shared" si="573"/>
        <v>8.5177566873511159E-4</v>
      </c>
      <c r="AL2843" s="956">
        <f t="shared" si="574"/>
        <v>2.1125396756960487E-3</v>
      </c>
      <c r="AM2843" s="184" t="s">
        <v>1274</v>
      </c>
      <c r="AN2843" s="184" t="s">
        <v>1275</v>
      </c>
    </row>
    <row r="2844" spans="1:40" x14ac:dyDescent="0.3">
      <c r="A2844" s="949">
        <v>21</v>
      </c>
      <c r="B2844" s="949" t="s">
        <v>1295</v>
      </c>
      <c r="C2844" s="950">
        <v>787838</v>
      </c>
      <c r="D2844" s="950">
        <v>9327424</v>
      </c>
      <c r="E2844" s="951">
        <v>788117</v>
      </c>
      <c r="F2844" s="951">
        <v>9327506</v>
      </c>
      <c r="G2844" s="949" t="s">
        <v>1976</v>
      </c>
      <c r="H2844" s="949" t="s">
        <v>1358</v>
      </c>
      <c r="I2844" s="952">
        <v>41495</v>
      </c>
      <c r="J2844" s="949"/>
      <c r="K2844" s="949">
        <v>0</v>
      </c>
      <c r="L2844" s="949">
        <v>0</v>
      </c>
      <c r="M2844" s="949">
        <v>4</v>
      </c>
      <c r="N2844" s="949">
        <v>18</v>
      </c>
      <c r="O2844" s="949" t="s">
        <v>1349</v>
      </c>
      <c r="P2844" s="949" t="s">
        <v>2006</v>
      </c>
      <c r="Q2844" s="949" t="s">
        <v>2006</v>
      </c>
      <c r="R2844" s="949"/>
      <c r="S2844" s="949" t="s">
        <v>2006</v>
      </c>
      <c r="T2844" s="949">
        <v>126</v>
      </c>
      <c r="U2844" s="949">
        <v>3</v>
      </c>
      <c r="V2844" s="949">
        <v>1</v>
      </c>
      <c r="W2844" s="949">
        <v>1</v>
      </c>
      <c r="X2844" s="949">
        <v>5</v>
      </c>
      <c r="Y2844" s="949"/>
      <c r="Z2844" s="949"/>
      <c r="AA2844" s="953">
        <f t="shared" si="564"/>
        <v>-0.91361816488601355</v>
      </c>
      <c r="AB2844" s="953">
        <f t="shared" si="565"/>
        <v>0.83469815120968704</v>
      </c>
      <c r="AC2844" s="953">
        <f t="shared" si="566"/>
        <v>1.6094379124341003</v>
      </c>
      <c r="AD2844" s="953">
        <f t="shared" si="575"/>
        <v>2.5902903939802346</v>
      </c>
      <c r="AE2844" s="954">
        <f t="shared" si="567"/>
        <v>40.107045659157627</v>
      </c>
      <c r="AF2844" s="955">
        <f t="shared" si="568"/>
        <v>0.40107045659157625</v>
      </c>
      <c r="AG2844" s="956">
        <f t="shared" si="569"/>
        <v>0.12633748925766194</v>
      </c>
      <c r="AH2844" s="954">
        <f t="shared" si="570"/>
        <v>0.51120384239308658</v>
      </c>
      <c r="AI2844" s="184" t="str">
        <f t="shared" si="571"/>
        <v>2,5</v>
      </c>
      <c r="AJ2844" s="957">
        <f t="shared" si="572"/>
        <v>1.1574074074074073E-2</v>
      </c>
      <c r="AK2844" s="956">
        <f t="shared" si="573"/>
        <v>1.4622394590007169E-3</v>
      </c>
      <c r="AL2844" s="956">
        <f t="shared" si="574"/>
        <v>5.9167111388088722E-3</v>
      </c>
      <c r="AM2844" s="184" t="s">
        <v>1261</v>
      </c>
      <c r="AN2844" s="184" t="s">
        <v>1262</v>
      </c>
    </row>
    <row r="2845" spans="1:40" x14ac:dyDescent="0.3">
      <c r="A2845" s="949">
        <v>21</v>
      </c>
      <c r="B2845" s="949" t="s">
        <v>1295</v>
      </c>
      <c r="C2845" s="950">
        <v>787838</v>
      </c>
      <c r="D2845" s="950">
        <v>9327424</v>
      </c>
      <c r="E2845" s="951">
        <v>788117</v>
      </c>
      <c r="F2845" s="951">
        <v>9327506</v>
      </c>
      <c r="G2845" s="949" t="s">
        <v>1976</v>
      </c>
      <c r="H2845" s="949" t="s">
        <v>1358</v>
      </c>
      <c r="I2845" s="952">
        <v>41495</v>
      </c>
      <c r="J2845" s="949"/>
      <c r="K2845" s="949">
        <v>0</v>
      </c>
      <c r="L2845" s="949">
        <v>0</v>
      </c>
      <c r="M2845" s="949">
        <v>4</v>
      </c>
      <c r="N2845" s="949">
        <v>20</v>
      </c>
      <c r="O2845" s="949" t="s">
        <v>1383</v>
      </c>
      <c r="P2845" s="949" t="s">
        <v>2058</v>
      </c>
      <c r="Q2845" s="949" t="s">
        <v>2059</v>
      </c>
      <c r="R2845" s="949"/>
      <c r="S2845" s="949" t="s">
        <v>2058</v>
      </c>
      <c r="T2845" s="949">
        <v>69</v>
      </c>
      <c r="U2845" s="949">
        <v>1</v>
      </c>
      <c r="V2845" s="949">
        <v>1</v>
      </c>
      <c r="W2845" s="949">
        <v>1</v>
      </c>
      <c r="X2845" s="949">
        <v>10</v>
      </c>
      <c r="Y2845" s="949"/>
      <c r="Z2845" s="949"/>
      <c r="AA2845" s="953">
        <f t="shared" si="564"/>
        <v>-1.5157935672402321</v>
      </c>
      <c r="AB2845" s="953">
        <f t="shared" si="565"/>
        <v>2.297630138486868</v>
      </c>
      <c r="AC2845" s="953">
        <f t="shared" si="566"/>
        <v>2.3025850929940459</v>
      </c>
      <c r="AD2845" s="953">
        <f t="shared" si="575"/>
        <v>5.3018981104783993</v>
      </c>
      <c r="AE2845" s="954">
        <f t="shared" si="567"/>
        <v>21.963382146681557</v>
      </c>
      <c r="AF2845" s="955">
        <f t="shared" si="568"/>
        <v>0.21963382146681557</v>
      </c>
      <c r="AG2845" s="956">
        <f t="shared" si="569"/>
        <v>3.7886922798924701E-2</v>
      </c>
      <c r="AH2845" s="954">
        <f t="shared" si="570"/>
        <v>0.15151670856527244</v>
      </c>
      <c r="AI2845" s="184" t="str">
        <f t="shared" si="571"/>
        <v>5</v>
      </c>
      <c r="AJ2845" s="957">
        <f t="shared" si="572"/>
        <v>2.3148148148148147E-2</v>
      </c>
      <c r="AK2845" s="956">
        <f t="shared" si="573"/>
        <v>8.7701210182696064E-4</v>
      </c>
      <c r="AL2845" s="956">
        <f t="shared" si="574"/>
        <v>3.5073312167887135E-3</v>
      </c>
      <c r="AM2845" s="184" t="s">
        <v>1274</v>
      </c>
      <c r="AN2845" s="184" t="s">
        <v>1275</v>
      </c>
    </row>
    <row r="2846" spans="1:40" x14ac:dyDescent="0.3">
      <c r="A2846" s="949">
        <v>21</v>
      </c>
      <c r="B2846" s="949" t="s">
        <v>1295</v>
      </c>
      <c r="C2846" s="950">
        <v>787838</v>
      </c>
      <c r="D2846" s="950">
        <v>9327424</v>
      </c>
      <c r="E2846" s="951">
        <v>788117</v>
      </c>
      <c r="F2846" s="951">
        <v>9327506</v>
      </c>
      <c r="G2846" s="949" t="s">
        <v>1976</v>
      </c>
      <c r="H2846" s="949" t="s">
        <v>1358</v>
      </c>
      <c r="I2846" s="952">
        <v>41495</v>
      </c>
      <c r="J2846" s="949"/>
      <c r="K2846" s="949">
        <v>0</v>
      </c>
      <c r="L2846" s="949">
        <v>0</v>
      </c>
      <c r="M2846" s="949">
        <v>4</v>
      </c>
      <c r="N2846" s="949">
        <v>21</v>
      </c>
      <c r="O2846" s="949" t="s">
        <v>1383</v>
      </c>
      <c r="P2846" s="949" t="s">
        <v>1663</v>
      </c>
      <c r="Q2846" s="949" t="s">
        <v>1663</v>
      </c>
      <c r="R2846" s="949"/>
      <c r="S2846" s="949" t="s">
        <v>1663</v>
      </c>
      <c r="T2846" s="949">
        <v>98</v>
      </c>
      <c r="U2846" s="949">
        <v>3</v>
      </c>
      <c r="V2846" s="949">
        <v>1</v>
      </c>
      <c r="W2846" s="949">
        <v>1</v>
      </c>
      <c r="X2846" s="949">
        <v>6</v>
      </c>
      <c r="Y2846" s="949"/>
      <c r="Z2846" s="949"/>
      <c r="AA2846" s="953">
        <f t="shared" si="564"/>
        <v>-1.1649325931669197</v>
      </c>
      <c r="AB2846" s="953">
        <f t="shared" si="565"/>
        <v>1.3570679466226039</v>
      </c>
      <c r="AC2846" s="953">
        <f t="shared" si="566"/>
        <v>1.791759469228055</v>
      </c>
      <c r="AD2846" s="953">
        <f t="shared" si="575"/>
        <v>3.2104019955684011</v>
      </c>
      <c r="AE2846" s="954">
        <f t="shared" si="567"/>
        <v>31.194368846011486</v>
      </c>
      <c r="AF2846" s="955">
        <f t="shared" si="568"/>
        <v>0.31194368846011483</v>
      </c>
      <c r="AG2846" s="956">
        <f t="shared" si="569"/>
        <v>7.6426382390437475E-2</v>
      </c>
      <c r="AH2846" s="954">
        <f t="shared" si="570"/>
        <v>0.29677217677490836</v>
      </c>
      <c r="AI2846" s="184" t="str">
        <f t="shared" si="571"/>
        <v>5</v>
      </c>
      <c r="AJ2846" s="957">
        <f t="shared" si="572"/>
        <v>2.3148148148148147E-2</v>
      </c>
      <c r="AK2846" s="956">
        <f t="shared" si="573"/>
        <v>1.7691292220008675E-3</v>
      </c>
      <c r="AL2846" s="956">
        <f t="shared" si="574"/>
        <v>6.8697263142339891E-3</v>
      </c>
      <c r="AM2846" s="184" t="s">
        <v>1285</v>
      </c>
      <c r="AN2846" s="184" t="s">
        <v>1262</v>
      </c>
    </row>
    <row r="2847" spans="1:40" x14ac:dyDescent="0.3">
      <c r="A2847" s="949">
        <v>21</v>
      </c>
      <c r="B2847" s="949" t="s">
        <v>1295</v>
      </c>
      <c r="C2847" s="950">
        <v>787838</v>
      </c>
      <c r="D2847" s="950">
        <v>9327424</v>
      </c>
      <c r="E2847" s="951">
        <v>788117</v>
      </c>
      <c r="F2847" s="951">
        <v>9327506</v>
      </c>
      <c r="G2847" s="949" t="s">
        <v>1976</v>
      </c>
      <c r="H2847" s="949" t="s">
        <v>1358</v>
      </c>
      <c r="I2847" s="952">
        <v>41495</v>
      </c>
      <c r="J2847" s="949"/>
      <c r="K2847" s="949">
        <v>0</v>
      </c>
      <c r="L2847" s="949">
        <v>0</v>
      </c>
      <c r="M2847" s="949">
        <v>4</v>
      </c>
      <c r="N2847" s="949">
        <v>22</v>
      </c>
      <c r="O2847" s="949" t="s">
        <v>1383</v>
      </c>
      <c r="P2847" s="949" t="s">
        <v>1939</v>
      </c>
      <c r="Q2847" s="949" t="s">
        <v>1940</v>
      </c>
      <c r="R2847" s="949"/>
      <c r="S2847" s="949" t="s">
        <v>1939</v>
      </c>
      <c r="T2847" s="949">
        <v>125</v>
      </c>
      <c r="U2847" s="949">
        <v>1</v>
      </c>
      <c r="V2847" s="949">
        <v>1</v>
      </c>
      <c r="W2847" s="949">
        <v>2</v>
      </c>
      <c r="X2847" s="949">
        <v>15</v>
      </c>
      <c r="Y2847" s="949"/>
      <c r="Z2847" s="949"/>
      <c r="AA2847" s="953">
        <f t="shared" si="564"/>
        <v>-0.92158633453519034</v>
      </c>
      <c r="AB2847" s="953">
        <f t="shared" si="565"/>
        <v>0.84932137200200775</v>
      </c>
      <c r="AC2847" s="953">
        <f t="shared" si="566"/>
        <v>2.7080502011022101</v>
      </c>
      <c r="AD2847" s="953">
        <f t="shared" si="575"/>
        <v>7.3335358916897206</v>
      </c>
      <c r="AE2847" s="954">
        <f t="shared" si="567"/>
        <v>39.788735772973837</v>
      </c>
      <c r="AF2847" s="955">
        <f t="shared" si="568"/>
        <v>0.39788735772973838</v>
      </c>
      <c r="AG2847" s="956">
        <f t="shared" si="569"/>
        <v>0.1243400900510814</v>
      </c>
      <c r="AH2847" s="954">
        <f t="shared" si="570"/>
        <v>1.1567047712218583</v>
      </c>
      <c r="AI2847" s="184" t="str">
        <f t="shared" si="571"/>
        <v>5</v>
      </c>
      <c r="AJ2847" s="957">
        <f t="shared" si="572"/>
        <v>2.3148148148148147E-2</v>
      </c>
      <c r="AK2847" s="956">
        <f t="shared" si="573"/>
        <v>2.8782428252565138E-3</v>
      </c>
      <c r="AL2847" s="956">
        <f t="shared" si="574"/>
        <v>2.6775573407913384E-2</v>
      </c>
      <c r="AM2847" s="184" t="s">
        <v>1285</v>
      </c>
      <c r="AN2847" s="184" t="s">
        <v>1262</v>
      </c>
    </row>
    <row r="2848" spans="1:40" x14ac:dyDescent="0.3">
      <c r="A2848" s="949">
        <v>21</v>
      </c>
      <c r="B2848" s="949" t="s">
        <v>1295</v>
      </c>
      <c r="C2848" s="950">
        <v>787838</v>
      </c>
      <c r="D2848" s="950">
        <v>9327424</v>
      </c>
      <c r="E2848" s="951">
        <v>788117</v>
      </c>
      <c r="F2848" s="951">
        <v>9327506</v>
      </c>
      <c r="G2848" s="949" t="s">
        <v>1976</v>
      </c>
      <c r="H2848" s="949" t="s">
        <v>1358</v>
      </c>
      <c r="I2848" s="952">
        <v>41495</v>
      </c>
      <c r="J2848" s="949"/>
      <c r="K2848" s="949">
        <v>0</v>
      </c>
      <c r="L2848" s="949">
        <v>0</v>
      </c>
      <c r="M2848" s="949">
        <v>4</v>
      </c>
      <c r="N2848" s="949">
        <v>23</v>
      </c>
      <c r="O2848" s="949" t="s">
        <v>1349</v>
      </c>
      <c r="P2848" s="949" t="s">
        <v>1499</v>
      </c>
      <c r="Q2848" s="949" t="s">
        <v>1500</v>
      </c>
      <c r="R2848" s="949"/>
      <c r="S2848" s="949" t="s">
        <v>1499</v>
      </c>
      <c r="T2848" s="949">
        <v>127</v>
      </c>
      <c r="U2848" s="949">
        <v>1</v>
      </c>
      <c r="V2848" s="949">
        <v>1</v>
      </c>
      <c r="W2848" s="949">
        <v>1</v>
      </c>
      <c r="X2848" s="949">
        <v>13</v>
      </c>
      <c r="Y2848" s="949"/>
      <c r="Z2848" s="949"/>
      <c r="AA2848" s="953">
        <f t="shared" si="564"/>
        <v>-0.90571298537890021</v>
      </c>
      <c r="AB2848" s="953">
        <f t="shared" si="565"/>
        <v>0.82031601188395986</v>
      </c>
      <c r="AC2848" s="953">
        <f t="shared" si="566"/>
        <v>2.5649493574615367</v>
      </c>
      <c r="AD2848" s="953">
        <f t="shared" si="575"/>
        <v>6.5789652063423505</v>
      </c>
      <c r="AE2848" s="954">
        <f t="shared" si="567"/>
        <v>40.425355545341418</v>
      </c>
      <c r="AF2848" s="955">
        <f t="shared" si="568"/>
        <v>0.40425355545341418</v>
      </c>
      <c r="AG2848" s="956">
        <f t="shared" si="569"/>
        <v>0.12835080399576909</v>
      </c>
      <c r="AH2848" s="954">
        <f t="shared" si="570"/>
        <v>1.084460906164328</v>
      </c>
      <c r="AI2848" s="184" t="str">
        <f t="shared" si="571"/>
        <v>2,5</v>
      </c>
      <c r="AJ2848" s="957">
        <f t="shared" si="572"/>
        <v>1.1574074074074073E-2</v>
      </c>
      <c r="AK2848" s="956">
        <f t="shared" si="573"/>
        <v>1.4855417129139941E-3</v>
      </c>
      <c r="AL2848" s="956">
        <f t="shared" si="574"/>
        <v>1.2551630858383424E-2</v>
      </c>
      <c r="AM2848" s="184" t="s">
        <v>1261</v>
      </c>
      <c r="AN2848" s="184" t="s">
        <v>1262</v>
      </c>
    </row>
    <row r="2849" spans="1:40" x14ac:dyDescent="0.3">
      <c r="A2849" s="949">
        <v>21</v>
      </c>
      <c r="B2849" s="949" t="s">
        <v>1295</v>
      </c>
      <c r="C2849" s="950">
        <v>787838</v>
      </c>
      <c r="D2849" s="950">
        <v>9327424</v>
      </c>
      <c r="E2849" s="951">
        <v>788117</v>
      </c>
      <c r="F2849" s="951">
        <v>9327506</v>
      </c>
      <c r="G2849" s="949" t="s">
        <v>1976</v>
      </c>
      <c r="H2849" s="949" t="s">
        <v>1358</v>
      </c>
      <c r="I2849" s="952">
        <v>41495</v>
      </c>
      <c r="J2849" s="949"/>
      <c r="K2849" s="949">
        <v>0</v>
      </c>
      <c r="L2849" s="949">
        <v>0</v>
      </c>
      <c r="M2849" s="949">
        <v>4</v>
      </c>
      <c r="N2849" s="949">
        <v>24</v>
      </c>
      <c r="O2849" s="949" t="s">
        <v>1383</v>
      </c>
      <c r="P2849" s="949" t="s">
        <v>1374</v>
      </c>
      <c r="Q2849" s="949" t="s">
        <v>1375</v>
      </c>
      <c r="R2849" s="949"/>
      <c r="S2849" s="949" t="s">
        <v>1374</v>
      </c>
      <c r="T2849" s="949">
        <v>113</v>
      </c>
      <c r="U2849" s="949">
        <v>1</v>
      </c>
      <c r="V2849" s="949">
        <v>3</v>
      </c>
      <c r="W2849" s="949">
        <v>2</v>
      </c>
      <c r="X2849" s="949">
        <v>17</v>
      </c>
      <c r="Y2849" s="949"/>
      <c r="Z2849" s="949"/>
      <c r="AA2849" s="953">
        <f t="shared" si="564"/>
        <v>-1.0225122531251509</v>
      </c>
      <c r="AB2849" s="953">
        <f t="shared" si="565"/>
        <v>1.0455313077910726</v>
      </c>
      <c r="AC2849" s="953">
        <f t="shared" si="566"/>
        <v>2.8332133440562162</v>
      </c>
      <c r="AD2849" s="953">
        <f t="shared" si="575"/>
        <v>8.0270978529382067</v>
      </c>
      <c r="AE2849" s="954">
        <f t="shared" si="567"/>
        <v>35.969017138768351</v>
      </c>
      <c r="AF2849" s="955">
        <f t="shared" si="568"/>
        <v>0.3596901713876835</v>
      </c>
      <c r="AG2849" s="956">
        <f t="shared" si="569"/>
        <v>0.10161271103118455</v>
      </c>
      <c r="AH2849" s="954">
        <f t="shared" si="570"/>
        <v>0.96889978917382624</v>
      </c>
      <c r="AI2849" s="184" t="str">
        <f t="shared" si="571"/>
        <v>5</v>
      </c>
      <c r="AJ2849" s="957">
        <f t="shared" si="572"/>
        <v>2.3148148148148147E-2</v>
      </c>
      <c r="AK2849" s="956">
        <f t="shared" si="573"/>
        <v>2.3521460886848275E-3</v>
      </c>
      <c r="AL2849" s="956">
        <f t="shared" si="574"/>
        <v>2.2428235860505234E-2</v>
      </c>
      <c r="AM2849" s="184" t="s">
        <v>1285</v>
      </c>
      <c r="AN2849" s="184" t="s">
        <v>1262</v>
      </c>
    </row>
    <row r="2850" spans="1:40" x14ac:dyDescent="0.3">
      <c r="A2850" s="949">
        <v>21</v>
      </c>
      <c r="B2850" s="949" t="s">
        <v>1295</v>
      </c>
      <c r="C2850" s="950">
        <v>787838</v>
      </c>
      <c r="D2850" s="950">
        <v>9327424</v>
      </c>
      <c r="E2850" s="951">
        <v>788117</v>
      </c>
      <c r="F2850" s="951">
        <v>9327506</v>
      </c>
      <c r="G2850" s="949" t="s">
        <v>1976</v>
      </c>
      <c r="H2850" s="949" t="s">
        <v>1358</v>
      </c>
      <c r="I2850" s="952">
        <v>41495</v>
      </c>
      <c r="J2850" s="949"/>
      <c r="K2850" s="949">
        <v>0</v>
      </c>
      <c r="L2850" s="949">
        <v>0</v>
      </c>
      <c r="M2850" s="949">
        <v>4</v>
      </c>
      <c r="N2850" s="949">
        <v>25</v>
      </c>
      <c r="O2850" s="949" t="s">
        <v>1383</v>
      </c>
      <c r="P2850" s="949" t="s">
        <v>2034</v>
      </c>
      <c r="Q2850" s="949" t="s">
        <v>1904</v>
      </c>
      <c r="R2850" s="949"/>
      <c r="S2850" s="949" t="s">
        <v>2034</v>
      </c>
      <c r="T2850" s="949">
        <v>97</v>
      </c>
      <c r="U2850" s="949">
        <v>3</v>
      </c>
      <c r="V2850" s="949">
        <v>1</v>
      </c>
      <c r="W2850" s="949">
        <v>2</v>
      </c>
      <c r="X2850" s="949">
        <v>9</v>
      </c>
      <c r="Y2850" s="949"/>
      <c r="Z2850" s="949"/>
      <c r="AA2850" s="953">
        <f t="shared" si="564"/>
        <v>-1.1751890933341087</v>
      </c>
      <c r="AB2850" s="953">
        <f t="shared" si="565"/>
        <v>1.3810694050914445</v>
      </c>
      <c r="AC2850" s="953">
        <f t="shared" si="566"/>
        <v>2.1972245773362196</v>
      </c>
      <c r="AD2850" s="953">
        <f t="shared" si="575"/>
        <v>4.8277958432503283</v>
      </c>
      <c r="AE2850" s="954">
        <f t="shared" si="567"/>
        <v>30.876058959827695</v>
      </c>
      <c r="AF2850" s="955">
        <f t="shared" si="568"/>
        <v>0.30876058959827696</v>
      </c>
      <c r="AG2850" s="956">
        <f t="shared" si="569"/>
        <v>7.4874618066599993E-2</v>
      </c>
      <c r="AH2850" s="954">
        <f t="shared" si="570"/>
        <v>0.39376894715500649</v>
      </c>
      <c r="AI2850" s="184" t="str">
        <f t="shared" si="571"/>
        <v>5</v>
      </c>
      <c r="AJ2850" s="957">
        <f t="shared" si="572"/>
        <v>2.3148148148148147E-2</v>
      </c>
      <c r="AK2850" s="956">
        <f t="shared" si="573"/>
        <v>1.7332087515416663E-3</v>
      </c>
      <c r="AL2850" s="956">
        <f t="shared" si="574"/>
        <v>9.1150219248844096E-3</v>
      </c>
      <c r="AM2850" s="184" t="s">
        <v>1285</v>
      </c>
      <c r="AN2850" s="184" t="s">
        <v>1262</v>
      </c>
    </row>
    <row r="2851" spans="1:40" x14ac:dyDescent="0.3">
      <c r="A2851" s="949">
        <v>21</v>
      </c>
      <c r="B2851" s="949" t="s">
        <v>1295</v>
      </c>
      <c r="C2851" s="950">
        <v>787838</v>
      </c>
      <c r="D2851" s="950">
        <v>9327424</v>
      </c>
      <c r="E2851" s="951">
        <v>788117</v>
      </c>
      <c r="F2851" s="951">
        <v>9327506</v>
      </c>
      <c r="G2851" s="949" t="s">
        <v>1976</v>
      </c>
      <c r="H2851" s="949" t="s">
        <v>1358</v>
      </c>
      <c r="I2851" s="952">
        <v>41495</v>
      </c>
      <c r="J2851" s="949"/>
      <c r="K2851" s="949">
        <v>0</v>
      </c>
      <c r="L2851" s="949">
        <v>0</v>
      </c>
      <c r="M2851" s="949">
        <v>4</v>
      </c>
      <c r="N2851" s="949">
        <v>28</v>
      </c>
      <c r="O2851" s="949" t="s">
        <v>1349</v>
      </c>
      <c r="P2851" s="949" t="s">
        <v>1452</v>
      </c>
      <c r="Q2851" s="949" t="s">
        <v>1416</v>
      </c>
      <c r="R2851" s="949"/>
      <c r="S2851" s="949" t="s">
        <v>1452</v>
      </c>
      <c r="T2851" s="949">
        <v>142</v>
      </c>
      <c r="U2851" s="949">
        <v>3</v>
      </c>
      <c r="V2851" s="949">
        <v>1</v>
      </c>
      <c r="W2851" s="949">
        <v>1</v>
      </c>
      <c r="X2851" s="949">
        <v>7.5</v>
      </c>
      <c r="Y2851" s="949"/>
      <c r="Z2851" s="949"/>
      <c r="AA2851" s="953">
        <f t="shared" si="564"/>
        <v>-0.79407301423623089</v>
      </c>
      <c r="AB2851" s="953">
        <f t="shared" si="565"/>
        <v>0.63055195193821334</v>
      </c>
      <c r="AC2851" s="953">
        <f t="shared" si="566"/>
        <v>2.0149030205422647</v>
      </c>
      <c r="AD2851" s="953">
        <f t="shared" si="575"/>
        <v>4.0598341821903414</v>
      </c>
      <c r="AE2851" s="954">
        <f t="shared" si="567"/>
        <v>45.200003838098276</v>
      </c>
      <c r="AF2851" s="955">
        <f t="shared" si="568"/>
        <v>0.45200003838098274</v>
      </c>
      <c r="AG2851" s="956">
        <f t="shared" si="569"/>
        <v>0.1604603888505603</v>
      </c>
      <c r="AH2851" s="954">
        <f t="shared" si="570"/>
        <v>0.9503913701287664</v>
      </c>
      <c r="AI2851" s="184" t="str">
        <f t="shared" si="571"/>
        <v>2,5</v>
      </c>
      <c r="AJ2851" s="957">
        <f t="shared" si="572"/>
        <v>1.1574074074074073E-2</v>
      </c>
      <c r="AK2851" s="956">
        <f t="shared" si="573"/>
        <v>1.8571804265111146E-3</v>
      </c>
      <c r="AL2851" s="956">
        <f t="shared" si="574"/>
        <v>1.0999900117231093E-2</v>
      </c>
      <c r="AM2851" s="184" t="s">
        <v>1261</v>
      </c>
      <c r="AN2851" s="184" t="s">
        <v>1262</v>
      </c>
    </row>
    <row r="2852" spans="1:40" x14ac:dyDescent="0.3">
      <c r="A2852" s="949">
        <v>21</v>
      </c>
      <c r="B2852" s="949" t="s">
        <v>1295</v>
      </c>
      <c r="C2852" s="950">
        <v>787838</v>
      </c>
      <c r="D2852" s="950">
        <v>9327424</v>
      </c>
      <c r="E2852" s="951">
        <v>788117</v>
      </c>
      <c r="F2852" s="951">
        <v>9327506</v>
      </c>
      <c r="G2852" s="949" t="s">
        <v>1976</v>
      </c>
      <c r="H2852" s="949" t="s">
        <v>1358</v>
      </c>
      <c r="I2852" s="952">
        <v>41495</v>
      </c>
      <c r="J2852" s="949"/>
      <c r="K2852" s="949">
        <v>0</v>
      </c>
      <c r="L2852" s="949">
        <v>0</v>
      </c>
      <c r="M2852" s="949">
        <v>4</v>
      </c>
      <c r="N2852" s="949">
        <v>31</v>
      </c>
      <c r="O2852" s="949" t="s">
        <v>1383</v>
      </c>
      <c r="P2852" s="949" t="s">
        <v>1604</v>
      </c>
      <c r="Q2852" s="949" t="s">
        <v>1605</v>
      </c>
      <c r="R2852" s="949"/>
      <c r="S2852" s="949" t="s">
        <v>1604</v>
      </c>
      <c r="T2852" s="949">
        <v>88</v>
      </c>
      <c r="U2852" s="949">
        <v>3</v>
      </c>
      <c r="V2852" s="949">
        <v>1</v>
      </c>
      <c r="W2852" s="949">
        <v>1</v>
      </c>
      <c r="X2852" s="949">
        <v>14</v>
      </c>
      <c r="Y2852" s="949"/>
      <c r="Z2852" s="949"/>
      <c r="AA2852" s="953">
        <f t="shared" si="564"/>
        <v>-1.2725632573592849</v>
      </c>
      <c r="AB2852" s="953">
        <f t="shared" si="565"/>
        <v>1.6194172439808736</v>
      </c>
      <c r="AC2852" s="953">
        <f t="shared" si="566"/>
        <v>2.6390573296152584</v>
      </c>
      <c r="AD2852" s="953">
        <f t="shared" si="575"/>
        <v>6.9646235889960186</v>
      </c>
      <c r="AE2852" s="954">
        <f t="shared" si="567"/>
        <v>28.01126998417358</v>
      </c>
      <c r="AF2852" s="955">
        <f t="shared" si="568"/>
        <v>0.28011269984173581</v>
      </c>
      <c r="AG2852" s="956">
        <f t="shared" si="569"/>
        <v>6.1624938070756766E-2</v>
      </c>
      <c r="AH2852" s="954">
        <f t="shared" si="570"/>
        <v>0.41286952459995824</v>
      </c>
      <c r="AI2852" s="184" t="str">
        <f t="shared" si="571"/>
        <v>5</v>
      </c>
      <c r="AJ2852" s="957">
        <f t="shared" si="572"/>
        <v>2.3148148148148147E-2</v>
      </c>
      <c r="AK2852" s="956">
        <f t="shared" si="573"/>
        <v>1.4265031960823324E-3</v>
      </c>
      <c r="AL2852" s="956">
        <f t="shared" si="574"/>
        <v>9.5571649212953299E-3</v>
      </c>
      <c r="AM2852" s="184" t="s">
        <v>1274</v>
      </c>
      <c r="AN2852" s="184" t="s">
        <v>1275</v>
      </c>
    </row>
    <row r="2853" spans="1:40" x14ac:dyDescent="0.3">
      <c r="A2853" s="949">
        <v>21</v>
      </c>
      <c r="B2853" s="949" t="s">
        <v>1295</v>
      </c>
      <c r="C2853" s="950">
        <v>787838</v>
      </c>
      <c r="D2853" s="950">
        <v>9327424</v>
      </c>
      <c r="E2853" s="951">
        <v>788117</v>
      </c>
      <c r="F2853" s="951">
        <v>9327506</v>
      </c>
      <c r="G2853" s="949" t="s">
        <v>1976</v>
      </c>
      <c r="H2853" s="949" t="s">
        <v>1358</v>
      </c>
      <c r="I2853" s="952">
        <v>41495</v>
      </c>
      <c r="J2853" s="949"/>
      <c r="K2853" s="949">
        <v>0</v>
      </c>
      <c r="L2853" s="949">
        <v>0</v>
      </c>
      <c r="M2853" s="949">
        <v>4</v>
      </c>
      <c r="N2853" s="949">
        <v>32</v>
      </c>
      <c r="O2853" s="949" t="s">
        <v>1349</v>
      </c>
      <c r="P2853" s="949" t="s">
        <v>2061</v>
      </c>
      <c r="Q2853" s="949" t="s">
        <v>1252</v>
      </c>
      <c r="R2853" s="949"/>
      <c r="S2853" s="949" t="s">
        <v>2061</v>
      </c>
      <c r="T2853" s="949">
        <v>127</v>
      </c>
      <c r="U2853" s="949">
        <v>1</v>
      </c>
      <c r="V2853" s="949">
        <v>1</v>
      </c>
      <c r="W2853" s="949">
        <v>4</v>
      </c>
      <c r="X2853" s="949">
        <v>11</v>
      </c>
      <c r="Y2853" s="949"/>
      <c r="Z2853" s="949" t="s">
        <v>2062</v>
      </c>
      <c r="AA2853" s="953">
        <f t="shared" si="564"/>
        <v>-0.90571298537890021</v>
      </c>
      <c r="AB2853" s="953">
        <f t="shared" si="565"/>
        <v>0.82031601188395986</v>
      </c>
      <c r="AC2853" s="953">
        <f t="shared" si="566"/>
        <v>2.3978952727983707</v>
      </c>
      <c r="AD2853" s="953">
        <f t="shared" si="575"/>
        <v>5.7499017393087728</v>
      </c>
      <c r="AE2853" s="954">
        <f t="shared" si="567"/>
        <v>40.425355545341418</v>
      </c>
      <c r="AF2853" s="955">
        <f t="shared" si="568"/>
        <v>0.40425355545341418</v>
      </c>
      <c r="AG2853" s="956">
        <f t="shared" si="569"/>
        <v>0.12835080399576909</v>
      </c>
      <c r="AH2853" s="954">
        <f t="shared" si="570"/>
        <v>0.95722022899854387</v>
      </c>
      <c r="AI2853" s="184" t="str">
        <f t="shared" si="571"/>
        <v>2,5</v>
      </c>
      <c r="AJ2853" s="957">
        <f t="shared" si="572"/>
        <v>1.1574074074074073E-2</v>
      </c>
      <c r="AK2853" s="956">
        <f t="shared" si="573"/>
        <v>1.4855417129139941E-3</v>
      </c>
      <c r="AL2853" s="956">
        <f t="shared" si="574"/>
        <v>1.1078937835631294E-2</v>
      </c>
      <c r="AM2853" s="184" t="s">
        <v>1261</v>
      </c>
      <c r="AN2853" s="184" t="s">
        <v>1262</v>
      </c>
    </row>
    <row r="2854" spans="1:40" x14ac:dyDescent="0.3">
      <c r="A2854" s="949">
        <v>21</v>
      </c>
      <c r="B2854" s="949" t="s">
        <v>1295</v>
      </c>
      <c r="C2854" s="950">
        <v>787838</v>
      </c>
      <c r="D2854" s="950">
        <v>9327424</v>
      </c>
      <c r="E2854" s="951">
        <v>788117</v>
      </c>
      <c r="F2854" s="951">
        <v>9327506</v>
      </c>
      <c r="G2854" s="949" t="s">
        <v>1976</v>
      </c>
      <c r="H2854" s="949" t="s">
        <v>1358</v>
      </c>
      <c r="I2854" s="952">
        <v>41495</v>
      </c>
      <c r="J2854" s="949"/>
      <c r="K2854" s="949">
        <v>0</v>
      </c>
      <c r="L2854" s="949">
        <v>0</v>
      </c>
      <c r="M2854" s="949">
        <v>4</v>
      </c>
      <c r="N2854" s="949">
        <v>33</v>
      </c>
      <c r="O2854" s="949" t="s">
        <v>1349</v>
      </c>
      <c r="P2854" s="949" t="s">
        <v>1604</v>
      </c>
      <c r="Q2854" s="949" t="s">
        <v>1605</v>
      </c>
      <c r="R2854" s="949"/>
      <c r="S2854" s="949" t="s">
        <v>1604</v>
      </c>
      <c r="T2854" s="949">
        <v>153</v>
      </c>
      <c r="U2854" s="949">
        <v>1</v>
      </c>
      <c r="V2854" s="949">
        <v>1</v>
      </c>
      <c r="W2854" s="949">
        <v>1</v>
      </c>
      <c r="X2854" s="949">
        <v>18</v>
      </c>
      <c r="Y2854" s="949"/>
      <c r="Z2854" s="949"/>
      <c r="AA2854" s="953">
        <f t="shared" si="564"/>
        <v>-0.71946215044505601</v>
      </c>
      <c r="AB2854" s="953">
        <f t="shared" si="565"/>
        <v>0.51762578592302444</v>
      </c>
      <c r="AC2854" s="953">
        <f t="shared" si="566"/>
        <v>2.8903717578961645</v>
      </c>
      <c r="AD2854" s="953">
        <f t="shared" si="575"/>
        <v>8.354248898843764</v>
      </c>
      <c r="AE2854" s="954">
        <f t="shared" si="567"/>
        <v>48.701412586119972</v>
      </c>
      <c r="AF2854" s="955">
        <f t="shared" si="568"/>
        <v>0.48701412586119974</v>
      </c>
      <c r="AG2854" s="956">
        <f t="shared" si="569"/>
        <v>0.18628333875236891</v>
      </c>
      <c r="AH2854" s="954">
        <f t="shared" si="570"/>
        <v>2.1971156037573594</v>
      </c>
      <c r="AI2854" s="184" t="str">
        <f t="shared" si="571"/>
        <v>2,5</v>
      </c>
      <c r="AJ2854" s="957">
        <f t="shared" si="572"/>
        <v>1.1574074074074073E-2</v>
      </c>
      <c r="AK2854" s="956">
        <f t="shared" si="573"/>
        <v>2.1560571614857513E-3</v>
      </c>
      <c r="AL2854" s="956">
        <f t="shared" si="574"/>
        <v>2.5429578747191657E-2</v>
      </c>
      <c r="AM2854" s="184" t="s">
        <v>1261</v>
      </c>
      <c r="AN2854" s="184" t="s">
        <v>1262</v>
      </c>
    </row>
    <row r="2855" spans="1:40" x14ac:dyDescent="0.3">
      <c r="A2855" s="949">
        <v>21</v>
      </c>
      <c r="B2855" s="949" t="s">
        <v>1295</v>
      </c>
      <c r="C2855" s="950">
        <v>787838</v>
      </c>
      <c r="D2855" s="950">
        <v>9327424</v>
      </c>
      <c r="E2855" s="951">
        <v>788117</v>
      </c>
      <c r="F2855" s="951">
        <v>9327506</v>
      </c>
      <c r="G2855" s="949" t="s">
        <v>1976</v>
      </c>
      <c r="H2855" s="949" t="s">
        <v>1358</v>
      </c>
      <c r="I2855" s="952">
        <v>41495</v>
      </c>
      <c r="J2855" s="949"/>
      <c r="K2855" s="949">
        <v>0</v>
      </c>
      <c r="L2855" s="949">
        <v>0</v>
      </c>
      <c r="M2855" s="949">
        <v>4</v>
      </c>
      <c r="N2855" s="949">
        <v>34</v>
      </c>
      <c r="O2855" s="949" t="s">
        <v>1349</v>
      </c>
      <c r="P2855" s="949" t="s">
        <v>1382</v>
      </c>
      <c r="Q2855" s="949" t="s">
        <v>1252</v>
      </c>
      <c r="R2855" s="949"/>
      <c r="S2855" s="949" t="s">
        <v>1382</v>
      </c>
      <c r="T2855" s="949">
        <v>390</v>
      </c>
      <c r="U2855" s="949">
        <v>3</v>
      </c>
      <c r="V2855" s="949">
        <v>1</v>
      </c>
      <c r="W2855" s="949">
        <v>2</v>
      </c>
      <c r="X2855" s="949">
        <v>20</v>
      </c>
      <c r="Y2855" s="949"/>
      <c r="Z2855" s="949"/>
      <c r="AA2855" s="953">
        <f t="shared" si="564"/>
        <v>0.21624666728620054</v>
      </c>
      <c r="AB2855" s="953">
        <f t="shared" si="565"/>
        <v>4.6762621112388714E-2</v>
      </c>
      <c r="AC2855" s="953">
        <f t="shared" si="566"/>
        <v>2.9957322735539909</v>
      </c>
      <c r="AD2855" s="953">
        <f t="shared" si="575"/>
        <v>8.9744118548129634</v>
      </c>
      <c r="AE2855" s="954">
        <f t="shared" si="567"/>
        <v>124.14085561167836</v>
      </c>
      <c r="AF2855" s="955">
        <f t="shared" si="568"/>
        <v>1.2414085561167836</v>
      </c>
      <c r="AG2855" s="956">
        <f t="shared" si="569"/>
        <v>1.2103761725932465</v>
      </c>
      <c r="AH2855" s="954">
        <f t="shared" si="570"/>
        <v>14.635330620813665</v>
      </c>
      <c r="AI2855" s="184" t="str">
        <f t="shared" si="571"/>
        <v>2,5</v>
      </c>
      <c r="AJ2855" s="957">
        <f t="shared" si="572"/>
        <v>1.1574074074074073E-2</v>
      </c>
      <c r="AK2855" s="956">
        <f t="shared" si="573"/>
        <v>1.4008983479088501E-2</v>
      </c>
      <c r="AL2855" s="956">
        <f t="shared" si="574"/>
        <v>0.16939040070386185</v>
      </c>
      <c r="AM2855" s="184" t="s">
        <v>1588</v>
      </c>
      <c r="AN2855" s="184" t="s">
        <v>1254</v>
      </c>
    </row>
    <row r="2856" spans="1:40" x14ac:dyDescent="0.3">
      <c r="A2856" s="949">
        <v>21</v>
      </c>
      <c r="B2856" s="949" t="s">
        <v>1295</v>
      </c>
      <c r="C2856" s="950">
        <v>787838</v>
      </c>
      <c r="D2856" s="950">
        <v>9327424</v>
      </c>
      <c r="E2856" s="951">
        <v>788117</v>
      </c>
      <c r="F2856" s="951">
        <v>9327506</v>
      </c>
      <c r="G2856" s="949" t="s">
        <v>1976</v>
      </c>
      <c r="H2856" s="949" t="s">
        <v>1358</v>
      </c>
      <c r="I2856" s="952">
        <v>41495</v>
      </c>
      <c r="J2856" s="949"/>
      <c r="K2856" s="949">
        <v>0</v>
      </c>
      <c r="L2856" s="949">
        <v>0</v>
      </c>
      <c r="M2856" s="949">
        <v>4</v>
      </c>
      <c r="N2856" s="949">
        <v>35</v>
      </c>
      <c r="O2856" s="949" t="s">
        <v>1349</v>
      </c>
      <c r="P2856" s="949" t="s">
        <v>2063</v>
      </c>
      <c r="Q2856" s="949" t="s">
        <v>2064</v>
      </c>
      <c r="R2856" s="949"/>
      <c r="S2856" s="949" t="s">
        <v>2063</v>
      </c>
      <c r="T2856" s="949">
        <v>198</v>
      </c>
      <c r="U2856" s="949">
        <v>1</v>
      </c>
      <c r="V2856" s="949">
        <v>1</v>
      </c>
      <c r="W2856" s="949">
        <v>1</v>
      </c>
      <c r="X2856" s="949">
        <v>17</v>
      </c>
      <c r="Y2856" s="949"/>
      <c r="Z2856" s="949"/>
      <c r="AA2856" s="953">
        <f t="shared" si="564"/>
        <v>-0.46163304114295634</v>
      </c>
      <c r="AB2856" s="953">
        <f t="shared" si="565"/>
        <v>0.21310506467489443</v>
      </c>
      <c r="AC2856" s="953">
        <f t="shared" si="566"/>
        <v>2.8332133440562162</v>
      </c>
      <c r="AD2856" s="953">
        <f t="shared" si="575"/>
        <v>8.0270978529382067</v>
      </c>
      <c r="AE2856" s="954">
        <f t="shared" si="567"/>
        <v>63.025357464390552</v>
      </c>
      <c r="AF2856" s="955">
        <f t="shared" si="568"/>
        <v>0.63025357464390552</v>
      </c>
      <c r="AG2856" s="956">
        <f t="shared" si="569"/>
        <v>0.31197624898320603</v>
      </c>
      <c r="AH2856" s="954">
        <f t="shared" si="570"/>
        <v>3.7972514604043872</v>
      </c>
      <c r="AI2856" s="184" t="str">
        <f t="shared" si="571"/>
        <v>2,5</v>
      </c>
      <c r="AJ2856" s="957">
        <f t="shared" si="572"/>
        <v>1.1574074074074073E-2</v>
      </c>
      <c r="AK2856" s="956">
        <f t="shared" si="573"/>
        <v>3.610836215083403E-3</v>
      </c>
      <c r="AL2856" s="956">
        <f t="shared" si="574"/>
        <v>4.3949669680606332E-2</v>
      </c>
      <c r="AM2856" s="184" t="s">
        <v>1253</v>
      </c>
      <c r="AN2856" s="184" t="s">
        <v>1254</v>
      </c>
    </row>
    <row r="2857" spans="1:40" x14ac:dyDescent="0.3">
      <c r="A2857" s="949">
        <v>21</v>
      </c>
      <c r="B2857" s="949" t="s">
        <v>1295</v>
      </c>
      <c r="C2857" s="950">
        <v>787838</v>
      </c>
      <c r="D2857" s="950">
        <v>9327424</v>
      </c>
      <c r="E2857" s="951">
        <v>788117</v>
      </c>
      <c r="F2857" s="951">
        <v>9327506</v>
      </c>
      <c r="G2857" s="949" t="s">
        <v>1976</v>
      </c>
      <c r="H2857" s="949" t="s">
        <v>1358</v>
      </c>
      <c r="I2857" s="952">
        <v>41495</v>
      </c>
      <c r="J2857" s="949"/>
      <c r="K2857" s="949">
        <v>0</v>
      </c>
      <c r="L2857" s="949">
        <v>0</v>
      </c>
      <c r="M2857" s="949">
        <v>4</v>
      </c>
      <c r="N2857" s="949">
        <v>41</v>
      </c>
      <c r="O2857" s="949" t="s">
        <v>1349</v>
      </c>
      <c r="P2857" s="949" t="s">
        <v>1570</v>
      </c>
      <c r="Q2857" s="949" t="s">
        <v>1571</v>
      </c>
      <c r="R2857" s="949"/>
      <c r="S2857" s="949" t="s">
        <v>1570</v>
      </c>
      <c r="T2857" s="949">
        <v>255</v>
      </c>
      <c r="U2857" s="949">
        <v>1</v>
      </c>
      <c r="V2857" s="949">
        <v>1</v>
      </c>
      <c r="W2857" s="949">
        <v>1</v>
      </c>
      <c r="X2857" s="949">
        <v>11</v>
      </c>
      <c r="Y2857" s="949"/>
      <c r="Z2857" s="949"/>
      <c r="AA2857" s="953">
        <f t="shared" si="564"/>
        <v>-0.20863652667906538</v>
      </c>
      <c r="AB2857" s="953">
        <f t="shared" si="565"/>
        <v>4.352920026470436E-2</v>
      </c>
      <c r="AC2857" s="953">
        <f t="shared" si="566"/>
        <v>2.3978952727983707</v>
      </c>
      <c r="AD2857" s="953">
        <f t="shared" si="575"/>
        <v>5.7499017393087728</v>
      </c>
      <c r="AE2857" s="954">
        <f t="shared" si="567"/>
        <v>81.169020976866619</v>
      </c>
      <c r="AF2857" s="955">
        <f t="shared" si="568"/>
        <v>0.81169020976866624</v>
      </c>
      <c r="AG2857" s="956">
        <f t="shared" si="569"/>
        <v>0.51745371875658031</v>
      </c>
      <c r="AH2857" s="954">
        <f t="shared" si="570"/>
        <v>4.5949945022765082</v>
      </c>
      <c r="AI2857" s="184" t="str">
        <f t="shared" si="571"/>
        <v>2,5</v>
      </c>
      <c r="AJ2857" s="957">
        <f t="shared" si="572"/>
        <v>1.1574074074074073E-2</v>
      </c>
      <c r="AK2857" s="956">
        <f t="shared" si="573"/>
        <v>5.989047670793753E-3</v>
      </c>
      <c r="AL2857" s="956">
        <f t="shared" si="574"/>
        <v>5.3182806739311438E-2</v>
      </c>
      <c r="AM2857" s="184" t="s">
        <v>1276</v>
      </c>
      <c r="AN2857" s="184" t="s">
        <v>1254</v>
      </c>
    </row>
    <row r="2858" spans="1:40" x14ac:dyDescent="0.3">
      <c r="A2858" s="949">
        <v>21</v>
      </c>
      <c r="B2858" s="949" t="s">
        <v>1295</v>
      </c>
      <c r="C2858" s="950">
        <v>787838</v>
      </c>
      <c r="D2858" s="950">
        <v>9327424</v>
      </c>
      <c r="E2858" s="951">
        <v>788117</v>
      </c>
      <c r="F2858" s="951">
        <v>9327506</v>
      </c>
      <c r="G2858" s="949" t="s">
        <v>1976</v>
      </c>
      <c r="H2858" s="949" t="s">
        <v>1358</v>
      </c>
      <c r="I2858" s="952">
        <v>41495</v>
      </c>
      <c r="J2858" s="949"/>
      <c r="K2858" s="949">
        <v>0</v>
      </c>
      <c r="L2858" s="949">
        <v>0</v>
      </c>
      <c r="M2858" s="949">
        <v>4</v>
      </c>
      <c r="N2858" s="949">
        <v>42</v>
      </c>
      <c r="O2858" s="949" t="s">
        <v>1349</v>
      </c>
      <c r="P2858" s="949" t="s">
        <v>2065</v>
      </c>
      <c r="Q2858" s="949" t="s">
        <v>1252</v>
      </c>
      <c r="R2858" s="949"/>
      <c r="S2858" s="949" t="s">
        <v>2065</v>
      </c>
      <c r="T2858" s="949">
        <v>161</v>
      </c>
      <c r="U2858" s="949">
        <v>1</v>
      </c>
      <c r="V2858" s="949">
        <v>1</v>
      </c>
      <c r="W2858" s="949">
        <v>1</v>
      </c>
      <c r="X2858" s="949">
        <v>10</v>
      </c>
      <c r="Y2858" s="949"/>
      <c r="Z2858" s="949" t="s">
        <v>2066</v>
      </c>
      <c r="AA2858" s="953">
        <f t="shared" si="564"/>
        <v>-0.66849570685302839</v>
      </c>
      <c r="AB2858" s="953">
        <f t="shared" si="565"/>
        <v>0.44688651008093006</v>
      </c>
      <c r="AC2858" s="953">
        <f t="shared" si="566"/>
        <v>2.3025850929940459</v>
      </c>
      <c r="AD2858" s="953">
        <f t="shared" si="575"/>
        <v>5.3018981104783993</v>
      </c>
      <c r="AE2858" s="954">
        <f t="shared" si="567"/>
        <v>51.247891675590303</v>
      </c>
      <c r="AF2858" s="955">
        <f t="shared" si="568"/>
        <v>0.51247891675590307</v>
      </c>
      <c r="AG2858" s="956">
        <f t="shared" si="569"/>
        <v>0.20627324634970121</v>
      </c>
      <c r="AH2858" s="954">
        <f t="shared" si="570"/>
        <v>1.6045544348512013</v>
      </c>
      <c r="AI2858" s="184" t="str">
        <f t="shared" si="571"/>
        <v>2,5</v>
      </c>
      <c r="AJ2858" s="957">
        <f t="shared" si="572"/>
        <v>1.1574074074074073E-2</v>
      </c>
      <c r="AK2858" s="956">
        <f t="shared" si="573"/>
        <v>2.3874218327511712E-3</v>
      </c>
      <c r="AL2858" s="956">
        <f t="shared" si="574"/>
        <v>1.8571231884851866E-2</v>
      </c>
      <c r="AM2858" s="184" t="s">
        <v>1270</v>
      </c>
      <c r="AN2858" s="184" t="s">
        <v>1254</v>
      </c>
    </row>
    <row r="2859" spans="1:40" x14ac:dyDescent="0.3">
      <c r="A2859" s="949">
        <v>21</v>
      </c>
      <c r="B2859" s="949" t="s">
        <v>1295</v>
      </c>
      <c r="C2859" s="950">
        <v>787838</v>
      </c>
      <c r="D2859" s="950">
        <v>9327424</v>
      </c>
      <c r="E2859" s="951">
        <v>788117</v>
      </c>
      <c r="F2859" s="951">
        <v>9327506</v>
      </c>
      <c r="G2859" s="949" t="s">
        <v>1976</v>
      </c>
      <c r="H2859" s="949" t="s">
        <v>1358</v>
      </c>
      <c r="I2859" s="952">
        <v>41495</v>
      </c>
      <c r="J2859" s="949"/>
      <c r="K2859" s="949">
        <v>0</v>
      </c>
      <c r="L2859" s="949">
        <v>0</v>
      </c>
      <c r="M2859" s="949">
        <v>4</v>
      </c>
      <c r="N2859" s="949">
        <v>43</v>
      </c>
      <c r="O2859" s="949" t="s">
        <v>1349</v>
      </c>
      <c r="P2859" s="949" t="s">
        <v>1570</v>
      </c>
      <c r="Q2859" s="949" t="s">
        <v>1571</v>
      </c>
      <c r="R2859" s="949"/>
      <c r="S2859" s="949" t="s">
        <v>1570</v>
      </c>
      <c r="T2859" s="949">
        <v>168</v>
      </c>
      <c r="U2859" s="949">
        <v>1</v>
      </c>
      <c r="V2859" s="949">
        <v>1</v>
      </c>
      <c r="W2859" s="949">
        <v>1</v>
      </c>
      <c r="X2859" s="949">
        <v>17</v>
      </c>
      <c r="Y2859" s="949"/>
      <c r="Z2859" s="949"/>
      <c r="AA2859" s="953">
        <f t="shared" si="564"/>
        <v>-0.62593609243423243</v>
      </c>
      <c r="AB2859" s="953">
        <f t="shared" si="565"/>
        <v>0.39179599181183594</v>
      </c>
      <c r="AC2859" s="953">
        <f t="shared" si="566"/>
        <v>2.8332133440562162</v>
      </c>
      <c r="AD2859" s="953">
        <f t="shared" si="575"/>
        <v>8.0270978529382067</v>
      </c>
      <c r="AE2859" s="954">
        <f t="shared" si="567"/>
        <v>53.476060878876837</v>
      </c>
      <c r="AF2859" s="955">
        <f t="shared" si="568"/>
        <v>0.53476060878876841</v>
      </c>
      <c r="AG2859" s="956">
        <f t="shared" si="569"/>
        <v>0.22459998090251021</v>
      </c>
      <c r="AH2859" s="954">
        <f t="shared" si="570"/>
        <v>2.6293380073345869</v>
      </c>
      <c r="AI2859" s="184" t="str">
        <f t="shared" si="571"/>
        <v>2,5</v>
      </c>
      <c r="AJ2859" s="957">
        <f t="shared" si="572"/>
        <v>1.1574074074074073E-2</v>
      </c>
      <c r="AK2859" s="956">
        <f t="shared" si="573"/>
        <v>2.5995368160012756E-3</v>
      </c>
      <c r="AL2859" s="956">
        <f t="shared" si="574"/>
        <v>3.0432152862668829E-2</v>
      </c>
      <c r="AM2859" s="184" t="s">
        <v>1270</v>
      </c>
      <c r="AN2859" s="184" t="s">
        <v>1254</v>
      </c>
    </row>
    <row r="2860" spans="1:40" x14ac:dyDescent="0.3">
      <c r="A2860" s="949">
        <v>21</v>
      </c>
      <c r="B2860" s="949" t="s">
        <v>1295</v>
      </c>
      <c r="C2860" s="950">
        <v>787838</v>
      </c>
      <c r="D2860" s="950">
        <v>9327424</v>
      </c>
      <c r="E2860" s="951">
        <v>788117</v>
      </c>
      <c r="F2860" s="951">
        <v>9327506</v>
      </c>
      <c r="G2860" s="949" t="s">
        <v>1976</v>
      </c>
      <c r="H2860" s="949" t="s">
        <v>1358</v>
      </c>
      <c r="I2860" s="952">
        <v>41495</v>
      </c>
      <c r="J2860" s="949"/>
      <c r="K2860" s="949">
        <v>0</v>
      </c>
      <c r="L2860" s="949">
        <v>0</v>
      </c>
      <c r="M2860" s="949">
        <v>4</v>
      </c>
      <c r="N2860" s="949">
        <v>44</v>
      </c>
      <c r="O2860" s="949" t="s">
        <v>1349</v>
      </c>
      <c r="P2860" s="949" t="s">
        <v>2067</v>
      </c>
      <c r="Q2860" s="949" t="s">
        <v>2068</v>
      </c>
      <c r="R2860" s="949"/>
      <c r="S2860" s="949" t="s">
        <v>2067</v>
      </c>
      <c r="T2860" s="949">
        <v>188</v>
      </c>
      <c r="U2860" s="949">
        <v>3</v>
      </c>
      <c r="V2860" s="949">
        <v>1</v>
      </c>
      <c r="W2860" s="949">
        <v>1</v>
      </c>
      <c r="X2860" s="949">
        <v>12</v>
      </c>
      <c r="Y2860" s="949"/>
      <c r="Z2860" s="949"/>
      <c r="AA2860" s="953">
        <f t="shared" si="564"/>
        <v>-0.51345810900754241</v>
      </c>
      <c r="AB2860" s="953">
        <f t="shared" si="565"/>
        <v>0.26363922970560127</v>
      </c>
      <c r="AC2860" s="953">
        <f t="shared" si="566"/>
        <v>2.4849066497880004</v>
      </c>
      <c r="AD2860" s="953">
        <f t="shared" si="575"/>
        <v>6.174761058160624</v>
      </c>
      <c r="AE2860" s="954">
        <f t="shared" si="567"/>
        <v>59.842258602552647</v>
      </c>
      <c r="AF2860" s="955">
        <f t="shared" si="568"/>
        <v>0.59842258602552645</v>
      </c>
      <c r="AG2860" s="956">
        <f t="shared" si="569"/>
        <v>0.2812592731369869</v>
      </c>
      <c r="AH2860" s="954">
        <f t="shared" si="570"/>
        <v>2.6220040727102409</v>
      </c>
      <c r="AI2860" s="184" t="str">
        <f t="shared" si="571"/>
        <v>2,5</v>
      </c>
      <c r="AJ2860" s="957">
        <f t="shared" si="572"/>
        <v>1.1574074074074073E-2</v>
      </c>
      <c r="AK2860" s="956">
        <f t="shared" si="573"/>
        <v>3.2553156613077186E-3</v>
      </c>
      <c r="AL2860" s="956">
        <f t="shared" si="574"/>
        <v>3.0347269360072232E-2</v>
      </c>
      <c r="AM2860" s="184" t="s">
        <v>1270</v>
      </c>
      <c r="AN2860" s="184" t="s">
        <v>1254</v>
      </c>
    </row>
    <row r="2861" spans="1:40" x14ac:dyDescent="0.3">
      <c r="A2861" s="949">
        <v>21</v>
      </c>
      <c r="B2861" s="949" t="s">
        <v>1295</v>
      </c>
      <c r="C2861" s="950">
        <v>787838</v>
      </c>
      <c r="D2861" s="950">
        <v>9327424</v>
      </c>
      <c r="E2861" s="951">
        <v>788117</v>
      </c>
      <c r="F2861" s="951">
        <v>9327506</v>
      </c>
      <c r="G2861" s="949" t="s">
        <v>1976</v>
      </c>
      <c r="H2861" s="949" t="s">
        <v>1358</v>
      </c>
      <c r="I2861" s="952">
        <v>41495</v>
      </c>
      <c r="J2861" s="949"/>
      <c r="K2861" s="949">
        <v>0</v>
      </c>
      <c r="L2861" s="949">
        <v>0</v>
      </c>
      <c r="M2861" s="949">
        <v>4</v>
      </c>
      <c r="N2861" s="949">
        <v>47</v>
      </c>
      <c r="O2861" s="949" t="s">
        <v>1298</v>
      </c>
      <c r="P2861" s="949" t="s">
        <v>1563</v>
      </c>
      <c r="Q2861" s="949" t="s">
        <v>1564</v>
      </c>
      <c r="R2861" s="949"/>
      <c r="S2861" s="949" t="s">
        <v>1563</v>
      </c>
      <c r="T2861" s="949">
        <v>45</v>
      </c>
      <c r="U2861" s="949">
        <v>3</v>
      </c>
      <c r="V2861" s="949">
        <v>1</v>
      </c>
      <c r="W2861" s="949">
        <v>1</v>
      </c>
      <c r="X2861" s="949">
        <v>6</v>
      </c>
      <c r="Y2861" s="949"/>
      <c r="Z2861" s="949"/>
      <c r="AA2861" s="953">
        <f t="shared" si="564"/>
        <v>-1.9432375820671717</v>
      </c>
      <c r="AB2861" s="953">
        <f t="shared" si="565"/>
        <v>3.7761723003582679</v>
      </c>
      <c r="AC2861" s="953">
        <f t="shared" si="566"/>
        <v>1.791759469228055</v>
      </c>
      <c r="AD2861" s="953">
        <f t="shared" si="575"/>
        <v>3.2104019955684011</v>
      </c>
      <c r="AE2861" s="954">
        <f t="shared" si="567"/>
        <v>14.323944878270581</v>
      </c>
      <c r="AF2861" s="955">
        <f t="shared" si="568"/>
        <v>0.14323944878270581</v>
      </c>
      <c r="AG2861" s="956">
        <f t="shared" si="569"/>
        <v>1.6114475670620146E-2</v>
      </c>
      <c r="AH2861" s="954">
        <f t="shared" si="570"/>
        <v>2.3707289400510055E-2</v>
      </c>
      <c r="AI2861" s="184" t="str">
        <f t="shared" si="571"/>
        <v>100</v>
      </c>
      <c r="AJ2861" s="957">
        <f t="shared" si="572"/>
        <v>0.46296296296296297</v>
      </c>
      <c r="AK2861" s="956">
        <f t="shared" si="573"/>
        <v>7.4604054030648825E-3</v>
      </c>
      <c r="AL2861" s="956">
        <f t="shared" si="574"/>
        <v>1.0975596944680581E-2</v>
      </c>
      <c r="AM2861" s="184" t="s">
        <v>1299</v>
      </c>
      <c r="AN2861" s="184" t="s">
        <v>1275</v>
      </c>
    </row>
    <row r="2862" spans="1:40" x14ac:dyDescent="0.3">
      <c r="A2862" s="949">
        <v>21</v>
      </c>
      <c r="B2862" s="949" t="s">
        <v>1295</v>
      </c>
      <c r="C2862" s="950">
        <v>787838</v>
      </c>
      <c r="D2862" s="950">
        <v>9327424</v>
      </c>
      <c r="E2862" s="951">
        <v>788117</v>
      </c>
      <c r="F2862" s="951">
        <v>9327506</v>
      </c>
      <c r="G2862" s="949" t="s">
        <v>1976</v>
      </c>
      <c r="H2862" s="949" t="s">
        <v>1358</v>
      </c>
      <c r="I2862" s="952">
        <v>41495</v>
      </c>
      <c r="J2862" s="949"/>
      <c r="K2862" s="949">
        <v>0</v>
      </c>
      <c r="L2862" s="949">
        <v>0</v>
      </c>
      <c r="M2862" s="949">
        <v>4</v>
      </c>
      <c r="N2862" s="949">
        <v>48</v>
      </c>
      <c r="O2862" s="949" t="s">
        <v>1298</v>
      </c>
      <c r="P2862" s="949" t="s">
        <v>1563</v>
      </c>
      <c r="Q2862" s="949" t="s">
        <v>1564</v>
      </c>
      <c r="R2862" s="949"/>
      <c r="S2862" s="949" t="s">
        <v>1563</v>
      </c>
      <c r="T2862" s="949">
        <v>62</v>
      </c>
      <c r="U2862" s="949">
        <v>1</v>
      </c>
      <c r="V2862" s="949">
        <v>1</v>
      </c>
      <c r="W2862" s="949">
        <v>1</v>
      </c>
      <c r="X2862" s="949">
        <v>5</v>
      </c>
      <c r="Y2862" s="949"/>
      <c r="Z2862" s="949"/>
      <c r="AA2862" s="953">
        <f t="shared" si="564"/>
        <v>-1.6227656867923999</v>
      </c>
      <c r="AB2862" s="953">
        <f t="shared" si="565"/>
        <v>2.6333684742308092</v>
      </c>
      <c r="AC2862" s="953">
        <f t="shared" si="566"/>
        <v>1.6094379124341003</v>
      </c>
      <c r="AD2862" s="953">
        <f t="shared" si="575"/>
        <v>2.5902903939802346</v>
      </c>
      <c r="AE2862" s="954">
        <f t="shared" si="567"/>
        <v>19.735212943395023</v>
      </c>
      <c r="AF2862" s="955">
        <f t="shared" si="568"/>
        <v>0.19735212943395022</v>
      </c>
      <c r="AG2862" s="956">
        <f t="shared" si="569"/>
        <v>3.0589651594006839E-2</v>
      </c>
      <c r="AH2862" s="954">
        <f t="shared" si="570"/>
        <v>6.2604068222610235E-2</v>
      </c>
      <c r="AI2862" s="184" t="str">
        <f t="shared" si="571"/>
        <v>100</v>
      </c>
      <c r="AJ2862" s="957">
        <f t="shared" si="572"/>
        <v>0.46296296296296297</v>
      </c>
      <c r="AK2862" s="956">
        <f t="shared" si="573"/>
        <v>1.416187573796613E-2</v>
      </c>
      <c r="AL2862" s="956">
        <f t="shared" si="574"/>
        <v>2.898336491787511E-2</v>
      </c>
      <c r="AM2862" s="184" t="s">
        <v>1299</v>
      </c>
      <c r="AN2862" s="184" t="s">
        <v>1275</v>
      </c>
    </row>
    <row r="2863" spans="1:40" x14ac:dyDescent="0.3">
      <c r="A2863" s="949">
        <v>21</v>
      </c>
      <c r="B2863" s="949" t="s">
        <v>1300</v>
      </c>
      <c r="C2863" s="950">
        <v>787838</v>
      </c>
      <c r="D2863" s="950">
        <v>9327424</v>
      </c>
      <c r="E2863" s="951">
        <v>787845</v>
      </c>
      <c r="F2863" s="951">
        <v>9327371</v>
      </c>
      <c r="G2863" s="949" t="s">
        <v>1976</v>
      </c>
      <c r="H2863" s="949" t="s">
        <v>1358</v>
      </c>
      <c r="I2863" s="952">
        <v>41494</v>
      </c>
      <c r="J2863" s="949"/>
      <c r="K2863" s="949">
        <v>0</v>
      </c>
      <c r="L2863" s="949">
        <v>2</v>
      </c>
      <c r="M2863" s="949">
        <v>4</v>
      </c>
      <c r="N2863" s="949">
        <v>1</v>
      </c>
      <c r="O2863" s="949" t="s">
        <v>1775</v>
      </c>
      <c r="P2863" s="949" t="s">
        <v>1372</v>
      </c>
      <c r="Q2863" s="949" t="s">
        <v>1373</v>
      </c>
      <c r="R2863" s="949"/>
      <c r="S2863" s="949" t="s">
        <v>1372</v>
      </c>
      <c r="T2863" s="949">
        <v>43</v>
      </c>
      <c r="U2863" s="949">
        <v>1</v>
      </c>
      <c r="V2863" s="949">
        <v>3</v>
      </c>
      <c r="W2863" s="949">
        <v>1</v>
      </c>
      <c r="X2863" s="949">
        <v>3</v>
      </c>
      <c r="Y2863" s="949"/>
      <c r="Z2863" s="949"/>
      <c r="AA2863" s="953">
        <f t="shared" si="564"/>
        <v>-1.9886999561439289</v>
      </c>
      <c r="AB2863" s="953">
        <f t="shared" si="565"/>
        <v>3.9549275155668648</v>
      </c>
      <c r="AC2863" s="953">
        <f t="shared" si="566"/>
        <v>1.0986122886681098</v>
      </c>
      <c r="AD2863" s="953">
        <f t="shared" si="575"/>
        <v>1.2069489608125821</v>
      </c>
      <c r="AE2863" s="954">
        <f t="shared" si="567"/>
        <v>13.687325105903</v>
      </c>
      <c r="AF2863" s="955">
        <f t="shared" si="568"/>
        <v>0.13687325105903</v>
      </c>
      <c r="AG2863" s="956">
        <f t="shared" si="569"/>
        <v>1.471390889628477E-2</v>
      </c>
      <c r="AH2863" s="954">
        <f t="shared" si="570"/>
        <v>1.1564792316991718E-2</v>
      </c>
      <c r="AI2863" s="184" t="str">
        <f t="shared" si="571"/>
        <v>100</v>
      </c>
      <c r="AJ2863" s="957">
        <f t="shared" si="572"/>
        <v>0.46296296296296297</v>
      </c>
      <c r="AK2863" s="956">
        <f t="shared" si="573"/>
        <v>6.8119948593910974E-3</v>
      </c>
      <c r="AL2863" s="956">
        <f t="shared" si="574"/>
        <v>5.354070517125796E-3</v>
      </c>
      <c r="AM2863" s="184" t="s">
        <v>1299</v>
      </c>
      <c r="AN2863" s="184" t="s">
        <v>1275</v>
      </c>
    </row>
    <row r="2864" spans="1:40" x14ac:dyDescent="0.3">
      <c r="A2864" s="949">
        <v>21</v>
      </c>
      <c r="B2864" s="949" t="s">
        <v>1300</v>
      </c>
      <c r="C2864" s="950">
        <v>787838</v>
      </c>
      <c r="D2864" s="950">
        <v>9327424</v>
      </c>
      <c r="E2864" s="951">
        <v>787845</v>
      </c>
      <c r="F2864" s="951">
        <v>9327371</v>
      </c>
      <c r="G2864" s="949" t="s">
        <v>1976</v>
      </c>
      <c r="H2864" s="949" t="s">
        <v>1358</v>
      </c>
      <c r="I2864" s="952">
        <v>41494</v>
      </c>
      <c r="J2864" s="949"/>
      <c r="K2864" s="949">
        <v>0</v>
      </c>
      <c r="L2864" s="949">
        <v>2</v>
      </c>
      <c r="M2864" s="949">
        <v>4</v>
      </c>
      <c r="N2864" s="949">
        <v>5</v>
      </c>
      <c r="O2864" s="949" t="s">
        <v>1775</v>
      </c>
      <c r="P2864" s="949" t="s">
        <v>1391</v>
      </c>
      <c r="Q2864" s="949" t="s">
        <v>1392</v>
      </c>
      <c r="R2864" s="949"/>
      <c r="S2864" s="949" t="s">
        <v>1391</v>
      </c>
      <c r="T2864" s="949">
        <v>35.5</v>
      </c>
      <c r="U2864" s="949">
        <v>3</v>
      </c>
      <c r="V2864" s="949">
        <v>1</v>
      </c>
      <c r="W2864" s="949">
        <v>1</v>
      </c>
      <c r="X2864" s="949">
        <v>3</v>
      </c>
      <c r="Y2864" s="949"/>
      <c r="Z2864" s="949"/>
      <c r="AA2864" s="953">
        <f t="shared" si="564"/>
        <v>-2.1803673753561217</v>
      </c>
      <c r="AB2864" s="953">
        <f t="shared" si="565"/>
        <v>4.7540018915173432</v>
      </c>
      <c r="AC2864" s="953">
        <f t="shared" si="566"/>
        <v>1.0986122886681098</v>
      </c>
      <c r="AD2864" s="953">
        <f t="shared" si="575"/>
        <v>1.2069489608125821</v>
      </c>
      <c r="AE2864" s="954">
        <f t="shared" si="567"/>
        <v>11.300000959524569</v>
      </c>
      <c r="AF2864" s="955">
        <f t="shared" si="568"/>
        <v>0.11300000959524568</v>
      </c>
      <c r="AG2864" s="956">
        <f t="shared" si="569"/>
        <v>1.0028774303160019E-2</v>
      </c>
      <c r="AH2864" s="954">
        <f t="shared" si="570"/>
        <v>5.6067527110502478E-3</v>
      </c>
      <c r="AI2864" s="184" t="str">
        <f t="shared" si="571"/>
        <v>100</v>
      </c>
      <c r="AJ2864" s="957">
        <f t="shared" si="572"/>
        <v>0.46296296296296297</v>
      </c>
      <c r="AK2864" s="956">
        <f t="shared" si="573"/>
        <v>4.6429510662777864E-3</v>
      </c>
      <c r="AL2864" s="956">
        <f t="shared" si="574"/>
        <v>2.595718847708448E-3</v>
      </c>
      <c r="AM2864" s="184" t="s">
        <v>1299</v>
      </c>
      <c r="AN2864" s="184" t="s">
        <v>1275</v>
      </c>
    </row>
    <row r="2865" spans="1:40" x14ac:dyDescent="0.3">
      <c r="A2865" s="949">
        <v>21</v>
      </c>
      <c r="B2865" s="949" t="s">
        <v>1300</v>
      </c>
      <c r="C2865" s="950">
        <v>787838</v>
      </c>
      <c r="D2865" s="950">
        <v>9327424</v>
      </c>
      <c r="E2865" s="951">
        <v>787845</v>
      </c>
      <c r="F2865" s="951">
        <v>9327371</v>
      </c>
      <c r="G2865" s="949" t="s">
        <v>1976</v>
      </c>
      <c r="H2865" s="949" t="s">
        <v>1358</v>
      </c>
      <c r="I2865" s="952">
        <v>41494</v>
      </c>
      <c r="J2865" s="949"/>
      <c r="K2865" s="949">
        <v>0</v>
      </c>
      <c r="L2865" s="949">
        <v>2</v>
      </c>
      <c r="M2865" s="949">
        <v>4</v>
      </c>
      <c r="N2865" s="949">
        <v>6</v>
      </c>
      <c r="O2865" s="949" t="s">
        <v>1383</v>
      </c>
      <c r="P2865" s="949" t="s">
        <v>1374</v>
      </c>
      <c r="Q2865" s="949" t="s">
        <v>1375</v>
      </c>
      <c r="R2865" s="949"/>
      <c r="S2865" s="949" t="s">
        <v>1374</v>
      </c>
      <c r="T2865" s="949">
        <v>110</v>
      </c>
      <c r="U2865" s="949">
        <v>1</v>
      </c>
      <c r="V2865" s="949">
        <v>3</v>
      </c>
      <c r="W2865" s="949">
        <v>1</v>
      </c>
      <c r="X2865" s="949">
        <v>7</v>
      </c>
      <c r="Y2865" s="949"/>
      <c r="Z2865" s="949"/>
      <c r="AA2865" s="953">
        <f t="shared" si="564"/>
        <v>-1.0494197060450754</v>
      </c>
      <c r="AB2865" s="953">
        <f t="shared" si="565"/>
        <v>1.1012817194357325</v>
      </c>
      <c r="AC2865" s="953">
        <f t="shared" si="566"/>
        <v>1.9459101490553132</v>
      </c>
      <c r="AD2865" s="953">
        <f t="shared" si="575"/>
        <v>3.7865663081964716</v>
      </c>
      <c r="AE2865" s="954">
        <f t="shared" si="567"/>
        <v>35.014087480216972</v>
      </c>
      <c r="AF2865" s="955">
        <f t="shared" si="568"/>
        <v>0.35014087480216971</v>
      </c>
      <c r="AG2865" s="956">
        <f t="shared" si="569"/>
        <v>9.6288965735557397E-2</v>
      </c>
      <c r="AH2865" s="954">
        <f t="shared" si="570"/>
        <v>0.46220817498840155</v>
      </c>
      <c r="AI2865" s="184" t="str">
        <f t="shared" si="571"/>
        <v>5</v>
      </c>
      <c r="AJ2865" s="957">
        <f t="shared" si="572"/>
        <v>2.3148148148148147E-2</v>
      </c>
      <c r="AK2865" s="956">
        <f t="shared" si="573"/>
        <v>2.2289112438786435E-3</v>
      </c>
      <c r="AL2865" s="956">
        <f t="shared" si="574"/>
        <v>1.0699263309916702E-2</v>
      </c>
      <c r="AM2865" s="184" t="s">
        <v>1285</v>
      </c>
      <c r="AN2865" s="184" t="s">
        <v>1262</v>
      </c>
    </row>
    <row r="2866" spans="1:40" x14ac:dyDescent="0.3">
      <c r="A2866" s="949">
        <v>21</v>
      </c>
      <c r="B2866" s="949" t="s">
        <v>1300</v>
      </c>
      <c r="C2866" s="950">
        <v>787838</v>
      </c>
      <c r="D2866" s="950">
        <v>9327424</v>
      </c>
      <c r="E2866" s="951">
        <v>787845</v>
      </c>
      <c r="F2866" s="951">
        <v>9327371</v>
      </c>
      <c r="G2866" s="949" t="s">
        <v>1976</v>
      </c>
      <c r="H2866" s="949" t="s">
        <v>1358</v>
      </c>
      <c r="I2866" s="952">
        <v>41494</v>
      </c>
      <c r="J2866" s="949"/>
      <c r="K2866" s="949">
        <v>0</v>
      </c>
      <c r="L2866" s="949">
        <v>2</v>
      </c>
      <c r="M2866" s="949">
        <v>4</v>
      </c>
      <c r="N2866" s="949">
        <v>8</v>
      </c>
      <c r="O2866" s="949" t="s">
        <v>1349</v>
      </c>
      <c r="P2866" s="949" t="s">
        <v>1652</v>
      </c>
      <c r="Q2866" s="949" t="s">
        <v>1653</v>
      </c>
      <c r="R2866" s="949"/>
      <c r="S2866" s="949" t="s">
        <v>1652</v>
      </c>
      <c r="T2866" s="949">
        <v>178</v>
      </c>
      <c r="U2866" s="949">
        <v>1</v>
      </c>
      <c r="V2866" s="949">
        <v>1</v>
      </c>
      <c r="W2866" s="949">
        <v>1</v>
      </c>
      <c r="X2866" s="949">
        <v>11.5</v>
      </c>
      <c r="Y2866" s="949"/>
      <c r="Z2866" s="949"/>
      <c r="AA2866" s="953">
        <f t="shared" si="564"/>
        <v>-0.56811652154540648</v>
      </c>
      <c r="AB2866" s="953">
        <f t="shared" si="565"/>
        <v>0.32275638205285229</v>
      </c>
      <c r="AC2866" s="953">
        <f t="shared" si="566"/>
        <v>2.4423470353692043</v>
      </c>
      <c r="AD2866" s="953">
        <f t="shared" si="575"/>
        <v>5.9650590411767412</v>
      </c>
      <c r="AE2866" s="954">
        <f t="shared" si="567"/>
        <v>56.659159740714742</v>
      </c>
      <c r="AF2866" s="955">
        <f t="shared" si="568"/>
        <v>0.56659159740714737</v>
      </c>
      <c r="AG2866" s="956">
        <f t="shared" si="569"/>
        <v>0.25213385044342157</v>
      </c>
      <c r="AH2866" s="954">
        <f t="shared" si="570"/>
        <v>2.2479093550049565</v>
      </c>
      <c r="AI2866" s="184" t="str">
        <f t="shared" si="571"/>
        <v>2,5</v>
      </c>
      <c r="AJ2866" s="957">
        <f t="shared" si="572"/>
        <v>1.1574074074074073E-2</v>
      </c>
      <c r="AK2866" s="956">
        <f t="shared" si="573"/>
        <v>2.9182158616136754E-3</v>
      </c>
      <c r="AL2866" s="956">
        <f t="shared" si="574"/>
        <v>2.601746938663144E-2</v>
      </c>
      <c r="AM2866" s="184" t="s">
        <v>1270</v>
      </c>
      <c r="AN2866" s="184" t="s">
        <v>1254</v>
      </c>
    </row>
    <row r="2867" spans="1:40" x14ac:dyDescent="0.3">
      <c r="A2867" s="949">
        <v>21</v>
      </c>
      <c r="B2867" s="949" t="s">
        <v>1300</v>
      </c>
      <c r="C2867" s="950">
        <v>787838</v>
      </c>
      <c r="D2867" s="950">
        <v>9327424</v>
      </c>
      <c r="E2867" s="951">
        <v>787845</v>
      </c>
      <c r="F2867" s="951">
        <v>9327371</v>
      </c>
      <c r="G2867" s="949" t="s">
        <v>1976</v>
      </c>
      <c r="H2867" s="949" t="s">
        <v>1358</v>
      </c>
      <c r="I2867" s="952">
        <v>41494</v>
      </c>
      <c r="J2867" s="949"/>
      <c r="K2867" s="949">
        <v>0</v>
      </c>
      <c r="L2867" s="949">
        <v>2</v>
      </c>
      <c r="M2867" s="949">
        <v>4</v>
      </c>
      <c r="N2867" s="949">
        <v>12</v>
      </c>
      <c r="O2867" s="949" t="s">
        <v>1383</v>
      </c>
      <c r="P2867" s="949" t="s">
        <v>1374</v>
      </c>
      <c r="Q2867" s="949" t="s">
        <v>1375</v>
      </c>
      <c r="R2867" s="949"/>
      <c r="S2867" s="949" t="s">
        <v>1374</v>
      </c>
      <c r="T2867" s="949">
        <v>110</v>
      </c>
      <c r="U2867" s="949">
        <v>1</v>
      </c>
      <c r="V2867" s="949">
        <v>3</v>
      </c>
      <c r="W2867" s="949">
        <v>1</v>
      </c>
      <c r="X2867" s="949">
        <v>3</v>
      </c>
      <c r="Y2867" s="949"/>
      <c r="Z2867" s="949"/>
      <c r="AA2867" s="953">
        <f t="shared" si="564"/>
        <v>-1.0494197060450754</v>
      </c>
      <c r="AB2867" s="953">
        <f t="shared" si="565"/>
        <v>1.1012817194357325</v>
      </c>
      <c r="AC2867" s="953">
        <f t="shared" si="566"/>
        <v>1.0986122886681098</v>
      </c>
      <c r="AD2867" s="953">
        <f t="shared" si="575"/>
        <v>1.2069489608125821</v>
      </c>
      <c r="AE2867" s="954">
        <f t="shared" si="567"/>
        <v>35.014087480216972</v>
      </c>
      <c r="AF2867" s="955">
        <f t="shared" si="568"/>
        <v>0.35014087480216971</v>
      </c>
      <c r="AG2867" s="956">
        <f t="shared" si="569"/>
        <v>9.6288965735557397E-2</v>
      </c>
      <c r="AH2867" s="954">
        <f t="shared" si="570"/>
        <v>0.23626395302177433</v>
      </c>
      <c r="AI2867" s="184" t="str">
        <f t="shared" si="571"/>
        <v>5</v>
      </c>
      <c r="AJ2867" s="957">
        <f t="shared" si="572"/>
        <v>2.3148148148148147E-2</v>
      </c>
      <c r="AK2867" s="956">
        <f t="shared" si="573"/>
        <v>2.2289112438786435E-3</v>
      </c>
      <c r="AL2867" s="956">
        <f t="shared" si="574"/>
        <v>5.4690729866151465E-3</v>
      </c>
      <c r="AM2867" s="184" t="s">
        <v>1285</v>
      </c>
      <c r="AN2867" s="184" t="s">
        <v>1262</v>
      </c>
    </row>
    <row r="2868" spans="1:40" x14ac:dyDescent="0.3">
      <c r="A2868" s="949">
        <v>21</v>
      </c>
      <c r="B2868" s="949" t="s">
        <v>1300</v>
      </c>
      <c r="C2868" s="950">
        <v>787838</v>
      </c>
      <c r="D2868" s="950">
        <v>9327424</v>
      </c>
      <c r="E2868" s="951">
        <v>787845</v>
      </c>
      <c r="F2868" s="951">
        <v>9327371</v>
      </c>
      <c r="G2868" s="949" t="s">
        <v>1976</v>
      </c>
      <c r="H2868" s="949" t="s">
        <v>1358</v>
      </c>
      <c r="I2868" s="952">
        <v>41494</v>
      </c>
      <c r="J2868" s="949"/>
      <c r="K2868" s="949">
        <v>0</v>
      </c>
      <c r="L2868" s="949">
        <v>2</v>
      </c>
      <c r="M2868" s="949">
        <v>4</v>
      </c>
      <c r="N2868" s="949">
        <v>18</v>
      </c>
      <c r="O2868" s="949" t="s">
        <v>1349</v>
      </c>
      <c r="P2868" s="949" t="s">
        <v>2069</v>
      </c>
      <c r="Q2868" s="949" t="s">
        <v>1252</v>
      </c>
      <c r="R2868" s="949"/>
      <c r="S2868" s="949" t="s">
        <v>2069</v>
      </c>
      <c r="T2868" s="949">
        <v>188</v>
      </c>
      <c r="U2868" s="949">
        <v>1</v>
      </c>
      <c r="V2868" s="949">
        <v>1</v>
      </c>
      <c r="W2868" s="949">
        <v>1</v>
      </c>
      <c r="X2868" s="949">
        <v>3</v>
      </c>
      <c r="Y2868" s="949"/>
      <c r="Z2868" s="949"/>
      <c r="AA2868" s="953">
        <f t="shared" si="564"/>
        <v>-0.51345810900754241</v>
      </c>
      <c r="AB2868" s="953">
        <f t="shared" si="565"/>
        <v>0.26363922970560127</v>
      </c>
      <c r="AC2868" s="953">
        <f t="shared" si="566"/>
        <v>1.0986122886681098</v>
      </c>
      <c r="AD2868" s="953">
        <f t="shared" si="575"/>
        <v>1.2069489608125821</v>
      </c>
      <c r="AE2868" s="954">
        <f t="shared" si="567"/>
        <v>59.842258602552647</v>
      </c>
      <c r="AF2868" s="955">
        <f t="shared" si="568"/>
        <v>0.59842258602552645</v>
      </c>
      <c r="AG2868" s="956">
        <f t="shared" si="569"/>
        <v>0.2812592731369869</v>
      </c>
      <c r="AH2868" s="954">
        <f t="shared" si="570"/>
        <v>0.89001143366398439</v>
      </c>
      <c r="AI2868" s="184" t="str">
        <f t="shared" si="571"/>
        <v>2,5</v>
      </c>
      <c r="AJ2868" s="957">
        <f t="shared" si="572"/>
        <v>1.1574074074074073E-2</v>
      </c>
      <c r="AK2868" s="956">
        <f t="shared" si="573"/>
        <v>3.2553156613077186E-3</v>
      </c>
      <c r="AL2868" s="956">
        <f t="shared" si="574"/>
        <v>1.0301058259999819E-2</v>
      </c>
      <c r="AM2868" s="184" t="s">
        <v>1270</v>
      </c>
      <c r="AN2868" s="184" t="s">
        <v>1254</v>
      </c>
    </row>
    <row r="2869" spans="1:40" x14ac:dyDescent="0.3">
      <c r="A2869" s="949">
        <v>21</v>
      </c>
      <c r="B2869" s="949" t="s">
        <v>1300</v>
      </c>
      <c r="C2869" s="950">
        <v>787838</v>
      </c>
      <c r="D2869" s="950">
        <v>9327424</v>
      </c>
      <c r="E2869" s="951">
        <v>787845</v>
      </c>
      <c r="F2869" s="951">
        <v>9327371</v>
      </c>
      <c r="G2869" s="949" t="s">
        <v>1976</v>
      </c>
      <c r="H2869" s="949" t="s">
        <v>1358</v>
      </c>
      <c r="I2869" s="952">
        <v>41494</v>
      </c>
      <c r="J2869" s="949"/>
      <c r="K2869" s="949">
        <v>0</v>
      </c>
      <c r="L2869" s="949">
        <v>2</v>
      </c>
      <c r="M2869" s="949">
        <v>4</v>
      </c>
      <c r="N2869" s="949">
        <v>19</v>
      </c>
      <c r="O2869" s="949" t="s">
        <v>1383</v>
      </c>
      <c r="P2869" s="949" t="s">
        <v>1278</v>
      </c>
      <c r="Q2869" s="949" t="s">
        <v>1279</v>
      </c>
      <c r="R2869" s="949"/>
      <c r="S2869" s="949" t="s">
        <v>1278</v>
      </c>
      <c r="T2869" s="949">
        <v>69</v>
      </c>
      <c r="U2869" s="949">
        <v>1</v>
      </c>
      <c r="V2869" s="949">
        <v>1</v>
      </c>
      <c r="W2869" s="949">
        <v>1</v>
      </c>
      <c r="X2869" s="949">
        <v>4</v>
      </c>
      <c r="Y2869" s="949"/>
      <c r="Z2869" s="949"/>
      <c r="AA2869" s="953">
        <f t="shared" si="564"/>
        <v>-1.5157935672402321</v>
      </c>
      <c r="AB2869" s="953">
        <f t="shared" si="565"/>
        <v>2.297630138486868</v>
      </c>
      <c r="AC2869" s="953">
        <f t="shared" si="566"/>
        <v>1.3862943611198906</v>
      </c>
      <c r="AD2869" s="953">
        <f t="shared" si="575"/>
        <v>1.9218120556728056</v>
      </c>
      <c r="AE2869" s="954">
        <f t="shared" si="567"/>
        <v>21.963382146681557</v>
      </c>
      <c r="AF2869" s="955">
        <f t="shared" si="568"/>
        <v>0.21963382146681557</v>
      </c>
      <c r="AG2869" s="956">
        <f t="shared" si="569"/>
        <v>3.7886922798924701E-2</v>
      </c>
      <c r="AH2869" s="954">
        <f t="shared" si="570"/>
        <v>7.435204064302714E-2</v>
      </c>
      <c r="AI2869" s="184" t="str">
        <f t="shared" si="571"/>
        <v>5</v>
      </c>
      <c r="AJ2869" s="957">
        <f t="shared" si="572"/>
        <v>2.3148148148148147E-2</v>
      </c>
      <c r="AK2869" s="956">
        <f t="shared" si="573"/>
        <v>8.7701210182696064E-4</v>
      </c>
      <c r="AL2869" s="956">
        <f t="shared" si="574"/>
        <v>1.7211120519219243E-3</v>
      </c>
      <c r="AM2869" s="184" t="s">
        <v>1274</v>
      </c>
      <c r="AN2869" s="184" t="s">
        <v>1275</v>
      </c>
    </row>
    <row r="2870" spans="1:40" x14ac:dyDescent="0.3">
      <c r="A2870" s="949">
        <v>21</v>
      </c>
      <c r="B2870" s="949" t="s">
        <v>1300</v>
      </c>
      <c r="C2870" s="950">
        <v>787838</v>
      </c>
      <c r="D2870" s="950">
        <v>9327424</v>
      </c>
      <c r="E2870" s="951">
        <v>787845</v>
      </c>
      <c r="F2870" s="951">
        <v>9327371</v>
      </c>
      <c r="G2870" s="949" t="s">
        <v>1976</v>
      </c>
      <c r="H2870" s="949" t="s">
        <v>1358</v>
      </c>
      <c r="I2870" s="952">
        <v>41494</v>
      </c>
      <c r="J2870" s="949"/>
      <c r="K2870" s="949">
        <v>0</v>
      </c>
      <c r="L2870" s="949">
        <v>2</v>
      </c>
      <c r="M2870" s="949">
        <v>4</v>
      </c>
      <c r="N2870" s="949">
        <v>21</v>
      </c>
      <c r="O2870" s="949" t="s">
        <v>1383</v>
      </c>
      <c r="P2870" s="949" t="s">
        <v>1372</v>
      </c>
      <c r="Q2870" s="949" t="s">
        <v>1373</v>
      </c>
      <c r="R2870" s="949"/>
      <c r="S2870" s="949" t="s">
        <v>1372</v>
      </c>
      <c r="T2870" s="949">
        <v>99.5</v>
      </c>
      <c r="U2870" s="949">
        <v>1</v>
      </c>
      <c r="V2870" s="949">
        <v>3</v>
      </c>
      <c r="W2870" s="949">
        <v>1</v>
      </c>
      <c r="X2870" s="949">
        <v>12</v>
      </c>
      <c r="Y2870" s="949"/>
      <c r="Z2870" s="949"/>
      <c r="AA2870" s="953">
        <f t="shared" si="564"/>
        <v>-1.1497424276729444</v>
      </c>
      <c r="AB2870" s="953">
        <f t="shared" si="565"/>
        <v>1.3219076499912759</v>
      </c>
      <c r="AC2870" s="953">
        <f t="shared" si="566"/>
        <v>2.4849066497880004</v>
      </c>
      <c r="AD2870" s="953">
        <f t="shared" si="575"/>
        <v>6.174761058160624</v>
      </c>
      <c r="AE2870" s="954">
        <f t="shared" si="567"/>
        <v>31.671833675287171</v>
      </c>
      <c r="AF2870" s="955">
        <f t="shared" si="568"/>
        <v>0.3167183367528717</v>
      </c>
      <c r="AG2870" s="956">
        <f t="shared" si="569"/>
        <v>7.8783870497805969E-2</v>
      </c>
      <c r="AH2870" s="954">
        <f t="shared" si="570"/>
        <v>0.52596963442681843</v>
      </c>
      <c r="AI2870" s="184" t="str">
        <f t="shared" si="571"/>
        <v>5</v>
      </c>
      <c r="AJ2870" s="957">
        <f t="shared" si="572"/>
        <v>2.3148148148148147E-2</v>
      </c>
      <c r="AK2870" s="956">
        <f t="shared" si="573"/>
        <v>1.8237007059677306E-3</v>
      </c>
      <c r="AL2870" s="956">
        <f t="shared" si="574"/>
        <v>1.2175223019139314E-2</v>
      </c>
      <c r="AM2870" s="184" t="s">
        <v>1285</v>
      </c>
      <c r="AN2870" s="184" t="s">
        <v>1262</v>
      </c>
    </row>
    <row r="2871" spans="1:40" x14ac:dyDescent="0.3">
      <c r="A2871" s="949">
        <v>21</v>
      </c>
      <c r="B2871" s="949" t="s">
        <v>1300</v>
      </c>
      <c r="C2871" s="950">
        <v>787838</v>
      </c>
      <c r="D2871" s="950">
        <v>9327424</v>
      </c>
      <c r="E2871" s="951">
        <v>787845</v>
      </c>
      <c r="F2871" s="951">
        <v>9327371</v>
      </c>
      <c r="G2871" s="949" t="s">
        <v>1976</v>
      </c>
      <c r="H2871" s="949" t="s">
        <v>1358</v>
      </c>
      <c r="I2871" s="952">
        <v>41494</v>
      </c>
      <c r="J2871" s="949"/>
      <c r="K2871" s="949">
        <v>0</v>
      </c>
      <c r="L2871" s="949">
        <v>2</v>
      </c>
      <c r="M2871" s="949">
        <v>4</v>
      </c>
      <c r="N2871" s="949">
        <v>23</v>
      </c>
      <c r="O2871" s="949" t="s">
        <v>1383</v>
      </c>
      <c r="P2871" s="949" t="s">
        <v>1361</v>
      </c>
      <c r="Q2871" s="949" t="s">
        <v>1362</v>
      </c>
      <c r="R2871" s="949"/>
      <c r="S2871" s="949" t="s">
        <v>1361</v>
      </c>
      <c r="T2871" s="949">
        <v>77.5</v>
      </c>
      <c r="U2871" s="949">
        <v>3</v>
      </c>
      <c r="V2871" s="949">
        <v>1</v>
      </c>
      <c r="W2871" s="949">
        <v>1</v>
      </c>
      <c r="X2871" s="949">
        <v>8</v>
      </c>
      <c r="Y2871" s="949"/>
      <c r="Z2871" s="949"/>
      <c r="AA2871" s="953">
        <f t="shared" si="564"/>
        <v>-1.3996221354781901</v>
      </c>
      <c r="AB2871" s="953">
        <f t="shared" si="565"/>
        <v>1.9589421221205292</v>
      </c>
      <c r="AC2871" s="953">
        <f t="shared" si="566"/>
        <v>2.0794415416798357</v>
      </c>
      <c r="AD2871" s="953">
        <f t="shared" si="575"/>
        <v>4.3240771252638117</v>
      </c>
      <c r="AE2871" s="954">
        <f t="shared" si="567"/>
        <v>24.669016179243776</v>
      </c>
      <c r="AF2871" s="955">
        <f t="shared" si="568"/>
        <v>0.24669016179243777</v>
      </c>
      <c r="AG2871" s="956">
        <f t="shared" si="569"/>
        <v>4.7796330615635686E-2</v>
      </c>
      <c r="AH2871" s="954">
        <f t="shared" si="570"/>
        <v>0.18437500026645481</v>
      </c>
      <c r="AI2871" s="184" t="str">
        <f t="shared" si="571"/>
        <v>5</v>
      </c>
      <c r="AJ2871" s="957">
        <f t="shared" si="572"/>
        <v>2.3148148148148147E-2</v>
      </c>
      <c r="AK2871" s="956">
        <f t="shared" si="573"/>
        <v>1.1063965420286038E-3</v>
      </c>
      <c r="AL2871" s="956">
        <f t="shared" si="574"/>
        <v>4.2679398209827498E-3</v>
      </c>
      <c r="AM2871" s="184" t="s">
        <v>1274</v>
      </c>
      <c r="AN2871" s="184" t="s">
        <v>1275</v>
      </c>
    </row>
    <row r="2872" spans="1:40" x14ac:dyDescent="0.3">
      <c r="A2872" s="949">
        <v>21</v>
      </c>
      <c r="B2872" s="949" t="s">
        <v>1300</v>
      </c>
      <c r="C2872" s="950">
        <v>787838</v>
      </c>
      <c r="D2872" s="950">
        <v>9327424</v>
      </c>
      <c r="E2872" s="951">
        <v>787845</v>
      </c>
      <c r="F2872" s="951">
        <v>9327371</v>
      </c>
      <c r="G2872" s="949" t="s">
        <v>1976</v>
      </c>
      <c r="H2872" s="949" t="s">
        <v>1358</v>
      </c>
      <c r="I2872" s="952">
        <v>41494</v>
      </c>
      <c r="J2872" s="949"/>
      <c r="K2872" s="949">
        <v>0</v>
      </c>
      <c r="L2872" s="949">
        <v>2</v>
      </c>
      <c r="M2872" s="949">
        <v>4</v>
      </c>
      <c r="N2872" s="949">
        <v>25</v>
      </c>
      <c r="O2872" s="949" t="s">
        <v>1383</v>
      </c>
      <c r="P2872" s="949" t="s">
        <v>1278</v>
      </c>
      <c r="Q2872" s="949" t="s">
        <v>1279</v>
      </c>
      <c r="R2872" s="949"/>
      <c r="S2872" s="949" t="s">
        <v>1278</v>
      </c>
      <c r="T2872" s="949">
        <v>67.5</v>
      </c>
      <c r="U2872" s="949">
        <v>1</v>
      </c>
      <c r="V2872" s="949">
        <v>1</v>
      </c>
      <c r="W2872" s="949">
        <v>1</v>
      </c>
      <c r="X2872" s="949">
        <v>13</v>
      </c>
      <c r="Y2872" s="949"/>
      <c r="Z2872" s="949"/>
      <c r="AA2872" s="953">
        <f t="shared" si="564"/>
        <v>-1.5377724739590075</v>
      </c>
      <c r="AB2872" s="953">
        <f t="shared" si="565"/>
        <v>2.3647441816660066</v>
      </c>
      <c r="AC2872" s="953">
        <f t="shared" si="566"/>
        <v>2.5649493574615367</v>
      </c>
      <c r="AD2872" s="953">
        <f t="shared" si="575"/>
        <v>6.5789652063423505</v>
      </c>
      <c r="AE2872" s="954">
        <f t="shared" si="567"/>
        <v>21.485917317405871</v>
      </c>
      <c r="AF2872" s="955">
        <f t="shared" si="568"/>
        <v>0.2148591731740587</v>
      </c>
      <c r="AG2872" s="956">
        <f t="shared" si="569"/>
        <v>3.6257570258895332E-2</v>
      </c>
      <c r="AH2872" s="954">
        <f t="shared" si="570"/>
        <v>0.17183338841799178</v>
      </c>
      <c r="AI2872" s="184" t="str">
        <f t="shared" si="571"/>
        <v>5</v>
      </c>
      <c r="AJ2872" s="957">
        <f t="shared" si="572"/>
        <v>2.3148148148148147E-2</v>
      </c>
      <c r="AK2872" s="956">
        <f t="shared" si="573"/>
        <v>8.3929560784479934E-4</v>
      </c>
      <c r="AL2872" s="956">
        <f t="shared" si="574"/>
        <v>3.977624731897958E-3</v>
      </c>
      <c r="AM2872" s="184" t="s">
        <v>1274</v>
      </c>
      <c r="AN2872" s="184" t="s">
        <v>1275</v>
      </c>
    </row>
    <row r="2873" spans="1:40" x14ac:dyDescent="0.3">
      <c r="A2873" s="949">
        <v>21</v>
      </c>
      <c r="B2873" s="949" t="s">
        <v>1300</v>
      </c>
      <c r="C2873" s="950">
        <v>787838</v>
      </c>
      <c r="D2873" s="950">
        <v>9327424</v>
      </c>
      <c r="E2873" s="951">
        <v>787845</v>
      </c>
      <c r="F2873" s="951">
        <v>9327371</v>
      </c>
      <c r="G2873" s="949" t="s">
        <v>1976</v>
      </c>
      <c r="H2873" s="949" t="s">
        <v>1358</v>
      </c>
      <c r="I2873" s="952">
        <v>41494</v>
      </c>
      <c r="J2873" s="949"/>
      <c r="K2873" s="949">
        <v>0</v>
      </c>
      <c r="L2873" s="949">
        <v>2</v>
      </c>
      <c r="M2873" s="949">
        <v>4</v>
      </c>
      <c r="N2873" s="949">
        <v>26</v>
      </c>
      <c r="O2873" s="949" t="s">
        <v>1383</v>
      </c>
      <c r="P2873" s="949" t="s">
        <v>1278</v>
      </c>
      <c r="Q2873" s="949" t="s">
        <v>1279</v>
      </c>
      <c r="R2873" s="949"/>
      <c r="S2873" s="949" t="s">
        <v>1278</v>
      </c>
      <c r="T2873" s="949">
        <v>74</v>
      </c>
      <c r="U2873" s="949">
        <v>1</v>
      </c>
      <c r="V2873" s="949">
        <v>1</v>
      </c>
      <c r="W2873" s="949">
        <v>2</v>
      </c>
      <c r="X2873" s="949">
        <v>9.5</v>
      </c>
      <c r="Y2873" s="949"/>
      <c r="Z2873" s="949"/>
      <c r="AA2873" s="953">
        <f t="shared" si="564"/>
        <v>-1.4458349786333218</v>
      </c>
      <c r="AB2873" s="953">
        <f t="shared" si="565"/>
        <v>2.090438785439618</v>
      </c>
      <c r="AC2873" s="953">
        <f t="shared" si="566"/>
        <v>2.2512917986064953</v>
      </c>
      <c r="AD2873" s="953">
        <f t="shared" si="575"/>
        <v>5.0683147624728688</v>
      </c>
      <c r="AE2873" s="954">
        <f t="shared" si="567"/>
        <v>23.554931577600509</v>
      </c>
      <c r="AF2873" s="955">
        <f t="shared" si="568"/>
        <v>0.2355493157760051</v>
      </c>
      <c r="AG2873" s="956">
        <f t="shared" si="569"/>
        <v>4.3576725319662189E-2</v>
      </c>
      <c r="AH2873" s="954">
        <f t="shared" si="570"/>
        <v>0.18198371729288113</v>
      </c>
      <c r="AI2873" s="184" t="str">
        <f t="shared" si="571"/>
        <v>5</v>
      </c>
      <c r="AJ2873" s="957">
        <f t="shared" si="572"/>
        <v>2.3148148148148147E-2</v>
      </c>
      <c r="AK2873" s="956">
        <f t="shared" si="573"/>
        <v>1.0087204935106987E-3</v>
      </c>
      <c r="AL2873" s="956">
        <f t="shared" si="574"/>
        <v>4.2125860484463224E-3</v>
      </c>
      <c r="AM2873" s="184" t="s">
        <v>1274</v>
      </c>
      <c r="AN2873" s="184" t="s">
        <v>1275</v>
      </c>
    </row>
    <row r="2874" spans="1:40" x14ac:dyDescent="0.3">
      <c r="A2874" s="949">
        <v>21</v>
      </c>
      <c r="B2874" s="949" t="s">
        <v>1300</v>
      </c>
      <c r="C2874" s="950">
        <v>787838</v>
      </c>
      <c r="D2874" s="950">
        <v>9327424</v>
      </c>
      <c r="E2874" s="951">
        <v>787845</v>
      </c>
      <c r="F2874" s="951">
        <v>9327371</v>
      </c>
      <c r="G2874" s="949" t="s">
        <v>1976</v>
      </c>
      <c r="H2874" s="949" t="s">
        <v>1358</v>
      </c>
      <c r="I2874" s="952">
        <v>41494</v>
      </c>
      <c r="J2874" s="949"/>
      <c r="K2874" s="949">
        <v>0</v>
      </c>
      <c r="L2874" s="949">
        <v>2</v>
      </c>
      <c r="M2874" s="949">
        <v>4</v>
      </c>
      <c r="N2874" s="949">
        <v>27</v>
      </c>
      <c r="O2874" s="949" t="s">
        <v>1349</v>
      </c>
      <c r="P2874" s="949" t="s">
        <v>1361</v>
      </c>
      <c r="Q2874" s="949" t="s">
        <v>1362</v>
      </c>
      <c r="R2874" s="949"/>
      <c r="S2874" s="949" t="s">
        <v>1361</v>
      </c>
      <c r="T2874" s="949">
        <v>128.5</v>
      </c>
      <c r="U2874" s="949">
        <v>1</v>
      </c>
      <c r="V2874" s="949">
        <v>1</v>
      </c>
      <c r="W2874" s="949">
        <v>1</v>
      </c>
      <c r="X2874" s="949">
        <v>12</v>
      </c>
      <c r="Y2874" s="949"/>
      <c r="Z2874" s="949" t="s">
        <v>1998</v>
      </c>
      <c r="AA2874" s="953">
        <f t="shared" si="564"/>
        <v>-0.89397116750221706</v>
      </c>
      <c r="AB2874" s="953">
        <f t="shared" si="565"/>
        <v>0.79918444832527702</v>
      </c>
      <c r="AC2874" s="953">
        <f t="shared" si="566"/>
        <v>2.4849066497880004</v>
      </c>
      <c r="AD2874" s="953">
        <f t="shared" si="575"/>
        <v>6.174761058160624</v>
      </c>
      <c r="AE2874" s="954">
        <f t="shared" si="567"/>
        <v>40.9028203746171</v>
      </c>
      <c r="AF2874" s="955">
        <f t="shared" si="568"/>
        <v>0.40902820374617099</v>
      </c>
      <c r="AG2874" s="956">
        <f t="shared" si="569"/>
        <v>0.13140061772454198</v>
      </c>
      <c r="AH2874" s="954">
        <f t="shared" si="570"/>
        <v>1.0532629015723878</v>
      </c>
      <c r="AI2874" s="184" t="str">
        <f t="shared" si="571"/>
        <v>2,5</v>
      </c>
      <c r="AJ2874" s="957">
        <f t="shared" si="572"/>
        <v>1.1574074074074073E-2</v>
      </c>
      <c r="AK2874" s="956">
        <f t="shared" si="573"/>
        <v>1.5208404829229396E-3</v>
      </c>
      <c r="AL2874" s="956">
        <f t="shared" si="574"/>
        <v>1.2190542842273005E-2</v>
      </c>
      <c r="AM2874" s="184" t="s">
        <v>1261</v>
      </c>
      <c r="AN2874" s="184" t="s">
        <v>1262</v>
      </c>
    </row>
    <row r="2875" spans="1:40" x14ac:dyDescent="0.3">
      <c r="A2875" s="949">
        <v>21</v>
      </c>
      <c r="B2875" s="949" t="s">
        <v>1300</v>
      </c>
      <c r="C2875" s="950">
        <v>787838</v>
      </c>
      <c r="D2875" s="950">
        <v>9327424</v>
      </c>
      <c r="E2875" s="951">
        <v>787845</v>
      </c>
      <c r="F2875" s="951">
        <v>9327371</v>
      </c>
      <c r="G2875" s="949" t="s">
        <v>1976</v>
      </c>
      <c r="H2875" s="949" t="s">
        <v>1358</v>
      </c>
      <c r="I2875" s="952">
        <v>41494</v>
      </c>
      <c r="J2875" s="949"/>
      <c r="K2875" s="949">
        <v>0</v>
      </c>
      <c r="L2875" s="949">
        <v>2</v>
      </c>
      <c r="M2875" s="949">
        <v>4</v>
      </c>
      <c r="N2875" s="949">
        <v>29</v>
      </c>
      <c r="O2875" s="949" t="s">
        <v>1349</v>
      </c>
      <c r="P2875" s="949" t="s">
        <v>1374</v>
      </c>
      <c r="Q2875" s="949" t="s">
        <v>1375</v>
      </c>
      <c r="R2875" s="949"/>
      <c r="S2875" s="949" t="s">
        <v>1374</v>
      </c>
      <c r="T2875" s="949">
        <v>130</v>
      </c>
      <c r="U2875" s="949">
        <v>1</v>
      </c>
      <c r="V2875" s="949">
        <v>3</v>
      </c>
      <c r="W2875" s="949">
        <v>1</v>
      </c>
      <c r="X2875" s="949">
        <v>4</v>
      </c>
      <c r="Y2875" s="949"/>
      <c r="Z2875" s="949" t="s">
        <v>2070</v>
      </c>
      <c r="AA2875" s="953">
        <f t="shared" si="564"/>
        <v>-0.88236562138190899</v>
      </c>
      <c r="AB2875" s="953">
        <f t="shared" si="565"/>
        <v>0.77856908979668238</v>
      </c>
      <c r="AC2875" s="953">
        <f t="shared" si="566"/>
        <v>1.3862943611198906</v>
      </c>
      <c r="AD2875" s="953">
        <f t="shared" si="575"/>
        <v>1.9218120556728056</v>
      </c>
      <c r="AE2875" s="954">
        <f t="shared" si="567"/>
        <v>41.38028520389279</v>
      </c>
      <c r="AF2875" s="955">
        <f t="shared" si="568"/>
        <v>0.41380285203892792</v>
      </c>
      <c r="AG2875" s="956">
        <f t="shared" si="569"/>
        <v>0.13448624139924964</v>
      </c>
      <c r="AH2875" s="954">
        <f t="shared" si="570"/>
        <v>0.4644068977986367</v>
      </c>
      <c r="AI2875" s="184" t="str">
        <f t="shared" si="571"/>
        <v>2,5</v>
      </c>
      <c r="AJ2875" s="957">
        <f t="shared" si="572"/>
        <v>1.1574074074074073E-2</v>
      </c>
      <c r="AK2875" s="956">
        <f t="shared" si="573"/>
        <v>1.5565537198987227E-3</v>
      </c>
      <c r="AL2875" s="956">
        <f t="shared" si="574"/>
        <v>5.3750798356323685E-3</v>
      </c>
      <c r="AM2875" s="184" t="s">
        <v>1261</v>
      </c>
      <c r="AN2875" s="184" t="s">
        <v>1262</v>
      </c>
    </row>
    <row r="2876" spans="1:40" x14ac:dyDescent="0.3">
      <c r="A2876" s="949">
        <v>21</v>
      </c>
      <c r="B2876" s="949" t="s">
        <v>1300</v>
      </c>
      <c r="C2876" s="950">
        <v>787838</v>
      </c>
      <c r="D2876" s="950">
        <v>9327424</v>
      </c>
      <c r="E2876" s="951">
        <v>787845</v>
      </c>
      <c r="F2876" s="951">
        <v>9327371</v>
      </c>
      <c r="G2876" s="949" t="s">
        <v>1976</v>
      </c>
      <c r="H2876" s="949" t="s">
        <v>1358</v>
      </c>
      <c r="I2876" s="952">
        <v>41494</v>
      </c>
      <c r="J2876" s="949"/>
      <c r="K2876" s="949">
        <v>0</v>
      </c>
      <c r="L2876" s="949">
        <v>2</v>
      </c>
      <c r="M2876" s="949">
        <v>4</v>
      </c>
      <c r="N2876" s="949">
        <v>30</v>
      </c>
      <c r="O2876" s="949" t="s">
        <v>1349</v>
      </c>
      <c r="P2876" s="949" t="s">
        <v>2071</v>
      </c>
      <c r="Q2876" s="949" t="s">
        <v>2072</v>
      </c>
      <c r="R2876" s="949"/>
      <c r="S2876" s="949" t="s">
        <v>2071</v>
      </c>
      <c r="T2876" s="949">
        <v>130</v>
      </c>
      <c r="U2876" s="949">
        <v>1</v>
      </c>
      <c r="V2876" s="949">
        <v>1</v>
      </c>
      <c r="W2876" s="949">
        <v>1</v>
      </c>
      <c r="X2876" s="949">
        <v>13</v>
      </c>
      <c r="Y2876" s="949"/>
      <c r="Z2876" s="949"/>
      <c r="AA2876" s="953">
        <f t="shared" si="564"/>
        <v>-0.88236562138190899</v>
      </c>
      <c r="AB2876" s="953">
        <f t="shared" si="565"/>
        <v>0.77856908979668238</v>
      </c>
      <c r="AC2876" s="953">
        <f t="shared" si="566"/>
        <v>2.5649493574615367</v>
      </c>
      <c r="AD2876" s="953">
        <f t="shared" si="575"/>
        <v>6.5789652063423505</v>
      </c>
      <c r="AE2876" s="954">
        <f t="shared" si="567"/>
        <v>41.38028520389279</v>
      </c>
      <c r="AF2876" s="955">
        <f t="shared" si="568"/>
        <v>0.41380285203892792</v>
      </c>
      <c r="AG2876" s="956">
        <f t="shared" si="569"/>
        <v>0.13448624139924964</v>
      </c>
      <c r="AH2876" s="954">
        <f t="shared" si="570"/>
        <v>1.1519848012609559</v>
      </c>
      <c r="AI2876" s="184" t="str">
        <f t="shared" si="571"/>
        <v>2,5</v>
      </c>
      <c r="AJ2876" s="957">
        <f t="shared" si="572"/>
        <v>1.1574074074074073E-2</v>
      </c>
      <c r="AK2876" s="956">
        <f t="shared" si="573"/>
        <v>1.5565537198987227E-3</v>
      </c>
      <c r="AL2876" s="956">
        <f t="shared" si="574"/>
        <v>1.3333157422001803E-2</v>
      </c>
      <c r="AM2876" s="184" t="s">
        <v>1261</v>
      </c>
      <c r="AN2876" s="184" t="s">
        <v>1262</v>
      </c>
    </row>
    <row r="2877" spans="1:40" x14ac:dyDescent="0.3">
      <c r="A2877" s="949">
        <v>21</v>
      </c>
      <c r="B2877" s="949" t="s">
        <v>1300</v>
      </c>
      <c r="C2877" s="950">
        <v>787838</v>
      </c>
      <c r="D2877" s="950">
        <v>9327424</v>
      </c>
      <c r="E2877" s="951">
        <v>787845</v>
      </c>
      <c r="F2877" s="951">
        <v>9327371</v>
      </c>
      <c r="G2877" s="949" t="s">
        <v>1976</v>
      </c>
      <c r="H2877" s="949" t="s">
        <v>1358</v>
      </c>
      <c r="I2877" s="952">
        <v>41494</v>
      </c>
      <c r="J2877" s="949"/>
      <c r="K2877" s="949">
        <v>0</v>
      </c>
      <c r="L2877" s="949">
        <v>2</v>
      </c>
      <c r="M2877" s="949">
        <v>4</v>
      </c>
      <c r="N2877" s="949">
        <v>31</v>
      </c>
      <c r="O2877" s="949" t="s">
        <v>1383</v>
      </c>
      <c r="P2877" s="949" t="s">
        <v>2073</v>
      </c>
      <c r="Q2877" s="949" t="s">
        <v>2074</v>
      </c>
      <c r="R2877" s="949"/>
      <c r="S2877" s="949" t="s">
        <v>2073</v>
      </c>
      <c r="T2877" s="949">
        <v>69.5</v>
      </c>
      <c r="U2877" s="949">
        <v>3</v>
      </c>
      <c r="V2877" s="949">
        <v>1</v>
      </c>
      <c r="W2877" s="949">
        <v>1</v>
      </c>
      <c r="X2877" s="949">
        <v>5</v>
      </c>
      <c r="Y2877" s="949"/>
      <c r="Z2877" s="949" t="s">
        <v>1998</v>
      </c>
      <c r="AA2877" s="953">
        <f t="shared" si="564"/>
        <v>-1.508573319266745</v>
      </c>
      <c r="AB2877" s="953">
        <f t="shared" si="565"/>
        <v>2.2757934596034843</v>
      </c>
      <c r="AC2877" s="953">
        <f t="shared" si="566"/>
        <v>1.6094379124341003</v>
      </c>
      <c r="AD2877" s="953">
        <f t="shared" si="575"/>
        <v>2.5902903939802346</v>
      </c>
      <c r="AE2877" s="954">
        <f t="shared" si="567"/>
        <v>22.122537089773452</v>
      </c>
      <c r="AF2877" s="955">
        <f t="shared" si="568"/>
        <v>0.22122537089773453</v>
      </c>
      <c r="AG2877" s="956">
        <f t="shared" si="569"/>
        <v>3.8437998078031096E-2</v>
      </c>
      <c r="AH2877" s="954">
        <f t="shared" si="570"/>
        <v>9.082541852086369E-2</v>
      </c>
      <c r="AI2877" s="184" t="str">
        <f t="shared" si="571"/>
        <v>5</v>
      </c>
      <c r="AJ2877" s="957">
        <f t="shared" si="572"/>
        <v>2.3148148148148147E-2</v>
      </c>
      <c r="AK2877" s="956">
        <f t="shared" si="573"/>
        <v>8.8976847402849754E-4</v>
      </c>
      <c r="AL2877" s="956">
        <f t="shared" si="574"/>
        <v>2.1024402435385111E-3</v>
      </c>
      <c r="AM2877" s="184" t="s">
        <v>1274</v>
      </c>
      <c r="AN2877" s="184" t="s">
        <v>1275</v>
      </c>
    </row>
    <row r="2878" spans="1:40" x14ac:dyDescent="0.3">
      <c r="A2878" s="949">
        <v>21</v>
      </c>
      <c r="B2878" s="949" t="s">
        <v>1308</v>
      </c>
      <c r="C2878" s="950">
        <v>787838</v>
      </c>
      <c r="D2878" s="950">
        <v>9327424</v>
      </c>
      <c r="E2878" s="951">
        <v>787914</v>
      </c>
      <c r="F2878" s="951">
        <v>9327143</v>
      </c>
      <c r="G2878" s="949" t="s">
        <v>1976</v>
      </c>
      <c r="H2878" s="949" t="s">
        <v>1358</v>
      </c>
      <c r="I2878" s="952">
        <v>41494</v>
      </c>
      <c r="J2878" s="949"/>
      <c r="K2878" s="949">
        <v>0</v>
      </c>
      <c r="L2878" s="949">
        <v>0</v>
      </c>
      <c r="M2878" s="949">
        <v>0</v>
      </c>
      <c r="N2878" s="949">
        <v>3</v>
      </c>
      <c r="O2878" s="949" t="s">
        <v>1383</v>
      </c>
      <c r="P2878" s="949" t="s">
        <v>2075</v>
      </c>
      <c r="Q2878" s="949" t="s">
        <v>1252</v>
      </c>
      <c r="R2878" s="949"/>
      <c r="S2878" s="949" t="s">
        <v>2075</v>
      </c>
      <c r="T2878" s="949">
        <v>81</v>
      </c>
      <c r="U2878" s="949">
        <v>1</v>
      </c>
      <c r="V2878" s="949">
        <v>3</v>
      </c>
      <c r="W2878" s="949">
        <v>1</v>
      </c>
      <c r="X2878" s="949">
        <v>13</v>
      </c>
      <c r="Y2878" s="949"/>
      <c r="Z2878" s="949"/>
      <c r="AA2878" s="953">
        <f t="shared" si="564"/>
        <v>-1.3554509171650526</v>
      </c>
      <c r="AB2878" s="953">
        <f t="shared" si="565"/>
        <v>1.8372471888435824</v>
      </c>
      <c r="AC2878" s="953">
        <f t="shared" si="566"/>
        <v>2.5649493574615367</v>
      </c>
      <c r="AD2878" s="953">
        <f t="shared" si="575"/>
        <v>6.5789652063423505</v>
      </c>
      <c r="AE2878" s="954">
        <f t="shared" si="567"/>
        <v>25.783100780887047</v>
      </c>
      <c r="AF2878" s="955">
        <f t="shared" si="568"/>
        <v>0.25783100780887047</v>
      </c>
      <c r="AG2878" s="956">
        <f t="shared" si="569"/>
        <v>5.2210901172809292E-2</v>
      </c>
      <c r="AH2878" s="954">
        <f t="shared" si="570"/>
        <v>0.30458186479250993</v>
      </c>
      <c r="AI2878" s="184" t="str">
        <f t="shared" si="571"/>
        <v>5</v>
      </c>
      <c r="AJ2878" s="957">
        <f t="shared" si="572"/>
        <v>2.3148148148148147E-2</v>
      </c>
      <c r="AK2878" s="956">
        <f t="shared" si="573"/>
        <v>1.2085856752965113E-3</v>
      </c>
      <c r="AL2878" s="956">
        <f t="shared" si="574"/>
        <v>7.0505061294562476E-3</v>
      </c>
      <c r="AM2878" s="184" t="s">
        <v>1274</v>
      </c>
      <c r="AN2878" s="184" t="s">
        <v>1275</v>
      </c>
    </row>
    <row r="2879" spans="1:40" x14ac:dyDescent="0.3">
      <c r="A2879" s="949">
        <v>21</v>
      </c>
      <c r="B2879" s="949" t="s">
        <v>1308</v>
      </c>
      <c r="C2879" s="950">
        <v>787838</v>
      </c>
      <c r="D2879" s="950">
        <v>9327424</v>
      </c>
      <c r="E2879" s="951">
        <v>787914</v>
      </c>
      <c r="F2879" s="951">
        <v>9327143</v>
      </c>
      <c r="G2879" s="949" t="s">
        <v>1976</v>
      </c>
      <c r="H2879" s="949" t="s">
        <v>1358</v>
      </c>
      <c r="I2879" s="952">
        <v>41494</v>
      </c>
      <c r="J2879" s="949"/>
      <c r="K2879" s="949">
        <v>0</v>
      </c>
      <c r="L2879" s="949">
        <v>0</v>
      </c>
      <c r="M2879" s="949">
        <v>0</v>
      </c>
      <c r="N2879" s="949">
        <v>4</v>
      </c>
      <c r="O2879" s="949" t="s">
        <v>1349</v>
      </c>
      <c r="P2879" s="949" t="s">
        <v>1908</v>
      </c>
      <c r="Q2879" s="949" t="s">
        <v>1942</v>
      </c>
      <c r="R2879" s="949"/>
      <c r="S2879" s="949" t="s">
        <v>1908</v>
      </c>
      <c r="T2879" s="949">
        <v>161</v>
      </c>
      <c r="U2879" s="949">
        <v>3</v>
      </c>
      <c r="V2879" s="949">
        <v>1</v>
      </c>
      <c r="W2879" s="949">
        <v>4</v>
      </c>
      <c r="X2879" s="949">
        <v>10</v>
      </c>
      <c r="Y2879" s="949"/>
      <c r="Z2879" s="949" t="s">
        <v>2049</v>
      </c>
      <c r="AA2879" s="953">
        <f t="shared" si="564"/>
        <v>-0.66849570685302839</v>
      </c>
      <c r="AB2879" s="953">
        <f t="shared" si="565"/>
        <v>0.44688651008093006</v>
      </c>
      <c r="AC2879" s="953">
        <f t="shared" si="566"/>
        <v>2.3025850929940459</v>
      </c>
      <c r="AD2879" s="953">
        <f t="shared" si="575"/>
        <v>5.3018981104783993</v>
      </c>
      <c r="AE2879" s="954">
        <f t="shared" si="567"/>
        <v>51.247891675590303</v>
      </c>
      <c r="AF2879" s="955">
        <f t="shared" si="568"/>
        <v>0.51247891675590307</v>
      </c>
      <c r="AG2879" s="956">
        <f t="shared" si="569"/>
        <v>0.20627324634970121</v>
      </c>
      <c r="AH2879" s="954">
        <f t="shared" si="570"/>
        <v>1.6045544348512013</v>
      </c>
      <c r="AI2879" s="184" t="str">
        <f t="shared" si="571"/>
        <v>2,5</v>
      </c>
      <c r="AJ2879" s="957">
        <f t="shared" si="572"/>
        <v>1.1574074074074073E-2</v>
      </c>
      <c r="AK2879" s="956">
        <f t="shared" si="573"/>
        <v>2.3874218327511712E-3</v>
      </c>
      <c r="AL2879" s="956">
        <f t="shared" si="574"/>
        <v>1.8571231884851866E-2</v>
      </c>
      <c r="AM2879" s="184" t="s">
        <v>1270</v>
      </c>
      <c r="AN2879" s="184" t="s">
        <v>1254</v>
      </c>
    </row>
    <row r="2880" spans="1:40" x14ac:dyDescent="0.3">
      <c r="A2880" s="949">
        <v>21</v>
      </c>
      <c r="B2880" s="949" t="s">
        <v>1308</v>
      </c>
      <c r="C2880" s="950">
        <v>787838</v>
      </c>
      <c r="D2880" s="950">
        <v>9327424</v>
      </c>
      <c r="E2880" s="951">
        <v>787914</v>
      </c>
      <c r="F2880" s="951">
        <v>9327143</v>
      </c>
      <c r="G2880" s="949" t="s">
        <v>1976</v>
      </c>
      <c r="H2880" s="949" t="s">
        <v>1358</v>
      </c>
      <c r="I2880" s="952">
        <v>41494</v>
      </c>
      <c r="J2880" s="949"/>
      <c r="K2880" s="949">
        <v>0</v>
      </c>
      <c r="L2880" s="949">
        <v>0</v>
      </c>
      <c r="M2880" s="949">
        <v>0</v>
      </c>
      <c r="N2880" s="949">
        <v>5</v>
      </c>
      <c r="O2880" s="949" t="s">
        <v>1383</v>
      </c>
      <c r="P2880" s="949" t="s">
        <v>2076</v>
      </c>
      <c r="Q2880" s="949" t="s">
        <v>1252</v>
      </c>
      <c r="R2880" s="949"/>
      <c r="S2880" s="949" t="s">
        <v>2076</v>
      </c>
      <c r="T2880" s="949">
        <v>90</v>
      </c>
      <c r="U2880" s="949">
        <v>1</v>
      </c>
      <c r="V2880" s="949">
        <v>1</v>
      </c>
      <c r="W2880" s="949">
        <v>2</v>
      </c>
      <c r="X2880" s="949">
        <v>8</v>
      </c>
      <c r="Y2880" s="949"/>
      <c r="Z2880" s="949"/>
      <c r="AA2880" s="953">
        <f t="shared" si="564"/>
        <v>-1.2500904015072265</v>
      </c>
      <c r="AB2880" s="953">
        <f t="shared" si="565"/>
        <v>1.5627260119404989</v>
      </c>
      <c r="AC2880" s="953">
        <f t="shared" si="566"/>
        <v>2.0794415416798357</v>
      </c>
      <c r="AD2880" s="953">
        <f t="shared" si="575"/>
        <v>4.3240771252638117</v>
      </c>
      <c r="AE2880" s="954">
        <f t="shared" si="567"/>
        <v>28.647889756541161</v>
      </c>
      <c r="AF2880" s="955">
        <f t="shared" si="568"/>
        <v>0.28647889756541162</v>
      </c>
      <c r="AG2880" s="956">
        <f t="shared" si="569"/>
        <v>6.4457902682480583E-2</v>
      </c>
      <c r="AH2880" s="954">
        <f t="shared" si="570"/>
        <v>0.28952400694165703</v>
      </c>
      <c r="AI2880" s="184" t="str">
        <f t="shared" si="571"/>
        <v>5</v>
      </c>
      <c r="AJ2880" s="957">
        <f t="shared" si="572"/>
        <v>2.3148148148148147E-2</v>
      </c>
      <c r="AK2880" s="956">
        <f t="shared" si="573"/>
        <v>1.4920810806129763E-3</v>
      </c>
      <c r="AL2880" s="956">
        <f t="shared" si="574"/>
        <v>6.7019446051309493E-3</v>
      </c>
      <c r="AM2880" s="184" t="s">
        <v>1274</v>
      </c>
      <c r="AN2880" s="184" t="s">
        <v>1275</v>
      </c>
    </row>
    <row r="2881" spans="1:40" x14ac:dyDescent="0.3">
      <c r="A2881" s="949">
        <v>21</v>
      </c>
      <c r="B2881" s="949" t="s">
        <v>1308</v>
      </c>
      <c r="C2881" s="950">
        <v>787838</v>
      </c>
      <c r="D2881" s="950">
        <v>9327424</v>
      </c>
      <c r="E2881" s="951">
        <v>787914</v>
      </c>
      <c r="F2881" s="951">
        <v>9327143</v>
      </c>
      <c r="G2881" s="949" t="s">
        <v>1976</v>
      </c>
      <c r="H2881" s="949" t="s">
        <v>1358</v>
      </c>
      <c r="I2881" s="952">
        <v>41494</v>
      </c>
      <c r="J2881" s="949"/>
      <c r="K2881" s="949">
        <v>0</v>
      </c>
      <c r="L2881" s="949">
        <v>0</v>
      </c>
      <c r="M2881" s="949">
        <v>0</v>
      </c>
      <c r="N2881" s="949">
        <v>7</v>
      </c>
      <c r="O2881" s="949" t="s">
        <v>1383</v>
      </c>
      <c r="P2881" s="949" t="s">
        <v>2077</v>
      </c>
      <c r="Q2881" s="949" t="s">
        <v>1252</v>
      </c>
      <c r="R2881" s="949"/>
      <c r="S2881" s="949" t="s">
        <v>2077</v>
      </c>
      <c r="T2881" s="949">
        <v>94</v>
      </c>
      <c r="U2881" s="949">
        <v>3</v>
      </c>
      <c r="V2881" s="949">
        <v>1</v>
      </c>
      <c r="W2881" s="949">
        <v>2</v>
      </c>
      <c r="X2881" s="949">
        <v>9.5</v>
      </c>
      <c r="Y2881" s="949"/>
      <c r="Z2881" s="949"/>
      <c r="AA2881" s="953">
        <f t="shared" si="564"/>
        <v>-1.2066052895674877</v>
      </c>
      <c r="AB2881" s="953">
        <f t="shared" si="565"/>
        <v>1.4558963248122407</v>
      </c>
      <c r="AC2881" s="953">
        <f t="shared" si="566"/>
        <v>2.2512917986064953</v>
      </c>
      <c r="AD2881" s="953">
        <f t="shared" si="575"/>
        <v>5.0683147624728688</v>
      </c>
      <c r="AE2881" s="954">
        <f t="shared" si="567"/>
        <v>29.921129301276324</v>
      </c>
      <c r="AF2881" s="955">
        <f t="shared" si="568"/>
        <v>0.29921129301276322</v>
      </c>
      <c r="AG2881" s="956">
        <f t="shared" si="569"/>
        <v>7.0314818284246725E-2</v>
      </c>
      <c r="AH2881" s="954">
        <f t="shared" si="570"/>
        <v>0.3747301481110723</v>
      </c>
      <c r="AI2881" s="184" t="str">
        <f t="shared" si="571"/>
        <v>5</v>
      </c>
      <c r="AJ2881" s="957">
        <f t="shared" si="572"/>
        <v>2.3148148148148147E-2</v>
      </c>
      <c r="AK2881" s="956">
        <f t="shared" si="573"/>
        <v>1.6276578306538593E-3</v>
      </c>
      <c r="AL2881" s="956">
        <f t="shared" si="574"/>
        <v>8.6743089840525985E-3</v>
      </c>
      <c r="AM2881" s="184" t="s">
        <v>1274</v>
      </c>
      <c r="AN2881" s="184" t="s">
        <v>1275</v>
      </c>
    </row>
    <row r="2882" spans="1:40" x14ac:dyDescent="0.3">
      <c r="A2882" s="949">
        <v>21</v>
      </c>
      <c r="B2882" s="949" t="s">
        <v>1308</v>
      </c>
      <c r="C2882" s="950">
        <v>787838</v>
      </c>
      <c r="D2882" s="950">
        <v>9327424</v>
      </c>
      <c r="E2882" s="951">
        <v>787914</v>
      </c>
      <c r="F2882" s="951">
        <v>9327143</v>
      </c>
      <c r="G2882" s="949" t="s">
        <v>1976</v>
      </c>
      <c r="H2882" s="949" t="s">
        <v>1358</v>
      </c>
      <c r="I2882" s="952">
        <v>41494</v>
      </c>
      <c r="J2882" s="949"/>
      <c r="K2882" s="949">
        <v>0</v>
      </c>
      <c r="L2882" s="949">
        <v>0</v>
      </c>
      <c r="M2882" s="949">
        <v>0</v>
      </c>
      <c r="N2882" s="949">
        <v>11</v>
      </c>
      <c r="O2882" s="949" t="s">
        <v>1349</v>
      </c>
      <c r="P2882" s="949" t="s">
        <v>1374</v>
      </c>
      <c r="Q2882" s="949" t="s">
        <v>1375</v>
      </c>
      <c r="R2882" s="949"/>
      <c r="S2882" s="949" t="s">
        <v>1374</v>
      </c>
      <c r="T2882" s="949">
        <v>129</v>
      </c>
      <c r="U2882" s="949">
        <v>1</v>
      </c>
      <c r="V2882" s="949">
        <v>3</v>
      </c>
      <c r="W2882" s="949">
        <v>1</v>
      </c>
      <c r="X2882" s="949">
        <v>12</v>
      </c>
      <c r="Y2882" s="949"/>
      <c r="Z2882" s="949"/>
      <c r="AA2882" s="953">
        <f t="shared" si="564"/>
        <v>-0.89008766747581936</v>
      </c>
      <c r="AB2882" s="953">
        <f t="shared" si="565"/>
        <v>0.79225605579254477</v>
      </c>
      <c r="AC2882" s="953">
        <f t="shared" si="566"/>
        <v>2.4849066497880004</v>
      </c>
      <c r="AD2882" s="953">
        <f t="shared" si="575"/>
        <v>6.174761058160624</v>
      </c>
      <c r="AE2882" s="954">
        <f t="shared" si="567"/>
        <v>41.061975317708999</v>
      </c>
      <c r="AF2882" s="955">
        <f t="shared" si="568"/>
        <v>0.41061975317708999</v>
      </c>
      <c r="AG2882" s="956">
        <f t="shared" si="569"/>
        <v>0.13242518006656293</v>
      </c>
      <c r="AH2882" s="954">
        <f t="shared" si="570"/>
        <v>1.0638903207834718</v>
      </c>
      <c r="AI2882" s="184" t="str">
        <f t="shared" si="571"/>
        <v>2,5</v>
      </c>
      <c r="AJ2882" s="957">
        <f t="shared" si="572"/>
        <v>1.1574074074074073E-2</v>
      </c>
      <c r="AK2882" s="956">
        <f t="shared" si="573"/>
        <v>1.5326988433629967E-3</v>
      </c>
      <c r="AL2882" s="956">
        <f t="shared" si="574"/>
        <v>1.231354537943833E-2</v>
      </c>
      <c r="AM2882" s="184" t="s">
        <v>1261</v>
      </c>
      <c r="AN2882" s="184" t="s">
        <v>1262</v>
      </c>
    </row>
    <row r="2883" spans="1:40" x14ac:dyDescent="0.3">
      <c r="A2883" s="949">
        <v>21</v>
      </c>
      <c r="B2883" s="949" t="s">
        <v>1308</v>
      </c>
      <c r="C2883" s="950">
        <v>787838</v>
      </c>
      <c r="D2883" s="950">
        <v>9327424</v>
      </c>
      <c r="E2883" s="951">
        <v>787914</v>
      </c>
      <c r="F2883" s="951">
        <v>9327143</v>
      </c>
      <c r="G2883" s="949" t="s">
        <v>1976</v>
      </c>
      <c r="H2883" s="949" t="s">
        <v>1358</v>
      </c>
      <c r="I2883" s="952">
        <v>41494</v>
      </c>
      <c r="J2883" s="949"/>
      <c r="K2883" s="949">
        <v>0</v>
      </c>
      <c r="L2883" s="949">
        <v>0</v>
      </c>
      <c r="M2883" s="949">
        <v>0</v>
      </c>
      <c r="N2883" s="949">
        <v>12</v>
      </c>
      <c r="O2883" s="949" t="s">
        <v>1349</v>
      </c>
      <c r="P2883" s="949" t="s">
        <v>1283</v>
      </c>
      <c r="Q2883" s="949" t="s">
        <v>1284</v>
      </c>
      <c r="R2883" s="949" t="s">
        <v>1283</v>
      </c>
      <c r="S2883" s="949" t="s">
        <v>1283</v>
      </c>
      <c r="T2883" s="949">
        <v>206</v>
      </c>
      <c r="U2883" s="949">
        <v>1</v>
      </c>
      <c r="V2883" s="949">
        <v>1</v>
      </c>
      <c r="W2883" s="949">
        <v>1</v>
      </c>
      <c r="X2883" s="949">
        <v>17</v>
      </c>
      <c r="Y2883" s="949"/>
      <c r="Z2883" s="949"/>
      <c r="AA2883" s="953">
        <f t="shared" si="564"/>
        <v>-0.42202390304791054</v>
      </c>
      <c r="AB2883" s="953">
        <f t="shared" si="565"/>
        <v>0.1781041747437922</v>
      </c>
      <c r="AC2883" s="953">
        <f t="shared" si="566"/>
        <v>2.8332133440562162</v>
      </c>
      <c r="AD2883" s="953">
        <f t="shared" si="575"/>
        <v>8.0270978529382067</v>
      </c>
      <c r="AE2883" s="954">
        <f t="shared" si="567"/>
        <v>65.571836553860877</v>
      </c>
      <c r="AF2883" s="955">
        <f t="shared" si="568"/>
        <v>0.65571836553860874</v>
      </c>
      <c r="AG2883" s="956">
        <f t="shared" si="569"/>
        <v>0.33769574793009211</v>
      </c>
      <c r="AH2883" s="954">
        <f t="shared" si="570"/>
        <v>4.1323476446947227</v>
      </c>
      <c r="AI2883" s="184" t="str">
        <f t="shared" si="571"/>
        <v>2,5</v>
      </c>
      <c r="AJ2883" s="957">
        <f t="shared" si="572"/>
        <v>1.1574074074074073E-2</v>
      </c>
      <c r="AK2883" s="956">
        <f t="shared" si="573"/>
        <v>3.9085156010427325E-3</v>
      </c>
      <c r="AL2883" s="956">
        <f t="shared" si="574"/>
        <v>4.7828097739522249E-2</v>
      </c>
      <c r="AM2883" s="184" t="s">
        <v>1253</v>
      </c>
      <c r="AN2883" s="184" t="s">
        <v>1254</v>
      </c>
    </row>
    <row r="2884" spans="1:40" x14ac:dyDescent="0.3">
      <c r="A2884" s="949">
        <v>21</v>
      </c>
      <c r="B2884" s="949" t="s">
        <v>1308</v>
      </c>
      <c r="C2884" s="950">
        <v>787838</v>
      </c>
      <c r="D2884" s="950">
        <v>9327424</v>
      </c>
      <c r="E2884" s="951">
        <v>787914</v>
      </c>
      <c r="F2884" s="951">
        <v>9327143</v>
      </c>
      <c r="G2884" s="949" t="s">
        <v>1976</v>
      </c>
      <c r="H2884" s="949" t="s">
        <v>1358</v>
      </c>
      <c r="I2884" s="952">
        <v>41494</v>
      </c>
      <c r="J2884" s="949"/>
      <c r="K2884" s="949">
        <v>0</v>
      </c>
      <c r="L2884" s="949">
        <v>0</v>
      </c>
      <c r="M2884" s="949">
        <v>0</v>
      </c>
      <c r="N2884" s="949">
        <v>16</v>
      </c>
      <c r="O2884" s="949" t="s">
        <v>1383</v>
      </c>
      <c r="P2884" s="949" t="s">
        <v>1803</v>
      </c>
      <c r="Q2884" s="949" t="s">
        <v>1804</v>
      </c>
      <c r="R2884" s="949"/>
      <c r="S2884" s="949" t="s">
        <v>1803</v>
      </c>
      <c r="T2884" s="949">
        <v>88.5</v>
      </c>
      <c r="U2884" s="949">
        <v>1</v>
      </c>
      <c r="V2884" s="949">
        <v>1</v>
      </c>
      <c r="W2884" s="949">
        <v>1</v>
      </c>
      <c r="X2884" s="949">
        <v>10</v>
      </c>
      <c r="Y2884" s="949"/>
      <c r="Z2884" s="949"/>
      <c r="AA2884" s="953">
        <f t="shared" si="564"/>
        <v>-1.2668975198236077</v>
      </c>
      <c r="AB2884" s="953">
        <f t="shared" si="565"/>
        <v>1.6050293257352084</v>
      </c>
      <c r="AC2884" s="953">
        <f t="shared" si="566"/>
        <v>2.3025850929940459</v>
      </c>
      <c r="AD2884" s="953">
        <f t="shared" si="575"/>
        <v>5.3018981104783993</v>
      </c>
      <c r="AE2884" s="954">
        <f t="shared" si="567"/>
        <v>28.170424927265476</v>
      </c>
      <c r="AF2884" s="955">
        <f t="shared" si="568"/>
        <v>0.28170424927265475</v>
      </c>
      <c r="AG2884" s="956">
        <f t="shared" si="569"/>
        <v>6.2327210899365257E-2</v>
      </c>
      <c r="AH2884" s="954">
        <f t="shared" si="570"/>
        <v>0.32648206293478943</v>
      </c>
      <c r="AI2884" s="184" t="str">
        <f t="shared" si="571"/>
        <v>5</v>
      </c>
      <c r="AJ2884" s="957">
        <f t="shared" si="572"/>
        <v>2.3148148148148147E-2</v>
      </c>
      <c r="AK2884" s="956">
        <f t="shared" si="573"/>
        <v>1.4427595115593808E-3</v>
      </c>
      <c r="AL2884" s="956">
        <f t="shared" si="574"/>
        <v>7.5574551605275325E-3</v>
      </c>
      <c r="AM2884" s="184" t="s">
        <v>1274</v>
      </c>
      <c r="AN2884" s="184" t="s">
        <v>1275</v>
      </c>
    </row>
    <row r="2885" spans="1:40" x14ac:dyDescent="0.3">
      <c r="A2885" s="949">
        <v>21</v>
      </c>
      <c r="B2885" s="949" t="s">
        <v>1308</v>
      </c>
      <c r="C2885" s="950">
        <v>787838</v>
      </c>
      <c r="D2885" s="950">
        <v>9327424</v>
      </c>
      <c r="E2885" s="951">
        <v>787914</v>
      </c>
      <c r="F2885" s="951">
        <v>9327143</v>
      </c>
      <c r="G2885" s="949" t="s">
        <v>1976</v>
      </c>
      <c r="H2885" s="949" t="s">
        <v>1358</v>
      </c>
      <c r="I2885" s="952">
        <v>41494</v>
      </c>
      <c r="J2885" s="949"/>
      <c r="K2885" s="949">
        <v>0</v>
      </c>
      <c r="L2885" s="949">
        <v>0</v>
      </c>
      <c r="M2885" s="949">
        <v>0</v>
      </c>
      <c r="N2885" s="949">
        <v>17</v>
      </c>
      <c r="O2885" s="949" t="s">
        <v>1349</v>
      </c>
      <c r="P2885" s="949" t="s">
        <v>1345</v>
      </c>
      <c r="Q2885" s="949" t="s">
        <v>1252</v>
      </c>
      <c r="R2885" s="949"/>
      <c r="S2885" s="949" t="s">
        <v>1345</v>
      </c>
      <c r="T2885" s="949">
        <v>150</v>
      </c>
      <c r="U2885" s="949">
        <v>3</v>
      </c>
      <c r="V2885" s="949">
        <v>1</v>
      </c>
      <c r="W2885" s="949">
        <v>1</v>
      </c>
      <c r="X2885" s="949">
        <v>15</v>
      </c>
      <c r="Y2885" s="949"/>
      <c r="Z2885" s="949"/>
      <c r="AA2885" s="953">
        <f t="shared" si="564"/>
        <v>-0.73926477774123578</v>
      </c>
      <c r="AB2885" s="953">
        <f t="shared" si="565"/>
        <v>0.54651241160879871</v>
      </c>
      <c r="AC2885" s="953">
        <f t="shared" si="566"/>
        <v>2.7080502011022101</v>
      </c>
      <c r="AD2885" s="953">
        <f t="shared" si="575"/>
        <v>7.3335358916897206</v>
      </c>
      <c r="AE2885" s="954">
        <f t="shared" si="567"/>
        <v>47.7464829275686</v>
      </c>
      <c r="AF2885" s="955">
        <f t="shared" si="568"/>
        <v>0.47746482927568601</v>
      </c>
      <c r="AG2885" s="956">
        <f t="shared" si="569"/>
        <v>0.1790497296735572</v>
      </c>
      <c r="AH2885" s="954">
        <f t="shared" si="570"/>
        <v>1.8324890126810793</v>
      </c>
      <c r="AI2885" s="184" t="str">
        <f t="shared" si="571"/>
        <v>2,5</v>
      </c>
      <c r="AJ2885" s="957">
        <f t="shared" si="572"/>
        <v>1.1574074074074073E-2</v>
      </c>
      <c r="AK2885" s="956">
        <f t="shared" si="573"/>
        <v>2.0723348341846895E-3</v>
      </c>
      <c r="AL2885" s="956">
        <f t="shared" si="574"/>
        <v>2.1209363572697676E-2</v>
      </c>
      <c r="AM2885" s="184" t="s">
        <v>1261</v>
      </c>
      <c r="AN2885" s="184" t="s">
        <v>1262</v>
      </c>
    </row>
    <row r="2886" spans="1:40" x14ac:dyDescent="0.3">
      <c r="A2886" s="949">
        <v>21</v>
      </c>
      <c r="B2886" s="949" t="s">
        <v>1308</v>
      </c>
      <c r="C2886" s="950">
        <v>787838</v>
      </c>
      <c r="D2886" s="950">
        <v>9327424</v>
      </c>
      <c r="E2886" s="951">
        <v>787914</v>
      </c>
      <c r="F2886" s="951">
        <v>9327143</v>
      </c>
      <c r="G2886" s="949" t="s">
        <v>1976</v>
      </c>
      <c r="H2886" s="949" t="s">
        <v>1358</v>
      </c>
      <c r="I2886" s="952">
        <v>41494</v>
      </c>
      <c r="J2886" s="949"/>
      <c r="K2886" s="949">
        <v>0</v>
      </c>
      <c r="L2886" s="949">
        <v>0</v>
      </c>
      <c r="M2886" s="949">
        <v>0</v>
      </c>
      <c r="N2886" s="949">
        <v>19</v>
      </c>
      <c r="O2886" s="949" t="s">
        <v>1349</v>
      </c>
      <c r="P2886" s="949" t="s">
        <v>1345</v>
      </c>
      <c r="Q2886" s="949" t="s">
        <v>1252</v>
      </c>
      <c r="R2886" s="949"/>
      <c r="S2886" s="949" t="s">
        <v>1345</v>
      </c>
      <c r="T2886" s="949">
        <v>196</v>
      </c>
      <c r="U2886" s="949">
        <v>1</v>
      </c>
      <c r="V2886" s="949">
        <v>1</v>
      </c>
      <c r="W2886" s="949">
        <v>2</v>
      </c>
      <c r="X2886" s="949">
        <v>18</v>
      </c>
      <c r="Y2886" s="949"/>
      <c r="Z2886" s="949"/>
      <c r="AA2886" s="953">
        <f t="shared" si="564"/>
        <v>-0.47178541260697437</v>
      </c>
      <c r="AB2886" s="953">
        <f t="shared" si="565"/>
        <v>0.22258147554873306</v>
      </c>
      <c r="AC2886" s="953">
        <f t="shared" si="566"/>
        <v>2.8903717578961645</v>
      </c>
      <c r="AD2886" s="953">
        <f t="shared" si="575"/>
        <v>8.354248898843764</v>
      </c>
      <c r="AE2886" s="954">
        <f t="shared" si="567"/>
        <v>62.388737692022971</v>
      </c>
      <c r="AF2886" s="955">
        <f t="shared" si="568"/>
        <v>0.62388737692022966</v>
      </c>
      <c r="AG2886" s="956">
        <f t="shared" si="569"/>
        <v>0.3057055295617499</v>
      </c>
      <c r="AH2886" s="954">
        <f t="shared" si="570"/>
        <v>3.8730158433257906</v>
      </c>
      <c r="AI2886" s="184" t="str">
        <f t="shared" si="571"/>
        <v>2,5</v>
      </c>
      <c r="AJ2886" s="957">
        <f t="shared" si="572"/>
        <v>1.1574074074074073E-2</v>
      </c>
      <c r="AK2886" s="956">
        <f t="shared" si="573"/>
        <v>3.538258444001735E-3</v>
      </c>
      <c r="AL2886" s="956">
        <f t="shared" si="574"/>
        <v>4.4826572260715167E-2</v>
      </c>
      <c r="AM2886" s="184" t="s">
        <v>1253</v>
      </c>
      <c r="AN2886" s="184" t="s">
        <v>1254</v>
      </c>
    </row>
    <row r="2887" spans="1:40" x14ac:dyDescent="0.3">
      <c r="A2887" s="949">
        <v>21</v>
      </c>
      <c r="B2887" s="949" t="s">
        <v>1308</v>
      </c>
      <c r="C2887" s="950">
        <v>787838</v>
      </c>
      <c r="D2887" s="950">
        <v>9327424</v>
      </c>
      <c r="E2887" s="951">
        <v>787914</v>
      </c>
      <c r="F2887" s="951">
        <v>9327143</v>
      </c>
      <c r="G2887" s="949" t="s">
        <v>1976</v>
      </c>
      <c r="H2887" s="949" t="s">
        <v>1358</v>
      </c>
      <c r="I2887" s="952">
        <v>41494</v>
      </c>
      <c r="J2887" s="949"/>
      <c r="K2887" s="949">
        <v>0</v>
      </c>
      <c r="L2887" s="949">
        <v>0</v>
      </c>
      <c r="M2887" s="949">
        <v>0</v>
      </c>
      <c r="N2887" s="949">
        <v>20</v>
      </c>
      <c r="O2887" s="949" t="s">
        <v>1349</v>
      </c>
      <c r="P2887" s="949" t="s">
        <v>1378</v>
      </c>
      <c r="Q2887" s="949" t="s">
        <v>1379</v>
      </c>
      <c r="R2887" s="949"/>
      <c r="S2887" s="949" t="s">
        <v>1378</v>
      </c>
      <c r="T2887" s="949">
        <v>180</v>
      </c>
      <c r="U2887" s="949">
        <v>1</v>
      </c>
      <c r="V2887" s="949">
        <v>1</v>
      </c>
      <c r="W2887" s="949">
        <v>1</v>
      </c>
      <c r="X2887" s="949">
        <v>12</v>
      </c>
      <c r="Y2887" s="949"/>
      <c r="Z2887" s="949"/>
      <c r="AA2887" s="953">
        <f t="shared" si="564"/>
        <v>-0.5569432209472811</v>
      </c>
      <c r="AB2887" s="953">
        <f t="shared" si="565"/>
        <v>0.31018575135913196</v>
      </c>
      <c r="AC2887" s="953">
        <f t="shared" si="566"/>
        <v>2.4849066497880004</v>
      </c>
      <c r="AD2887" s="953">
        <f t="shared" si="575"/>
        <v>6.174761058160624</v>
      </c>
      <c r="AE2887" s="954">
        <f t="shared" si="567"/>
        <v>57.295779513082323</v>
      </c>
      <c r="AF2887" s="955">
        <f t="shared" si="568"/>
        <v>0.57295779513082323</v>
      </c>
      <c r="AG2887" s="956">
        <f t="shared" si="569"/>
        <v>0.25783161072992233</v>
      </c>
      <c r="AH2887" s="954">
        <f t="shared" si="570"/>
        <v>2.3798466599975834</v>
      </c>
      <c r="AI2887" s="184" t="str">
        <f t="shared" si="571"/>
        <v>2,5</v>
      </c>
      <c r="AJ2887" s="957">
        <f t="shared" si="572"/>
        <v>1.1574074074074073E-2</v>
      </c>
      <c r="AK2887" s="956">
        <f t="shared" si="573"/>
        <v>2.9841621612259526E-3</v>
      </c>
      <c r="AL2887" s="956">
        <f t="shared" si="574"/>
        <v>2.7544521527749805E-2</v>
      </c>
      <c r="AM2887" s="184" t="s">
        <v>1270</v>
      </c>
      <c r="AN2887" s="184" t="s">
        <v>1254</v>
      </c>
    </row>
    <row r="2888" spans="1:40" x14ac:dyDescent="0.3">
      <c r="A2888" s="949">
        <v>21</v>
      </c>
      <c r="B2888" s="949" t="s">
        <v>1308</v>
      </c>
      <c r="C2888" s="950">
        <v>787838</v>
      </c>
      <c r="D2888" s="950">
        <v>9327424</v>
      </c>
      <c r="E2888" s="951">
        <v>787914</v>
      </c>
      <c r="F2888" s="951">
        <v>9327143</v>
      </c>
      <c r="G2888" s="949" t="s">
        <v>1976</v>
      </c>
      <c r="H2888" s="949" t="s">
        <v>1358</v>
      </c>
      <c r="I2888" s="952">
        <v>41494</v>
      </c>
      <c r="J2888" s="949"/>
      <c r="K2888" s="949">
        <v>0</v>
      </c>
      <c r="L2888" s="949">
        <v>0</v>
      </c>
      <c r="M2888" s="949">
        <v>0</v>
      </c>
      <c r="N2888" s="949">
        <v>21</v>
      </c>
      <c r="O2888" s="949" t="s">
        <v>1383</v>
      </c>
      <c r="P2888" s="949" t="s">
        <v>2014</v>
      </c>
      <c r="Q2888" s="949" t="s">
        <v>1252</v>
      </c>
      <c r="R2888" s="949"/>
      <c r="S2888" s="949" t="s">
        <v>2014</v>
      </c>
      <c r="T2888" s="949">
        <v>93</v>
      </c>
      <c r="U2888" s="949">
        <v>3</v>
      </c>
      <c r="V2888" s="949">
        <v>1</v>
      </c>
      <c r="W2888" s="949">
        <v>1</v>
      </c>
      <c r="X2888" s="949">
        <v>7.5</v>
      </c>
      <c r="Y2888" s="949"/>
      <c r="Z2888" s="949"/>
      <c r="AA2888" s="953">
        <f t="shared" si="564"/>
        <v>-1.2173005786842355</v>
      </c>
      <c r="AB2888" s="953">
        <f t="shared" si="565"/>
        <v>1.4818206988649745</v>
      </c>
      <c r="AC2888" s="953">
        <f t="shared" si="566"/>
        <v>2.0149030205422647</v>
      </c>
      <c r="AD2888" s="953">
        <f t="shared" si="575"/>
        <v>4.0598341821903414</v>
      </c>
      <c r="AE2888" s="954">
        <f t="shared" si="567"/>
        <v>29.602819415092533</v>
      </c>
      <c r="AF2888" s="955">
        <f t="shared" si="568"/>
        <v>0.29602819415092535</v>
      </c>
      <c r="AG2888" s="956">
        <f t="shared" si="569"/>
        <v>6.8826716086515388E-2</v>
      </c>
      <c r="AH2888" s="954">
        <f t="shared" si="570"/>
        <v>0.30328607438807448</v>
      </c>
      <c r="AI2888" s="184" t="str">
        <f t="shared" si="571"/>
        <v>5</v>
      </c>
      <c r="AJ2888" s="957">
        <f t="shared" si="572"/>
        <v>2.3148148148148147E-2</v>
      </c>
      <c r="AK2888" s="956">
        <f t="shared" si="573"/>
        <v>1.5932110205211895E-3</v>
      </c>
      <c r="AL2888" s="956">
        <f t="shared" si="574"/>
        <v>7.0205109812054274E-3</v>
      </c>
      <c r="AM2888" s="184" t="s">
        <v>1274</v>
      </c>
      <c r="AN2888" s="184" t="s">
        <v>1275</v>
      </c>
    </row>
    <row r="2889" spans="1:40" x14ac:dyDescent="0.3">
      <c r="A2889" s="949">
        <v>21</v>
      </c>
      <c r="B2889" s="949" t="s">
        <v>1308</v>
      </c>
      <c r="C2889" s="950">
        <v>787838</v>
      </c>
      <c r="D2889" s="950">
        <v>9327424</v>
      </c>
      <c r="E2889" s="951">
        <v>787914</v>
      </c>
      <c r="F2889" s="951">
        <v>9327143</v>
      </c>
      <c r="G2889" s="949" t="s">
        <v>1976</v>
      </c>
      <c r="H2889" s="949" t="s">
        <v>1358</v>
      </c>
      <c r="I2889" s="952">
        <v>41494</v>
      </c>
      <c r="J2889" s="949"/>
      <c r="K2889" s="949">
        <v>0</v>
      </c>
      <c r="L2889" s="949">
        <v>0</v>
      </c>
      <c r="M2889" s="949">
        <v>0</v>
      </c>
      <c r="N2889" s="949">
        <v>22</v>
      </c>
      <c r="O2889" s="949" t="s">
        <v>1349</v>
      </c>
      <c r="P2889" s="949" t="s">
        <v>1573</v>
      </c>
      <c r="Q2889" s="949" t="s">
        <v>1574</v>
      </c>
      <c r="R2889" s="949"/>
      <c r="S2889" s="949" t="s">
        <v>1573</v>
      </c>
      <c r="T2889" s="949">
        <v>215</v>
      </c>
      <c r="U2889" s="949">
        <v>1</v>
      </c>
      <c r="V2889" s="949">
        <v>1</v>
      </c>
      <c r="W2889" s="949">
        <v>1</v>
      </c>
      <c r="X2889" s="949">
        <v>16</v>
      </c>
      <c r="Y2889" s="949"/>
      <c r="Z2889" s="949"/>
      <c r="AA2889" s="953">
        <f t="shared" si="564"/>
        <v>-0.37926204370982874</v>
      </c>
      <c r="AB2889" s="953">
        <f t="shared" si="565"/>
        <v>0.14383969779895606</v>
      </c>
      <c r="AC2889" s="953">
        <f t="shared" si="566"/>
        <v>2.7725887222397811</v>
      </c>
      <c r="AD2889" s="953">
        <f t="shared" si="575"/>
        <v>7.6872482226912222</v>
      </c>
      <c r="AE2889" s="954">
        <f t="shared" si="567"/>
        <v>68.436625529514998</v>
      </c>
      <c r="AF2889" s="955">
        <f t="shared" si="568"/>
        <v>0.68436625529514994</v>
      </c>
      <c r="AG2889" s="956">
        <f t="shared" si="569"/>
        <v>0.36784772240711916</v>
      </c>
      <c r="AH2889" s="954">
        <f t="shared" si="570"/>
        <v>4.3232389770283204</v>
      </c>
      <c r="AI2889" s="184" t="str">
        <f t="shared" si="571"/>
        <v>2,5</v>
      </c>
      <c r="AJ2889" s="957">
        <f t="shared" si="572"/>
        <v>1.1574074074074073E-2</v>
      </c>
      <c r="AK2889" s="956">
        <f t="shared" si="573"/>
        <v>4.2574967871194342E-3</v>
      </c>
      <c r="AL2889" s="956">
        <f t="shared" si="574"/>
        <v>5.0037488160049999E-2</v>
      </c>
      <c r="AM2889" s="184" t="s">
        <v>1253</v>
      </c>
      <c r="AN2889" s="184" t="s">
        <v>1254</v>
      </c>
    </row>
    <row r="2890" spans="1:40" x14ac:dyDescent="0.3">
      <c r="A2890" s="949">
        <v>21</v>
      </c>
      <c r="B2890" s="949" t="s">
        <v>1308</v>
      </c>
      <c r="C2890" s="950">
        <v>787838</v>
      </c>
      <c r="D2890" s="950">
        <v>9327424</v>
      </c>
      <c r="E2890" s="951">
        <v>787914</v>
      </c>
      <c r="F2890" s="951">
        <v>9327143</v>
      </c>
      <c r="G2890" s="949" t="s">
        <v>1976</v>
      </c>
      <c r="H2890" s="949" t="s">
        <v>1358</v>
      </c>
      <c r="I2890" s="952">
        <v>41494</v>
      </c>
      <c r="J2890" s="949"/>
      <c r="K2890" s="949">
        <v>0</v>
      </c>
      <c r="L2890" s="949">
        <v>0</v>
      </c>
      <c r="M2890" s="949">
        <v>0</v>
      </c>
      <c r="N2890" s="949">
        <v>24</v>
      </c>
      <c r="O2890" s="949" t="s">
        <v>1349</v>
      </c>
      <c r="P2890" s="949" t="s">
        <v>1459</v>
      </c>
      <c r="Q2890" s="949" t="s">
        <v>1460</v>
      </c>
      <c r="R2890" s="949"/>
      <c r="S2890" s="949" t="s">
        <v>1459</v>
      </c>
      <c r="T2890" s="949">
        <v>135</v>
      </c>
      <c r="U2890" s="949">
        <v>3</v>
      </c>
      <c r="V2890" s="949">
        <v>1</v>
      </c>
      <c r="W2890" s="949">
        <v>1</v>
      </c>
      <c r="X2890" s="949">
        <v>10</v>
      </c>
      <c r="Y2890" s="949"/>
      <c r="Z2890" s="949"/>
      <c r="AA2890" s="953">
        <f t="shared" si="564"/>
        <v>-0.84462529339906212</v>
      </c>
      <c r="AB2890" s="953">
        <f t="shared" si="565"/>
        <v>0.71339188624945171</v>
      </c>
      <c r="AC2890" s="953">
        <f t="shared" si="566"/>
        <v>2.3025850929940459</v>
      </c>
      <c r="AD2890" s="953">
        <f t="shared" si="575"/>
        <v>5.3018981104783993</v>
      </c>
      <c r="AE2890" s="954">
        <f t="shared" si="567"/>
        <v>42.971834634811742</v>
      </c>
      <c r="AF2890" s="955">
        <f t="shared" si="568"/>
        <v>0.4297183463481174</v>
      </c>
      <c r="AG2890" s="956">
        <f t="shared" si="569"/>
        <v>0.14503028103558133</v>
      </c>
      <c r="AH2890" s="954">
        <f t="shared" si="570"/>
        <v>1.0422464632456523</v>
      </c>
      <c r="AI2890" s="184" t="str">
        <f t="shared" si="571"/>
        <v>2,5</v>
      </c>
      <c r="AJ2890" s="957">
        <f t="shared" si="572"/>
        <v>1.1574074074074073E-2</v>
      </c>
      <c r="AK2890" s="956">
        <f t="shared" si="573"/>
        <v>1.6785912156895987E-3</v>
      </c>
      <c r="AL2890" s="956">
        <f t="shared" si="574"/>
        <v>1.2063037769046901E-2</v>
      </c>
      <c r="AM2890" s="184" t="s">
        <v>1261</v>
      </c>
      <c r="AN2890" s="184" t="s">
        <v>1262</v>
      </c>
    </row>
    <row r="2891" spans="1:40" x14ac:dyDescent="0.3">
      <c r="A2891" s="949">
        <v>21</v>
      </c>
      <c r="B2891" s="949" t="s">
        <v>1308</v>
      </c>
      <c r="C2891" s="950">
        <v>787838</v>
      </c>
      <c r="D2891" s="950">
        <v>9327424</v>
      </c>
      <c r="E2891" s="951">
        <v>787914</v>
      </c>
      <c r="F2891" s="951">
        <v>9327143</v>
      </c>
      <c r="G2891" s="949" t="s">
        <v>1976</v>
      </c>
      <c r="H2891" s="949" t="s">
        <v>1358</v>
      </c>
      <c r="I2891" s="952">
        <v>41494</v>
      </c>
      <c r="J2891" s="949"/>
      <c r="K2891" s="949">
        <v>0</v>
      </c>
      <c r="L2891" s="949">
        <v>0</v>
      </c>
      <c r="M2891" s="949">
        <v>0</v>
      </c>
      <c r="N2891" s="949">
        <v>27</v>
      </c>
      <c r="O2891" s="949" t="s">
        <v>1298</v>
      </c>
      <c r="P2891" s="949" t="s">
        <v>1278</v>
      </c>
      <c r="Q2891" s="949" t="s">
        <v>1279</v>
      </c>
      <c r="R2891" s="949"/>
      <c r="S2891" s="949" t="s">
        <v>1278</v>
      </c>
      <c r="T2891" s="949">
        <v>37</v>
      </c>
      <c r="U2891" s="949">
        <v>1</v>
      </c>
      <c r="V2891" s="949">
        <v>1</v>
      </c>
      <c r="W2891" s="949">
        <v>1</v>
      </c>
      <c r="X2891" s="949">
        <v>6.5</v>
      </c>
      <c r="Y2891" s="949"/>
      <c r="Z2891" s="949"/>
      <c r="AA2891" s="953">
        <f t="shared" si="564"/>
        <v>-2.138982159193267</v>
      </c>
      <c r="AB2891" s="953">
        <f t="shared" si="565"/>
        <v>4.5752446773470901</v>
      </c>
      <c r="AC2891" s="953">
        <f t="shared" si="566"/>
        <v>1.8718021769015913</v>
      </c>
      <c r="AD2891" s="953">
        <f t="shared" si="575"/>
        <v>3.5036433894535364</v>
      </c>
      <c r="AE2891" s="954">
        <f t="shared" si="567"/>
        <v>11.777465788800255</v>
      </c>
      <c r="AF2891" s="955">
        <f t="shared" si="568"/>
        <v>0.11777465788800255</v>
      </c>
      <c r="AG2891" s="956">
        <f t="shared" si="569"/>
        <v>1.0894181329915547E-2</v>
      </c>
      <c r="AH2891" s="954">
        <f t="shared" si="570"/>
        <v>1.2147460268416165E-2</v>
      </c>
      <c r="AI2891" s="184" t="str">
        <f t="shared" si="571"/>
        <v>100</v>
      </c>
      <c r="AJ2891" s="957">
        <f t="shared" si="572"/>
        <v>0.46296296296296297</v>
      </c>
      <c r="AK2891" s="956">
        <f t="shared" si="573"/>
        <v>5.0436024675534945E-3</v>
      </c>
      <c r="AL2891" s="956">
        <f t="shared" si="574"/>
        <v>5.6238241983408172E-3</v>
      </c>
      <c r="AM2891" s="184" t="s">
        <v>1299</v>
      </c>
      <c r="AN2891" s="184" t="s">
        <v>1275</v>
      </c>
    </row>
    <row r="2892" spans="1:40" x14ac:dyDescent="0.3">
      <c r="A2892" s="949">
        <v>21</v>
      </c>
      <c r="B2892" s="949" t="s">
        <v>1308</v>
      </c>
      <c r="C2892" s="950">
        <v>787838</v>
      </c>
      <c r="D2892" s="950">
        <v>9327424</v>
      </c>
      <c r="E2892" s="951">
        <v>787914</v>
      </c>
      <c r="F2892" s="951">
        <v>9327143</v>
      </c>
      <c r="G2892" s="949" t="s">
        <v>1976</v>
      </c>
      <c r="H2892" s="949" t="s">
        <v>1358</v>
      </c>
      <c r="I2892" s="952">
        <v>41494</v>
      </c>
      <c r="J2892" s="949"/>
      <c r="K2892" s="949">
        <v>0</v>
      </c>
      <c r="L2892" s="949">
        <v>0</v>
      </c>
      <c r="M2892" s="949">
        <v>0</v>
      </c>
      <c r="N2892" s="949">
        <v>28</v>
      </c>
      <c r="O2892" s="949" t="s">
        <v>1298</v>
      </c>
      <c r="P2892" s="949" t="s">
        <v>1577</v>
      </c>
      <c r="Q2892" s="949" t="s">
        <v>1578</v>
      </c>
      <c r="R2892" s="949"/>
      <c r="S2892" s="949" t="s">
        <v>1577</v>
      </c>
      <c r="T2892" s="949">
        <v>38</v>
      </c>
      <c r="U2892" s="949">
        <v>1</v>
      </c>
      <c r="V2892" s="949">
        <v>1</v>
      </c>
      <c r="W2892" s="949">
        <v>1</v>
      </c>
      <c r="X2892" s="949">
        <v>7.5</v>
      </c>
      <c r="Y2892" s="949"/>
      <c r="Z2892" s="949"/>
      <c r="AA2892" s="953">
        <f t="shared" si="564"/>
        <v>-2.1123139121111056</v>
      </c>
      <c r="AB2892" s="953">
        <f t="shared" si="565"/>
        <v>4.4618700632981234</v>
      </c>
      <c r="AC2892" s="953">
        <f t="shared" si="566"/>
        <v>2.0149030205422647</v>
      </c>
      <c r="AD2892" s="953">
        <f t="shared" si="575"/>
        <v>4.0598341821903414</v>
      </c>
      <c r="AE2892" s="954">
        <f t="shared" si="567"/>
        <v>12.095775674984045</v>
      </c>
      <c r="AF2892" s="955">
        <f t="shared" si="568"/>
        <v>0.12095775674984045</v>
      </c>
      <c r="AG2892" s="956">
        <f t="shared" si="569"/>
        <v>1.1491013762160737E-2</v>
      </c>
      <c r="AH2892" s="954">
        <f t="shared" si="570"/>
        <v>1.5021259867460628E-2</v>
      </c>
      <c r="AI2892" s="184" t="str">
        <f t="shared" si="571"/>
        <v>100</v>
      </c>
      <c r="AJ2892" s="957">
        <f t="shared" si="572"/>
        <v>0.46296296296296297</v>
      </c>
      <c r="AK2892" s="956">
        <f t="shared" si="573"/>
        <v>5.3199137787781191E-3</v>
      </c>
      <c r="AL2892" s="956">
        <f t="shared" si="574"/>
        <v>6.9542869756762165E-3</v>
      </c>
      <c r="AM2892" s="184" t="s">
        <v>1299</v>
      </c>
      <c r="AN2892" s="184" t="s">
        <v>1275</v>
      </c>
    </row>
    <row r="2893" spans="1:40" x14ac:dyDescent="0.3">
      <c r="A2893" s="949">
        <v>21</v>
      </c>
      <c r="B2893" s="949" t="s">
        <v>1308</v>
      </c>
      <c r="C2893" s="950">
        <v>787838</v>
      </c>
      <c r="D2893" s="950">
        <v>9327424</v>
      </c>
      <c r="E2893" s="951">
        <v>787914</v>
      </c>
      <c r="F2893" s="951">
        <v>9327143</v>
      </c>
      <c r="G2893" s="949" t="s">
        <v>1976</v>
      </c>
      <c r="H2893" s="949" t="s">
        <v>1358</v>
      </c>
      <c r="I2893" s="952">
        <v>41494</v>
      </c>
      <c r="J2893" s="949"/>
      <c r="K2893" s="949">
        <v>0</v>
      </c>
      <c r="L2893" s="949">
        <v>0</v>
      </c>
      <c r="M2893" s="949">
        <v>0</v>
      </c>
      <c r="N2893" s="949">
        <v>29</v>
      </c>
      <c r="O2893" s="949" t="s">
        <v>1298</v>
      </c>
      <c r="P2893" s="949" t="s">
        <v>1824</v>
      </c>
      <c r="Q2893" s="949" t="s">
        <v>1825</v>
      </c>
      <c r="R2893" s="949"/>
      <c r="S2893" s="949" t="s">
        <v>1824</v>
      </c>
      <c r="T2893" s="949">
        <v>52</v>
      </c>
      <c r="U2893" s="949">
        <v>1</v>
      </c>
      <c r="V2893" s="949">
        <v>1</v>
      </c>
      <c r="W2893" s="949">
        <v>1</v>
      </c>
      <c r="X2893" s="949">
        <v>9</v>
      </c>
      <c r="Y2893" s="949"/>
      <c r="Z2893" s="949"/>
      <c r="AA2893" s="953">
        <f t="shared" si="564"/>
        <v>-1.7986563532560642</v>
      </c>
      <c r="AB2893" s="953">
        <f t="shared" si="565"/>
        <v>3.2351646771084037</v>
      </c>
      <c r="AC2893" s="953">
        <f t="shared" si="566"/>
        <v>2.1972245773362196</v>
      </c>
      <c r="AD2893" s="953">
        <f t="shared" si="575"/>
        <v>4.8277958432503283</v>
      </c>
      <c r="AE2893" s="954">
        <f t="shared" si="567"/>
        <v>16.552114081557114</v>
      </c>
      <c r="AF2893" s="955">
        <f t="shared" si="568"/>
        <v>0.16552114081557115</v>
      </c>
      <c r="AG2893" s="956">
        <f t="shared" si="569"/>
        <v>2.1517798623879938E-2</v>
      </c>
      <c r="AH2893" s="954">
        <f t="shared" si="570"/>
        <v>5.4228574001246553E-2</v>
      </c>
      <c r="AI2893" s="184" t="str">
        <f t="shared" si="571"/>
        <v>100</v>
      </c>
      <c r="AJ2893" s="957">
        <f t="shared" si="572"/>
        <v>0.46296296296296297</v>
      </c>
      <c r="AK2893" s="956">
        <f t="shared" si="573"/>
        <v>9.9619438073518234E-3</v>
      </c>
      <c r="AL2893" s="956">
        <f t="shared" si="574"/>
        <v>2.5105821296873405E-2</v>
      </c>
      <c r="AM2893" s="184" t="s">
        <v>1299</v>
      </c>
      <c r="AN2893" s="184" t="s">
        <v>1275</v>
      </c>
    </row>
    <row r="2894" spans="1:40" x14ac:dyDescent="0.3">
      <c r="A2894" s="949">
        <v>21</v>
      </c>
      <c r="B2894" s="949" t="s">
        <v>1308</v>
      </c>
      <c r="C2894" s="950">
        <v>787838</v>
      </c>
      <c r="D2894" s="950">
        <v>9327424</v>
      </c>
      <c r="E2894" s="951">
        <v>787914</v>
      </c>
      <c r="F2894" s="951">
        <v>9327143</v>
      </c>
      <c r="G2894" s="949" t="s">
        <v>1976</v>
      </c>
      <c r="H2894" s="949" t="s">
        <v>1358</v>
      </c>
      <c r="I2894" s="952">
        <v>41494</v>
      </c>
      <c r="J2894" s="949"/>
      <c r="K2894" s="949">
        <v>0</v>
      </c>
      <c r="L2894" s="949">
        <v>0</v>
      </c>
      <c r="M2894" s="949">
        <v>0</v>
      </c>
      <c r="N2894" s="949">
        <v>30</v>
      </c>
      <c r="O2894" s="949" t="s">
        <v>1349</v>
      </c>
      <c r="P2894" s="949" t="s">
        <v>1762</v>
      </c>
      <c r="Q2894" s="949" t="s">
        <v>1252</v>
      </c>
      <c r="R2894" s="949"/>
      <c r="S2894" s="949" t="s">
        <v>1762</v>
      </c>
      <c r="T2894" s="949">
        <v>158</v>
      </c>
      <c r="U2894" s="949">
        <v>1</v>
      </c>
      <c r="V2894" s="949">
        <v>1</v>
      </c>
      <c r="W2894" s="949">
        <v>1</v>
      </c>
      <c r="X2894" s="949">
        <v>16.5</v>
      </c>
      <c r="Y2894" s="949"/>
      <c r="Z2894" s="949"/>
      <c r="AA2894" s="953">
        <f t="shared" si="564"/>
        <v>-0.68730503881052463</v>
      </c>
      <c r="AB2894" s="953">
        <f t="shared" si="565"/>
        <v>0.47238821637433676</v>
      </c>
      <c r="AC2894" s="953">
        <f t="shared" si="566"/>
        <v>2.8033603809065348</v>
      </c>
      <c r="AD2894" s="953">
        <f t="shared" si="575"/>
        <v>7.8588294252364319</v>
      </c>
      <c r="AE2894" s="954">
        <f t="shared" si="567"/>
        <v>50.292962017038931</v>
      </c>
      <c r="AF2894" s="955">
        <f t="shared" si="568"/>
        <v>0.50292962017038934</v>
      </c>
      <c r="AG2894" s="956">
        <f t="shared" si="569"/>
        <v>0.19865766451425257</v>
      </c>
      <c r="AH2894" s="954">
        <f t="shared" si="570"/>
        <v>2.2270885561026352</v>
      </c>
      <c r="AI2894" s="184" t="str">
        <f t="shared" si="571"/>
        <v>2,5</v>
      </c>
      <c r="AJ2894" s="957">
        <f t="shared" si="572"/>
        <v>1.1574074074074073E-2</v>
      </c>
      <c r="AK2894" s="956">
        <f t="shared" si="573"/>
        <v>2.2992785244705157E-3</v>
      </c>
      <c r="AL2894" s="956">
        <f t="shared" si="574"/>
        <v>2.5776487917854574E-2</v>
      </c>
      <c r="AM2894" s="184" t="s">
        <v>1270</v>
      </c>
      <c r="AN2894" s="184" t="s">
        <v>1254</v>
      </c>
    </row>
    <row r="2895" spans="1:40" x14ac:dyDescent="0.3">
      <c r="A2895" s="949">
        <v>21</v>
      </c>
      <c r="B2895" s="949" t="s">
        <v>1325</v>
      </c>
      <c r="C2895" s="950">
        <v>787838</v>
      </c>
      <c r="D2895" s="950">
        <v>9327424</v>
      </c>
      <c r="E2895" s="951">
        <v>787772</v>
      </c>
      <c r="F2895" s="951">
        <v>9327402</v>
      </c>
      <c r="G2895" s="949" t="s">
        <v>1976</v>
      </c>
      <c r="H2895" s="949" t="s">
        <v>1358</v>
      </c>
      <c r="I2895" s="952">
        <v>41495</v>
      </c>
      <c r="J2895" s="949"/>
      <c r="K2895" s="949">
        <v>0</v>
      </c>
      <c r="L2895" s="949">
        <v>0</v>
      </c>
      <c r="M2895" s="949">
        <v>4</v>
      </c>
      <c r="N2895" s="949">
        <v>1</v>
      </c>
      <c r="O2895" s="949" t="s">
        <v>1383</v>
      </c>
      <c r="P2895" s="949" t="s">
        <v>1374</v>
      </c>
      <c r="Q2895" s="949" t="s">
        <v>1375</v>
      </c>
      <c r="R2895" s="949"/>
      <c r="S2895" s="949" t="s">
        <v>1374</v>
      </c>
      <c r="T2895" s="949">
        <v>100</v>
      </c>
      <c r="U2895" s="949">
        <v>1</v>
      </c>
      <c r="V2895" s="949">
        <v>3</v>
      </c>
      <c r="W2895" s="949">
        <v>1</v>
      </c>
      <c r="X2895" s="949">
        <v>4</v>
      </c>
      <c r="Y2895" s="949"/>
      <c r="Z2895" s="949"/>
      <c r="AA2895" s="953">
        <f t="shared" si="564"/>
        <v>-1.1447298858494002</v>
      </c>
      <c r="AB2895" s="953">
        <f t="shared" si="565"/>
        <v>1.3104065115567807</v>
      </c>
      <c r="AC2895" s="953">
        <f t="shared" si="566"/>
        <v>1.3862943611198906</v>
      </c>
      <c r="AD2895" s="953">
        <f t="shared" si="575"/>
        <v>1.9218120556728056</v>
      </c>
      <c r="AE2895" s="954">
        <f t="shared" si="567"/>
        <v>31.830988618379067</v>
      </c>
      <c r="AF2895" s="955">
        <f t="shared" si="568"/>
        <v>0.31830988618379069</v>
      </c>
      <c r="AG2895" s="956">
        <f t="shared" si="569"/>
        <v>7.9577657632692103E-2</v>
      </c>
      <c r="AH2895" s="954">
        <f t="shared" si="570"/>
        <v>0.22829444543012162</v>
      </c>
      <c r="AI2895" s="184" t="str">
        <f t="shared" si="571"/>
        <v>5</v>
      </c>
      <c r="AJ2895" s="957">
        <f t="shared" si="572"/>
        <v>2.3148148148148147E-2</v>
      </c>
      <c r="AK2895" s="956">
        <f t="shared" si="573"/>
        <v>1.842075408164169E-3</v>
      </c>
      <c r="AL2895" s="956">
        <f t="shared" si="574"/>
        <v>5.2845936442157777E-3</v>
      </c>
      <c r="AM2895" s="184" t="s">
        <v>1285</v>
      </c>
      <c r="AN2895" s="184" t="s">
        <v>1262</v>
      </c>
    </row>
    <row r="2896" spans="1:40" x14ac:dyDescent="0.3">
      <c r="A2896" s="949">
        <v>21</v>
      </c>
      <c r="B2896" s="949" t="s">
        <v>1325</v>
      </c>
      <c r="C2896" s="950">
        <v>787838</v>
      </c>
      <c r="D2896" s="950">
        <v>9327424</v>
      </c>
      <c r="E2896" s="951">
        <v>787772</v>
      </c>
      <c r="F2896" s="951">
        <v>9327402</v>
      </c>
      <c r="G2896" s="949" t="s">
        <v>1976</v>
      </c>
      <c r="H2896" s="949" t="s">
        <v>1358</v>
      </c>
      <c r="I2896" s="952">
        <v>41495</v>
      </c>
      <c r="J2896" s="949"/>
      <c r="K2896" s="949">
        <v>0</v>
      </c>
      <c r="L2896" s="949">
        <v>0</v>
      </c>
      <c r="M2896" s="949">
        <v>4</v>
      </c>
      <c r="N2896" s="949">
        <v>2</v>
      </c>
      <c r="O2896" s="949" t="s">
        <v>1383</v>
      </c>
      <c r="P2896" s="949" t="s">
        <v>1374</v>
      </c>
      <c r="Q2896" s="949" t="s">
        <v>1375</v>
      </c>
      <c r="R2896" s="949"/>
      <c r="S2896" s="949" t="s">
        <v>1374</v>
      </c>
      <c r="T2896" s="949">
        <v>124</v>
      </c>
      <c r="U2896" s="949">
        <v>1</v>
      </c>
      <c r="V2896" s="949">
        <v>3</v>
      </c>
      <c r="W2896" s="949">
        <v>2</v>
      </c>
      <c r="X2896" s="949">
        <v>7</v>
      </c>
      <c r="Y2896" s="949"/>
      <c r="Z2896" s="949"/>
      <c r="AA2896" s="953">
        <f t="shared" ref="AA2896:AA2959" si="576">LN(AF2896)</f>
        <v>-0.92961850623245468</v>
      </c>
      <c r="AB2896" s="953">
        <f t="shared" ref="AB2896:AB2959" si="577">(LN(AF2896))*(LN(AF2896))</f>
        <v>0.86419056712986042</v>
      </c>
      <c r="AC2896" s="953">
        <f t="shared" ref="AC2896:AC2959" si="578">LN(X2896)</f>
        <v>1.9459101490553132</v>
      </c>
      <c r="AD2896" s="953">
        <f t="shared" si="575"/>
        <v>3.7865663081964716</v>
      </c>
      <c r="AE2896" s="954">
        <f t="shared" ref="AE2896:AE2959" si="579">T2896/PI()</f>
        <v>39.470425886790046</v>
      </c>
      <c r="AF2896" s="955">
        <f t="shared" ref="AF2896:AF2959" si="580">AE2896/100</f>
        <v>0.39470425886790045</v>
      </c>
      <c r="AG2896" s="956">
        <f t="shared" ref="AG2896:AG2959" si="581">0.7854*AF2896^2</f>
        <v>0.12235860637602736</v>
      </c>
      <c r="AH2896" s="954">
        <f t="shared" ref="AH2896:AH2959" si="582">EXP(-$AH$4+$AH$5*AA2896-$AH$6*AB2896+$AH$7*AC2896-$AH$8*AD2896)</f>
        <v>0.63739901784208597</v>
      </c>
      <c r="AI2896" s="184" t="str">
        <f t="shared" ref="AI2896:AI2959" si="583">IF(AE2896&gt;=40,"2,5",IF(AE2896&gt;=20,"5","100"))</f>
        <v>5</v>
      </c>
      <c r="AJ2896" s="957">
        <f t="shared" ref="AJ2896:AJ2959" si="584">AI2896/216</f>
        <v>2.3148148148148147E-2</v>
      </c>
      <c r="AK2896" s="956">
        <f t="shared" ref="AK2896:AK2959" si="585">AG2896*AJ2896</f>
        <v>2.8323751475932257E-3</v>
      </c>
      <c r="AL2896" s="956">
        <f t="shared" ref="AL2896:AL2959" si="586">AH2896*AJ2896</f>
        <v>1.475460689449273E-2</v>
      </c>
      <c r="AM2896" s="184" t="s">
        <v>1285</v>
      </c>
      <c r="AN2896" s="184" t="s">
        <v>1262</v>
      </c>
    </row>
    <row r="2897" spans="1:40" x14ac:dyDescent="0.3">
      <c r="A2897" s="949">
        <v>21</v>
      </c>
      <c r="B2897" s="949" t="s">
        <v>1325</v>
      </c>
      <c r="C2897" s="950">
        <v>787838</v>
      </c>
      <c r="D2897" s="950">
        <v>9327424</v>
      </c>
      <c r="E2897" s="951">
        <v>787772</v>
      </c>
      <c r="F2897" s="951">
        <v>9327402</v>
      </c>
      <c r="G2897" s="949" t="s">
        <v>1976</v>
      </c>
      <c r="H2897" s="949" t="s">
        <v>1358</v>
      </c>
      <c r="I2897" s="952">
        <v>41495</v>
      </c>
      <c r="J2897" s="949"/>
      <c r="K2897" s="949">
        <v>0</v>
      </c>
      <c r="L2897" s="949">
        <v>0</v>
      </c>
      <c r="M2897" s="949">
        <v>4</v>
      </c>
      <c r="N2897" s="949">
        <v>4</v>
      </c>
      <c r="O2897" s="949" t="s">
        <v>1383</v>
      </c>
      <c r="P2897" s="949" t="s">
        <v>2078</v>
      </c>
      <c r="Q2897" s="949" t="s">
        <v>1252</v>
      </c>
      <c r="R2897" s="949"/>
      <c r="S2897" s="949" t="s">
        <v>2078</v>
      </c>
      <c r="T2897" s="949">
        <v>72</v>
      </c>
      <c r="U2897" s="949">
        <v>3</v>
      </c>
      <c r="V2897" s="949">
        <v>1</v>
      </c>
      <c r="W2897" s="949">
        <v>1</v>
      </c>
      <c r="X2897" s="949">
        <v>4</v>
      </c>
      <c r="Y2897" s="949"/>
      <c r="Z2897" s="949"/>
      <c r="AA2897" s="953">
        <f t="shared" si="576"/>
        <v>-1.4732339528214362</v>
      </c>
      <c r="AB2897" s="953">
        <f t="shared" si="577"/>
        <v>2.1704182797458738</v>
      </c>
      <c r="AC2897" s="953">
        <f t="shared" si="578"/>
        <v>1.3862943611198906</v>
      </c>
      <c r="AD2897" s="953">
        <f t="shared" ref="AD2897:AD2960" si="587">LN(X2897)*LN(X2897)</f>
        <v>1.9218120556728056</v>
      </c>
      <c r="AE2897" s="954">
        <f t="shared" si="579"/>
        <v>22.918311805232928</v>
      </c>
      <c r="AF2897" s="955">
        <f t="shared" si="580"/>
        <v>0.22918311805232927</v>
      </c>
      <c r="AG2897" s="956">
        <f t="shared" si="581"/>
        <v>4.1253057716787576E-2</v>
      </c>
      <c r="AH2897" s="954">
        <f t="shared" si="582"/>
        <v>8.5154642988371665E-2</v>
      </c>
      <c r="AI2897" s="184" t="str">
        <f t="shared" si="583"/>
        <v>5</v>
      </c>
      <c r="AJ2897" s="957">
        <f t="shared" si="584"/>
        <v>2.3148148148148147E-2</v>
      </c>
      <c r="AK2897" s="956">
        <f t="shared" si="585"/>
        <v>9.5493189159230499E-4</v>
      </c>
      <c r="AL2897" s="956">
        <f t="shared" si="586"/>
        <v>1.9711722913974923E-3</v>
      </c>
      <c r="AM2897" s="184" t="s">
        <v>1274</v>
      </c>
      <c r="AN2897" s="184" t="s">
        <v>1275</v>
      </c>
    </row>
    <row r="2898" spans="1:40" x14ac:dyDescent="0.3">
      <c r="A2898" s="949">
        <v>21</v>
      </c>
      <c r="B2898" s="949" t="s">
        <v>1325</v>
      </c>
      <c r="C2898" s="950">
        <v>787838</v>
      </c>
      <c r="D2898" s="950">
        <v>9327424</v>
      </c>
      <c r="E2898" s="951">
        <v>787772</v>
      </c>
      <c r="F2898" s="951">
        <v>9327402</v>
      </c>
      <c r="G2898" s="949" t="s">
        <v>1976</v>
      </c>
      <c r="H2898" s="949" t="s">
        <v>1358</v>
      </c>
      <c r="I2898" s="952">
        <v>41495</v>
      </c>
      <c r="J2898" s="949"/>
      <c r="K2898" s="949">
        <v>0</v>
      </c>
      <c r="L2898" s="949">
        <v>0</v>
      </c>
      <c r="M2898" s="949">
        <v>4</v>
      </c>
      <c r="N2898" s="949">
        <v>5</v>
      </c>
      <c r="O2898" s="949" t="s">
        <v>1349</v>
      </c>
      <c r="P2898" s="949" t="s">
        <v>1374</v>
      </c>
      <c r="Q2898" s="949" t="s">
        <v>1375</v>
      </c>
      <c r="R2898" s="949"/>
      <c r="S2898" s="949" t="s">
        <v>1374</v>
      </c>
      <c r="T2898" s="949">
        <v>142.5</v>
      </c>
      <c r="U2898" s="949">
        <v>1</v>
      </c>
      <c r="V2898" s="949">
        <v>3</v>
      </c>
      <c r="W2898" s="949">
        <v>1</v>
      </c>
      <c r="X2898" s="949">
        <v>6</v>
      </c>
      <c r="Y2898" s="949"/>
      <c r="Z2898" s="949"/>
      <c r="AA2898" s="953">
        <f t="shared" si="576"/>
        <v>-0.79055807212878626</v>
      </c>
      <c r="AB2898" s="953">
        <f t="shared" si="577"/>
        <v>0.62498206540798318</v>
      </c>
      <c r="AC2898" s="953">
        <f t="shared" si="578"/>
        <v>1.791759469228055</v>
      </c>
      <c r="AD2898" s="953">
        <f t="shared" si="587"/>
        <v>3.2104019955684011</v>
      </c>
      <c r="AE2898" s="954">
        <f t="shared" si="579"/>
        <v>45.359158781190175</v>
      </c>
      <c r="AF2898" s="955">
        <f t="shared" si="580"/>
        <v>0.45359158781190173</v>
      </c>
      <c r="AG2898" s="956">
        <f t="shared" si="581"/>
        <v>0.16159238103038537</v>
      </c>
      <c r="AH2898" s="954">
        <f t="shared" si="582"/>
        <v>0.80662651896926163</v>
      </c>
      <c r="AI2898" s="184" t="str">
        <f t="shared" si="583"/>
        <v>2,5</v>
      </c>
      <c r="AJ2898" s="957">
        <f t="shared" si="584"/>
        <v>1.1574074074074073E-2</v>
      </c>
      <c r="AK2898" s="956">
        <f t="shared" si="585"/>
        <v>1.8702821878516824E-3</v>
      </c>
      <c r="AL2898" s="956">
        <f t="shared" si="586"/>
        <v>9.335955080662749E-3</v>
      </c>
      <c r="AM2898" s="184" t="s">
        <v>1261</v>
      </c>
      <c r="AN2898" s="184" t="s">
        <v>1262</v>
      </c>
    </row>
    <row r="2899" spans="1:40" x14ac:dyDescent="0.3">
      <c r="A2899" s="949">
        <v>21</v>
      </c>
      <c r="B2899" s="949" t="s">
        <v>1325</v>
      </c>
      <c r="C2899" s="950">
        <v>787838</v>
      </c>
      <c r="D2899" s="950">
        <v>9327424</v>
      </c>
      <c r="E2899" s="951">
        <v>787772</v>
      </c>
      <c r="F2899" s="951">
        <v>9327402</v>
      </c>
      <c r="G2899" s="949" t="s">
        <v>1976</v>
      </c>
      <c r="H2899" s="949" t="s">
        <v>1358</v>
      </c>
      <c r="I2899" s="952">
        <v>41495</v>
      </c>
      <c r="J2899" s="949"/>
      <c r="K2899" s="949">
        <v>0</v>
      </c>
      <c r="L2899" s="949">
        <v>0</v>
      </c>
      <c r="M2899" s="949">
        <v>4</v>
      </c>
      <c r="N2899" s="949">
        <v>6</v>
      </c>
      <c r="O2899" s="949" t="s">
        <v>1383</v>
      </c>
      <c r="P2899" s="949" t="s">
        <v>2079</v>
      </c>
      <c r="Q2899" s="949" t="s">
        <v>1252</v>
      </c>
      <c r="R2899" s="949"/>
      <c r="S2899" s="949" t="s">
        <v>2079</v>
      </c>
      <c r="T2899" s="949">
        <v>79.5</v>
      </c>
      <c r="U2899" s="949">
        <v>3</v>
      </c>
      <c r="V2899" s="949">
        <v>1</v>
      </c>
      <c r="W2899" s="949">
        <v>1</v>
      </c>
      <c r="X2899" s="949">
        <v>9</v>
      </c>
      <c r="Y2899" s="949"/>
      <c r="Z2899" s="949"/>
      <c r="AA2899" s="953">
        <f t="shared" si="576"/>
        <v>-1.3741430501772052</v>
      </c>
      <c r="AB2899" s="953">
        <f t="shared" si="577"/>
        <v>1.888269122350313</v>
      </c>
      <c r="AC2899" s="953">
        <f t="shared" si="578"/>
        <v>2.1972245773362196</v>
      </c>
      <c r="AD2899" s="953">
        <f t="shared" si="587"/>
        <v>4.8277958432503283</v>
      </c>
      <c r="AE2899" s="954">
        <f t="shared" si="579"/>
        <v>25.305635951611361</v>
      </c>
      <c r="AF2899" s="955">
        <f t="shared" si="580"/>
        <v>0.2530563595161136</v>
      </c>
      <c r="AG2899" s="956">
        <f t="shared" si="581"/>
        <v>5.0295069065302227E-2</v>
      </c>
      <c r="AH2899" s="954">
        <f t="shared" si="582"/>
        <v>0.2181823501415753</v>
      </c>
      <c r="AI2899" s="184" t="str">
        <f t="shared" si="583"/>
        <v>5</v>
      </c>
      <c r="AJ2899" s="957">
        <f t="shared" si="584"/>
        <v>2.3148148148148147E-2</v>
      </c>
      <c r="AK2899" s="956">
        <f t="shared" si="585"/>
        <v>1.1642377098449589E-3</v>
      </c>
      <c r="AL2899" s="956">
        <f t="shared" si="586"/>
        <v>5.0505173643883173E-3</v>
      </c>
      <c r="AM2899" s="184" t="s">
        <v>1274</v>
      </c>
      <c r="AN2899" s="184" t="s">
        <v>1275</v>
      </c>
    </row>
    <row r="2900" spans="1:40" x14ac:dyDescent="0.3">
      <c r="A2900" s="949">
        <v>21</v>
      </c>
      <c r="B2900" s="949" t="s">
        <v>1325</v>
      </c>
      <c r="C2900" s="950">
        <v>787838</v>
      </c>
      <c r="D2900" s="950">
        <v>9327424</v>
      </c>
      <c r="E2900" s="951">
        <v>787772</v>
      </c>
      <c r="F2900" s="951">
        <v>9327402</v>
      </c>
      <c r="G2900" s="949" t="s">
        <v>1976</v>
      </c>
      <c r="H2900" s="949" t="s">
        <v>1358</v>
      </c>
      <c r="I2900" s="952">
        <v>41495</v>
      </c>
      <c r="J2900" s="949"/>
      <c r="K2900" s="949">
        <v>0</v>
      </c>
      <c r="L2900" s="949">
        <v>0</v>
      </c>
      <c r="M2900" s="949">
        <v>4</v>
      </c>
      <c r="N2900" s="949">
        <v>7</v>
      </c>
      <c r="O2900" s="949" t="s">
        <v>1349</v>
      </c>
      <c r="P2900" s="949" t="s">
        <v>1374</v>
      </c>
      <c r="Q2900" s="949" t="s">
        <v>1375</v>
      </c>
      <c r="R2900" s="949"/>
      <c r="S2900" s="949" t="s">
        <v>1374</v>
      </c>
      <c r="T2900" s="949">
        <v>163</v>
      </c>
      <c r="U2900" s="949">
        <v>1</v>
      </c>
      <c r="V2900" s="949">
        <v>3</v>
      </c>
      <c r="W2900" s="949">
        <v>1</v>
      </c>
      <c r="X2900" s="949">
        <v>3.5</v>
      </c>
      <c r="Y2900" s="949"/>
      <c r="Z2900" s="949"/>
      <c r="AA2900" s="953">
        <f t="shared" si="576"/>
        <v>-0.65614987103072919</v>
      </c>
      <c r="AB2900" s="953">
        <f t="shared" si="577"/>
        <v>0.43053265325364254</v>
      </c>
      <c r="AC2900" s="953">
        <f t="shared" si="578"/>
        <v>1.2527629684953681</v>
      </c>
      <c r="AD2900" s="953">
        <f t="shared" si="587"/>
        <v>1.5694150552333266</v>
      </c>
      <c r="AE2900" s="954">
        <f t="shared" si="579"/>
        <v>51.884511447957884</v>
      </c>
      <c r="AF2900" s="955">
        <f t="shared" si="580"/>
        <v>0.51884511447957882</v>
      </c>
      <c r="AG2900" s="956">
        <f t="shared" si="581"/>
        <v>0.21142987856429962</v>
      </c>
      <c r="AH2900" s="954">
        <f t="shared" si="582"/>
        <v>0.72834279836105975</v>
      </c>
      <c r="AI2900" s="184" t="str">
        <f t="shared" si="583"/>
        <v>2,5</v>
      </c>
      <c r="AJ2900" s="957">
        <f t="shared" si="584"/>
        <v>1.1574074074074073E-2</v>
      </c>
      <c r="AK2900" s="956">
        <f t="shared" si="585"/>
        <v>2.4471050759756899E-3</v>
      </c>
      <c r="AL2900" s="956">
        <f t="shared" si="586"/>
        <v>8.429893499549302E-3</v>
      </c>
      <c r="AM2900" s="184" t="s">
        <v>1270</v>
      </c>
      <c r="AN2900" s="184" t="s">
        <v>1254</v>
      </c>
    </row>
    <row r="2901" spans="1:40" x14ac:dyDescent="0.3">
      <c r="A2901" s="949">
        <v>21</v>
      </c>
      <c r="B2901" s="949" t="s">
        <v>1325</v>
      </c>
      <c r="C2901" s="950">
        <v>787838</v>
      </c>
      <c r="D2901" s="950">
        <v>9327424</v>
      </c>
      <c r="E2901" s="951">
        <v>787772</v>
      </c>
      <c r="F2901" s="951">
        <v>9327402</v>
      </c>
      <c r="G2901" s="949" t="s">
        <v>1976</v>
      </c>
      <c r="H2901" s="949" t="s">
        <v>1358</v>
      </c>
      <c r="I2901" s="952">
        <v>41495</v>
      </c>
      <c r="J2901" s="949"/>
      <c r="K2901" s="949">
        <v>0</v>
      </c>
      <c r="L2901" s="949">
        <v>0</v>
      </c>
      <c r="M2901" s="949">
        <v>4</v>
      </c>
      <c r="N2901" s="949">
        <v>8</v>
      </c>
      <c r="O2901" s="949" t="s">
        <v>1383</v>
      </c>
      <c r="P2901" s="949" t="s">
        <v>1374</v>
      </c>
      <c r="Q2901" s="949" t="s">
        <v>1375</v>
      </c>
      <c r="R2901" s="949"/>
      <c r="S2901" s="949" t="s">
        <v>1374</v>
      </c>
      <c r="T2901" s="949">
        <v>125</v>
      </c>
      <c r="U2901" s="949">
        <v>1</v>
      </c>
      <c r="V2901" s="949">
        <v>3</v>
      </c>
      <c r="W2901" s="949">
        <v>1</v>
      </c>
      <c r="X2901" s="949">
        <v>4</v>
      </c>
      <c r="Y2901" s="949"/>
      <c r="Z2901" s="949"/>
      <c r="AA2901" s="953">
        <f t="shared" si="576"/>
        <v>-0.92158633453519034</v>
      </c>
      <c r="AB2901" s="953">
        <f t="shared" si="577"/>
        <v>0.84932137200200775</v>
      </c>
      <c r="AC2901" s="953">
        <f t="shared" si="578"/>
        <v>1.3862943611198906</v>
      </c>
      <c r="AD2901" s="953">
        <f t="shared" si="587"/>
        <v>1.9218120556728056</v>
      </c>
      <c r="AE2901" s="954">
        <f t="shared" si="579"/>
        <v>39.788735772973837</v>
      </c>
      <c r="AF2901" s="955">
        <f t="shared" si="580"/>
        <v>0.39788735772973838</v>
      </c>
      <c r="AG2901" s="956">
        <f t="shared" si="581"/>
        <v>0.1243400900510814</v>
      </c>
      <c r="AH2901" s="954">
        <f t="shared" si="582"/>
        <v>0.41946481231650512</v>
      </c>
      <c r="AI2901" s="184" t="str">
        <f t="shared" si="583"/>
        <v>5</v>
      </c>
      <c r="AJ2901" s="957">
        <f t="shared" si="584"/>
        <v>2.3148148148148147E-2</v>
      </c>
      <c r="AK2901" s="956">
        <f t="shared" si="585"/>
        <v>2.8782428252565138E-3</v>
      </c>
      <c r="AL2901" s="956">
        <f t="shared" si="586"/>
        <v>9.7098336184376181E-3</v>
      </c>
      <c r="AM2901" s="184" t="s">
        <v>1285</v>
      </c>
      <c r="AN2901" s="184" t="s">
        <v>1262</v>
      </c>
    </row>
    <row r="2902" spans="1:40" x14ac:dyDescent="0.3">
      <c r="A2902" s="949">
        <v>21</v>
      </c>
      <c r="B2902" s="949" t="s">
        <v>1325</v>
      </c>
      <c r="C2902" s="950">
        <v>787838</v>
      </c>
      <c r="D2902" s="950">
        <v>9327424</v>
      </c>
      <c r="E2902" s="951">
        <v>787772</v>
      </c>
      <c r="F2902" s="951">
        <v>9327402</v>
      </c>
      <c r="G2902" s="949" t="s">
        <v>1976</v>
      </c>
      <c r="H2902" s="949" t="s">
        <v>1358</v>
      </c>
      <c r="I2902" s="952">
        <v>41495</v>
      </c>
      <c r="J2902" s="949"/>
      <c r="K2902" s="949">
        <v>0</v>
      </c>
      <c r="L2902" s="949">
        <v>0</v>
      </c>
      <c r="M2902" s="949">
        <v>4</v>
      </c>
      <c r="N2902" s="949">
        <v>10</v>
      </c>
      <c r="O2902" s="949" t="s">
        <v>1349</v>
      </c>
      <c r="P2902" s="949" t="s">
        <v>2032</v>
      </c>
      <c r="Q2902" s="949" t="s">
        <v>1520</v>
      </c>
      <c r="R2902" s="949"/>
      <c r="S2902" s="949" t="s">
        <v>2032</v>
      </c>
      <c r="T2902" s="949">
        <v>134</v>
      </c>
      <c r="U2902" s="949">
        <v>1</v>
      </c>
      <c r="V2902" s="949">
        <v>1</v>
      </c>
      <c r="W2902" s="949">
        <v>1</v>
      </c>
      <c r="X2902" s="949">
        <v>13</v>
      </c>
      <c r="Y2902" s="949"/>
      <c r="Z2902" s="949"/>
      <c r="AA2902" s="953">
        <f t="shared" si="576"/>
        <v>-0.85206027188658007</v>
      </c>
      <c r="AB2902" s="953">
        <f t="shared" si="577"/>
        <v>0.72600670692743274</v>
      </c>
      <c r="AC2902" s="953">
        <f t="shared" si="578"/>
        <v>2.5649493574615367</v>
      </c>
      <c r="AD2902" s="953">
        <f t="shared" si="587"/>
        <v>6.5789652063423505</v>
      </c>
      <c r="AE2902" s="954">
        <f t="shared" si="579"/>
        <v>42.653524748627952</v>
      </c>
      <c r="AF2902" s="955">
        <f t="shared" si="580"/>
        <v>0.42653524748627952</v>
      </c>
      <c r="AG2902" s="956">
        <f t="shared" si="581"/>
        <v>0.14288964204526192</v>
      </c>
      <c r="AH2902" s="954">
        <f t="shared" si="582"/>
        <v>1.2449288589572531</v>
      </c>
      <c r="AI2902" s="184" t="str">
        <f t="shared" si="583"/>
        <v>2,5</v>
      </c>
      <c r="AJ2902" s="957">
        <f t="shared" si="584"/>
        <v>1.1574074074074073E-2</v>
      </c>
      <c r="AK2902" s="956">
        <f t="shared" si="585"/>
        <v>1.6538153014497906E-3</v>
      </c>
      <c r="AL2902" s="956">
        <f t="shared" si="586"/>
        <v>1.4408898830523762E-2</v>
      </c>
      <c r="AM2902" s="184" t="s">
        <v>1261</v>
      </c>
      <c r="AN2902" s="184" t="s">
        <v>1262</v>
      </c>
    </row>
    <row r="2903" spans="1:40" x14ac:dyDescent="0.3">
      <c r="A2903" s="949">
        <v>21</v>
      </c>
      <c r="B2903" s="949" t="s">
        <v>1325</v>
      </c>
      <c r="C2903" s="950">
        <v>787838</v>
      </c>
      <c r="D2903" s="950">
        <v>9327424</v>
      </c>
      <c r="E2903" s="951">
        <v>787772</v>
      </c>
      <c r="F2903" s="951">
        <v>9327402</v>
      </c>
      <c r="G2903" s="949" t="s">
        <v>1976</v>
      </c>
      <c r="H2903" s="949" t="s">
        <v>1358</v>
      </c>
      <c r="I2903" s="952">
        <v>41495</v>
      </c>
      <c r="J2903" s="949"/>
      <c r="K2903" s="949">
        <v>0</v>
      </c>
      <c r="L2903" s="949">
        <v>0</v>
      </c>
      <c r="M2903" s="949">
        <v>4</v>
      </c>
      <c r="N2903" s="949">
        <v>12</v>
      </c>
      <c r="O2903" s="949" t="s">
        <v>1383</v>
      </c>
      <c r="P2903" s="949" t="s">
        <v>1431</v>
      </c>
      <c r="Q2903" s="949" t="s">
        <v>1432</v>
      </c>
      <c r="R2903" s="949"/>
      <c r="S2903" s="949" t="s">
        <v>1431</v>
      </c>
      <c r="T2903" s="949">
        <v>68</v>
      </c>
      <c r="U2903" s="949">
        <v>3</v>
      </c>
      <c r="V2903" s="949">
        <v>1</v>
      </c>
      <c r="W2903" s="949">
        <v>1</v>
      </c>
      <c r="X2903" s="949">
        <v>6.5</v>
      </c>
      <c r="Y2903" s="949"/>
      <c r="Z2903" s="949"/>
      <c r="AA2903" s="953">
        <f t="shared" si="576"/>
        <v>-1.5303923666613848</v>
      </c>
      <c r="AB2903" s="953">
        <f t="shared" si="577"/>
        <v>2.3421007959354343</v>
      </c>
      <c r="AC2903" s="953">
        <f t="shared" si="578"/>
        <v>1.8718021769015913</v>
      </c>
      <c r="AD2903" s="953">
        <f t="shared" si="587"/>
        <v>3.5036433894535364</v>
      </c>
      <c r="AE2903" s="954">
        <f t="shared" si="579"/>
        <v>21.645072260497766</v>
      </c>
      <c r="AF2903" s="955">
        <f t="shared" si="580"/>
        <v>0.21645072260497766</v>
      </c>
      <c r="AG2903" s="956">
        <f t="shared" si="581"/>
        <v>3.6796708889356822E-2</v>
      </c>
      <c r="AH2903" s="954">
        <f t="shared" si="582"/>
        <v>0.10395503064953325</v>
      </c>
      <c r="AI2903" s="184" t="str">
        <f t="shared" si="583"/>
        <v>5</v>
      </c>
      <c r="AJ2903" s="957">
        <f t="shared" si="584"/>
        <v>2.3148148148148147E-2</v>
      </c>
      <c r="AK2903" s="956">
        <f t="shared" si="585"/>
        <v>8.5177566873511159E-4</v>
      </c>
      <c r="AL2903" s="956">
        <f t="shared" si="586"/>
        <v>2.4063664502206768E-3</v>
      </c>
      <c r="AM2903" s="184" t="s">
        <v>1274</v>
      </c>
      <c r="AN2903" s="184" t="s">
        <v>1275</v>
      </c>
    </row>
    <row r="2904" spans="1:40" x14ac:dyDescent="0.3">
      <c r="A2904" s="949">
        <v>21</v>
      </c>
      <c r="B2904" s="949" t="s">
        <v>1325</v>
      </c>
      <c r="C2904" s="950">
        <v>787838</v>
      </c>
      <c r="D2904" s="950">
        <v>9327424</v>
      </c>
      <c r="E2904" s="951">
        <v>787772</v>
      </c>
      <c r="F2904" s="951">
        <v>9327402</v>
      </c>
      <c r="G2904" s="949" t="s">
        <v>1976</v>
      </c>
      <c r="H2904" s="949" t="s">
        <v>1358</v>
      </c>
      <c r="I2904" s="952">
        <v>41495</v>
      </c>
      <c r="J2904" s="949"/>
      <c r="K2904" s="949">
        <v>0</v>
      </c>
      <c r="L2904" s="949">
        <v>0</v>
      </c>
      <c r="M2904" s="949">
        <v>4</v>
      </c>
      <c r="N2904" s="949">
        <v>14</v>
      </c>
      <c r="O2904" s="949" t="s">
        <v>1383</v>
      </c>
      <c r="P2904" s="949" t="s">
        <v>1732</v>
      </c>
      <c r="Q2904" s="949" t="s">
        <v>1733</v>
      </c>
      <c r="R2904" s="949"/>
      <c r="S2904" s="949" t="s">
        <v>1732</v>
      </c>
      <c r="T2904" s="949">
        <v>102</v>
      </c>
      <c r="U2904" s="949">
        <v>3</v>
      </c>
      <c r="V2904" s="949">
        <v>1</v>
      </c>
      <c r="W2904" s="949">
        <v>1</v>
      </c>
      <c r="X2904" s="949">
        <v>10</v>
      </c>
      <c r="Y2904" s="949"/>
      <c r="Z2904" s="949"/>
      <c r="AA2904" s="953">
        <f t="shared" si="576"/>
        <v>-1.1249272585532204</v>
      </c>
      <c r="AB2904" s="953">
        <f t="shared" si="577"/>
        <v>1.2654613370360639</v>
      </c>
      <c r="AC2904" s="953">
        <f t="shared" si="578"/>
        <v>2.3025850929940459</v>
      </c>
      <c r="AD2904" s="953">
        <f t="shared" si="587"/>
        <v>5.3018981104783993</v>
      </c>
      <c r="AE2904" s="954">
        <f t="shared" si="579"/>
        <v>32.467608390746648</v>
      </c>
      <c r="AF2904" s="955">
        <f t="shared" si="580"/>
        <v>0.3246760839074665</v>
      </c>
      <c r="AG2904" s="956">
        <f t="shared" si="581"/>
        <v>8.2792595001052849E-2</v>
      </c>
      <c r="AH2904" s="954">
        <f t="shared" si="582"/>
        <v>0.49202060197087566</v>
      </c>
      <c r="AI2904" s="184" t="str">
        <f t="shared" si="583"/>
        <v>5</v>
      </c>
      <c r="AJ2904" s="957">
        <f t="shared" si="584"/>
        <v>2.3148148148148147E-2</v>
      </c>
      <c r="AK2904" s="956">
        <f t="shared" si="585"/>
        <v>1.9164952546540011E-3</v>
      </c>
      <c r="AL2904" s="956">
        <f t="shared" si="586"/>
        <v>1.1389365786362862E-2</v>
      </c>
      <c r="AM2904" s="184" t="s">
        <v>1285</v>
      </c>
      <c r="AN2904" s="184" t="s">
        <v>1262</v>
      </c>
    </row>
    <row r="2905" spans="1:40" x14ac:dyDescent="0.3">
      <c r="A2905" s="949">
        <v>21</v>
      </c>
      <c r="B2905" s="949" t="s">
        <v>1325</v>
      </c>
      <c r="C2905" s="950">
        <v>787838</v>
      </c>
      <c r="D2905" s="950">
        <v>9327424</v>
      </c>
      <c r="E2905" s="951">
        <v>787772</v>
      </c>
      <c r="F2905" s="951">
        <v>9327402</v>
      </c>
      <c r="G2905" s="949" t="s">
        <v>1976</v>
      </c>
      <c r="H2905" s="949" t="s">
        <v>1358</v>
      </c>
      <c r="I2905" s="952">
        <v>41495</v>
      </c>
      <c r="J2905" s="949"/>
      <c r="K2905" s="949">
        <v>0</v>
      </c>
      <c r="L2905" s="949">
        <v>0</v>
      </c>
      <c r="M2905" s="949">
        <v>4</v>
      </c>
      <c r="N2905" s="949">
        <v>17</v>
      </c>
      <c r="O2905" s="949" t="s">
        <v>1383</v>
      </c>
      <c r="P2905" s="949" t="s">
        <v>1527</v>
      </c>
      <c r="Q2905" s="949" t="s">
        <v>1528</v>
      </c>
      <c r="R2905" s="949"/>
      <c r="S2905" s="949" t="s">
        <v>1527</v>
      </c>
      <c r="T2905" s="949">
        <v>118</v>
      </c>
      <c r="U2905" s="949">
        <v>3</v>
      </c>
      <c r="V2905" s="949">
        <v>1</v>
      </c>
      <c r="W2905" s="949">
        <v>1</v>
      </c>
      <c r="X2905" s="949">
        <v>13</v>
      </c>
      <c r="Y2905" s="949"/>
      <c r="Z2905" s="949" t="s">
        <v>2080</v>
      </c>
      <c r="AA2905" s="953">
        <f t="shared" si="576"/>
        <v>-0.97921544737182664</v>
      </c>
      <c r="AB2905" s="953">
        <f t="shared" si="577"/>
        <v>0.9588628923716066</v>
      </c>
      <c r="AC2905" s="953">
        <f t="shared" si="578"/>
        <v>2.5649493574615367</v>
      </c>
      <c r="AD2905" s="953">
        <f t="shared" si="587"/>
        <v>6.5789652063423505</v>
      </c>
      <c r="AE2905" s="954">
        <f t="shared" si="579"/>
        <v>37.560566569687303</v>
      </c>
      <c r="AF2905" s="955">
        <f t="shared" si="580"/>
        <v>0.37560566569687304</v>
      </c>
      <c r="AG2905" s="956">
        <f t="shared" si="581"/>
        <v>0.11080393048776049</v>
      </c>
      <c r="AH2905" s="954">
        <f t="shared" si="582"/>
        <v>0.89347399803305738</v>
      </c>
      <c r="AI2905" s="184" t="str">
        <f t="shared" si="583"/>
        <v>5</v>
      </c>
      <c r="AJ2905" s="957">
        <f t="shared" si="584"/>
        <v>2.3148148148148147E-2</v>
      </c>
      <c r="AK2905" s="956">
        <f t="shared" si="585"/>
        <v>2.564905798327789E-3</v>
      </c>
      <c r="AL2905" s="956">
        <f t="shared" si="586"/>
        <v>2.0682268472987438E-2</v>
      </c>
      <c r="AM2905" s="184" t="s">
        <v>1285</v>
      </c>
      <c r="AN2905" s="184" t="s">
        <v>1262</v>
      </c>
    </row>
    <row r="2906" spans="1:40" x14ac:dyDescent="0.3">
      <c r="A2906" s="949">
        <v>21</v>
      </c>
      <c r="B2906" s="949" t="s">
        <v>1325</v>
      </c>
      <c r="C2906" s="950">
        <v>787838</v>
      </c>
      <c r="D2906" s="950">
        <v>9327424</v>
      </c>
      <c r="E2906" s="951">
        <v>787772</v>
      </c>
      <c r="F2906" s="951">
        <v>9327402</v>
      </c>
      <c r="G2906" s="949" t="s">
        <v>1976</v>
      </c>
      <c r="H2906" s="949" t="s">
        <v>1358</v>
      </c>
      <c r="I2906" s="952">
        <v>41495</v>
      </c>
      <c r="J2906" s="949"/>
      <c r="K2906" s="949">
        <v>0</v>
      </c>
      <c r="L2906" s="949">
        <v>0</v>
      </c>
      <c r="M2906" s="949">
        <v>4</v>
      </c>
      <c r="N2906" s="949">
        <v>19</v>
      </c>
      <c r="O2906" s="949" t="s">
        <v>1383</v>
      </c>
      <c r="P2906" s="949" t="s">
        <v>2081</v>
      </c>
      <c r="Q2906" s="949" t="s">
        <v>2081</v>
      </c>
      <c r="R2906" s="949"/>
      <c r="S2906" s="949" t="s">
        <v>2081</v>
      </c>
      <c r="T2906" s="949">
        <v>79</v>
      </c>
      <c r="U2906" s="949">
        <v>1</v>
      </c>
      <c r="V2906" s="949">
        <v>1</v>
      </c>
      <c r="W2906" s="949">
        <v>3</v>
      </c>
      <c r="X2906" s="949">
        <v>7</v>
      </c>
      <c r="Y2906" s="949"/>
      <c r="Z2906" s="949"/>
      <c r="AA2906" s="953">
        <f t="shared" si="576"/>
        <v>-1.3804522193704698</v>
      </c>
      <c r="AB2906" s="953">
        <f t="shared" si="577"/>
        <v>1.9056483299648557</v>
      </c>
      <c r="AC2906" s="953">
        <f t="shared" si="578"/>
        <v>1.9459101490553132</v>
      </c>
      <c r="AD2906" s="953">
        <f t="shared" si="587"/>
        <v>3.7865663081964716</v>
      </c>
      <c r="AE2906" s="954">
        <f t="shared" si="579"/>
        <v>25.146481008519466</v>
      </c>
      <c r="AF2906" s="955">
        <f t="shared" si="580"/>
        <v>0.25146481008519467</v>
      </c>
      <c r="AG2906" s="956">
        <f t="shared" si="581"/>
        <v>4.9664416128563142E-2</v>
      </c>
      <c r="AH2906" s="954">
        <f t="shared" si="582"/>
        <v>0.17651076150000949</v>
      </c>
      <c r="AI2906" s="184" t="str">
        <f t="shared" si="583"/>
        <v>5</v>
      </c>
      <c r="AJ2906" s="957">
        <f t="shared" si="584"/>
        <v>2.3148148148148147E-2</v>
      </c>
      <c r="AK2906" s="956">
        <f t="shared" si="585"/>
        <v>1.1496392622352579E-3</v>
      </c>
      <c r="AL2906" s="956">
        <f t="shared" si="586"/>
        <v>4.0858972569446641E-3</v>
      </c>
      <c r="AM2906" s="184" t="s">
        <v>1274</v>
      </c>
      <c r="AN2906" s="184" t="s">
        <v>1275</v>
      </c>
    </row>
    <row r="2907" spans="1:40" x14ac:dyDescent="0.3">
      <c r="A2907" s="949">
        <v>21</v>
      </c>
      <c r="B2907" s="949" t="s">
        <v>1325</v>
      </c>
      <c r="C2907" s="950">
        <v>787838</v>
      </c>
      <c r="D2907" s="950">
        <v>9327424</v>
      </c>
      <c r="E2907" s="951">
        <v>787772</v>
      </c>
      <c r="F2907" s="951">
        <v>9327402</v>
      </c>
      <c r="G2907" s="949" t="s">
        <v>1976</v>
      </c>
      <c r="H2907" s="949" t="s">
        <v>1358</v>
      </c>
      <c r="I2907" s="952">
        <v>41495</v>
      </c>
      <c r="J2907" s="949"/>
      <c r="K2907" s="949">
        <v>0</v>
      </c>
      <c r="L2907" s="949">
        <v>0</v>
      </c>
      <c r="M2907" s="949">
        <v>4</v>
      </c>
      <c r="N2907" s="949">
        <v>22</v>
      </c>
      <c r="O2907" s="949" t="s">
        <v>1383</v>
      </c>
      <c r="P2907" s="949" t="s">
        <v>1283</v>
      </c>
      <c r="Q2907" s="949" t="s">
        <v>1284</v>
      </c>
      <c r="R2907" s="949" t="s">
        <v>1283</v>
      </c>
      <c r="S2907" s="949" t="s">
        <v>1283</v>
      </c>
      <c r="T2907" s="949">
        <v>100</v>
      </c>
      <c r="U2907" s="949">
        <v>1</v>
      </c>
      <c r="V2907" s="949">
        <v>1</v>
      </c>
      <c r="W2907" s="949">
        <v>1</v>
      </c>
      <c r="X2907" s="949">
        <v>16</v>
      </c>
      <c r="Y2907" s="949"/>
      <c r="Z2907" s="949"/>
      <c r="AA2907" s="953">
        <f t="shared" si="576"/>
        <v>-1.1447298858494002</v>
      </c>
      <c r="AB2907" s="953">
        <f t="shared" si="577"/>
        <v>1.3104065115567807</v>
      </c>
      <c r="AC2907" s="953">
        <f t="shared" si="578"/>
        <v>2.7725887222397811</v>
      </c>
      <c r="AD2907" s="953">
        <f t="shared" si="587"/>
        <v>7.6872482226912222</v>
      </c>
      <c r="AE2907" s="954">
        <f t="shared" si="579"/>
        <v>31.830988618379067</v>
      </c>
      <c r="AF2907" s="955">
        <f t="shared" si="580"/>
        <v>0.31830988618379069</v>
      </c>
      <c r="AG2907" s="956">
        <f t="shared" si="581"/>
        <v>7.9577657632692103E-2</v>
      </c>
      <c r="AH2907" s="954">
        <f t="shared" si="582"/>
        <v>0.66011951511234235</v>
      </c>
      <c r="AI2907" s="184" t="str">
        <f t="shared" si="583"/>
        <v>5</v>
      </c>
      <c r="AJ2907" s="957">
        <f t="shared" si="584"/>
        <v>2.3148148148148147E-2</v>
      </c>
      <c r="AK2907" s="956">
        <f t="shared" si="585"/>
        <v>1.842075408164169E-3</v>
      </c>
      <c r="AL2907" s="956">
        <f t="shared" si="586"/>
        <v>1.528054433130422E-2</v>
      </c>
      <c r="AM2907" s="184" t="s">
        <v>1285</v>
      </c>
      <c r="AN2907" s="184" t="s">
        <v>1262</v>
      </c>
    </row>
    <row r="2908" spans="1:40" x14ac:dyDescent="0.3">
      <c r="A2908" s="949">
        <v>21</v>
      </c>
      <c r="B2908" s="949" t="s">
        <v>1325</v>
      </c>
      <c r="C2908" s="950">
        <v>787838</v>
      </c>
      <c r="D2908" s="950">
        <v>9327424</v>
      </c>
      <c r="E2908" s="951">
        <v>787772</v>
      </c>
      <c r="F2908" s="951">
        <v>9327402</v>
      </c>
      <c r="G2908" s="949" t="s">
        <v>1976</v>
      </c>
      <c r="H2908" s="949" t="s">
        <v>1358</v>
      </c>
      <c r="I2908" s="952">
        <v>41495</v>
      </c>
      <c r="J2908" s="949"/>
      <c r="K2908" s="949">
        <v>0</v>
      </c>
      <c r="L2908" s="949">
        <v>0</v>
      </c>
      <c r="M2908" s="949">
        <v>4</v>
      </c>
      <c r="N2908" s="949">
        <v>24</v>
      </c>
      <c r="O2908" s="949" t="s">
        <v>1383</v>
      </c>
      <c r="P2908" s="949" t="s">
        <v>1713</v>
      </c>
      <c r="Q2908" s="949" t="s">
        <v>1714</v>
      </c>
      <c r="R2908" s="949"/>
      <c r="S2908" s="949" t="s">
        <v>1713</v>
      </c>
      <c r="T2908" s="949">
        <v>87</v>
      </c>
      <c r="U2908" s="949">
        <v>3</v>
      </c>
      <c r="V2908" s="949">
        <v>1</v>
      </c>
      <c r="W2908" s="949">
        <v>1</v>
      </c>
      <c r="X2908" s="949">
        <v>8</v>
      </c>
      <c r="Y2908" s="949"/>
      <c r="Z2908" s="949"/>
      <c r="AA2908" s="953">
        <f t="shared" si="576"/>
        <v>-1.2839919531829078</v>
      </c>
      <c r="AB2908" s="953">
        <f t="shared" si="577"/>
        <v>1.6486353358384584</v>
      </c>
      <c r="AC2908" s="953">
        <f t="shared" si="578"/>
        <v>2.0794415416798357</v>
      </c>
      <c r="AD2908" s="953">
        <f t="shared" si="587"/>
        <v>4.3240771252638117</v>
      </c>
      <c r="AE2908" s="954">
        <f t="shared" si="579"/>
        <v>27.69296009798979</v>
      </c>
      <c r="AF2908" s="955">
        <f t="shared" si="580"/>
        <v>0.27692960097989788</v>
      </c>
      <c r="AG2908" s="956">
        <f t="shared" si="581"/>
        <v>6.0232329062184641E-2</v>
      </c>
      <c r="AH2908" s="954">
        <f t="shared" si="582"/>
        <v>0.26188027760414007</v>
      </c>
      <c r="AI2908" s="184" t="str">
        <f t="shared" si="583"/>
        <v>5</v>
      </c>
      <c r="AJ2908" s="957">
        <f t="shared" si="584"/>
        <v>2.3148148148148147E-2</v>
      </c>
      <c r="AK2908" s="956">
        <f t="shared" si="585"/>
        <v>1.3942668764394591E-3</v>
      </c>
      <c r="AL2908" s="956">
        <f t="shared" si="586"/>
        <v>6.0620434630587975E-3</v>
      </c>
      <c r="AM2908" s="184" t="s">
        <v>1274</v>
      </c>
      <c r="AN2908" s="184" t="s">
        <v>1275</v>
      </c>
    </row>
    <row r="2909" spans="1:40" x14ac:dyDescent="0.3">
      <c r="A2909" s="949">
        <v>21</v>
      </c>
      <c r="B2909" s="949" t="s">
        <v>1325</v>
      </c>
      <c r="C2909" s="950">
        <v>787838</v>
      </c>
      <c r="D2909" s="950">
        <v>9327424</v>
      </c>
      <c r="E2909" s="951">
        <v>787772</v>
      </c>
      <c r="F2909" s="951">
        <v>9327402</v>
      </c>
      <c r="G2909" s="949" t="s">
        <v>1976</v>
      </c>
      <c r="H2909" s="949" t="s">
        <v>1358</v>
      </c>
      <c r="I2909" s="952">
        <v>41495</v>
      </c>
      <c r="J2909" s="949"/>
      <c r="K2909" s="949">
        <v>0</v>
      </c>
      <c r="L2909" s="949">
        <v>0</v>
      </c>
      <c r="M2909" s="949">
        <v>4</v>
      </c>
      <c r="N2909" s="949">
        <v>26</v>
      </c>
      <c r="O2909" s="949" t="s">
        <v>1383</v>
      </c>
      <c r="P2909" s="949" t="s">
        <v>2082</v>
      </c>
      <c r="Q2909" s="949" t="s">
        <v>2083</v>
      </c>
      <c r="R2909" s="949"/>
      <c r="S2909" s="949" t="s">
        <v>2082</v>
      </c>
      <c r="T2909" s="949">
        <v>77.5</v>
      </c>
      <c r="U2909" s="949">
        <v>3</v>
      </c>
      <c r="V2909" s="949">
        <v>1</v>
      </c>
      <c r="W2909" s="949">
        <v>1</v>
      </c>
      <c r="X2909" s="949">
        <v>11.5</v>
      </c>
      <c r="Y2909" s="949"/>
      <c r="Z2909" s="949"/>
      <c r="AA2909" s="953">
        <f t="shared" si="576"/>
        <v>-1.3996221354781901</v>
      </c>
      <c r="AB2909" s="953">
        <f t="shared" si="577"/>
        <v>1.9589421221205292</v>
      </c>
      <c r="AC2909" s="953">
        <f t="shared" si="578"/>
        <v>2.4423470353692043</v>
      </c>
      <c r="AD2909" s="953">
        <f t="shared" si="587"/>
        <v>5.9650590411767412</v>
      </c>
      <c r="AE2909" s="954">
        <f t="shared" si="579"/>
        <v>24.669016179243776</v>
      </c>
      <c r="AF2909" s="955">
        <f t="shared" si="580"/>
        <v>0.24669016179243777</v>
      </c>
      <c r="AG2909" s="956">
        <f t="shared" si="581"/>
        <v>4.7796330615635686E-2</v>
      </c>
      <c r="AH2909" s="954">
        <f t="shared" si="582"/>
        <v>0.24270414309740382</v>
      </c>
      <c r="AI2909" s="184" t="str">
        <f t="shared" si="583"/>
        <v>5</v>
      </c>
      <c r="AJ2909" s="957">
        <f t="shared" si="584"/>
        <v>2.3148148148148147E-2</v>
      </c>
      <c r="AK2909" s="956">
        <f t="shared" si="585"/>
        <v>1.1063965420286038E-3</v>
      </c>
      <c r="AL2909" s="956">
        <f t="shared" si="586"/>
        <v>5.6181514605880513E-3</v>
      </c>
      <c r="AM2909" s="184" t="s">
        <v>1274</v>
      </c>
      <c r="AN2909" s="184" t="s">
        <v>1275</v>
      </c>
    </row>
    <row r="2910" spans="1:40" x14ac:dyDescent="0.3">
      <c r="A2910" s="949">
        <v>21</v>
      </c>
      <c r="B2910" s="949" t="s">
        <v>1325</v>
      </c>
      <c r="C2910" s="950">
        <v>787838</v>
      </c>
      <c r="D2910" s="950">
        <v>9327424</v>
      </c>
      <c r="E2910" s="951">
        <v>787772</v>
      </c>
      <c r="F2910" s="951">
        <v>9327402</v>
      </c>
      <c r="G2910" s="949" t="s">
        <v>1976</v>
      </c>
      <c r="H2910" s="949" t="s">
        <v>1358</v>
      </c>
      <c r="I2910" s="952">
        <v>41495</v>
      </c>
      <c r="J2910" s="949"/>
      <c r="K2910" s="949">
        <v>0</v>
      </c>
      <c r="L2910" s="949">
        <v>0</v>
      </c>
      <c r="M2910" s="949">
        <v>4</v>
      </c>
      <c r="N2910" s="949">
        <v>27</v>
      </c>
      <c r="O2910" s="949" t="s">
        <v>1383</v>
      </c>
      <c r="P2910" s="949" t="s">
        <v>2084</v>
      </c>
      <c r="Q2910" s="949" t="s">
        <v>2085</v>
      </c>
      <c r="R2910" s="949"/>
      <c r="S2910" s="949" t="s">
        <v>2084</v>
      </c>
      <c r="T2910" s="949">
        <v>77.5</v>
      </c>
      <c r="U2910" s="949">
        <v>1</v>
      </c>
      <c r="V2910" s="949">
        <v>1</v>
      </c>
      <c r="W2910" s="949">
        <v>1</v>
      </c>
      <c r="X2910" s="949">
        <v>12</v>
      </c>
      <c r="Y2910" s="949"/>
      <c r="Z2910" s="949"/>
      <c r="AA2910" s="953">
        <f t="shared" si="576"/>
        <v>-1.3996221354781901</v>
      </c>
      <c r="AB2910" s="953">
        <f t="shared" si="577"/>
        <v>1.9589421221205292</v>
      </c>
      <c r="AC2910" s="953">
        <f t="shared" si="578"/>
        <v>2.4849066497880004</v>
      </c>
      <c r="AD2910" s="953">
        <f t="shared" si="587"/>
        <v>6.174761058160624</v>
      </c>
      <c r="AE2910" s="954">
        <f t="shared" si="579"/>
        <v>24.669016179243776</v>
      </c>
      <c r="AF2910" s="955">
        <f t="shared" si="580"/>
        <v>0.24669016179243777</v>
      </c>
      <c r="AG2910" s="956">
        <f t="shared" si="581"/>
        <v>4.7796330615635686E-2</v>
      </c>
      <c r="AH2910" s="954">
        <f t="shared" si="582"/>
        <v>0.25055403403108534</v>
      </c>
      <c r="AI2910" s="184" t="str">
        <f t="shared" si="583"/>
        <v>5</v>
      </c>
      <c r="AJ2910" s="957">
        <f t="shared" si="584"/>
        <v>2.3148148148148147E-2</v>
      </c>
      <c r="AK2910" s="956">
        <f t="shared" si="585"/>
        <v>1.1063965420286038E-3</v>
      </c>
      <c r="AL2910" s="956">
        <f t="shared" si="586"/>
        <v>5.7998618988677154E-3</v>
      </c>
      <c r="AM2910" s="184" t="s">
        <v>1274</v>
      </c>
      <c r="AN2910" s="184" t="s">
        <v>1275</v>
      </c>
    </row>
    <row r="2911" spans="1:40" x14ac:dyDescent="0.3">
      <c r="A2911" s="949">
        <v>21</v>
      </c>
      <c r="B2911" s="949" t="s">
        <v>1325</v>
      </c>
      <c r="C2911" s="950">
        <v>787838</v>
      </c>
      <c r="D2911" s="950">
        <v>9327424</v>
      </c>
      <c r="E2911" s="951">
        <v>787772</v>
      </c>
      <c r="F2911" s="951">
        <v>9327402</v>
      </c>
      <c r="G2911" s="949" t="s">
        <v>1976</v>
      </c>
      <c r="H2911" s="949" t="s">
        <v>1358</v>
      </c>
      <c r="I2911" s="952">
        <v>41495</v>
      </c>
      <c r="J2911" s="949"/>
      <c r="K2911" s="949">
        <v>0</v>
      </c>
      <c r="L2911" s="949">
        <v>0</v>
      </c>
      <c r="M2911" s="949">
        <v>4</v>
      </c>
      <c r="N2911" s="949">
        <v>29</v>
      </c>
      <c r="O2911" s="949" t="s">
        <v>1383</v>
      </c>
      <c r="P2911" s="949" t="s">
        <v>1455</v>
      </c>
      <c r="Q2911" s="949" t="s">
        <v>1456</v>
      </c>
      <c r="R2911" s="949"/>
      <c r="S2911" s="949" t="s">
        <v>1455</v>
      </c>
      <c r="T2911" s="949">
        <v>65</v>
      </c>
      <c r="U2911" s="949">
        <v>1</v>
      </c>
      <c r="V2911" s="949">
        <v>1</v>
      </c>
      <c r="W2911" s="949">
        <v>1</v>
      </c>
      <c r="X2911" s="949">
        <v>8</v>
      </c>
      <c r="Y2911" s="949"/>
      <c r="Z2911" s="949"/>
      <c r="AA2911" s="953">
        <f t="shared" si="576"/>
        <v>-1.5755128019418543</v>
      </c>
      <c r="AB2911" s="953">
        <f t="shared" si="577"/>
        <v>2.4822405890826724</v>
      </c>
      <c r="AC2911" s="953">
        <f t="shared" si="578"/>
        <v>2.0794415416798357</v>
      </c>
      <c r="AD2911" s="953">
        <f t="shared" si="587"/>
        <v>4.3240771252638117</v>
      </c>
      <c r="AE2911" s="954">
        <f t="shared" si="579"/>
        <v>20.690142601946395</v>
      </c>
      <c r="AF2911" s="955">
        <f t="shared" si="580"/>
        <v>0.20690142601946396</v>
      </c>
      <c r="AG2911" s="956">
        <f t="shared" si="581"/>
        <v>3.362156034981241E-2</v>
      </c>
      <c r="AH2911" s="954">
        <f t="shared" si="582"/>
        <v>0.10537713249957142</v>
      </c>
      <c r="AI2911" s="184" t="str">
        <f t="shared" si="583"/>
        <v>5</v>
      </c>
      <c r="AJ2911" s="957">
        <f t="shared" si="584"/>
        <v>2.3148148148148147E-2</v>
      </c>
      <c r="AK2911" s="956">
        <f t="shared" si="585"/>
        <v>7.7827685994936134E-4</v>
      </c>
      <c r="AL2911" s="956">
        <f t="shared" si="586"/>
        <v>2.4392854745271162E-3</v>
      </c>
      <c r="AM2911" s="184" t="s">
        <v>1274</v>
      </c>
      <c r="AN2911" s="184" t="s">
        <v>1275</v>
      </c>
    </row>
    <row r="2912" spans="1:40" x14ac:dyDescent="0.3">
      <c r="A2912" s="949">
        <v>21</v>
      </c>
      <c r="B2912" s="949" t="s">
        <v>1325</v>
      </c>
      <c r="C2912" s="950">
        <v>787838</v>
      </c>
      <c r="D2912" s="950">
        <v>9327424</v>
      </c>
      <c r="E2912" s="951">
        <v>787772</v>
      </c>
      <c r="F2912" s="951">
        <v>9327402</v>
      </c>
      <c r="G2912" s="949" t="s">
        <v>1976</v>
      </c>
      <c r="H2912" s="949" t="s">
        <v>1358</v>
      </c>
      <c r="I2912" s="952">
        <v>41495</v>
      </c>
      <c r="J2912" s="949"/>
      <c r="K2912" s="949">
        <v>0</v>
      </c>
      <c r="L2912" s="949">
        <v>0</v>
      </c>
      <c r="M2912" s="949">
        <v>4</v>
      </c>
      <c r="N2912" s="949">
        <v>32</v>
      </c>
      <c r="O2912" s="949" t="s">
        <v>1349</v>
      </c>
      <c r="P2912" s="949" t="s">
        <v>1470</v>
      </c>
      <c r="Q2912" s="949" t="s">
        <v>1471</v>
      </c>
      <c r="R2912" s="949"/>
      <c r="S2912" s="949" t="s">
        <v>1470</v>
      </c>
      <c r="T2912" s="949">
        <v>184</v>
      </c>
      <c r="U2912" s="949">
        <v>1</v>
      </c>
      <c r="V2912" s="949">
        <v>1</v>
      </c>
      <c r="W2912" s="949">
        <v>1</v>
      </c>
      <c r="X2912" s="949">
        <v>13</v>
      </c>
      <c r="Y2912" s="949"/>
      <c r="Z2912" s="949"/>
      <c r="AA2912" s="953">
        <f t="shared" si="576"/>
        <v>-0.53496431422850588</v>
      </c>
      <c r="AB2912" s="953">
        <f t="shared" si="577"/>
        <v>0.28618681749797559</v>
      </c>
      <c r="AC2912" s="953">
        <f t="shared" si="578"/>
        <v>2.5649493574615367</v>
      </c>
      <c r="AD2912" s="953">
        <f t="shared" si="587"/>
        <v>6.5789652063423505</v>
      </c>
      <c r="AE2912" s="954">
        <f t="shared" si="579"/>
        <v>58.569019057817485</v>
      </c>
      <c r="AF2912" s="955">
        <f t="shared" si="580"/>
        <v>0.58569019057817484</v>
      </c>
      <c r="AG2912" s="956">
        <f t="shared" si="581"/>
        <v>0.26941811768124235</v>
      </c>
      <c r="AH2912" s="954">
        <f t="shared" si="582"/>
        <v>2.6535189785735276</v>
      </c>
      <c r="AI2912" s="184" t="str">
        <f t="shared" si="583"/>
        <v>2,5</v>
      </c>
      <c r="AJ2912" s="957">
        <f t="shared" si="584"/>
        <v>1.1574074074074073E-2</v>
      </c>
      <c r="AK2912" s="956">
        <f t="shared" si="585"/>
        <v>3.1182652509403048E-3</v>
      </c>
      <c r="AL2912" s="956">
        <f t="shared" si="586"/>
        <v>3.0712025214971381E-2</v>
      </c>
      <c r="AM2912" s="184" t="s">
        <v>1270</v>
      </c>
      <c r="AN2912" s="184" t="s">
        <v>1254</v>
      </c>
    </row>
    <row r="2913" spans="1:40" x14ac:dyDescent="0.3">
      <c r="A2913" s="949">
        <v>21</v>
      </c>
      <c r="B2913" s="949" t="s">
        <v>1325</v>
      </c>
      <c r="C2913" s="950">
        <v>787838</v>
      </c>
      <c r="D2913" s="950">
        <v>9327424</v>
      </c>
      <c r="E2913" s="951">
        <v>787772</v>
      </c>
      <c r="F2913" s="951">
        <v>9327402</v>
      </c>
      <c r="G2913" s="949" t="s">
        <v>1976</v>
      </c>
      <c r="H2913" s="949" t="s">
        <v>1358</v>
      </c>
      <c r="I2913" s="952">
        <v>41495</v>
      </c>
      <c r="J2913" s="949"/>
      <c r="K2913" s="949">
        <v>0</v>
      </c>
      <c r="L2913" s="949">
        <v>0</v>
      </c>
      <c r="M2913" s="949">
        <v>4</v>
      </c>
      <c r="N2913" s="949">
        <v>34</v>
      </c>
      <c r="O2913" s="949" t="s">
        <v>1349</v>
      </c>
      <c r="P2913" s="949" t="s">
        <v>1680</v>
      </c>
      <c r="Q2913" s="949" t="s">
        <v>1681</v>
      </c>
      <c r="R2913" s="949" t="s">
        <v>1680</v>
      </c>
      <c r="S2913" s="949" t="s">
        <v>1680</v>
      </c>
      <c r="T2913" s="949">
        <v>225</v>
      </c>
      <c r="U2913" s="949">
        <v>1</v>
      </c>
      <c r="V2913" s="949">
        <v>1</v>
      </c>
      <c r="W2913" s="949">
        <v>1</v>
      </c>
      <c r="X2913" s="949">
        <v>15</v>
      </c>
      <c r="Y2913" s="949"/>
      <c r="Z2913" s="949"/>
      <c r="AA2913" s="953">
        <f t="shared" si="576"/>
        <v>-0.33379966963307139</v>
      </c>
      <c r="AB2913" s="953">
        <f t="shared" si="577"/>
        <v>0.1114222194471476</v>
      </c>
      <c r="AC2913" s="953">
        <f t="shared" si="578"/>
        <v>2.7080502011022101</v>
      </c>
      <c r="AD2913" s="953">
        <f t="shared" si="587"/>
        <v>7.3335358916897206</v>
      </c>
      <c r="AE2913" s="954">
        <f t="shared" si="579"/>
        <v>71.619724391352904</v>
      </c>
      <c r="AF2913" s="955">
        <f t="shared" si="580"/>
        <v>0.71619724391352901</v>
      </c>
      <c r="AG2913" s="956">
        <f t="shared" si="581"/>
        <v>0.40286189176550369</v>
      </c>
      <c r="AH2913" s="954">
        <f t="shared" si="582"/>
        <v>4.5256422556080782</v>
      </c>
      <c r="AI2913" s="184" t="str">
        <f t="shared" si="583"/>
        <v>2,5</v>
      </c>
      <c r="AJ2913" s="957">
        <f t="shared" si="584"/>
        <v>1.1574074074074073E-2</v>
      </c>
      <c r="AK2913" s="956">
        <f t="shared" si="585"/>
        <v>4.6627533769155521E-3</v>
      </c>
      <c r="AL2913" s="956">
        <f t="shared" si="586"/>
        <v>5.2380118699167567E-2</v>
      </c>
      <c r="AM2913" s="184" t="s">
        <v>1277</v>
      </c>
      <c r="AN2913" s="184" t="s">
        <v>1254</v>
      </c>
    </row>
    <row r="2914" spans="1:40" x14ac:dyDescent="0.3">
      <c r="A2914" s="949">
        <v>21</v>
      </c>
      <c r="B2914" s="949" t="s">
        <v>1325</v>
      </c>
      <c r="C2914" s="950">
        <v>787838</v>
      </c>
      <c r="D2914" s="950">
        <v>9327424</v>
      </c>
      <c r="E2914" s="951">
        <v>787772</v>
      </c>
      <c r="F2914" s="951">
        <v>9327402</v>
      </c>
      <c r="G2914" s="949" t="s">
        <v>1976</v>
      </c>
      <c r="H2914" s="949" t="s">
        <v>1358</v>
      </c>
      <c r="I2914" s="952">
        <v>41495</v>
      </c>
      <c r="J2914" s="949"/>
      <c r="K2914" s="949">
        <v>0</v>
      </c>
      <c r="L2914" s="949">
        <v>0</v>
      </c>
      <c r="M2914" s="949">
        <v>4</v>
      </c>
      <c r="N2914" s="949">
        <v>38</v>
      </c>
      <c r="O2914" s="949" t="s">
        <v>1349</v>
      </c>
      <c r="P2914" s="949" t="s">
        <v>2086</v>
      </c>
      <c r="Q2914" s="949" t="s">
        <v>1252</v>
      </c>
      <c r="R2914" s="949"/>
      <c r="S2914" s="949" t="s">
        <v>2086</v>
      </c>
      <c r="T2914" s="949">
        <v>137</v>
      </c>
      <c r="U2914" s="949">
        <v>3</v>
      </c>
      <c r="V2914" s="949">
        <v>1</v>
      </c>
      <c r="W2914" s="949">
        <v>1</v>
      </c>
      <c r="X2914" s="949">
        <v>12</v>
      </c>
      <c r="Y2914" s="949"/>
      <c r="Z2914" s="949"/>
      <c r="AA2914" s="953">
        <f t="shared" si="576"/>
        <v>-0.82991914600936656</v>
      </c>
      <c r="AB2914" s="953">
        <f t="shared" si="577"/>
        <v>0.68876578891291629</v>
      </c>
      <c r="AC2914" s="953">
        <f t="shared" si="578"/>
        <v>2.4849066497880004</v>
      </c>
      <c r="AD2914" s="953">
        <f t="shared" si="587"/>
        <v>6.174761058160624</v>
      </c>
      <c r="AE2914" s="954">
        <f t="shared" si="579"/>
        <v>43.608454407179323</v>
      </c>
      <c r="AF2914" s="955">
        <f t="shared" si="580"/>
        <v>0.43608454407179326</v>
      </c>
      <c r="AG2914" s="956">
        <f t="shared" si="581"/>
        <v>0.1493593056107998</v>
      </c>
      <c r="AH2914" s="954">
        <f t="shared" si="582"/>
        <v>1.2405446792848047</v>
      </c>
      <c r="AI2914" s="184" t="str">
        <f t="shared" si="583"/>
        <v>2,5</v>
      </c>
      <c r="AJ2914" s="957">
        <f t="shared" si="584"/>
        <v>1.1574074074074073E-2</v>
      </c>
      <c r="AK2914" s="956">
        <f t="shared" si="585"/>
        <v>1.7286956667916641E-3</v>
      </c>
      <c r="AL2914" s="956">
        <f t="shared" si="586"/>
        <v>1.4358156010240795E-2</v>
      </c>
      <c r="AM2914" s="184" t="s">
        <v>1261</v>
      </c>
      <c r="AN2914" s="184" t="s">
        <v>1262</v>
      </c>
    </row>
    <row r="2915" spans="1:40" x14ac:dyDescent="0.3">
      <c r="A2915" s="949">
        <v>21</v>
      </c>
      <c r="B2915" s="949" t="s">
        <v>1325</v>
      </c>
      <c r="C2915" s="950">
        <v>787838</v>
      </c>
      <c r="D2915" s="950">
        <v>9327424</v>
      </c>
      <c r="E2915" s="951">
        <v>787772</v>
      </c>
      <c r="F2915" s="951">
        <v>9327402</v>
      </c>
      <c r="G2915" s="949" t="s">
        <v>1976</v>
      </c>
      <c r="H2915" s="949" t="s">
        <v>1358</v>
      </c>
      <c r="I2915" s="952">
        <v>41495</v>
      </c>
      <c r="J2915" s="949"/>
      <c r="K2915" s="949">
        <v>0</v>
      </c>
      <c r="L2915" s="949">
        <v>0</v>
      </c>
      <c r="M2915" s="949">
        <v>4</v>
      </c>
      <c r="N2915" s="949">
        <v>39</v>
      </c>
      <c r="O2915" s="949" t="s">
        <v>1298</v>
      </c>
      <c r="P2915" s="949" t="s">
        <v>2081</v>
      </c>
      <c r="Q2915" s="949" t="s">
        <v>2081</v>
      </c>
      <c r="R2915" s="949"/>
      <c r="S2915" s="949" t="s">
        <v>2081</v>
      </c>
      <c r="T2915" s="949">
        <v>39</v>
      </c>
      <c r="U2915" s="949">
        <v>1</v>
      </c>
      <c r="V2915" s="949">
        <v>1</v>
      </c>
      <c r="W2915" s="949">
        <v>1</v>
      </c>
      <c r="X2915" s="949">
        <v>6</v>
      </c>
      <c r="Y2915" s="949"/>
      <c r="Z2915" s="949"/>
      <c r="AA2915" s="953">
        <f t="shared" si="576"/>
        <v>-2.086338425707845</v>
      </c>
      <c r="AB2915" s="953">
        <f t="shared" si="577"/>
        <v>4.3528080265850893</v>
      </c>
      <c r="AC2915" s="953">
        <f t="shared" si="578"/>
        <v>1.791759469228055</v>
      </c>
      <c r="AD2915" s="953">
        <f t="shared" si="587"/>
        <v>3.2104019955684011</v>
      </c>
      <c r="AE2915" s="954">
        <f t="shared" si="579"/>
        <v>12.414085561167836</v>
      </c>
      <c r="AF2915" s="955">
        <f t="shared" si="580"/>
        <v>0.12414085561167836</v>
      </c>
      <c r="AG2915" s="956">
        <f t="shared" si="581"/>
        <v>1.2103761725932465E-2</v>
      </c>
      <c r="AH2915" s="954">
        <f t="shared" si="582"/>
        <v>1.3946375093872455E-2</v>
      </c>
      <c r="AI2915" s="184" t="str">
        <f t="shared" si="583"/>
        <v>100</v>
      </c>
      <c r="AJ2915" s="957">
        <f t="shared" si="584"/>
        <v>0.46296296296296297</v>
      </c>
      <c r="AK2915" s="956">
        <f t="shared" si="585"/>
        <v>5.6035933916353999E-3</v>
      </c>
      <c r="AL2915" s="956">
        <f t="shared" si="586"/>
        <v>6.4566551360520624E-3</v>
      </c>
      <c r="AM2915" s="184" t="s">
        <v>1299</v>
      </c>
      <c r="AN2915" s="184" t="s">
        <v>1275</v>
      </c>
    </row>
    <row r="2916" spans="1:40" x14ac:dyDescent="0.3">
      <c r="A2916" s="949">
        <v>21</v>
      </c>
      <c r="B2916" s="949" t="s">
        <v>1325</v>
      </c>
      <c r="C2916" s="950">
        <v>787838</v>
      </c>
      <c r="D2916" s="950">
        <v>9327424</v>
      </c>
      <c r="E2916" s="951">
        <v>787772</v>
      </c>
      <c r="F2916" s="951">
        <v>9327402</v>
      </c>
      <c r="G2916" s="949" t="s">
        <v>1976</v>
      </c>
      <c r="H2916" s="949" t="s">
        <v>1358</v>
      </c>
      <c r="I2916" s="952">
        <v>41495</v>
      </c>
      <c r="J2916" s="949"/>
      <c r="K2916" s="949">
        <v>0</v>
      </c>
      <c r="L2916" s="949">
        <v>0</v>
      </c>
      <c r="M2916" s="949">
        <v>4</v>
      </c>
      <c r="N2916" s="949">
        <v>40</v>
      </c>
      <c r="O2916" s="949" t="s">
        <v>1298</v>
      </c>
      <c r="P2916" s="949" t="s">
        <v>1708</v>
      </c>
      <c r="Q2916" s="949" t="s">
        <v>1709</v>
      </c>
      <c r="R2916" s="949"/>
      <c r="S2916" s="949" t="s">
        <v>1708</v>
      </c>
      <c r="T2916" s="949">
        <v>50</v>
      </c>
      <c r="U2916" s="949">
        <v>3</v>
      </c>
      <c r="V2916" s="949">
        <v>1</v>
      </c>
      <c r="W2916" s="949">
        <v>1</v>
      </c>
      <c r="X2916" s="949">
        <v>4</v>
      </c>
      <c r="Y2916" s="949"/>
      <c r="Z2916" s="949" t="s">
        <v>2087</v>
      </c>
      <c r="AA2916" s="953">
        <f t="shared" si="576"/>
        <v>-1.8378770664093453</v>
      </c>
      <c r="AB2916" s="953">
        <f t="shared" si="577"/>
        <v>3.377792111233421</v>
      </c>
      <c r="AC2916" s="953">
        <f t="shared" si="578"/>
        <v>1.3862943611198906</v>
      </c>
      <c r="AD2916" s="953">
        <f t="shared" si="587"/>
        <v>1.9218120556728056</v>
      </c>
      <c r="AE2916" s="954">
        <f t="shared" si="579"/>
        <v>15.915494309189533</v>
      </c>
      <c r="AF2916" s="955">
        <f t="shared" si="580"/>
        <v>0.15915494309189535</v>
      </c>
      <c r="AG2916" s="956">
        <f t="shared" si="581"/>
        <v>1.9894414408173026E-2</v>
      </c>
      <c r="AH2916" s="954">
        <f t="shared" si="582"/>
        <v>2.511511337019879E-2</v>
      </c>
      <c r="AI2916" s="184" t="str">
        <f t="shared" si="583"/>
        <v>100</v>
      </c>
      <c r="AJ2916" s="957">
        <f t="shared" si="584"/>
        <v>0.46296296296296297</v>
      </c>
      <c r="AK2916" s="956">
        <f t="shared" si="585"/>
        <v>9.2103770408208455E-3</v>
      </c>
      <c r="AL2916" s="956">
        <f t="shared" si="586"/>
        <v>1.1627367301017958E-2</v>
      </c>
      <c r="AM2916" s="184" t="s">
        <v>1299</v>
      </c>
      <c r="AN2916" s="184" t="s">
        <v>1275</v>
      </c>
    </row>
    <row r="2917" spans="1:40" x14ac:dyDescent="0.3">
      <c r="A2917" s="949">
        <v>21</v>
      </c>
      <c r="B2917" s="949" t="s">
        <v>1325</v>
      </c>
      <c r="C2917" s="950">
        <v>787838</v>
      </c>
      <c r="D2917" s="950">
        <v>9327424</v>
      </c>
      <c r="E2917" s="951">
        <v>787772</v>
      </c>
      <c r="F2917" s="951">
        <v>9327402</v>
      </c>
      <c r="G2917" s="949" t="s">
        <v>1976</v>
      </c>
      <c r="H2917" s="949" t="s">
        <v>1358</v>
      </c>
      <c r="I2917" s="952">
        <v>41495</v>
      </c>
      <c r="J2917" s="949"/>
      <c r="K2917" s="949">
        <v>0</v>
      </c>
      <c r="L2917" s="949">
        <v>0</v>
      </c>
      <c r="M2917" s="949">
        <v>4</v>
      </c>
      <c r="N2917" s="949">
        <v>41</v>
      </c>
      <c r="O2917" s="949" t="s">
        <v>1298</v>
      </c>
      <c r="P2917" s="949" t="s">
        <v>1398</v>
      </c>
      <c r="Q2917" s="949" t="s">
        <v>1399</v>
      </c>
      <c r="R2917" s="949"/>
      <c r="S2917" s="949" t="s">
        <v>1398</v>
      </c>
      <c r="T2917" s="949">
        <v>59</v>
      </c>
      <c r="U2917" s="949">
        <v>3</v>
      </c>
      <c r="V2917" s="949">
        <v>1</v>
      </c>
      <c r="W2917" s="949">
        <v>1</v>
      </c>
      <c r="X2917" s="949">
        <v>4.5</v>
      </c>
      <c r="Y2917" s="949"/>
      <c r="Z2917" s="949" t="s">
        <v>2087</v>
      </c>
      <c r="AA2917" s="953">
        <f t="shared" si="576"/>
        <v>-1.672362627931772</v>
      </c>
      <c r="AB2917" s="953">
        <f t="shared" si="577"/>
        <v>2.7967967593028624</v>
      </c>
      <c r="AC2917" s="953">
        <f t="shared" si="578"/>
        <v>1.5040773967762742</v>
      </c>
      <c r="AD2917" s="953">
        <f t="shared" si="587"/>
        <v>2.2622488154932938</v>
      </c>
      <c r="AE2917" s="954">
        <f t="shared" si="579"/>
        <v>18.780283284843652</v>
      </c>
      <c r="AF2917" s="955">
        <f t="shared" si="580"/>
        <v>0.18780283284843652</v>
      </c>
      <c r="AG2917" s="956">
        <f t="shared" si="581"/>
        <v>2.7700982621940123E-2</v>
      </c>
      <c r="AH2917" s="954">
        <f t="shared" si="582"/>
        <v>4.8807120848199527E-2</v>
      </c>
      <c r="AI2917" s="184" t="str">
        <f t="shared" si="583"/>
        <v>100</v>
      </c>
      <c r="AJ2917" s="957">
        <f t="shared" si="584"/>
        <v>0.46296296296296297</v>
      </c>
      <c r="AK2917" s="956">
        <f t="shared" si="585"/>
        <v>1.2824528991638946E-2</v>
      </c>
      <c r="AL2917" s="956">
        <f t="shared" si="586"/>
        <v>2.2595889281573855E-2</v>
      </c>
      <c r="AM2917" s="184" t="s">
        <v>1299</v>
      </c>
      <c r="AN2917" s="184" t="s">
        <v>1275</v>
      </c>
    </row>
    <row r="2918" spans="1:40" x14ac:dyDescent="0.3">
      <c r="A2918" s="949">
        <v>21</v>
      </c>
      <c r="B2918" s="949" t="s">
        <v>1325</v>
      </c>
      <c r="C2918" s="950">
        <v>787838</v>
      </c>
      <c r="D2918" s="950">
        <v>9327424</v>
      </c>
      <c r="E2918" s="951">
        <v>787772</v>
      </c>
      <c r="F2918" s="951">
        <v>9327402</v>
      </c>
      <c r="G2918" s="949" t="s">
        <v>1976</v>
      </c>
      <c r="H2918" s="949" t="s">
        <v>1358</v>
      </c>
      <c r="I2918" s="952">
        <v>41495</v>
      </c>
      <c r="J2918" s="949"/>
      <c r="K2918" s="949">
        <v>0</v>
      </c>
      <c r="L2918" s="949">
        <v>0</v>
      </c>
      <c r="M2918" s="949">
        <v>4</v>
      </c>
      <c r="N2918" s="949">
        <v>42</v>
      </c>
      <c r="O2918" s="949" t="s">
        <v>1298</v>
      </c>
      <c r="P2918" s="949" t="s">
        <v>2088</v>
      </c>
      <c r="Q2918" s="949" t="s">
        <v>2089</v>
      </c>
      <c r="R2918" s="949"/>
      <c r="S2918" s="949" t="s">
        <v>2088</v>
      </c>
      <c r="T2918" s="949">
        <v>47.5</v>
      </c>
      <c r="U2918" s="949">
        <v>1</v>
      </c>
      <c r="V2918" s="949">
        <v>1</v>
      </c>
      <c r="W2918" s="949">
        <v>1</v>
      </c>
      <c r="X2918" s="949">
        <v>7</v>
      </c>
      <c r="Y2918" s="949"/>
      <c r="Z2918" s="949" t="s">
        <v>2042</v>
      </c>
      <c r="AA2918" s="953">
        <f t="shared" si="576"/>
        <v>-1.8891703607968959</v>
      </c>
      <c r="AB2918" s="953">
        <f t="shared" si="577"/>
        <v>3.5689646521134741</v>
      </c>
      <c r="AC2918" s="953">
        <f t="shared" si="578"/>
        <v>1.9459101490553132</v>
      </c>
      <c r="AD2918" s="953">
        <f t="shared" si="587"/>
        <v>3.7865663081964716</v>
      </c>
      <c r="AE2918" s="954">
        <f t="shared" si="579"/>
        <v>15.119719593730057</v>
      </c>
      <c r="AF2918" s="955">
        <f t="shared" si="580"/>
        <v>0.15119719593730058</v>
      </c>
      <c r="AG2918" s="956">
        <f t="shared" si="581"/>
        <v>1.7954709003376153E-2</v>
      </c>
      <c r="AH2918" s="954">
        <f t="shared" si="582"/>
        <v>3.2475987357184481E-2</v>
      </c>
      <c r="AI2918" s="184" t="str">
        <f t="shared" si="583"/>
        <v>100</v>
      </c>
      <c r="AJ2918" s="957">
        <f t="shared" si="584"/>
        <v>0.46296296296296297</v>
      </c>
      <c r="AK2918" s="956">
        <f t="shared" si="585"/>
        <v>8.3123652793408113E-3</v>
      </c>
      <c r="AL2918" s="956">
        <f t="shared" si="586"/>
        <v>1.5035179332029852E-2</v>
      </c>
      <c r="AM2918" s="184" t="s">
        <v>1299</v>
      </c>
      <c r="AN2918" s="184" t="s">
        <v>1275</v>
      </c>
    </row>
    <row r="2919" spans="1:40" x14ac:dyDescent="0.3">
      <c r="A2919" s="949">
        <v>21</v>
      </c>
      <c r="B2919" s="949" t="s">
        <v>1330</v>
      </c>
      <c r="C2919" s="950">
        <v>787838</v>
      </c>
      <c r="D2919" s="950">
        <v>9327424</v>
      </c>
      <c r="E2919" s="951">
        <v>787544</v>
      </c>
      <c r="F2919" s="951">
        <v>9327327</v>
      </c>
      <c r="G2919" s="949" t="s">
        <v>1976</v>
      </c>
      <c r="H2919" s="949" t="s">
        <v>1358</v>
      </c>
      <c r="I2919" s="952">
        <v>41495</v>
      </c>
      <c r="J2919" s="949"/>
      <c r="K2919" s="949">
        <v>0</v>
      </c>
      <c r="L2919" s="949">
        <v>0</v>
      </c>
      <c r="M2919" s="949">
        <v>2</v>
      </c>
      <c r="N2919" s="949">
        <v>1</v>
      </c>
      <c r="O2919" s="949" t="s">
        <v>1775</v>
      </c>
      <c r="P2919" s="949" t="s">
        <v>1497</v>
      </c>
      <c r="Q2919" s="949" t="s">
        <v>1498</v>
      </c>
      <c r="R2919" s="949"/>
      <c r="S2919" s="949" t="s">
        <v>1497</v>
      </c>
      <c r="T2919" s="949">
        <v>59</v>
      </c>
      <c r="U2919" s="949">
        <v>1</v>
      </c>
      <c r="V2919" s="949">
        <v>1</v>
      </c>
      <c r="W2919" s="949">
        <v>1</v>
      </c>
      <c r="X2919" s="949">
        <v>9</v>
      </c>
      <c r="Y2919" s="949"/>
      <c r="Z2919" s="949"/>
      <c r="AA2919" s="953">
        <f t="shared" si="576"/>
        <v>-1.672362627931772</v>
      </c>
      <c r="AB2919" s="953">
        <f t="shared" si="577"/>
        <v>2.7967967593028624</v>
      </c>
      <c r="AC2919" s="953">
        <f t="shared" si="578"/>
        <v>2.1972245773362196</v>
      </c>
      <c r="AD2919" s="953">
        <f t="shared" si="587"/>
        <v>4.8277958432503283</v>
      </c>
      <c r="AE2919" s="954">
        <f t="shared" si="579"/>
        <v>18.780283284843652</v>
      </c>
      <c r="AF2919" s="955">
        <f t="shared" si="580"/>
        <v>0.18780283284843652</v>
      </c>
      <c r="AG2919" s="956">
        <f t="shared" si="581"/>
        <v>2.7700982621940123E-2</v>
      </c>
      <c r="AH2919" s="954">
        <f t="shared" si="582"/>
        <v>8.3612636946299737E-2</v>
      </c>
      <c r="AI2919" s="184" t="str">
        <f t="shared" si="583"/>
        <v>100</v>
      </c>
      <c r="AJ2919" s="957">
        <f t="shared" si="584"/>
        <v>0.46296296296296297</v>
      </c>
      <c r="AK2919" s="956">
        <f t="shared" si="585"/>
        <v>1.2824528991638946E-2</v>
      </c>
      <c r="AL2919" s="956">
        <f t="shared" si="586"/>
        <v>3.8709554141805436E-2</v>
      </c>
      <c r="AM2919" s="184" t="s">
        <v>1299</v>
      </c>
      <c r="AN2919" s="184" t="s">
        <v>1275</v>
      </c>
    </row>
    <row r="2920" spans="1:40" x14ac:dyDescent="0.3">
      <c r="A2920" s="949">
        <v>21</v>
      </c>
      <c r="B2920" s="949" t="s">
        <v>1330</v>
      </c>
      <c r="C2920" s="950">
        <v>787838</v>
      </c>
      <c r="D2920" s="950">
        <v>9327424</v>
      </c>
      <c r="E2920" s="951">
        <v>787544</v>
      </c>
      <c r="F2920" s="951">
        <v>9327327</v>
      </c>
      <c r="G2920" s="949" t="s">
        <v>1976</v>
      </c>
      <c r="H2920" s="949" t="s">
        <v>1358</v>
      </c>
      <c r="I2920" s="952">
        <v>41495</v>
      </c>
      <c r="J2920" s="949"/>
      <c r="K2920" s="949">
        <v>0</v>
      </c>
      <c r="L2920" s="949">
        <v>0</v>
      </c>
      <c r="M2920" s="949">
        <v>2</v>
      </c>
      <c r="N2920" s="949">
        <v>2</v>
      </c>
      <c r="O2920" s="949" t="s">
        <v>1775</v>
      </c>
      <c r="P2920" s="949" t="s">
        <v>2081</v>
      </c>
      <c r="Q2920" s="949" t="s">
        <v>2081</v>
      </c>
      <c r="R2920" s="949"/>
      <c r="S2920" s="949" t="s">
        <v>2081</v>
      </c>
      <c r="T2920" s="949">
        <v>59.5</v>
      </c>
      <c r="U2920" s="949">
        <v>3</v>
      </c>
      <c r="V2920" s="949">
        <v>1</v>
      </c>
      <c r="W2920" s="949">
        <v>2</v>
      </c>
      <c r="X2920" s="949">
        <v>7.5</v>
      </c>
      <c r="Y2920" s="949"/>
      <c r="Z2920" s="949"/>
      <c r="AA2920" s="953">
        <f t="shared" si="576"/>
        <v>-1.6639237592859075</v>
      </c>
      <c r="AB2920" s="953">
        <f t="shared" si="577"/>
        <v>2.7686422767161467</v>
      </c>
      <c r="AC2920" s="953">
        <f t="shared" si="578"/>
        <v>2.0149030205422647</v>
      </c>
      <c r="AD2920" s="953">
        <f t="shared" si="587"/>
        <v>4.0598341821903414</v>
      </c>
      <c r="AE2920" s="954">
        <f t="shared" si="579"/>
        <v>18.939438227935547</v>
      </c>
      <c r="AF2920" s="955">
        <f t="shared" si="580"/>
        <v>0.18939438227935546</v>
      </c>
      <c r="AG2920" s="956">
        <f t="shared" si="581"/>
        <v>2.817248024341382E-2</v>
      </c>
      <c r="AH2920" s="954">
        <f t="shared" si="582"/>
        <v>7.4824289965111354E-2</v>
      </c>
      <c r="AI2920" s="184" t="str">
        <f t="shared" si="583"/>
        <v>100</v>
      </c>
      <c r="AJ2920" s="957">
        <f t="shared" si="584"/>
        <v>0.46296296296296297</v>
      </c>
      <c r="AK2920" s="956">
        <f t="shared" si="585"/>
        <v>1.3042814927506398E-2</v>
      </c>
      <c r="AL2920" s="956">
        <f t="shared" si="586"/>
        <v>3.4640874983847852E-2</v>
      </c>
      <c r="AM2920" s="184" t="s">
        <v>1299</v>
      </c>
      <c r="AN2920" s="184" t="s">
        <v>1275</v>
      </c>
    </row>
    <row r="2921" spans="1:40" x14ac:dyDescent="0.3">
      <c r="A2921" s="949">
        <v>21</v>
      </c>
      <c r="B2921" s="949" t="s">
        <v>1330</v>
      </c>
      <c r="C2921" s="950">
        <v>787838</v>
      </c>
      <c r="D2921" s="950">
        <v>9327424</v>
      </c>
      <c r="E2921" s="951">
        <v>787544</v>
      </c>
      <c r="F2921" s="951">
        <v>9327327</v>
      </c>
      <c r="G2921" s="949" t="s">
        <v>1976</v>
      </c>
      <c r="H2921" s="949" t="s">
        <v>1358</v>
      </c>
      <c r="I2921" s="952">
        <v>41495</v>
      </c>
      <c r="J2921" s="949"/>
      <c r="K2921" s="949">
        <v>0</v>
      </c>
      <c r="L2921" s="949">
        <v>0</v>
      </c>
      <c r="M2921" s="949">
        <v>2</v>
      </c>
      <c r="N2921" s="949">
        <v>6</v>
      </c>
      <c r="O2921" s="949" t="s">
        <v>1383</v>
      </c>
      <c r="P2921" s="949" t="s">
        <v>1452</v>
      </c>
      <c r="Q2921" s="949" t="s">
        <v>1416</v>
      </c>
      <c r="R2921" s="949"/>
      <c r="S2921" s="949" t="s">
        <v>1452</v>
      </c>
      <c r="T2921" s="949">
        <v>123</v>
      </c>
      <c r="U2921" s="949">
        <v>3</v>
      </c>
      <c r="V2921" s="949">
        <v>1</v>
      </c>
      <c r="W2921" s="949">
        <v>1</v>
      </c>
      <c r="X2921" s="949">
        <v>8</v>
      </c>
      <c r="Y2921" s="949"/>
      <c r="Z2921" s="949"/>
      <c r="AA2921" s="953">
        <f t="shared" si="576"/>
        <v>-0.9377157164650739</v>
      </c>
      <c r="AB2921" s="953">
        <f t="shared" si="577"/>
        <v>0.87931076490560689</v>
      </c>
      <c r="AC2921" s="953">
        <f t="shared" si="578"/>
        <v>2.0794415416798357</v>
      </c>
      <c r="AD2921" s="953">
        <f t="shared" si="587"/>
        <v>4.3240771252638117</v>
      </c>
      <c r="AE2921" s="954">
        <f t="shared" si="579"/>
        <v>39.152116000606256</v>
      </c>
      <c r="AF2921" s="955">
        <f t="shared" si="580"/>
        <v>0.39152116000606257</v>
      </c>
      <c r="AG2921" s="956">
        <f t="shared" si="581"/>
        <v>0.12039303823249989</v>
      </c>
      <c r="AH2921" s="954">
        <f t="shared" si="582"/>
        <v>0.69146847921966292</v>
      </c>
      <c r="AI2921" s="184" t="str">
        <f t="shared" si="583"/>
        <v>5</v>
      </c>
      <c r="AJ2921" s="957">
        <f t="shared" si="584"/>
        <v>2.3148148148148147E-2</v>
      </c>
      <c r="AK2921" s="956">
        <f t="shared" si="585"/>
        <v>2.7868758850115713E-3</v>
      </c>
      <c r="AL2921" s="956">
        <f t="shared" si="586"/>
        <v>1.6006214796751454E-2</v>
      </c>
      <c r="AM2921" s="184" t="s">
        <v>1285</v>
      </c>
      <c r="AN2921" s="184" t="s">
        <v>1262</v>
      </c>
    </row>
    <row r="2922" spans="1:40" x14ac:dyDescent="0.3">
      <c r="A2922" s="949">
        <v>21</v>
      </c>
      <c r="B2922" s="949" t="s">
        <v>1330</v>
      </c>
      <c r="C2922" s="950">
        <v>787838</v>
      </c>
      <c r="D2922" s="950">
        <v>9327424</v>
      </c>
      <c r="E2922" s="951">
        <v>787544</v>
      </c>
      <c r="F2922" s="951">
        <v>9327327</v>
      </c>
      <c r="G2922" s="949" t="s">
        <v>1976</v>
      </c>
      <c r="H2922" s="949" t="s">
        <v>1358</v>
      </c>
      <c r="I2922" s="952">
        <v>41495</v>
      </c>
      <c r="J2922" s="949"/>
      <c r="K2922" s="949">
        <v>0</v>
      </c>
      <c r="L2922" s="949">
        <v>0</v>
      </c>
      <c r="M2922" s="949">
        <v>2</v>
      </c>
      <c r="N2922" s="949">
        <v>8</v>
      </c>
      <c r="O2922" s="949" t="s">
        <v>1383</v>
      </c>
      <c r="P2922" s="949" t="s">
        <v>1985</v>
      </c>
      <c r="Q2922" s="949" t="s">
        <v>1986</v>
      </c>
      <c r="R2922" s="949"/>
      <c r="S2922" s="949" t="s">
        <v>1985</v>
      </c>
      <c r="T2922" s="949">
        <v>69</v>
      </c>
      <c r="U2922" s="949">
        <v>1</v>
      </c>
      <c r="V2922" s="949">
        <v>1</v>
      </c>
      <c r="W2922" s="949">
        <v>1</v>
      </c>
      <c r="X2922" s="949">
        <v>8</v>
      </c>
      <c r="Y2922" s="949"/>
      <c r="Z2922" s="949"/>
      <c r="AA2922" s="953">
        <f t="shared" si="576"/>
        <v>-1.5157935672402321</v>
      </c>
      <c r="AB2922" s="953">
        <f t="shared" si="577"/>
        <v>2.297630138486868</v>
      </c>
      <c r="AC2922" s="953">
        <f t="shared" si="578"/>
        <v>2.0794415416798357</v>
      </c>
      <c r="AD2922" s="953">
        <f t="shared" si="587"/>
        <v>4.3240771252638117</v>
      </c>
      <c r="AE2922" s="954">
        <f t="shared" si="579"/>
        <v>21.963382146681557</v>
      </c>
      <c r="AF2922" s="955">
        <f t="shared" si="580"/>
        <v>0.21963382146681557</v>
      </c>
      <c r="AG2922" s="956">
        <f t="shared" si="581"/>
        <v>3.7886922798924701E-2</v>
      </c>
      <c r="AH2922" s="954">
        <f t="shared" si="582"/>
        <v>0.12786213076699593</v>
      </c>
      <c r="AI2922" s="184" t="str">
        <f t="shared" si="583"/>
        <v>5</v>
      </c>
      <c r="AJ2922" s="957">
        <f t="shared" si="584"/>
        <v>2.3148148148148147E-2</v>
      </c>
      <c r="AK2922" s="956">
        <f t="shared" si="585"/>
        <v>8.7701210182696064E-4</v>
      </c>
      <c r="AL2922" s="956">
        <f t="shared" si="586"/>
        <v>2.9597715455323128E-3</v>
      </c>
      <c r="AM2922" s="184" t="s">
        <v>1274</v>
      </c>
      <c r="AN2922" s="184" t="s">
        <v>1275</v>
      </c>
    </row>
    <row r="2923" spans="1:40" x14ac:dyDescent="0.3">
      <c r="A2923" s="949">
        <v>21</v>
      </c>
      <c r="B2923" s="949" t="s">
        <v>1330</v>
      </c>
      <c r="C2923" s="950">
        <v>787838</v>
      </c>
      <c r="D2923" s="950">
        <v>9327424</v>
      </c>
      <c r="E2923" s="951">
        <v>787544</v>
      </c>
      <c r="F2923" s="951">
        <v>9327327</v>
      </c>
      <c r="G2923" s="949" t="s">
        <v>1976</v>
      </c>
      <c r="H2923" s="949" t="s">
        <v>1358</v>
      </c>
      <c r="I2923" s="952">
        <v>41495</v>
      </c>
      <c r="J2923" s="949"/>
      <c r="K2923" s="949">
        <v>0</v>
      </c>
      <c r="L2923" s="949">
        <v>0</v>
      </c>
      <c r="M2923" s="949">
        <v>2</v>
      </c>
      <c r="N2923" s="949">
        <v>9</v>
      </c>
      <c r="O2923" s="949" t="s">
        <v>1383</v>
      </c>
      <c r="P2923" s="949" t="s">
        <v>1256</v>
      </c>
      <c r="Q2923" s="949" t="s">
        <v>1257</v>
      </c>
      <c r="R2923" s="949" t="s">
        <v>1256</v>
      </c>
      <c r="S2923" s="949" t="s">
        <v>1256</v>
      </c>
      <c r="T2923" s="949">
        <v>78</v>
      </c>
      <c r="U2923" s="949">
        <v>1</v>
      </c>
      <c r="V2923" s="949">
        <v>1</v>
      </c>
      <c r="W2923" s="949">
        <v>1</v>
      </c>
      <c r="X2923" s="949">
        <v>8.5</v>
      </c>
      <c r="Y2923" s="949"/>
      <c r="Z2923" s="949"/>
      <c r="AA2923" s="953">
        <f t="shared" si="576"/>
        <v>-1.3931912451478998</v>
      </c>
      <c r="AB2923" s="953">
        <f t="shared" si="577"/>
        <v>1.9409818455567556</v>
      </c>
      <c r="AC2923" s="953">
        <f t="shared" si="578"/>
        <v>2.1400661634962708</v>
      </c>
      <c r="AD2923" s="953">
        <f t="shared" si="587"/>
        <v>4.5798831841416474</v>
      </c>
      <c r="AE2923" s="954">
        <f t="shared" si="579"/>
        <v>24.828171122335672</v>
      </c>
      <c r="AF2923" s="955">
        <f t="shared" si="580"/>
        <v>0.24828171122335671</v>
      </c>
      <c r="AG2923" s="956">
        <f t="shared" si="581"/>
        <v>4.8415046903729858E-2</v>
      </c>
      <c r="AH2923" s="954">
        <f t="shared" si="582"/>
        <v>0.19699662475850549</v>
      </c>
      <c r="AI2923" s="184" t="str">
        <f t="shared" si="583"/>
        <v>5</v>
      </c>
      <c r="AJ2923" s="957">
        <f t="shared" si="584"/>
        <v>2.3148148148148147E-2</v>
      </c>
      <c r="AK2923" s="956">
        <f t="shared" si="585"/>
        <v>1.12071867832708E-3</v>
      </c>
      <c r="AL2923" s="956">
        <f t="shared" si="586"/>
        <v>4.5601070545950341E-3</v>
      </c>
      <c r="AM2923" s="184" t="s">
        <v>1274</v>
      </c>
      <c r="AN2923" s="184" t="s">
        <v>1275</v>
      </c>
    </row>
    <row r="2924" spans="1:40" x14ac:dyDescent="0.3">
      <c r="A2924" s="949">
        <v>21</v>
      </c>
      <c r="B2924" s="949" t="s">
        <v>1330</v>
      </c>
      <c r="C2924" s="950">
        <v>787838</v>
      </c>
      <c r="D2924" s="950">
        <v>9327424</v>
      </c>
      <c r="E2924" s="951">
        <v>787544</v>
      </c>
      <c r="F2924" s="951">
        <v>9327327</v>
      </c>
      <c r="G2924" s="949" t="s">
        <v>1976</v>
      </c>
      <c r="H2924" s="949" t="s">
        <v>1358</v>
      </c>
      <c r="I2924" s="952">
        <v>41495</v>
      </c>
      <c r="J2924" s="949"/>
      <c r="K2924" s="949">
        <v>0</v>
      </c>
      <c r="L2924" s="949">
        <v>0</v>
      </c>
      <c r="M2924" s="949">
        <v>2</v>
      </c>
      <c r="N2924" s="949">
        <v>10</v>
      </c>
      <c r="O2924" s="949" t="s">
        <v>1349</v>
      </c>
      <c r="P2924" s="949" t="s">
        <v>1554</v>
      </c>
      <c r="Q2924" s="949" t="s">
        <v>1555</v>
      </c>
      <c r="R2924" s="949"/>
      <c r="S2924" s="949" t="s">
        <v>1554</v>
      </c>
      <c r="T2924" s="949">
        <v>165</v>
      </c>
      <c r="U2924" s="949">
        <v>1</v>
      </c>
      <c r="V2924" s="949">
        <v>1</v>
      </c>
      <c r="W2924" s="949">
        <v>1</v>
      </c>
      <c r="X2924" s="949">
        <v>12</v>
      </c>
      <c r="Y2924" s="949"/>
      <c r="Z2924" s="949"/>
      <c r="AA2924" s="953">
        <f t="shared" si="576"/>
        <v>-0.64395459793691079</v>
      </c>
      <c r="AB2924" s="953">
        <f t="shared" si="577"/>
        <v>0.41467752420408843</v>
      </c>
      <c r="AC2924" s="953">
        <f t="shared" si="578"/>
        <v>2.4849066497880004</v>
      </c>
      <c r="AD2924" s="953">
        <f t="shared" si="587"/>
        <v>6.174761058160624</v>
      </c>
      <c r="AE2924" s="954">
        <f t="shared" si="579"/>
        <v>52.521131220325465</v>
      </c>
      <c r="AF2924" s="955">
        <f t="shared" si="580"/>
        <v>0.52521131220325468</v>
      </c>
      <c r="AG2924" s="956">
        <f t="shared" si="581"/>
        <v>0.21665017290500424</v>
      </c>
      <c r="AH2924" s="954">
        <f t="shared" si="582"/>
        <v>1.9492851816085122</v>
      </c>
      <c r="AI2924" s="184" t="str">
        <f t="shared" si="583"/>
        <v>2,5</v>
      </c>
      <c r="AJ2924" s="957">
        <f t="shared" si="584"/>
        <v>1.1574074074074073E-2</v>
      </c>
      <c r="AK2924" s="956">
        <f t="shared" si="585"/>
        <v>2.5075251493634747E-3</v>
      </c>
      <c r="AL2924" s="956">
        <f t="shared" si="586"/>
        <v>2.2561171083431853E-2</v>
      </c>
      <c r="AM2924" s="184" t="s">
        <v>1270</v>
      </c>
      <c r="AN2924" s="184" t="s">
        <v>1254</v>
      </c>
    </row>
    <row r="2925" spans="1:40" x14ac:dyDescent="0.3">
      <c r="A2925" s="949">
        <v>21</v>
      </c>
      <c r="B2925" s="949" t="s">
        <v>1330</v>
      </c>
      <c r="C2925" s="950">
        <v>787838</v>
      </c>
      <c r="D2925" s="950">
        <v>9327424</v>
      </c>
      <c r="E2925" s="951">
        <v>787544</v>
      </c>
      <c r="F2925" s="951">
        <v>9327327</v>
      </c>
      <c r="G2925" s="949" t="s">
        <v>1976</v>
      </c>
      <c r="H2925" s="949" t="s">
        <v>1358</v>
      </c>
      <c r="I2925" s="952">
        <v>41495</v>
      </c>
      <c r="J2925" s="949"/>
      <c r="K2925" s="949">
        <v>0</v>
      </c>
      <c r="L2925" s="949">
        <v>0</v>
      </c>
      <c r="M2925" s="949">
        <v>2</v>
      </c>
      <c r="N2925" s="949">
        <v>12</v>
      </c>
      <c r="O2925" s="949" t="s">
        <v>1383</v>
      </c>
      <c r="P2925" s="949" t="s">
        <v>2090</v>
      </c>
      <c r="Q2925" s="949" t="s">
        <v>2091</v>
      </c>
      <c r="R2925" s="949"/>
      <c r="S2925" s="949" t="s">
        <v>2090</v>
      </c>
      <c r="T2925" s="949">
        <v>71</v>
      </c>
      <c r="U2925" s="949">
        <v>1</v>
      </c>
      <c r="V2925" s="949">
        <v>1</v>
      </c>
      <c r="W2925" s="949">
        <v>1</v>
      </c>
      <c r="X2925" s="949">
        <v>7</v>
      </c>
      <c r="Y2925" s="949"/>
      <c r="Z2925" s="949" t="s">
        <v>2087</v>
      </c>
      <c r="AA2925" s="953">
        <f t="shared" si="576"/>
        <v>-1.4872201947961761</v>
      </c>
      <c r="AB2925" s="953">
        <f t="shared" si="577"/>
        <v>2.2118239078095758</v>
      </c>
      <c r="AC2925" s="953">
        <f t="shared" si="578"/>
        <v>1.9459101490553132</v>
      </c>
      <c r="AD2925" s="953">
        <f t="shared" si="587"/>
        <v>3.7865663081964716</v>
      </c>
      <c r="AE2925" s="954">
        <f t="shared" si="579"/>
        <v>22.600001919049138</v>
      </c>
      <c r="AF2925" s="955">
        <f t="shared" si="580"/>
        <v>0.22600001919049137</v>
      </c>
      <c r="AG2925" s="956">
        <f t="shared" si="581"/>
        <v>4.0115097212640075E-2</v>
      </c>
      <c r="AH2925" s="954">
        <f t="shared" si="582"/>
        <v>0.12641094295749172</v>
      </c>
      <c r="AI2925" s="184" t="str">
        <f t="shared" si="583"/>
        <v>5</v>
      </c>
      <c r="AJ2925" s="957">
        <f t="shared" si="584"/>
        <v>2.3148148148148147E-2</v>
      </c>
      <c r="AK2925" s="956">
        <f t="shared" si="585"/>
        <v>9.2859021325555728E-4</v>
      </c>
      <c r="AL2925" s="956">
        <f t="shared" si="586"/>
        <v>2.9261792351271232E-3</v>
      </c>
      <c r="AM2925" s="184" t="s">
        <v>1274</v>
      </c>
      <c r="AN2925" s="184" t="s">
        <v>1275</v>
      </c>
    </row>
    <row r="2926" spans="1:40" x14ac:dyDescent="0.3">
      <c r="A2926" s="949">
        <v>21</v>
      </c>
      <c r="B2926" s="949" t="s">
        <v>1330</v>
      </c>
      <c r="C2926" s="950">
        <v>787838</v>
      </c>
      <c r="D2926" s="950">
        <v>9327424</v>
      </c>
      <c r="E2926" s="951">
        <v>787544</v>
      </c>
      <c r="F2926" s="951">
        <v>9327327</v>
      </c>
      <c r="G2926" s="949" t="s">
        <v>1976</v>
      </c>
      <c r="H2926" s="949" t="s">
        <v>1358</v>
      </c>
      <c r="I2926" s="952">
        <v>41495</v>
      </c>
      <c r="J2926" s="949"/>
      <c r="K2926" s="949">
        <v>0</v>
      </c>
      <c r="L2926" s="949">
        <v>0</v>
      </c>
      <c r="M2926" s="949">
        <v>2</v>
      </c>
      <c r="N2926" s="949">
        <v>13</v>
      </c>
      <c r="O2926" s="949" t="s">
        <v>1383</v>
      </c>
      <c r="P2926" s="949" t="s">
        <v>1391</v>
      </c>
      <c r="Q2926" s="949" t="s">
        <v>1392</v>
      </c>
      <c r="R2926" s="949"/>
      <c r="S2926" s="949" t="s">
        <v>1391</v>
      </c>
      <c r="T2926" s="949">
        <v>64</v>
      </c>
      <c r="U2926" s="949">
        <v>3</v>
      </c>
      <c r="V2926" s="949">
        <v>1</v>
      </c>
      <c r="W2926" s="949">
        <v>1</v>
      </c>
      <c r="X2926" s="949">
        <v>8</v>
      </c>
      <c r="Y2926" s="949"/>
      <c r="Z2926" s="949"/>
      <c r="AA2926" s="953">
        <f t="shared" si="576"/>
        <v>-1.5910169884778196</v>
      </c>
      <c r="AB2926" s="953">
        <f t="shared" si="577"/>
        <v>2.5313350576250304</v>
      </c>
      <c r="AC2926" s="953">
        <f t="shared" si="578"/>
        <v>2.0794415416798357</v>
      </c>
      <c r="AD2926" s="953">
        <f t="shared" si="587"/>
        <v>4.3240771252638117</v>
      </c>
      <c r="AE2926" s="954">
        <f t="shared" si="579"/>
        <v>20.371832715762604</v>
      </c>
      <c r="AF2926" s="955">
        <f t="shared" si="580"/>
        <v>0.20371832715762606</v>
      </c>
      <c r="AG2926" s="956">
        <f t="shared" si="581"/>
        <v>3.2595008566350683E-2</v>
      </c>
      <c r="AH2926" s="954">
        <f t="shared" si="582"/>
        <v>0.10015818166947736</v>
      </c>
      <c r="AI2926" s="184" t="str">
        <f t="shared" si="583"/>
        <v>5</v>
      </c>
      <c r="AJ2926" s="957">
        <f t="shared" si="584"/>
        <v>2.3148148148148147E-2</v>
      </c>
      <c r="AK2926" s="956">
        <f t="shared" si="585"/>
        <v>7.5451408718404359E-4</v>
      </c>
      <c r="AL2926" s="956">
        <f t="shared" si="586"/>
        <v>2.318476427534198E-3</v>
      </c>
      <c r="AM2926" s="184" t="s">
        <v>1274</v>
      </c>
      <c r="AN2926" s="184" t="s">
        <v>1275</v>
      </c>
    </row>
    <row r="2927" spans="1:40" x14ac:dyDescent="0.3">
      <c r="A2927" s="949">
        <v>21</v>
      </c>
      <c r="B2927" s="949" t="s">
        <v>1330</v>
      </c>
      <c r="C2927" s="950">
        <v>787838</v>
      </c>
      <c r="D2927" s="950">
        <v>9327424</v>
      </c>
      <c r="E2927" s="951">
        <v>787544</v>
      </c>
      <c r="F2927" s="951">
        <v>9327327</v>
      </c>
      <c r="G2927" s="949" t="s">
        <v>1976</v>
      </c>
      <c r="H2927" s="949" t="s">
        <v>1358</v>
      </c>
      <c r="I2927" s="952">
        <v>41495</v>
      </c>
      <c r="J2927" s="949"/>
      <c r="K2927" s="949">
        <v>0</v>
      </c>
      <c r="L2927" s="949">
        <v>0</v>
      </c>
      <c r="M2927" s="949">
        <v>2</v>
      </c>
      <c r="N2927" s="949">
        <v>15</v>
      </c>
      <c r="O2927" s="949" t="s">
        <v>1383</v>
      </c>
      <c r="P2927" s="949" t="s">
        <v>1535</v>
      </c>
      <c r="Q2927" s="949" t="s">
        <v>1536</v>
      </c>
      <c r="R2927" s="949"/>
      <c r="S2927" s="949" t="s">
        <v>1535</v>
      </c>
      <c r="T2927" s="949">
        <v>74</v>
      </c>
      <c r="U2927" s="949">
        <v>3</v>
      </c>
      <c r="V2927" s="949">
        <v>1</v>
      </c>
      <c r="W2927" s="949">
        <v>1</v>
      </c>
      <c r="X2927" s="949">
        <v>7</v>
      </c>
      <c r="Y2927" s="949"/>
      <c r="Z2927" s="949"/>
      <c r="AA2927" s="953">
        <f t="shared" si="576"/>
        <v>-1.4458349786333218</v>
      </c>
      <c r="AB2927" s="953">
        <f t="shared" si="577"/>
        <v>2.090438785439618</v>
      </c>
      <c r="AC2927" s="953">
        <f t="shared" si="578"/>
        <v>1.9459101490553132</v>
      </c>
      <c r="AD2927" s="953">
        <f t="shared" si="587"/>
        <v>3.7865663081964716</v>
      </c>
      <c r="AE2927" s="954">
        <f t="shared" si="579"/>
        <v>23.554931577600509</v>
      </c>
      <c r="AF2927" s="955">
        <f t="shared" si="580"/>
        <v>0.2355493157760051</v>
      </c>
      <c r="AG2927" s="956">
        <f t="shared" si="581"/>
        <v>4.3576725319662189E-2</v>
      </c>
      <c r="AH2927" s="954">
        <f t="shared" si="582"/>
        <v>0.14406932201998704</v>
      </c>
      <c r="AI2927" s="184" t="str">
        <f t="shared" si="583"/>
        <v>5</v>
      </c>
      <c r="AJ2927" s="957">
        <f t="shared" si="584"/>
        <v>2.3148148148148147E-2</v>
      </c>
      <c r="AK2927" s="956">
        <f t="shared" si="585"/>
        <v>1.0087204935106987E-3</v>
      </c>
      <c r="AL2927" s="956">
        <f t="shared" si="586"/>
        <v>3.334938009721922E-3</v>
      </c>
      <c r="AM2927" s="184" t="s">
        <v>1274</v>
      </c>
      <c r="AN2927" s="184" t="s">
        <v>1275</v>
      </c>
    </row>
    <row r="2928" spans="1:40" x14ac:dyDescent="0.3">
      <c r="A2928" s="949">
        <v>21</v>
      </c>
      <c r="B2928" s="949" t="s">
        <v>1330</v>
      </c>
      <c r="C2928" s="950">
        <v>787838</v>
      </c>
      <c r="D2928" s="950">
        <v>9327424</v>
      </c>
      <c r="E2928" s="951">
        <v>787544</v>
      </c>
      <c r="F2928" s="951">
        <v>9327327</v>
      </c>
      <c r="G2928" s="949" t="s">
        <v>1976</v>
      </c>
      <c r="H2928" s="949" t="s">
        <v>1358</v>
      </c>
      <c r="I2928" s="952">
        <v>41495</v>
      </c>
      <c r="J2928" s="949"/>
      <c r="K2928" s="949">
        <v>0</v>
      </c>
      <c r="L2928" s="949">
        <v>0</v>
      </c>
      <c r="M2928" s="949">
        <v>2</v>
      </c>
      <c r="N2928" s="949">
        <v>17</v>
      </c>
      <c r="O2928" s="949" t="s">
        <v>1383</v>
      </c>
      <c r="P2928" s="949" t="s">
        <v>2063</v>
      </c>
      <c r="Q2928" s="949" t="s">
        <v>2064</v>
      </c>
      <c r="R2928" s="949"/>
      <c r="S2928" s="949" t="s">
        <v>2063</v>
      </c>
      <c r="T2928" s="949">
        <v>69</v>
      </c>
      <c r="U2928" s="949">
        <v>1</v>
      </c>
      <c r="V2928" s="949">
        <v>1</v>
      </c>
      <c r="W2928" s="949">
        <v>1</v>
      </c>
      <c r="X2928" s="949">
        <v>14</v>
      </c>
      <c r="Y2928" s="949"/>
      <c r="Z2928" s="949"/>
      <c r="AA2928" s="953">
        <f t="shared" si="576"/>
        <v>-1.5157935672402321</v>
      </c>
      <c r="AB2928" s="953">
        <f t="shared" si="577"/>
        <v>2.297630138486868</v>
      </c>
      <c r="AC2928" s="953">
        <f t="shared" si="578"/>
        <v>2.6390573296152584</v>
      </c>
      <c r="AD2928" s="953">
        <f t="shared" si="587"/>
        <v>6.9646235889960186</v>
      </c>
      <c r="AE2928" s="954">
        <f t="shared" si="579"/>
        <v>21.963382146681557</v>
      </c>
      <c r="AF2928" s="955">
        <f t="shared" si="580"/>
        <v>0.21963382146681557</v>
      </c>
      <c r="AG2928" s="956">
        <f t="shared" si="581"/>
        <v>3.7886922798924701E-2</v>
      </c>
      <c r="AH2928" s="954">
        <f t="shared" si="582"/>
        <v>0.1948516887860394</v>
      </c>
      <c r="AI2928" s="184" t="str">
        <f t="shared" si="583"/>
        <v>5</v>
      </c>
      <c r="AJ2928" s="957">
        <f t="shared" si="584"/>
        <v>2.3148148148148147E-2</v>
      </c>
      <c r="AK2928" s="956">
        <f t="shared" si="585"/>
        <v>8.7701210182696064E-4</v>
      </c>
      <c r="AL2928" s="956">
        <f t="shared" si="586"/>
        <v>4.5104557589360971E-3</v>
      </c>
      <c r="AM2928" s="184" t="s">
        <v>1274</v>
      </c>
      <c r="AN2928" s="184" t="s">
        <v>1275</v>
      </c>
    </row>
    <row r="2929" spans="1:40" x14ac:dyDescent="0.3">
      <c r="A2929" s="949">
        <v>21</v>
      </c>
      <c r="B2929" s="949" t="s">
        <v>1330</v>
      </c>
      <c r="C2929" s="950">
        <v>787838</v>
      </c>
      <c r="D2929" s="950">
        <v>9327424</v>
      </c>
      <c r="E2929" s="951">
        <v>787544</v>
      </c>
      <c r="F2929" s="951">
        <v>9327327</v>
      </c>
      <c r="G2929" s="949" t="s">
        <v>1976</v>
      </c>
      <c r="H2929" s="949" t="s">
        <v>1358</v>
      </c>
      <c r="I2929" s="952">
        <v>41495</v>
      </c>
      <c r="J2929" s="949"/>
      <c r="K2929" s="949">
        <v>0</v>
      </c>
      <c r="L2929" s="949">
        <v>0</v>
      </c>
      <c r="M2929" s="949">
        <v>2</v>
      </c>
      <c r="N2929" s="949">
        <v>18</v>
      </c>
      <c r="O2929" s="949" t="s">
        <v>1349</v>
      </c>
      <c r="P2929" s="949" t="s">
        <v>1398</v>
      </c>
      <c r="Q2929" s="949" t="s">
        <v>1399</v>
      </c>
      <c r="R2929" s="949"/>
      <c r="S2929" s="949" t="s">
        <v>1398</v>
      </c>
      <c r="T2929" s="949">
        <v>196</v>
      </c>
      <c r="U2929" s="949">
        <v>3</v>
      </c>
      <c r="V2929" s="949">
        <v>1</v>
      </c>
      <c r="W2929" s="949">
        <v>1</v>
      </c>
      <c r="X2929" s="949">
        <v>15</v>
      </c>
      <c r="Y2929" s="949"/>
      <c r="Z2929" s="949"/>
      <c r="AA2929" s="953">
        <f t="shared" si="576"/>
        <v>-0.47178541260697437</v>
      </c>
      <c r="AB2929" s="953">
        <f t="shared" si="577"/>
        <v>0.22258147554873306</v>
      </c>
      <c r="AC2929" s="953">
        <f t="shared" si="578"/>
        <v>2.7080502011022101</v>
      </c>
      <c r="AD2929" s="953">
        <f t="shared" si="587"/>
        <v>7.3335358916897206</v>
      </c>
      <c r="AE2929" s="954">
        <f t="shared" si="579"/>
        <v>62.388737692022971</v>
      </c>
      <c r="AF2929" s="955">
        <f t="shared" si="580"/>
        <v>0.62388737692022966</v>
      </c>
      <c r="AG2929" s="956">
        <f t="shared" si="581"/>
        <v>0.3057055295617499</v>
      </c>
      <c r="AH2929" s="954">
        <f t="shared" si="582"/>
        <v>3.3890025406241175</v>
      </c>
      <c r="AI2929" s="184" t="str">
        <f t="shared" si="583"/>
        <v>2,5</v>
      </c>
      <c r="AJ2929" s="957">
        <f t="shared" si="584"/>
        <v>1.1574074074074073E-2</v>
      </c>
      <c r="AK2929" s="956">
        <f t="shared" si="585"/>
        <v>3.538258444001735E-3</v>
      </c>
      <c r="AL2929" s="956">
        <f t="shared" si="586"/>
        <v>3.9224566442408765E-2</v>
      </c>
      <c r="AM2929" s="184" t="s">
        <v>1253</v>
      </c>
      <c r="AN2929" s="184" t="s">
        <v>1254</v>
      </c>
    </row>
    <row r="2930" spans="1:40" x14ac:dyDescent="0.3">
      <c r="A2930" s="949">
        <v>21</v>
      </c>
      <c r="B2930" s="949" t="s">
        <v>1330</v>
      </c>
      <c r="C2930" s="950">
        <v>787838</v>
      </c>
      <c r="D2930" s="950">
        <v>9327424</v>
      </c>
      <c r="E2930" s="951">
        <v>787544</v>
      </c>
      <c r="F2930" s="951">
        <v>9327327</v>
      </c>
      <c r="G2930" s="949" t="s">
        <v>1976</v>
      </c>
      <c r="H2930" s="949" t="s">
        <v>1358</v>
      </c>
      <c r="I2930" s="952">
        <v>41495</v>
      </c>
      <c r="J2930" s="949"/>
      <c r="K2930" s="949">
        <v>0</v>
      </c>
      <c r="L2930" s="949">
        <v>0</v>
      </c>
      <c r="M2930" s="949">
        <v>2</v>
      </c>
      <c r="N2930" s="949">
        <v>21</v>
      </c>
      <c r="O2930" s="949" t="s">
        <v>1383</v>
      </c>
      <c r="P2930" s="949" t="s">
        <v>1374</v>
      </c>
      <c r="Q2930" s="949" t="s">
        <v>1375</v>
      </c>
      <c r="R2930" s="949"/>
      <c r="S2930" s="949" t="s">
        <v>1374</v>
      </c>
      <c r="T2930" s="949">
        <v>122</v>
      </c>
      <c r="U2930" s="949">
        <v>1</v>
      </c>
      <c r="V2930" s="949">
        <v>3</v>
      </c>
      <c r="W2930" s="949">
        <v>1</v>
      </c>
      <c r="X2930" s="949">
        <v>15</v>
      </c>
      <c r="Y2930" s="949"/>
      <c r="Z2930" s="949"/>
      <c r="AA2930" s="953">
        <f t="shared" si="576"/>
        <v>-0.94587902710423488</v>
      </c>
      <c r="AB2930" s="953">
        <f t="shared" si="577"/>
        <v>0.89468713391565391</v>
      </c>
      <c r="AC2930" s="953">
        <f t="shared" si="578"/>
        <v>2.7080502011022101</v>
      </c>
      <c r="AD2930" s="953">
        <f t="shared" si="587"/>
        <v>7.3335358916897206</v>
      </c>
      <c r="AE2930" s="954">
        <f t="shared" si="579"/>
        <v>38.833806114422465</v>
      </c>
      <c r="AF2930" s="955">
        <f t="shared" si="580"/>
        <v>0.38833806114422464</v>
      </c>
      <c r="AG2930" s="956">
        <f t="shared" si="581"/>
        <v>0.1184433856204989</v>
      </c>
      <c r="AH2930" s="954">
        <f t="shared" si="582"/>
        <v>1.0851976745321608</v>
      </c>
      <c r="AI2930" s="184" t="str">
        <f t="shared" si="583"/>
        <v>5</v>
      </c>
      <c r="AJ2930" s="957">
        <f t="shared" si="584"/>
        <v>2.3148148148148147E-2</v>
      </c>
      <c r="AK2930" s="956">
        <f t="shared" si="585"/>
        <v>2.7417450375115484E-3</v>
      </c>
      <c r="AL2930" s="956">
        <f t="shared" si="586"/>
        <v>2.5120316540096312E-2</v>
      </c>
      <c r="AM2930" s="184" t="s">
        <v>1285</v>
      </c>
      <c r="AN2930" s="184" t="s">
        <v>1262</v>
      </c>
    </row>
    <row r="2931" spans="1:40" x14ac:dyDescent="0.3">
      <c r="A2931" s="949">
        <v>21</v>
      </c>
      <c r="B2931" s="949" t="s">
        <v>1330</v>
      </c>
      <c r="C2931" s="950">
        <v>787838</v>
      </c>
      <c r="D2931" s="950">
        <v>9327424</v>
      </c>
      <c r="E2931" s="951">
        <v>787544</v>
      </c>
      <c r="F2931" s="951">
        <v>9327327</v>
      </c>
      <c r="G2931" s="949" t="s">
        <v>1976</v>
      </c>
      <c r="H2931" s="949" t="s">
        <v>1358</v>
      </c>
      <c r="I2931" s="952">
        <v>41495</v>
      </c>
      <c r="J2931" s="949"/>
      <c r="K2931" s="949">
        <v>0</v>
      </c>
      <c r="L2931" s="949">
        <v>0</v>
      </c>
      <c r="M2931" s="949">
        <v>2</v>
      </c>
      <c r="N2931" s="949">
        <v>26</v>
      </c>
      <c r="O2931" s="949" t="s">
        <v>1349</v>
      </c>
      <c r="P2931" s="949" t="s">
        <v>1398</v>
      </c>
      <c r="Q2931" s="949" t="s">
        <v>1399</v>
      </c>
      <c r="R2931" s="949"/>
      <c r="S2931" s="949" t="s">
        <v>1398</v>
      </c>
      <c r="T2931" s="949">
        <v>150</v>
      </c>
      <c r="U2931" s="949">
        <v>1</v>
      </c>
      <c r="V2931" s="949">
        <v>1</v>
      </c>
      <c r="W2931" s="949">
        <v>1</v>
      </c>
      <c r="X2931" s="949">
        <v>10</v>
      </c>
      <c r="Y2931" s="949"/>
      <c r="Z2931" s="949" t="s">
        <v>1998</v>
      </c>
      <c r="AA2931" s="953">
        <f t="shared" si="576"/>
        <v>-0.73926477774123578</v>
      </c>
      <c r="AB2931" s="953">
        <f t="shared" si="577"/>
        <v>0.54651241160879871</v>
      </c>
      <c r="AC2931" s="953">
        <f t="shared" si="578"/>
        <v>2.3025850929940459</v>
      </c>
      <c r="AD2931" s="953">
        <f t="shared" si="587"/>
        <v>5.3018981104783993</v>
      </c>
      <c r="AE2931" s="954">
        <f t="shared" si="579"/>
        <v>47.7464829275686</v>
      </c>
      <c r="AF2931" s="955">
        <f t="shared" si="580"/>
        <v>0.47746482927568601</v>
      </c>
      <c r="AG2931" s="956">
        <f t="shared" si="581"/>
        <v>0.1790497296735572</v>
      </c>
      <c r="AH2931" s="954">
        <f t="shared" si="582"/>
        <v>1.3541975455441351</v>
      </c>
      <c r="AI2931" s="184" t="str">
        <f t="shared" si="583"/>
        <v>2,5</v>
      </c>
      <c r="AJ2931" s="957">
        <f t="shared" si="584"/>
        <v>1.1574074074074073E-2</v>
      </c>
      <c r="AK2931" s="956">
        <f t="shared" si="585"/>
        <v>2.0723348341846895E-3</v>
      </c>
      <c r="AL2931" s="956">
        <f t="shared" si="586"/>
        <v>1.5673582703057118E-2</v>
      </c>
      <c r="AM2931" s="184" t="s">
        <v>1261</v>
      </c>
      <c r="AN2931" s="184" t="s">
        <v>1262</v>
      </c>
    </row>
    <row r="2932" spans="1:40" x14ac:dyDescent="0.3">
      <c r="A2932" s="949">
        <v>21</v>
      </c>
      <c r="B2932" s="949" t="s">
        <v>1330</v>
      </c>
      <c r="C2932" s="950">
        <v>787838</v>
      </c>
      <c r="D2932" s="950">
        <v>9327424</v>
      </c>
      <c r="E2932" s="951">
        <v>787544</v>
      </c>
      <c r="F2932" s="951">
        <v>9327327</v>
      </c>
      <c r="G2932" s="949" t="s">
        <v>1976</v>
      </c>
      <c r="H2932" s="949" t="s">
        <v>1358</v>
      </c>
      <c r="I2932" s="952">
        <v>41495</v>
      </c>
      <c r="J2932" s="949"/>
      <c r="K2932" s="949">
        <v>0</v>
      </c>
      <c r="L2932" s="949">
        <v>0</v>
      </c>
      <c r="M2932" s="949">
        <v>2</v>
      </c>
      <c r="N2932" s="949">
        <v>29</v>
      </c>
      <c r="O2932" s="949" t="s">
        <v>1349</v>
      </c>
      <c r="P2932" s="949" t="s">
        <v>1398</v>
      </c>
      <c r="Q2932" s="949" t="s">
        <v>1399</v>
      </c>
      <c r="R2932" s="949"/>
      <c r="S2932" s="949" t="s">
        <v>1398</v>
      </c>
      <c r="T2932" s="949">
        <v>171</v>
      </c>
      <c r="U2932" s="949">
        <v>3</v>
      </c>
      <c r="V2932" s="949">
        <v>1</v>
      </c>
      <c r="W2932" s="949">
        <v>1</v>
      </c>
      <c r="X2932" s="949">
        <v>13</v>
      </c>
      <c r="Y2932" s="949"/>
      <c r="Z2932" s="949"/>
      <c r="AA2932" s="953">
        <f t="shared" si="576"/>
        <v>-0.6082365153348317</v>
      </c>
      <c r="AB2932" s="953">
        <f t="shared" si="577"/>
        <v>0.36995165858665896</v>
      </c>
      <c r="AC2932" s="953">
        <f t="shared" si="578"/>
        <v>2.5649493574615367</v>
      </c>
      <c r="AD2932" s="953">
        <f t="shared" si="587"/>
        <v>6.5789652063423505</v>
      </c>
      <c r="AE2932" s="954">
        <f t="shared" si="579"/>
        <v>54.430990537428208</v>
      </c>
      <c r="AF2932" s="955">
        <f t="shared" si="580"/>
        <v>0.54430990537428203</v>
      </c>
      <c r="AG2932" s="956">
        <f t="shared" si="581"/>
        <v>0.23269302868375494</v>
      </c>
      <c r="AH2932" s="954">
        <f t="shared" si="582"/>
        <v>2.2477717695847566</v>
      </c>
      <c r="AI2932" s="184" t="str">
        <f t="shared" si="583"/>
        <v>2,5</v>
      </c>
      <c r="AJ2932" s="957">
        <f t="shared" si="584"/>
        <v>1.1574074074074073E-2</v>
      </c>
      <c r="AK2932" s="956">
        <f t="shared" si="585"/>
        <v>2.6932063505064226E-3</v>
      </c>
      <c r="AL2932" s="956">
        <f t="shared" si="586"/>
        <v>2.6015876962786531E-2</v>
      </c>
      <c r="AM2932" s="184" t="s">
        <v>1270</v>
      </c>
      <c r="AN2932" s="184" t="s">
        <v>1254</v>
      </c>
    </row>
    <row r="2933" spans="1:40" x14ac:dyDescent="0.3">
      <c r="A2933" s="949">
        <v>21</v>
      </c>
      <c r="B2933" s="949" t="s">
        <v>1330</v>
      </c>
      <c r="C2933" s="950">
        <v>787838</v>
      </c>
      <c r="D2933" s="950">
        <v>9327424</v>
      </c>
      <c r="E2933" s="951">
        <v>787544</v>
      </c>
      <c r="F2933" s="951">
        <v>9327327</v>
      </c>
      <c r="G2933" s="949" t="s">
        <v>1976</v>
      </c>
      <c r="H2933" s="949" t="s">
        <v>1358</v>
      </c>
      <c r="I2933" s="952">
        <v>41495</v>
      </c>
      <c r="J2933" s="949"/>
      <c r="K2933" s="949">
        <v>0</v>
      </c>
      <c r="L2933" s="949">
        <v>0</v>
      </c>
      <c r="M2933" s="949">
        <v>2</v>
      </c>
      <c r="N2933" s="949">
        <v>30</v>
      </c>
      <c r="O2933" s="949" t="s">
        <v>1349</v>
      </c>
      <c r="P2933" s="949" t="s">
        <v>2092</v>
      </c>
      <c r="Q2933" s="949" t="s">
        <v>1252</v>
      </c>
      <c r="R2933" s="949"/>
      <c r="S2933" s="949" t="s">
        <v>2092</v>
      </c>
      <c r="T2933" s="949">
        <v>143</v>
      </c>
      <c r="U2933" s="949">
        <v>1</v>
      </c>
      <c r="V2933" s="949">
        <v>1</v>
      </c>
      <c r="W2933" s="949">
        <v>2</v>
      </c>
      <c r="X2933" s="949">
        <v>9.5</v>
      </c>
      <c r="Y2933" s="949"/>
      <c r="Z2933" s="949"/>
      <c r="AA2933" s="953">
        <f t="shared" si="576"/>
        <v>-0.78705544157758422</v>
      </c>
      <c r="AB2933" s="953">
        <f t="shared" si="577"/>
        <v>0.61945626811688614</v>
      </c>
      <c r="AC2933" s="953">
        <f t="shared" si="578"/>
        <v>2.2512917986064953</v>
      </c>
      <c r="AD2933" s="953">
        <f t="shared" si="587"/>
        <v>5.0683147624728688</v>
      </c>
      <c r="AE2933" s="954">
        <f t="shared" si="579"/>
        <v>45.518313724282066</v>
      </c>
      <c r="AF2933" s="955">
        <f t="shared" si="580"/>
        <v>0.45518313724282067</v>
      </c>
      <c r="AG2933" s="956">
        <f t="shared" si="581"/>
        <v>0.16272835209309205</v>
      </c>
      <c r="AH2933" s="954">
        <f t="shared" si="582"/>
        <v>1.1583634230437272</v>
      </c>
      <c r="AI2933" s="184" t="str">
        <f t="shared" si="583"/>
        <v>2,5</v>
      </c>
      <c r="AJ2933" s="957">
        <f t="shared" si="584"/>
        <v>1.1574074074074073E-2</v>
      </c>
      <c r="AK2933" s="956">
        <f t="shared" si="585"/>
        <v>1.8834300010774543E-3</v>
      </c>
      <c r="AL2933" s="956">
        <f t="shared" si="586"/>
        <v>1.3406984063006101E-2</v>
      </c>
      <c r="AM2933" s="184" t="s">
        <v>1261</v>
      </c>
      <c r="AN2933" s="184" t="s">
        <v>1262</v>
      </c>
    </row>
    <row r="2934" spans="1:40" x14ac:dyDescent="0.3">
      <c r="A2934" s="949">
        <v>21</v>
      </c>
      <c r="B2934" s="949" t="s">
        <v>1330</v>
      </c>
      <c r="C2934" s="950">
        <v>787838</v>
      </c>
      <c r="D2934" s="950">
        <v>9327424</v>
      </c>
      <c r="E2934" s="951">
        <v>787544</v>
      </c>
      <c r="F2934" s="951">
        <v>9327327</v>
      </c>
      <c r="G2934" s="949" t="s">
        <v>1976</v>
      </c>
      <c r="H2934" s="949" t="s">
        <v>1358</v>
      </c>
      <c r="I2934" s="952">
        <v>41495</v>
      </c>
      <c r="J2934" s="949"/>
      <c r="K2934" s="949">
        <v>0</v>
      </c>
      <c r="L2934" s="949">
        <v>0</v>
      </c>
      <c r="M2934" s="949">
        <v>2</v>
      </c>
      <c r="N2934" s="949">
        <v>31</v>
      </c>
      <c r="O2934" s="949" t="s">
        <v>1349</v>
      </c>
      <c r="P2934" s="949" t="s">
        <v>1824</v>
      </c>
      <c r="Q2934" s="949" t="s">
        <v>1825</v>
      </c>
      <c r="R2934" s="949"/>
      <c r="S2934" s="949" t="s">
        <v>1824</v>
      </c>
      <c r="T2934" s="949">
        <v>143.5</v>
      </c>
      <c r="U2934" s="949">
        <v>3</v>
      </c>
      <c r="V2934" s="949">
        <v>1</v>
      </c>
      <c r="W2934" s="949">
        <v>1</v>
      </c>
      <c r="X2934" s="949">
        <v>5</v>
      </c>
      <c r="Y2934" s="949"/>
      <c r="Z2934" s="949"/>
      <c r="AA2934" s="953">
        <f t="shared" si="576"/>
        <v>-0.78356503663781563</v>
      </c>
      <c r="AB2934" s="953">
        <f t="shared" si="577"/>
        <v>0.6139741666412214</v>
      </c>
      <c r="AC2934" s="953">
        <f t="shared" si="578"/>
        <v>1.6094379124341003</v>
      </c>
      <c r="AD2934" s="953">
        <f t="shared" si="587"/>
        <v>2.5902903939802346</v>
      </c>
      <c r="AE2934" s="954">
        <f t="shared" si="579"/>
        <v>45.677468667373965</v>
      </c>
      <c r="AF2934" s="955">
        <f t="shared" si="580"/>
        <v>0.45677468667373966</v>
      </c>
      <c r="AG2934" s="956">
        <f t="shared" si="581"/>
        <v>0.16386830203868039</v>
      </c>
      <c r="AH2934" s="954">
        <f t="shared" si="582"/>
        <v>0.71146597740013795</v>
      </c>
      <c r="AI2934" s="184" t="str">
        <f t="shared" si="583"/>
        <v>2,5</v>
      </c>
      <c r="AJ2934" s="957">
        <f t="shared" si="584"/>
        <v>1.1574074074074073E-2</v>
      </c>
      <c r="AK2934" s="956">
        <f t="shared" si="585"/>
        <v>1.8966238661884303E-3</v>
      </c>
      <c r="AL2934" s="956">
        <f t="shared" si="586"/>
        <v>8.2345599236127078E-3</v>
      </c>
      <c r="AM2934" s="184" t="s">
        <v>1261</v>
      </c>
      <c r="AN2934" s="184" t="s">
        <v>1262</v>
      </c>
    </row>
    <row r="2935" spans="1:40" x14ac:dyDescent="0.3">
      <c r="A2935" s="949">
        <v>21</v>
      </c>
      <c r="B2935" s="949" t="s">
        <v>1330</v>
      </c>
      <c r="C2935" s="950">
        <v>787838</v>
      </c>
      <c r="D2935" s="950">
        <v>9327424</v>
      </c>
      <c r="E2935" s="951">
        <v>787544</v>
      </c>
      <c r="F2935" s="951">
        <v>9327327</v>
      </c>
      <c r="G2935" s="949" t="s">
        <v>1976</v>
      </c>
      <c r="H2935" s="949" t="s">
        <v>1358</v>
      </c>
      <c r="I2935" s="952">
        <v>41495</v>
      </c>
      <c r="J2935" s="949"/>
      <c r="K2935" s="949">
        <v>0</v>
      </c>
      <c r="L2935" s="949">
        <v>0</v>
      </c>
      <c r="M2935" s="949">
        <v>2</v>
      </c>
      <c r="N2935" s="949">
        <v>32</v>
      </c>
      <c r="O2935" s="949" t="s">
        <v>1383</v>
      </c>
      <c r="P2935" s="949" t="s">
        <v>1372</v>
      </c>
      <c r="Q2935" s="949" t="s">
        <v>1373</v>
      </c>
      <c r="R2935" s="949"/>
      <c r="S2935" s="949" t="s">
        <v>1372</v>
      </c>
      <c r="T2935" s="949">
        <v>70</v>
      </c>
      <c r="U2935" s="949">
        <v>1</v>
      </c>
      <c r="V2935" s="949">
        <v>3</v>
      </c>
      <c r="W2935" s="949">
        <v>1</v>
      </c>
      <c r="X2935" s="949">
        <v>8</v>
      </c>
      <c r="Y2935" s="949"/>
      <c r="Z2935" s="949"/>
      <c r="AA2935" s="953">
        <f t="shared" si="576"/>
        <v>-1.5014048297881326</v>
      </c>
      <c r="AB2935" s="953">
        <f t="shared" si="577"/>
        <v>2.2542164629111316</v>
      </c>
      <c r="AC2935" s="953">
        <f t="shared" si="578"/>
        <v>2.0794415416798357</v>
      </c>
      <c r="AD2935" s="953">
        <f t="shared" si="587"/>
        <v>4.3240771252638117</v>
      </c>
      <c r="AE2935" s="954">
        <f t="shared" si="579"/>
        <v>22.281692032865347</v>
      </c>
      <c r="AF2935" s="955">
        <f t="shared" si="580"/>
        <v>0.22281692032865347</v>
      </c>
      <c r="AG2935" s="956">
        <f t="shared" si="581"/>
        <v>3.8993052240019123E-2</v>
      </c>
      <c r="AH2935" s="954">
        <f t="shared" si="582"/>
        <v>0.13389005469086832</v>
      </c>
      <c r="AI2935" s="184" t="str">
        <f t="shared" si="583"/>
        <v>5</v>
      </c>
      <c r="AJ2935" s="957">
        <f t="shared" si="584"/>
        <v>2.3148148148148147E-2</v>
      </c>
      <c r="AK2935" s="956">
        <f t="shared" si="585"/>
        <v>9.0261695000044264E-4</v>
      </c>
      <c r="AL2935" s="956">
        <f t="shared" si="586"/>
        <v>3.0993068215478775E-3</v>
      </c>
      <c r="AM2935" s="184" t="s">
        <v>1274</v>
      </c>
      <c r="AN2935" s="184" t="s">
        <v>1275</v>
      </c>
    </row>
    <row r="2936" spans="1:40" x14ac:dyDescent="0.3">
      <c r="A2936" s="949">
        <v>21</v>
      </c>
      <c r="B2936" s="949" t="s">
        <v>1330</v>
      </c>
      <c r="C2936" s="950">
        <v>787838</v>
      </c>
      <c r="D2936" s="950">
        <v>9327424</v>
      </c>
      <c r="E2936" s="951">
        <v>787544</v>
      </c>
      <c r="F2936" s="951">
        <v>9327327</v>
      </c>
      <c r="G2936" s="949" t="s">
        <v>1976</v>
      </c>
      <c r="H2936" s="949" t="s">
        <v>1358</v>
      </c>
      <c r="I2936" s="952">
        <v>41495</v>
      </c>
      <c r="J2936" s="949"/>
      <c r="K2936" s="949">
        <v>0</v>
      </c>
      <c r="L2936" s="949">
        <v>0</v>
      </c>
      <c r="M2936" s="949">
        <v>2</v>
      </c>
      <c r="N2936" s="949">
        <v>34</v>
      </c>
      <c r="O2936" s="949" t="s">
        <v>1383</v>
      </c>
      <c r="P2936" s="949" t="s">
        <v>1372</v>
      </c>
      <c r="Q2936" s="949" t="s">
        <v>1373</v>
      </c>
      <c r="R2936" s="949"/>
      <c r="S2936" s="949" t="s">
        <v>1372</v>
      </c>
      <c r="T2936" s="949">
        <v>102</v>
      </c>
      <c r="U2936" s="949">
        <v>1</v>
      </c>
      <c r="V2936" s="949">
        <v>3</v>
      </c>
      <c r="W2936" s="949">
        <v>1</v>
      </c>
      <c r="X2936" s="949">
        <v>13</v>
      </c>
      <c r="Y2936" s="949" t="s">
        <v>1965</v>
      </c>
      <c r="Z2936" s="949"/>
      <c r="AA2936" s="953">
        <f t="shared" si="576"/>
        <v>-1.1249272585532204</v>
      </c>
      <c r="AB2936" s="953">
        <f t="shared" si="577"/>
        <v>1.2654613370360639</v>
      </c>
      <c r="AC2936" s="953">
        <f t="shared" si="578"/>
        <v>2.5649493574615367</v>
      </c>
      <c r="AD2936" s="953">
        <f t="shared" si="587"/>
        <v>6.5789652063423505</v>
      </c>
      <c r="AE2936" s="954">
        <f t="shared" si="579"/>
        <v>32.467608390746648</v>
      </c>
      <c r="AF2936" s="955">
        <f t="shared" si="580"/>
        <v>0.3246760839074665</v>
      </c>
      <c r="AG2936" s="956">
        <f t="shared" si="581"/>
        <v>8.2792595001052849E-2</v>
      </c>
      <c r="AH2936" s="954">
        <f t="shared" si="582"/>
        <v>0.59891300092994282</v>
      </c>
      <c r="AI2936" s="184" t="str">
        <f t="shared" si="583"/>
        <v>5</v>
      </c>
      <c r="AJ2936" s="957">
        <f t="shared" si="584"/>
        <v>2.3148148148148147E-2</v>
      </c>
      <c r="AK2936" s="956">
        <f t="shared" si="585"/>
        <v>1.9164952546540011E-3</v>
      </c>
      <c r="AL2936" s="956">
        <f t="shared" si="586"/>
        <v>1.3863726873378305E-2</v>
      </c>
      <c r="AM2936" s="184" t="s">
        <v>1285</v>
      </c>
      <c r="AN2936" s="184" t="s">
        <v>1262</v>
      </c>
    </row>
    <row r="2937" spans="1:40" x14ac:dyDescent="0.3">
      <c r="A2937" s="949">
        <v>21</v>
      </c>
      <c r="B2937" s="949" t="s">
        <v>1330</v>
      </c>
      <c r="C2937" s="950">
        <v>787838</v>
      </c>
      <c r="D2937" s="950">
        <v>9327424</v>
      </c>
      <c r="E2937" s="951">
        <v>787544</v>
      </c>
      <c r="F2937" s="951">
        <v>9327327</v>
      </c>
      <c r="G2937" s="949" t="s">
        <v>1976</v>
      </c>
      <c r="H2937" s="949" t="s">
        <v>1358</v>
      </c>
      <c r="I2937" s="952">
        <v>41495</v>
      </c>
      <c r="J2937" s="949"/>
      <c r="K2937" s="949">
        <v>0</v>
      </c>
      <c r="L2937" s="949">
        <v>0</v>
      </c>
      <c r="M2937" s="949">
        <v>2</v>
      </c>
      <c r="N2937" s="949">
        <v>35</v>
      </c>
      <c r="O2937" s="949" t="s">
        <v>1349</v>
      </c>
      <c r="P2937" s="949" t="s">
        <v>1374</v>
      </c>
      <c r="Q2937" s="949" t="s">
        <v>1375</v>
      </c>
      <c r="R2937" s="949"/>
      <c r="S2937" s="949" t="s">
        <v>1374</v>
      </c>
      <c r="T2937" s="949">
        <v>126</v>
      </c>
      <c r="U2937" s="949">
        <v>1</v>
      </c>
      <c r="V2937" s="949">
        <v>3</v>
      </c>
      <c r="W2937" s="949">
        <v>1</v>
      </c>
      <c r="X2937" s="949">
        <v>5</v>
      </c>
      <c r="Y2937" s="949"/>
      <c r="Z2937" s="949"/>
      <c r="AA2937" s="953">
        <f t="shared" si="576"/>
        <v>-0.91361816488601355</v>
      </c>
      <c r="AB2937" s="953">
        <f t="shared" si="577"/>
        <v>0.83469815120968704</v>
      </c>
      <c r="AC2937" s="953">
        <f t="shared" si="578"/>
        <v>1.6094379124341003</v>
      </c>
      <c r="AD2937" s="953">
        <f t="shared" si="587"/>
        <v>2.5902903939802346</v>
      </c>
      <c r="AE2937" s="954">
        <f t="shared" si="579"/>
        <v>40.107045659157627</v>
      </c>
      <c r="AF2937" s="955">
        <f t="shared" si="580"/>
        <v>0.40107045659157625</v>
      </c>
      <c r="AG2937" s="956">
        <f t="shared" si="581"/>
        <v>0.12633748925766194</v>
      </c>
      <c r="AH2937" s="954">
        <f t="shared" si="582"/>
        <v>0.51120384239308658</v>
      </c>
      <c r="AI2937" s="184" t="str">
        <f t="shared" si="583"/>
        <v>2,5</v>
      </c>
      <c r="AJ2937" s="957">
        <f t="shared" si="584"/>
        <v>1.1574074074074073E-2</v>
      </c>
      <c r="AK2937" s="956">
        <f t="shared" si="585"/>
        <v>1.4622394590007169E-3</v>
      </c>
      <c r="AL2937" s="956">
        <f t="shared" si="586"/>
        <v>5.9167111388088722E-3</v>
      </c>
      <c r="AM2937" s="184" t="s">
        <v>1261</v>
      </c>
      <c r="AN2937" s="184" t="s">
        <v>1262</v>
      </c>
    </row>
    <row r="2938" spans="1:40" x14ac:dyDescent="0.3">
      <c r="A2938" s="949">
        <v>21</v>
      </c>
      <c r="B2938" s="949" t="s">
        <v>1330</v>
      </c>
      <c r="C2938" s="950">
        <v>787838</v>
      </c>
      <c r="D2938" s="950">
        <v>9327424</v>
      </c>
      <c r="E2938" s="951">
        <v>787544</v>
      </c>
      <c r="F2938" s="951">
        <v>9327327</v>
      </c>
      <c r="G2938" s="949" t="s">
        <v>1976</v>
      </c>
      <c r="H2938" s="949" t="s">
        <v>1358</v>
      </c>
      <c r="I2938" s="952">
        <v>41495</v>
      </c>
      <c r="J2938" s="949"/>
      <c r="K2938" s="949">
        <v>0</v>
      </c>
      <c r="L2938" s="949">
        <v>0</v>
      </c>
      <c r="M2938" s="949">
        <v>2</v>
      </c>
      <c r="N2938" s="949">
        <v>36</v>
      </c>
      <c r="O2938" s="949" t="s">
        <v>1349</v>
      </c>
      <c r="P2938" s="949" t="s">
        <v>1278</v>
      </c>
      <c r="Q2938" s="949" t="s">
        <v>1279</v>
      </c>
      <c r="R2938" s="949"/>
      <c r="S2938" s="949" t="s">
        <v>1278</v>
      </c>
      <c r="T2938" s="949">
        <v>153</v>
      </c>
      <c r="U2938" s="949">
        <v>3</v>
      </c>
      <c r="V2938" s="949">
        <v>1</v>
      </c>
      <c r="W2938" s="949">
        <v>1</v>
      </c>
      <c r="X2938" s="949">
        <v>7</v>
      </c>
      <c r="Y2938" s="949"/>
      <c r="Z2938" s="949"/>
      <c r="AA2938" s="953">
        <f t="shared" si="576"/>
        <v>-0.71946215044505601</v>
      </c>
      <c r="AB2938" s="953">
        <f t="shared" si="577"/>
        <v>0.51762578592302444</v>
      </c>
      <c r="AC2938" s="953">
        <f t="shared" si="578"/>
        <v>1.9459101490553132</v>
      </c>
      <c r="AD2938" s="953">
        <f t="shared" si="587"/>
        <v>3.7865663081964716</v>
      </c>
      <c r="AE2938" s="954">
        <f t="shared" si="579"/>
        <v>48.701412586119972</v>
      </c>
      <c r="AF2938" s="955">
        <f t="shared" si="580"/>
        <v>0.48701412586119974</v>
      </c>
      <c r="AG2938" s="956">
        <f t="shared" si="581"/>
        <v>0.18628333875236891</v>
      </c>
      <c r="AH2938" s="954">
        <f t="shared" si="582"/>
        <v>1.0819304111133543</v>
      </c>
      <c r="AI2938" s="184" t="str">
        <f t="shared" si="583"/>
        <v>2,5</v>
      </c>
      <c r="AJ2938" s="957">
        <f t="shared" si="584"/>
        <v>1.1574074074074073E-2</v>
      </c>
      <c r="AK2938" s="956">
        <f t="shared" si="585"/>
        <v>2.1560571614857513E-3</v>
      </c>
      <c r="AL2938" s="956">
        <f t="shared" si="586"/>
        <v>1.2522342721219378E-2</v>
      </c>
      <c r="AM2938" s="184" t="s">
        <v>1261</v>
      </c>
      <c r="AN2938" s="184" t="s">
        <v>1262</v>
      </c>
    </row>
    <row r="2939" spans="1:40" x14ac:dyDescent="0.3">
      <c r="A2939" s="949">
        <v>21</v>
      </c>
      <c r="B2939" s="949" t="s">
        <v>1330</v>
      </c>
      <c r="C2939" s="950">
        <v>787838</v>
      </c>
      <c r="D2939" s="950">
        <v>9327424</v>
      </c>
      <c r="E2939" s="951">
        <v>787544</v>
      </c>
      <c r="F2939" s="951">
        <v>9327327</v>
      </c>
      <c r="G2939" s="949" t="s">
        <v>1976</v>
      </c>
      <c r="H2939" s="949" t="s">
        <v>1358</v>
      </c>
      <c r="I2939" s="952">
        <v>41495</v>
      </c>
      <c r="J2939" s="949"/>
      <c r="K2939" s="949">
        <v>0</v>
      </c>
      <c r="L2939" s="949">
        <v>0</v>
      </c>
      <c r="M2939" s="949">
        <v>2</v>
      </c>
      <c r="N2939" s="949">
        <v>37</v>
      </c>
      <c r="O2939" s="949" t="s">
        <v>1349</v>
      </c>
      <c r="P2939" s="949" t="s">
        <v>1374</v>
      </c>
      <c r="Q2939" s="949" t="s">
        <v>1375</v>
      </c>
      <c r="R2939" s="949"/>
      <c r="S2939" s="949" t="s">
        <v>1374</v>
      </c>
      <c r="T2939" s="949">
        <v>153</v>
      </c>
      <c r="U2939" s="949">
        <v>1</v>
      </c>
      <c r="V2939" s="949">
        <v>3</v>
      </c>
      <c r="W2939" s="949">
        <v>1</v>
      </c>
      <c r="X2939" s="949">
        <v>4</v>
      </c>
      <c r="Y2939" s="949"/>
      <c r="Z2939" s="949"/>
      <c r="AA2939" s="953">
        <f t="shared" si="576"/>
        <v>-0.71946215044505601</v>
      </c>
      <c r="AB2939" s="953">
        <f t="shared" si="577"/>
        <v>0.51762578592302444</v>
      </c>
      <c r="AC2939" s="953">
        <f t="shared" si="578"/>
        <v>1.3862943611198906</v>
      </c>
      <c r="AD2939" s="953">
        <f t="shared" si="587"/>
        <v>1.9218120556728056</v>
      </c>
      <c r="AE2939" s="954">
        <f t="shared" si="579"/>
        <v>48.701412586119972</v>
      </c>
      <c r="AF2939" s="955">
        <f t="shared" si="580"/>
        <v>0.48701412586119974</v>
      </c>
      <c r="AG2939" s="956">
        <f t="shared" si="581"/>
        <v>0.18628333875236891</v>
      </c>
      <c r="AH2939" s="954">
        <f t="shared" si="582"/>
        <v>0.69718580690246024</v>
      </c>
      <c r="AI2939" s="184" t="str">
        <f t="shared" si="583"/>
        <v>2,5</v>
      </c>
      <c r="AJ2939" s="957">
        <f t="shared" si="584"/>
        <v>1.1574074074074073E-2</v>
      </c>
      <c r="AK2939" s="956">
        <f t="shared" si="585"/>
        <v>2.1560571614857513E-3</v>
      </c>
      <c r="AL2939" s="956">
        <f t="shared" si="586"/>
        <v>8.0692801724821777E-3</v>
      </c>
      <c r="AM2939" s="184" t="s">
        <v>1261</v>
      </c>
      <c r="AN2939" s="184" t="s">
        <v>1262</v>
      </c>
    </row>
    <row r="2940" spans="1:40" x14ac:dyDescent="0.3">
      <c r="A2940" s="949">
        <v>21</v>
      </c>
      <c r="B2940" s="949" t="s">
        <v>1330</v>
      </c>
      <c r="C2940" s="950">
        <v>787838</v>
      </c>
      <c r="D2940" s="950">
        <v>9327424</v>
      </c>
      <c r="E2940" s="951">
        <v>787544</v>
      </c>
      <c r="F2940" s="951">
        <v>9327327</v>
      </c>
      <c r="G2940" s="949" t="s">
        <v>1976</v>
      </c>
      <c r="H2940" s="949" t="s">
        <v>1358</v>
      </c>
      <c r="I2940" s="952">
        <v>41495</v>
      </c>
      <c r="J2940" s="949"/>
      <c r="K2940" s="949">
        <v>0</v>
      </c>
      <c r="L2940" s="949">
        <v>0</v>
      </c>
      <c r="M2940" s="949">
        <v>2</v>
      </c>
      <c r="N2940" s="949">
        <v>38</v>
      </c>
      <c r="O2940" s="949" t="s">
        <v>1349</v>
      </c>
      <c r="P2940" s="949" t="s">
        <v>2032</v>
      </c>
      <c r="Q2940" s="949" t="s">
        <v>1520</v>
      </c>
      <c r="R2940" s="949"/>
      <c r="S2940" s="949" t="s">
        <v>2032</v>
      </c>
      <c r="T2940" s="949">
        <v>217</v>
      </c>
      <c r="U2940" s="949">
        <v>1</v>
      </c>
      <c r="V2940" s="949">
        <v>1</v>
      </c>
      <c r="W2940" s="949">
        <v>1</v>
      </c>
      <c r="X2940" s="949">
        <v>11</v>
      </c>
      <c r="Y2940" s="949"/>
      <c r="Z2940" s="949"/>
      <c r="AA2940" s="953">
        <f t="shared" si="576"/>
        <v>-0.37000271829703191</v>
      </c>
      <c r="AB2940" s="953">
        <f t="shared" si="577"/>
        <v>0.13690201154719275</v>
      </c>
      <c r="AC2940" s="953">
        <f t="shared" si="578"/>
        <v>2.3978952727983707</v>
      </c>
      <c r="AD2940" s="953">
        <f t="shared" si="587"/>
        <v>5.7499017393087728</v>
      </c>
      <c r="AE2940" s="954">
        <f t="shared" si="579"/>
        <v>69.073245301882579</v>
      </c>
      <c r="AF2940" s="955">
        <f t="shared" si="580"/>
        <v>0.6907324530188258</v>
      </c>
      <c r="AG2940" s="956">
        <f t="shared" si="581"/>
        <v>0.37472323202658381</v>
      </c>
      <c r="AH2940" s="954">
        <f t="shared" si="582"/>
        <v>3.3369032739921471</v>
      </c>
      <c r="AI2940" s="184" t="str">
        <f t="shared" si="583"/>
        <v>2,5</v>
      </c>
      <c r="AJ2940" s="957">
        <f t="shared" si="584"/>
        <v>1.1574074074074073E-2</v>
      </c>
      <c r="AK2940" s="956">
        <f t="shared" si="585"/>
        <v>4.3370744447521273E-3</v>
      </c>
      <c r="AL2940" s="956">
        <f t="shared" si="586"/>
        <v>3.8621565671205407E-2</v>
      </c>
      <c r="AM2940" s="184" t="s">
        <v>1253</v>
      </c>
      <c r="AN2940" s="184" t="s">
        <v>1254</v>
      </c>
    </row>
    <row r="2941" spans="1:40" x14ac:dyDescent="0.3">
      <c r="A2941" s="949">
        <v>21</v>
      </c>
      <c r="B2941" s="949" t="s">
        <v>1330</v>
      </c>
      <c r="C2941" s="950">
        <v>787838</v>
      </c>
      <c r="D2941" s="950">
        <v>9327424</v>
      </c>
      <c r="E2941" s="951">
        <v>787544</v>
      </c>
      <c r="F2941" s="951">
        <v>9327327</v>
      </c>
      <c r="G2941" s="949" t="s">
        <v>1976</v>
      </c>
      <c r="H2941" s="949" t="s">
        <v>1358</v>
      </c>
      <c r="I2941" s="952">
        <v>41495</v>
      </c>
      <c r="J2941" s="949"/>
      <c r="K2941" s="949">
        <v>0</v>
      </c>
      <c r="L2941" s="949">
        <v>0</v>
      </c>
      <c r="M2941" s="949">
        <v>2</v>
      </c>
      <c r="N2941" s="949">
        <v>40</v>
      </c>
      <c r="O2941" s="949" t="s">
        <v>1298</v>
      </c>
      <c r="P2941" s="949" t="s">
        <v>1658</v>
      </c>
      <c r="Q2941" s="949" t="s">
        <v>1659</v>
      </c>
      <c r="R2941" s="949"/>
      <c r="S2941" s="949" t="s">
        <v>1658</v>
      </c>
      <c r="T2941" s="949">
        <v>34</v>
      </c>
      <c r="U2941" s="949">
        <v>1</v>
      </c>
      <c r="V2941" s="949">
        <v>1</v>
      </c>
      <c r="W2941" s="949">
        <v>1</v>
      </c>
      <c r="X2941" s="949">
        <v>5</v>
      </c>
      <c r="Y2941" s="949"/>
      <c r="Z2941" s="949"/>
      <c r="AA2941" s="953">
        <f t="shared" si="576"/>
        <v>-2.2235395472213302</v>
      </c>
      <c r="AB2941" s="953">
        <f t="shared" si="577"/>
        <v>4.9441281180572378</v>
      </c>
      <c r="AC2941" s="953">
        <f t="shared" si="578"/>
        <v>1.6094379124341003</v>
      </c>
      <c r="AD2941" s="953">
        <f t="shared" si="587"/>
        <v>2.5902903939802346</v>
      </c>
      <c r="AE2941" s="954">
        <f t="shared" si="579"/>
        <v>10.822536130248883</v>
      </c>
      <c r="AF2941" s="955">
        <f t="shared" si="580"/>
        <v>0.10822536130248883</v>
      </c>
      <c r="AG2941" s="956">
        <f t="shared" si="581"/>
        <v>9.1991772223392054E-3</v>
      </c>
      <c r="AH2941" s="954">
        <f t="shared" si="582"/>
        <v>7.130842399343737E-3</v>
      </c>
      <c r="AI2941" s="184" t="str">
        <f t="shared" si="583"/>
        <v>100</v>
      </c>
      <c r="AJ2941" s="957">
        <f t="shared" si="584"/>
        <v>0.46296296296296297</v>
      </c>
      <c r="AK2941" s="956">
        <f t="shared" si="585"/>
        <v>4.2588783436755583E-3</v>
      </c>
      <c r="AL2941" s="956">
        <f t="shared" si="586"/>
        <v>3.3013159256221006E-3</v>
      </c>
      <c r="AM2941" s="184" t="s">
        <v>1299</v>
      </c>
      <c r="AN2941" s="184" t="s">
        <v>1275</v>
      </c>
    </row>
    <row r="2942" spans="1:40" x14ac:dyDescent="0.3">
      <c r="A2942" s="949">
        <v>22</v>
      </c>
      <c r="B2942" s="949" t="s">
        <v>739</v>
      </c>
      <c r="C2942" s="950">
        <v>761444</v>
      </c>
      <c r="D2942" s="950">
        <v>9298692</v>
      </c>
      <c r="E2942" s="951">
        <v>761440</v>
      </c>
      <c r="F2942" s="951">
        <v>9298743</v>
      </c>
      <c r="G2942" s="949" t="s">
        <v>1248</v>
      </c>
      <c r="H2942" s="949" t="s">
        <v>1249</v>
      </c>
      <c r="I2942" s="952">
        <v>41517</v>
      </c>
      <c r="J2942" s="949"/>
      <c r="K2942" s="949">
        <v>0</v>
      </c>
      <c r="L2942" s="949">
        <v>2</v>
      </c>
      <c r="M2942" s="949">
        <v>4</v>
      </c>
      <c r="N2942" s="949">
        <v>8</v>
      </c>
      <c r="O2942" s="949" t="s">
        <v>1383</v>
      </c>
      <c r="P2942" s="949" t="s">
        <v>1332</v>
      </c>
      <c r="Q2942" s="949" t="s">
        <v>1333</v>
      </c>
      <c r="R2942" s="949"/>
      <c r="S2942" s="949" t="s">
        <v>1332</v>
      </c>
      <c r="T2942" s="949">
        <v>71</v>
      </c>
      <c r="U2942" s="949">
        <v>1</v>
      </c>
      <c r="V2942" s="949">
        <v>1</v>
      </c>
      <c r="W2942" s="949">
        <v>1</v>
      </c>
      <c r="X2942" s="949">
        <v>9</v>
      </c>
      <c r="Y2942" s="949" t="s">
        <v>1964</v>
      </c>
      <c r="Z2942" s="949"/>
      <c r="AA2942" s="953">
        <f t="shared" si="576"/>
        <v>-1.4872201947961761</v>
      </c>
      <c r="AB2942" s="953">
        <f t="shared" si="577"/>
        <v>2.2118239078095758</v>
      </c>
      <c r="AC2942" s="953">
        <f t="shared" si="578"/>
        <v>2.1972245773362196</v>
      </c>
      <c r="AD2942" s="953">
        <f t="shared" si="587"/>
        <v>4.8277958432503283</v>
      </c>
      <c r="AE2942" s="954">
        <f t="shared" si="579"/>
        <v>22.600001919049138</v>
      </c>
      <c r="AF2942" s="955">
        <f t="shared" si="580"/>
        <v>0.22600001919049137</v>
      </c>
      <c r="AG2942" s="956">
        <f t="shared" si="581"/>
        <v>4.0115097212640075E-2</v>
      </c>
      <c r="AH2942" s="954">
        <f t="shared" si="582"/>
        <v>0.15325702220612933</v>
      </c>
      <c r="AI2942" s="184" t="str">
        <f t="shared" si="583"/>
        <v>5</v>
      </c>
      <c r="AJ2942" s="957">
        <f t="shared" si="584"/>
        <v>2.3148148148148147E-2</v>
      </c>
      <c r="AK2942" s="956">
        <f t="shared" si="585"/>
        <v>9.2859021325555728E-4</v>
      </c>
      <c r="AL2942" s="956">
        <f t="shared" si="586"/>
        <v>3.547616254771512E-3</v>
      </c>
      <c r="AM2942" s="184" t="s">
        <v>1274</v>
      </c>
      <c r="AN2942" s="184" t="s">
        <v>1275</v>
      </c>
    </row>
    <row r="2943" spans="1:40" x14ac:dyDescent="0.3">
      <c r="A2943" s="949">
        <v>22</v>
      </c>
      <c r="B2943" s="949" t="s">
        <v>739</v>
      </c>
      <c r="C2943" s="950">
        <v>761444</v>
      </c>
      <c r="D2943" s="950">
        <v>9298692</v>
      </c>
      <c r="E2943" s="951">
        <v>761440</v>
      </c>
      <c r="F2943" s="951">
        <v>9298743</v>
      </c>
      <c r="G2943" s="949" t="s">
        <v>1248</v>
      </c>
      <c r="H2943" s="949" t="s">
        <v>1249</v>
      </c>
      <c r="I2943" s="952">
        <v>41517</v>
      </c>
      <c r="J2943" s="949"/>
      <c r="K2943" s="949">
        <v>0</v>
      </c>
      <c r="L2943" s="949">
        <v>2</v>
      </c>
      <c r="M2943" s="949">
        <v>4</v>
      </c>
      <c r="N2943" s="949">
        <v>9</v>
      </c>
      <c r="O2943" s="949" t="s">
        <v>1383</v>
      </c>
      <c r="P2943" s="949" t="s">
        <v>1344</v>
      </c>
      <c r="Q2943" s="949" t="s">
        <v>1252</v>
      </c>
      <c r="R2943" s="949"/>
      <c r="S2943" s="949" t="s">
        <v>1344</v>
      </c>
      <c r="T2943" s="949">
        <v>72</v>
      </c>
      <c r="U2943" s="949">
        <v>1</v>
      </c>
      <c r="V2943" s="949">
        <v>1</v>
      </c>
      <c r="W2943" s="949">
        <v>1</v>
      </c>
      <c r="X2943" s="949">
        <v>8.5</v>
      </c>
      <c r="Y2943" s="949"/>
      <c r="Z2943" s="949"/>
      <c r="AA2943" s="953">
        <f t="shared" si="576"/>
        <v>-1.4732339528214362</v>
      </c>
      <c r="AB2943" s="953">
        <f t="shared" si="577"/>
        <v>2.1704182797458738</v>
      </c>
      <c r="AC2943" s="953">
        <f t="shared" si="578"/>
        <v>2.1400661634962708</v>
      </c>
      <c r="AD2943" s="953">
        <f t="shared" si="587"/>
        <v>4.5798831841416474</v>
      </c>
      <c r="AE2943" s="954">
        <f t="shared" si="579"/>
        <v>22.918311805232928</v>
      </c>
      <c r="AF2943" s="955">
        <f t="shared" si="580"/>
        <v>0.22918311805232927</v>
      </c>
      <c r="AG2943" s="956">
        <f t="shared" si="581"/>
        <v>4.1253057716787576E-2</v>
      </c>
      <c r="AH2943" s="954">
        <f t="shared" si="582"/>
        <v>0.15338601123110912</v>
      </c>
      <c r="AI2943" s="184" t="str">
        <f t="shared" si="583"/>
        <v>5</v>
      </c>
      <c r="AJ2943" s="957">
        <f t="shared" si="584"/>
        <v>2.3148148148148147E-2</v>
      </c>
      <c r="AK2943" s="956">
        <f t="shared" si="585"/>
        <v>9.5493189159230499E-4</v>
      </c>
      <c r="AL2943" s="956">
        <f t="shared" si="586"/>
        <v>3.5506021118312295E-3</v>
      </c>
      <c r="AM2943" s="184" t="s">
        <v>1274</v>
      </c>
      <c r="AN2943" s="184" t="s">
        <v>1275</v>
      </c>
    </row>
    <row r="2944" spans="1:40" x14ac:dyDescent="0.3">
      <c r="A2944" s="949">
        <v>22</v>
      </c>
      <c r="B2944" s="949" t="s">
        <v>739</v>
      </c>
      <c r="C2944" s="950">
        <v>761444</v>
      </c>
      <c r="D2944" s="950">
        <v>9298692</v>
      </c>
      <c r="E2944" s="951">
        <v>761440</v>
      </c>
      <c r="F2944" s="951">
        <v>9298743</v>
      </c>
      <c r="G2944" s="949" t="s">
        <v>1248</v>
      </c>
      <c r="H2944" s="949" t="s">
        <v>1249</v>
      </c>
      <c r="I2944" s="952">
        <v>41517</v>
      </c>
      <c r="J2944" s="949"/>
      <c r="K2944" s="949">
        <v>0</v>
      </c>
      <c r="L2944" s="949">
        <v>2</v>
      </c>
      <c r="M2944" s="949">
        <v>4</v>
      </c>
      <c r="N2944" s="949">
        <v>13</v>
      </c>
      <c r="O2944" s="949" t="s">
        <v>1349</v>
      </c>
      <c r="P2944" s="949" t="s">
        <v>1290</v>
      </c>
      <c r="Q2944" s="949" t="s">
        <v>1291</v>
      </c>
      <c r="R2944" s="949"/>
      <c r="S2944" s="949" t="s">
        <v>1290</v>
      </c>
      <c r="T2944" s="949">
        <v>169</v>
      </c>
      <c r="U2944" s="949">
        <v>1</v>
      </c>
      <c r="V2944" s="949">
        <v>1</v>
      </c>
      <c r="W2944" s="949">
        <v>1</v>
      </c>
      <c r="X2944" s="949">
        <v>15</v>
      </c>
      <c r="Y2944" s="949" t="s">
        <v>1964</v>
      </c>
      <c r="Z2944" s="949"/>
      <c r="AA2944" s="953">
        <f t="shared" si="576"/>
        <v>-0.62000135691441793</v>
      </c>
      <c r="AB2944" s="953">
        <f t="shared" si="577"/>
        <v>0.38440168257571944</v>
      </c>
      <c r="AC2944" s="953">
        <f t="shared" si="578"/>
        <v>2.7080502011022101</v>
      </c>
      <c r="AD2944" s="953">
        <f t="shared" si="587"/>
        <v>7.3335358916897206</v>
      </c>
      <c r="AE2944" s="954">
        <f t="shared" si="579"/>
        <v>53.794370765060627</v>
      </c>
      <c r="AF2944" s="955">
        <f t="shared" si="580"/>
        <v>0.53794370765060628</v>
      </c>
      <c r="AG2944" s="956">
        <f t="shared" si="581"/>
        <v>0.22728174796473188</v>
      </c>
      <c r="AH2944" s="954">
        <f t="shared" si="582"/>
        <v>2.4318798799266999</v>
      </c>
      <c r="AI2944" s="184" t="str">
        <f t="shared" si="583"/>
        <v>2,5</v>
      </c>
      <c r="AJ2944" s="957">
        <f t="shared" si="584"/>
        <v>1.1574074074074073E-2</v>
      </c>
      <c r="AK2944" s="956">
        <f t="shared" si="585"/>
        <v>2.6305757866288411E-3</v>
      </c>
      <c r="AL2944" s="956">
        <f t="shared" si="586"/>
        <v>2.8146757869521987E-2</v>
      </c>
      <c r="AM2944" s="184" t="s">
        <v>1270</v>
      </c>
      <c r="AN2944" s="184" t="s">
        <v>1254</v>
      </c>
    </row>
    <row r="2945" spans="1:40" x14ac:dyDescent="0.3">
      <c r="A2945" s="949">
        <v>22</v>
      </c>
      <c r="B2945" s="949" t="s">
        <v>739</v>
      </c>
      <c r="C2945" s="950">
        <v>761444</v>
      </c>
      <c r="D2945" s="950">
        <v>9298692</v>
      </c>
      <c r="E2945" s="951">
        <v>761440</v>
      </c>
      <c r="F2945" s="951">
        <v>9298743</v>
      </c>
      <c r="G2945" s="949" t="s">
        <v>1248</v>
      </c>
      <c r="H2945" s="949" t="s">
        <v>1249</v>
      </c>
      <c r="I2945" s="952">
        <v>41517</v>
      </c>
      <c r="J2945" s="949"/>
      <c r="K2945" s="949">
        <v>0</v>
      </c>
      <c r="L2945" s="949">
        <v>2</v>
      </c>
      <c r="M2945" s="949">
        <v>4</v>
      </c>
      <c r="N2945" s="949">
        <v>14</v>
      </c>
      <c r="O2945" s="949" t="s">
        <v>1349</v>
      </c>
      <c r="P2945" s="949" t="s">
        <v>1309</v>
      </c>
      <c r="Q2945" s="949" t="s">
        <v>1310</v>
      </c>
      <c r="R2945" s="949" t="s">
        <v>1311</v>
      </c>
      <c r="S2945" s="949" t="s">
        <v>1311</v>
      </c>
      <c r="T2945" s="949">
        <v>129</v>
      </c>
      <c r="U2945" s="949">
        <v>1</v>
      </c>
      <c r="V2945" s="949">
        <v>1</v>
      </c>
      <c r="W2945" s="949">
        <v>1</v>
      </c>
      <c r="X2945" s="949">
        <v>14</v>
      </c>
      <c r="Y2945" s="949"/>
      <c r="Z2945" s="949"/>
      <c r="AA2945" s="953">
        <f t="shared" si="576"/>
        <v>-0.89008766747581936</v>
      </c>
      <c r="AB2945" s="953">
        <f t="shared" si="577"/>
        <v>0.79225605579254477</v>
      </c>
      <c r="AC2945" s="953">
        <f t="shared" si="578"/>
        <v>2.6390573296152584</v>
      </c>
      <c r="AD2945" s="953">
        <f t="shared" si="587"/>
        <v>6.9646235889960186</v>
      </c>
      <c r="AE2945" s="954">
        <f t="shared" si="579"/>
        <v>41.061975317708999</v>
      </c>
      <c r="AF2945" s="955">
        <f t="shared" si="580"/>
        <v>0.41061975317708999</v>
      </c>
      <c r="AG2945" s="956">
        <f t="shared" si="581"/>
        <v>0.13242518006656293</v>
      </c>
      <c r="AH2945" s="954">
        <f t="shared" si="582"/>
        <v>1.1930529774049601</v>
      </c>
      <c r="AI2945" s="184" t="str">
        <f t="shared" si="583"/>
        <v>2,5</v>
      </c>
      <c r="AJ2945" s="957">
        <f t="shared" si="584"/>
        <v>1.1574074074074073E-2</v>
      </c>
      <c r="AK2945" s="956">
        <f t="shared" si="585"/>
        <v>1.5326988433629967E-3</v>
      </c>
      <c r="AL2945" s="956">
        <f t="shared" si="586"/>
        <v>1.380848353477963E-2</v>
      </c>
      <c r="AM2945" s="184" t="s">
        <v>1261</v>
      </c>
      <c r="AN2945" s="184" t="s">
        <v>1262</v>
      </c>
    </row>
    <row r="2946" spans="1:40" x14ac:dyDescent="0.3">
      <c r="A2946" s="949">
        <v>22</v>
      </c>
      <c r="B2946" s="949" t="s">
        <v>739</v>
      </c>
      <c r="C2946" s="950">
        <v>761444</v>
      </c>
      <c r="D2946" s="950">
        <v>9298692</v>
      </c>
      <c r="E2946" s="951">
        <v>761440</v>
      </c>
      <c r="F2946" s="951">
        <v>9298743</v>
      </c>
      <c r="G2946" s="949" t="s">
        <v>1248</v>
      </c>
      <c r="H2946" s="949" t="s">
        <v>1249</v>
      </c>
      <c r="I2946" s="952">
        <v>41517</v>
      </c>
      <c r="J2946" s="949"/>
      <c r="K2946" s="949">
        <v>0</v>
      </c>
      <c r="L2946" s="949">
        <v>2</v>
      </c>
      <c r="M2946" s="949">
        <v>4</v>
      </c>
      <c r="N2946" s="949">
        <v>15</v>
      </c>
      <c r="O2946" s="949" t="s">
        <v>1349</v>
      </c>
      <c r="P2946" s="949" t="s">
        <v>1264</v>
      </c>
      <c r="Q2946" s="949" t="s">
        <v>1265</v>
      </c>
      <c r="R2946" s="949"/>
      <c r="S2946" s="949" t="s">
        <v>1264</v>
      </c>
      <c r="T2946" s="949">
        <v>151</v>
      </c>
      <c r="U2946" s="949">
        <v>1</v>
      </c>
      <c r="V2946" s="949">
        <v>1</v>
      </c>
      <c r="W2946" s="949">
        <v>1</v>
      </c>
      <c r="X2946" s="949">
        <v>18</v>
      </c>
      <c r="Y2946" s="949"/>
      <c r="Z2946" s="949"/>
      <c r="AA2946" s="953">
        <f t="shared" si="576"/>
        <v>-0.73262023502256723</v>
      </c>
      <c r="AB2946" s="953">
        <f t="shared" si="577"/>
        <v>0.53673240876452166</v>
      </c>
      <c r="AC2946" s="953">
        <f t="shared" si="578"/>
        <v>2.8903717578961645</v>
      </c>
      <c r="AD2946" s="953">
        <f t="shared" si="587"/>
        <v>8.354248898843764</v>
      </c>
      <c r="AE2946" s="954">
        <f t="shared" si="579"/>
        <v>48.064792813752391</v>
      </c>
      <c r="AF2946" s="955">
        <f t="shared" si="580"/>
        <v>0.48064792813752388</v>
      </c>
      <c r="AG2946" s="956">
        <f t="shared" si="581"/>
        <v>0.18144501716830122</v>
      </c>
      <c r="AH2946" s="954">
        <f t="shared" si="582"/>
        <v>2.1282782012241097</v>
      </c>
      <c r="AI2946" s="184" t="str">
        <f t="shared" si="583"/>
        <v>2,5</v>
      </c>
      <c r="AJ2946" s="957">
        <f t="shared" si="584"/>
        <v>1.1574074074074073E-2</v>
      </c>
      <c r="AK2946" s="956">
        <f t="shared" si="585"/>
        <v>2.1000580690775602E-3</v>
      </c>
      <c r="AL2946" s="956">
        <f t="shared" si="586"/>
        <v>2.4632849551204972E-2</v>
      </c>
      <c r="AM2946" s="184" t="s">
        <v>1261</v>
      </c>
      <c r="AN2946" s="184" t="s">
        <v>1262</v>
      </c>
    </row>
    <row r="2947" spans="1:40" x14ac:dyDescent="0.3">
      <c r="A2947" s="949">
        <v>22</v>
      </c>
      <c r="B2947" s="949" t="s">
        <v>739</v>
      </c>
      <c r="C2947" s="950">
        <v>761444</v>
      </c>
      <c r="D2947" s="950">
        <v>9298692</v>
      </c>
      <c r="E2947" s="951">
        <v>761440</v>
      </c>
      <c r="F2947" s="951">
        <v>9298743</v>
      </c>
      <c r="G2947" s="949" t="s">
        <v>1248</v>
      </c>
      <c r="H2947" s="949" t="s">
        <v>1249</v>
      </c>
      <c r="I2947" s="952">
        <v>41517</v>
      </c>
      <c r="J2947" s="949"/>
      <c r="K2947" s="949">
        <v>0</v>
      </c>
      <c r="L2947" s="949">
        <v>2</v>
      </c>
      <c r="M2947" s="949">
        <v>4</v>
      </c>
      <c r="N2947" s="949">
        <v>16</v>
      </c>
      <c r="O2947" s="949" t="s">
        <v>1383</v>
      </c>
      <c r="P2947" s="949" t="s">
        <v>1309</v>
      </c>
      <c r="Q2947" s="949" t="s">
        <v>1310</v>
      </c>
      <c r="R2947" s="949" t="s">
        <v>1311</v>
      </c>
      <c r="S2947" s="949" t="s">
        <v>1311</v>
      </c>
      <c r="T2947" s="949">
        <v>91</v>
      </c>
      <c r="U2947" s="949">
        <v>1</v>
      </c>
      <c r="V2947" s="949">
        <v>1</v>
      </c>
      <c r="W2947" s="949">
        <v>1</v>
      </c>
      <c r="X2947" s="949">
        <v>13</v>
      </c>
      <c r="Y2947" s="949"/>
      <c r="Z2947" s="949"/>
      <c r="AA2947" s="953">
        <f t="shared" si="576"/>
        <v>-1.2390405653206413</v>
      </c>
      <c r="AB2947" s="953">
        <f t="shared" si="577"/>
        <v>1.5352215225100945</v>
      </c>
      <c r="AC2947" s="953">
        <f t="shared" si="578"/>
        <v>2.5649493574615367</v>
      </c>
      <c r="AD2947" s="953">
        <f t="shared" si="587"/>
        <v>6.5789652063423505</v>
      </c>
      <c r="AE2947" s="954">
        <f t="shared" si="579"/>
        <v>28.966199642724952</v>
      </c>
      <c r="AF2947" s="955">
        <f t="shared" si="580"/>
        <v>0.28966199642724955</v>
      </c>
      <c r="AG2947" s="956">
        <f t="shared" si="581"/>
        <v>6.5898258285632325E-2</v>
      </c>
      <c r="AH2947" s="954">
        <f t="shared" si="582"/>
        <v>0.43140065042283854</v>
      </c>
      <c r="AI2947" s="184" t="str">
        <f t="shared" si="583"/>
        <v>5</v>
      </c>
      <c r="AJ2947" s="957">
        <f t="shared" si="584"/>
        <v>2.3148148148148147E-2</v>
      </c>
      <c r="AK2947" s="956">
        <f t="shared" si="585"/>
        <v>1.5254226455007481E-3</v>
      </c>
      <c r="AL2947" s="956">
        <f t="shared" si="586"/>
        <v>9.9861261671953354E-3</v>
      </c>
      <c r="AM2947" s="184" t="s">
        <v>1274</v>
      </c>
      <c r="AN2947" s="184" t="s">
        <v>1275</v>
      </c>
    </row>
    <row r="2948" spans="1:40" x14ac:dyDescent="0.3">
      <c r="A2948" s="949">
        <v>22</v>
      </c>
      <c r="B2948" s="949" t="s">
        <v>739</v>
      </c>
      <c r="C2948" s="950">
        <v>761444</v>
      </c>
      <c r="D2948" s="950">
        <v>9298692</v>
      </c>
      <c r="E2948" s="951">
        <v>761440</v>
      </c>
      <c r="F2948" s="951">
        <v>9298743</v>
      </c>
      <c r="G2948" s="949" t="s">
        <v>1248</v>
      </c>
      <c r="H2948" s="949" t="s">
        <v>1249</v>
      </c>
      <c r="I2948" s="952">
        <v>41517</v>
      </c>
      <c r="J2948" s="949"/>
      <c r="K2948" s="949">
        <v>0</v>
      </c>
      <c r="L2948" s="949">
        <v>2</v>
      </c>
      <c r="M2948" s="949">
        <v>4</v>
      </c>
      <c r="N2948" s="949">
        <v>19</v>
      </c>
      <c r="O2948" s="949" t="s">
        <v>1349</v>
      </c>
      <c r="P2948" s="949" t="s">
        <v>1290</v>
      </c>
      <c r="Q2948" s="949" t="s">
        <v>1291</v>
      </c>
      <c r="R2948" s="949"/>
      <c r="S2948" s="949" t="s">
        <v>1290</v>
      </c>
      <c r="T2948" s="949">
        <v>160</v>
      </c>
      <c r="U2948" s="949">
        <v>1</v>
      </c>
      <c r="V2948" s="949">
        <v>1</v>
      </c>
      <c r="W2948" s="949">
        <v>1</v>
      </c>
      <c r="X2948" s="949">
        <v>17</v>
      </c>
      <c r="Y2948" s="949"/>
      <c r="Z2948" s="949"/>
      <c r="AA2948" s="953">
        <f t="shared" si="576"/>
        <v>-0.67472625660366459</v>
      </c>
      <c r="AB2948" s="953">
        <f t="shared" si="577"/>
        <v>0.45525552135039421</v>
      </c>
      <c r="AC2948" s="953">
        <f t="shared" si="578"/>
        <v>2.8332133440562162</v>
      </c>
      <c r="AD2948" s="953">
        <f t="shared" si="587"/>
        <v>8.0270978529382067</v>
      </c>
      <c r="AE2948" s="954">
        <f t="shared" si="579"/>
        <v>50.929581789406512</v>
      </c>
      <c r="AF2948" s="955">
        <f t="shared" si="580"/>
        <v>0.50929581789406508</v>
      </c>
      <c r="AG2948" s="956">
        <f t="shared" si="581"/>
        <v>0.20371880353969174</v>
      </c>
      <c r="AH2948" s="954">
        <f t="shared" si="582"/>
        <v>2.3452490421897725</v>
      </c>
      <c r="AI2948" s="184" t="str">
        <f t="shared" si="583"/>
        <v>2,5</v>
      </c>
      <c r="AJ2948" s="957">
        <f t="shared" si="584"/>
        <v>1.1574074074074073E-2</v>
      </c>
      <c r="AK2948" s="956">
        <f t="shared" si="585"/>
        <v>2.3578565224501359E-3</v>
      </c>
      <c r="AL2948" s="956">
        <f t="shared" si="586"/>
        <v>2.7144086136455699E-2</v>
      </c>
      <c r="AM2948" s="184" t="s">
        <v>1270</v>
      </c>
      <c r="AN2948" s="184" t="s">
        <v>1254</v>
      </c>
    </row>
    <row r="2949" spans="1:40" x14ac:dyDescent="0.3">
      <c r="A2949" s="949">
        <v>22</v>
      </c>
      <c r="B2949" s="949" t="s">
        <v>739</v>
      </c>
      <c r="C2949" s="950">
        <v>761444</v>
      </c>
      <c r="D2949" s="950">
        <v>9298692</v>
      </c>
      <c r="E2949" s="951">
        <v>761440</v>
      </c>
      <c r="F2949" s="951">
        <v>9298743</v>
      </c>
      <c r="G2949" s="949" t="s">
        <v>1248</v>
      </c>
      <c r="H2949" s="949" t="s">
        <v>1249</v>
      </c>
      <c r="I2949" s="952">
        <v>41517</v>
      </c>
      <c r="J2949" s="949"/>
      <c r="K2949" s="949">
        <v>0</v>
      </c>
      <c r="L2949" s="949">
        <v>2</v>
      </c>
      <c r="M2949" s="949">
        <v>4</v>
      </c>
      <c r="N2949" s="949">
        <v>30</v>
      </c>
      <c r="O2949" s="949" t="s">
        <v>1349</v>
      </c>
      <c r="P2949" s="949" t="s">
        <v>1290</v>
      </c>
      <c r="Q2949" s="949" t="s">
        <v>1291</v>
      </c>
      <c r="R2949" s="949"/>
      <c r="S2949" s="949" t="s">
        <v>1290</v>
      </c>
      <c r="T2949" s="949">
        <v>134</v>
      </c>
      <c r="U2949" s="949">
        <v>1</v>
      </c>
      <c r="V2949" s="949">
        <v>1</v>
      </c>
      <c r="W2949" s="949">
        <v>1</v>
      </c>
      <c r="X2949" s="949">
        <v>14</v>
      </c>
      <c r="Y2949" s="949"/>
      <c r="Z2949" s="949"/>
      <c r="AA2949" s="953">
        <f t="shared" si="576"/>
        <v>-0.85206027188658007</v>
      </c>
      <c r="AB2949" s="953">
        <f t="shared" si="577"/>
        <v>0.72600670692743274</v>
      </c>
      <c r="AC2949" s="953">
        <f t="shared" si="578"/>
        <v>2.6390573296152584</v>
      </c>
      <c r="AD2949" s="953">
        <f t="shared" si="587"/>
        <v>6.9646235889960186</v>
      </c>
      <c r="AE2949" s="954">
        <f t="shared" si="579"/>
        <v>42.653524748627952</v>
      </c>
      <c r="AF2949" s="955">
        <f t="shared" si="580"/>
        <v>0.42653524748627952</v>
      </c>
      <c r="AG2949" s="956">
        <f t="shared" si="581"/>
        <v>0.14288964204526192</v>
      </c>
      <c r="AH2949" s="954">
        <f t="shared" si="582"/>
        <v>1.3152482377948609</v>
      </c>
      <c r="AI2949" s="184" t="str">
        <f t="shared" si="583"/>
        <v>2,5</v>
      </c>
      <c r="AJ2949" s="957">
        <f t="shared" si="584"/>
        <v>1.1574074074074073E-2</v>
      </c>
      <c r="AK2949" s="956">
        <f t="shared" si="585"/>
        <v>1.6538153014497906E-3</v>
      </c>
      <c r="AL2949" s="956">
        <f t="shared" si="586"/>
        <v>1.5222780530033111E-2</v>
      </c>
      <c r="AM2949" s="184" t="s">
        <v>1261</v>
      </c>
      <c r="AN2949" s="184" t="s">
        <v>1262</v>
      </c>
    </row>
    <row r="2950" spans="1:40" x14ac:dyDescent="0.3">
      <c r="A2950" s="949">
        <v>22</v>
      </c>
      <c r="B2950" s="949" t="s">
        <v>739</v>
      </c>
      <c r="C2950" s="950">
        <v>761444</v>
      </c>
      <c r="D2950" s="950">
        <v>9298692</v>
      </c>
      <c r="E2950" s="951">
        <v>761440</v>
      </c>
      <c r="F2950" s="951">
        <v>9298743</v>
      </c>
      <c r="G2950" s="949" t="s">
        <v>1248</v>
      </c>
      <c r="H2950" s="949" t="s">
        <v>1249</v>
      </c>
      <c r="I2950" s="952">
        <v>41517</v>
      </c>
      <c r="J2950" s="949"/>
      <c r="K2950" s="949">
        <v>0</v>
      </c>
      <c r="L2950" s="949">
        <v>2</v>
      </c>
      <c r="M2950" s="949">
        <v>4</v>
      </c>
      <c r="N2950" s="949">
        <v>31</v>
      </c>
      <c r="O2950" s="949" t="s">
        <v>1349</v>
      </c>
      <c r="P2950" s="949" t="s">
        <v>1309</v>
      </c>
      <c r="Q2950" s="949" t="s">
        <v>1310</v>
      </c>
      <c r="R2950" s="949" t="s">
        <v>1311</v>
      </c>
      <c r="S2950" s="949" t="s">
        <v>1311</v>
      </c>
      <c r="T2950" s="949">
        <v>352</v>
      </c>
      <c r="U2950" s="949">
        <v>1</v>
      </c>
      <c r="V2950" s="949">
        <v>1</v>
      </c>
      <c r="W2950" s="949">
        <v>1</v>
      </c>
      <c r="X2950" s="949">
        <v>16</v>
      </c>
      <c r="Y2950" s="949"/>
      <c r="Z2950" s="949"/>
      <c r="AA2950" s="953">
        <f t="shared" si="576"/>
        <v>0.11373110376060562</v>
      </c>
      <c r="AB2950" s="953">
        <f t="shared" si="577"/>
        <v>1.2934763962605641E-2</v>
      </c>
      <c r="AC2950" s="953">
        <f t="shared" si="578"/>
        <v>2.7725887222397811</v>
      </c>
      <c r="AD2950" s="953">
        <f t="shared" si="587"/>
        <v>7.6872482226912222</v>
      </c>
      <c r="AE2950" s="954">
        <f t="shared" si="579"/>
        <v>112.04507993669432</v>
      </c>
      <c r="AF2950" s="955">
        <f t="shared" si="580"/>
        <v>1.1204507993669433</v>
      </c>
      <c r="AG2950" s="956">
        <f t="shared" si="581"/>
        <v>0.98599900913210825</v>
      </c>
      <c r="AH2950" s="954">
        <f t="shared" si="582"/>
        <v>10.636083607695102</v>
      </c>
      <c r="AI2950" s="184" t="str">
        <f t="shared" si="583"/>
        <v>2,5</v>
      </c>
      <c r="AJ2950" s="957">
        <f t="shared" si="584"/>
        <v>1.1574074074074073E-2</v>
      </c>
      <c r="AK2950" s="956">
        <f t="shared" si="585"/>
        <v>1.1412025568658659E-2</v>
      </c>
      <c r="AL2950" s="956">
        <f t="shared" si="586"/>
        <v>0.12310281953350813</v>
      </c>
      <c r="AM2950" s="184" t="s">
        <v>1306</v>
      </c>
      <c r="AN2950" s="184" t="s">
        <v>1254</v>
      </c>
    </row>
    <row r="2951" spans="1:40" x14ac:dyDescent="0.3">
      <c r="A2951" s="949">
        <v>22</v>
      </c>
      <c r="B2951" s="949" t="s">
        <v>739</v>
      </c>
      <c r="C2951" s="950">
        <v>761444</v>
      </c>
      <c r="D2951" s="950">
        <v>9298692</v>
      </c>
      <c r="E2951" s="951">
        <v>761440</v>
      </c>
      <c r="F2951" s="951">
        <v>9298743</v>
      </c>
      <c r="G2951" s="949" t="s">
        <v>1248</v>
      </c>
      <c r="H2951" s="949" t="s">
        <v>1249</v>
      </c>
      <c r="I2951" s="952">
        <v>41517</v>
      </c>
      <c r="J2951" s="949"/>
      <c r="K2951" s="949">
        <v>0</v>
      </c>
      <c r="L2951" s="949">
        <v>2</v>
      </c>
      <c r="M2951" s="949">
        <v>4</v>
      </c>
      <c r="N2951" s="949">
        <v>34</v>
      </c>
      <c r="O2951" s="949" t="s">
        <v>1349</v>
      </c>
      <c r="P2951" s="949" t="s">
        <v>1309</v>
      </c>
      <c r="Q2951" s="949" t="s">
        <v>1310</v>
      </c>
      <c r="R2951" s="949" t="s">
        <v>1311</v>
      </c>
      <c r="S2951" s="949" t="s">
        <v>1311</v>
      </c>
      <c r="T2951" s="949">
        <v>149</v>
      </c>
      <c r="U2951" s="949">
        <v>1</v>
      </c>
      <c r="V2951" s="949">
        <v>1</v>
      </c>
      <c r="W2951" s="949">
        <v>1</v>
      </c>
      <c r="X2951" s="949">
        <v>15</v>
      </c>
      <c r="Y2951" s="949"/>
      <c r="Z2951" s="949"/>
      <c r="AA2951" s="953">
        <f t="shared" si="576"/>
        <v>-0.74595376589203244</v>
      </c>
      <c r="AB2951" s="953">
        <f t="shared" si="577"/>
        <v>0.55644702084850517</v>
      </c>
      <c r="AC2951" s="953">
        <f t="shared" si="578"/>
        <v>2.7080502011022101</v>
      </c>
      <c r="AD2951" s="953">
        <f t="shared" si="587"/>
        <v>7.3335358916897206</v>
      </c>
      <c r="AE2951" s="954">
        <f t="shared" si="579"/>
        <v>47.428173041384809</v>
      </c>
      <c r="AF2951" s="955">
        <f t="shared" si="580"/>
        <v>0.47428173041384808</v>
      </c>
      <c r="AG2951" s="956">
        <f t="shared" si="581"/>
        <v>0.17667035771033968</v>
      </c>
      <c r="AH2951" s="954">
        <f t="shared" si="582"/>
        <v>1.8028744816266269</v>
      </c>
      <c r="AI2951" s="184" t="str">
        <f t="shared" si="583"/>
        <v>2,5</v>
      </c>
      <c r="AJ2951" s="957">
        <f t="shared" si="584"/>
        <v>1.1574074074074073E-2</v>
      </c>
      <c r="AK2951" s="956">
        <f t="shared" si="585"/>
        <v>2.0447958068326349E-3</v>
      </c>
      <c r="AL2951" s="956">
        <f t="shared" si="586"/>
        <v>2.0866602796604478E-2</v>
      </c>
      <c r="AM2951" s="184" t="s">
        <v>1261</v>
      </c>
      <c r="AN2951" s="184" t="s">
        <v>1262</v>
      </c>
    </row>
    <row r="2952" spans="1:40" x14ac:dyDescent="0.3">
      <c r="A2952" s="949">
        <v>22</v>
      </c>
      <c r="B2952" s="949" t="s">
        <v>739</v>
      </c>
      <c r="C2952" s="950">
        <v>761444</v>
      </c>
      <c r="D2952" s="950">
        <v>9298692</v>
      </c>
      <c r="E2952" s="951">
        <v>761440</v>
      </c>
      <c r="F2952" s="951">
        <v>9298743</v>
      </c>
      <c r="G2952" s="949" t="s">
        <v>1248</v>
      </c>
      <c r="H2952" s="949" t="s">
        <v>1249</v>
      </c>
      <c r="I2952" s="952">
        <v>41517</v>
      </c>
      <c r="J2952" s="949"/>
      <c r="K2952" s="949">
        <v>0</v>
      </c>
      <c r="L2952" s="949">
        <v>2</v>
      </c>
      <c r="M2952" s="949">
        <v>4</v>
      </c>
      <c r="N2952" s="949">
        <v>36</v>
      </c>
      <c r="O2952" s="949" t="s">
        <v>1383</v>
      </c>
      <c r="P2952" s="949" t="s">
        <v>1332</v>
      </c>
      <c r="Q2952" s="949" t="s">
        <v>1333</v>
      </c>
      <c r="R2952" s="949"/>
      <c r="S2952" s="949" t="s">
        <v>1332</v>
      </c>
      <c r="T2952" s="949">
        <v>91</v>
      </c>
      <c r="U2952" s="949">
        <v>1</v>
      </c>
      <c r="V2952" s="949">
        <v>1</v>
      </c>
      <c r="W2952" s="949">
        <v>1</v>
      </c>
      <c r="X2952" s="949">
        <v>7</v>
      </c>
      <c r="Y2952" s="949"/>
      <c r="Z2952" s="949"/>
      <c r="AA2952" s="953">
        <f t="shared" si="576"/>
        <v>-1.2390405653206413</v>
      </c>
      <c r="AB2952" s="953">
        <f t="shared" si="577"/>
        <v>1.5352215225100945</v>
      </c>
      <c r="AC2952" s="953">
        <f t="shared" si="578"/>
        <v>1.9459101490553132</v>
      </c>
      <c r="AD2952" s="953">
        <f t="shared" si="587"/>
        <v>3.7865663081964716</v>
      </c>
      <c r="AE2952" s="954">
        <f t="shared" si="579"/>
        <v>28.966199642724952</v>
      </c>
      <c r="AF2952" s="955">
        <f t="shared" si="580"/>
        <v>0.28966199642724955</v>
      </c>
      <c r="AG2952" s="956">
        <f t="shared" si="581"/>
        <v>6.5898258285632325E-2</v>
      </c>
      <c r="AH2952" s="954">
        <f t="shared" si="582"/>
        <v>0.26988795268797738</v>
      </c>
      <c r="AI2952" s="184" t="str">
        <f t="shared" si="583"/>
        <v>5</v>
      </c>
      <c r="AJ2952" s="957">
        <f t="shared" si="584"/>
        <v>2.3148148148148147E-2</v>
      </c>
      <c r="AK2952" s="956">
        <f t="shared" si="585"/>
        <v>1.5254226455007481E-3</v>
      </c>
      <c r="AL2952" s="956">
        <f t="shared" si="586"/>
        <v>6.2474063122216986E-3</v>
      </c>
      <c r="AM2952" s="184" t="s">
        <v>1274</v>
      </c>
      <c r="AN2952" s="184" t="s">
        <v>1275</v>
      </c>
    </row>
    <row r="2953" spans="1:40" x14ac:dyDescent="0.3">
      <c r="A2953" s="949">
        <v>22</v>
      </c>
      <c r="B2953" s="949" t="s">
        <v>739</v>
      </c>
      <c r="C2953" s="950">
        <v>761444</v>
      </c>
      <c r="D2953" s="950">
        <v>9298692</v>
      </c>
      <c r="E2953" s="951">
        <v>761440</v>
      </c>
      <c r="F2953" s="951">
        <v>9298743</v>
      </c>
      <c r="G2953" s="949" t="s">
        <v>1248</v>
      </c>
      <c r="H2953" s="949" t="s">
        <v>1249</v>
      </c>
      <c r="I2953" s="952">
        <v>41517</v>
      </c>
      <c r="J2953" s="949"/>
      <c r="K2953" s="949">
        <v>0</v>
      </c>
      <c r="L2953" s="949">
        <v>2</v>
      </c>
      <c r="M2953" s="949">
        <v>4</v>
      </c>
      <c r="N2953" s="949">
        <v>46</v>
      </c>
      <c r="O2953" s="949" t="s">
        <v>1298</v>
      </c>
      <c r="P2953" s="949" t="s">
        <v>1517</v>
      </c>
      <c r="Q2953" s="949" t="s">
        <v>1518</v>
      </c>
      <c r="R2953" s="949"/>
      <c r="S2953" s="949" t="s">
        <v>1517</v>
      </c>
      <c r="T2953" s="949">
        <v>35</v>
      </c>
      <c r="U2953" s="949">
        <v>1</v>
      </c>
      <c r="V2953" s="949">
        <v>1</v>
      </c>
      <c r="W2953" s="949">
        <v>1</v>
      </c>
      <c r="X2953" s="949">
        <v>4</v>
      </c>
      <c r="Y2953" s="949"/>
      <c r="Z2953" s="949"/>
      <c r="AA2953" s="953">
        <f t="shared" si="576"/>
        <v>-2.1945520103480778</v>
      </c>
      <c r="AB2953" s="953">
        <f t="shared" si="577"/>
        <v>4.8160585261227897</v>
      </c>
      <c r="AC2953" s="953">
        <f t="shared" si="578"/>
        <v>1.3862943611198906</v>
      </c>
      <c r="AD2953" s="953">
        <f t="shared" si="587"/>
        <v>1.9218120556728056</v>
      </c>
      <c r="AE2953" s="954">
        <f t="shared" si="579"/>
        <v>11.140846016432674</v>
      </c>
      <c r="AF2953" s="955">
        <f t="shared" si="580"/>
        <v>0.11140846016432673</v>
      </c>
      <c r="AG2953" s="956">
        <f t="shared" si="581"/>
        <v>9.7482630600047807E-3</v>
      </c>
      <c r="AH2953" s="954">
        <f t="shared" si="582"/>
        <v>6.6895557370957428E-3</v>
      </c>
      <c r="AI2953" s="184" t="str">
        <f t="shared" si="583"/>
        <v>100</v>
      </c>
      <c r="AJ2953" s="957">
        <f t="shared" si="584"/>
        <v>0.46296296296296297</v>
      </c>
      <c r="AK2953" s="956">
        <f t="shared" si="585"/>
        <v>4.5130847500022137E-3</v>
      </c>
      <c r="AL2953" s="956">
        <f t="shared" si="586"/>
        <v>3.0970165449517328E-3</v>
      </c>
      <c r="AM2953" s="184" t="s">
        <v>1299</v>
      </c>
      <c r="AN2953" s="184" t="s">
        <v>1275</v>
      </c>
    </row>
    <row r="2954" spans="1:40" x14ac:dyDescent="0.3">
      <c r="A2954" s="949">
        <v>22</v>
      </c>
      <c r="B2954" s="949" t="s">
        <v>739</v>
      </c>
      <c r="C2954" s="950">
        <v>761444</v>
      </c>
      <c r="D2954" s="950">
        <v>9298692</v>
      </c>
      <c r="E2954" s="951">
        <v>761440</v>
      </c>
      <c r="F2954" s="951">
        <v>9298743</v>
      </c>
      <c r="G2954" s="949" t="s">
        <v>1248</v>
      </c>
      <c r="H2954" s="949" t="s">
        <v>1249</v>
      </c>
      <c r="I2954" s="952">
        <v>41517</v>
      </c>
      <c r="J2954" s="949"/>
      <c r="K2954" s="949">
        <v>0</v>
      </c>
      <c r="L2954" s="949">
        <v>2</v>
      </c>
      <c r="M2954" s="949">
        <v>4</v>
      </c>
      <c r="N2954" s="949">
        <v>47</v>
      </c>
      <c r="O2954" s="949" t="s">
        <v>1383</v>
      </c>
      <c r="P2954" s="949" t="s">
        <v>2093</v>
      </c>
      <c r="Q2954" s="949" t="s">
        <v>1252</v>
      </c>
      <c r="R2954" s="949"/>
      <c r="S2954" s="949" t="s">
        <v>2093</v>
      </c>
      <c r="T2954" s="949">
        <v>92</v>
      </c>
      <c r="U2954" s="949">
        <v>1</v>
      </c>
      <c r="V2954" s="949">
        <v>1</v>
      </c>
      <c r="W2954" s="949">
        <v>2</v>
      </c>
      <c r="X2954" s="949">
        <v>7</v>
      </c>
      <c r="Y2954" s="949"/>
      <c r="Z2954" s="949"/>
      <c r="AA2954" s="953">
        <f t="shared" si="576"/>
        <v>-1.2281114947884513</v>
      </c>
      <c r="AB2954" s="953">
        <f t="shared" si="577"/>
        <v>1.5082578436315242</v>
      </c>
      <c r="AC2954" s="953">
        <f t="shared" si="578"/>
        <v>1.9459101490553132</v>
      </c>
      <c r="AD2954" s="953">
        <f t="shared" si="587"/>
        <v>3.7865663081964716</v>
      </c>
      <c r="AE2954" s="954">
        <f t="shared" si="579"/>
        <v>29.284509528908742</v>
      </c>
      <c r="AF2954" s="955">
        <f t="shared" si="580"/>
        <v>0.29284509528908742</v>
      </c>
      <c r="AG2954" s="956">
        <f t="shared" si="581"/>
        <v>6.7354529420310588E-2</v>
      </c>
      <c r="AH2954" s="954">
        <f t="shared" si="582"/>
        <v>0.27865988495295907</v>
      </c>
      <c r="AI2954" s="184" t="str">
        <f t="shared" si="583"/>
        <v>5</v>
      </c>
      <c r="AJ2954" s="957">
        <f t="shared" si="584"/>
        <v>2.3148148148148147E-2</v>
      </c>
      <c r="AK2954" s="956">
        <f t="shared" si="585"/>
        <v>1.5591326254701524E-3</v>
      </c>
      <c r="AL2954" s="956">
        <f t="shared" si="586"/>
        <v>6.4504602998370153E-3</v>
      </c>
      <c r="AM2954" s="184" t="s">
        <v>1274</v>
      </c>
      <c r="AN2954" s="184" t="s">
        <v>1275</v>
      </c>
    </row>
    <row r="2955" spans="1:40" x14ac:dyDescent="0.3">
      <c r="A2955" s="949">
        <v>22</v>
      </c>
      <c r="B2955" s="949" t="s">
        <v>740</v>
      </c>
      <c r="C2955" s="950">
        <v>761444</v>
      </c>
      <c r="D2955" s="950">
        <v>9298692</v>
      </c>
      <c r="E2955" s="951">
        <v>761435</v>
      </c>
      <c r="F2955" s="951">
        <v>9298937</v>
      </c>
      <c r="G2955" s="949" t="s">
        <v>1248</v>
      </c>
      <c r="H2955" s="949" t="s">
        <v>1249</v>
      </c>
      <c r="I2955" s="952">
        <v>41517</v>
      </c>
      <c r="J2955" s="949"/>
      <c r="K2955" s="949">
        <v>0</v>
      </c>
      <c r="L2955" s="949">
        <v>2</v>
      </c>
      <c r="M2955" s="949">
        <v>4</v>
      </c>
      <c r="N2955" s="949">
        <v>3</v>
      </c>
      <c r="O2955" s="949" t="s">
        <v>1775</v>
      </c>
      <c r="P2955" s="949" t="s">
        <v>1283</v>
      </c>
      <c r="Q2955" s="949" t="s">
        <v>1284</v>
      </c>
      <c r="R2955" s="949" t="s">
        <v>1283</v>
      </c>
      <c r="S2955" s="949" t="s">
        <v>1283</v>
      </c>
      <c r="T2955" s="949">
        <v>40</v>
      </c>
      <c r="U2955" s="949">
        <v>1</v>
      </c>
      <c r="V2955" s="949">
        <v>1</v>
      </c>
      <c r="W2955" s="949">
        <v>1</v>
      </c>
      <c r="X2955" s="949">
        <v>5</v>
      </c>
      <c r="Y2955" s="949"/>
      <c r="Z2955" s="949"/>
      <c r="AA2955" s="953">
        <f t="shared" si="576"/>
        <v>-2.061020617723555</v>
      </c>
      <c r="AB2955" s="953">
        <f t="shared" si="577"/>
        <v>4.247805986681584</v>
      </c>
      <c r="AC2955" s="953">
        <f t="shared" si="578"/>
        <v>1.6094379124341003</v>
      </c>
      <c r="AD2955" s="953">
        <f t="shared" si="587"/>
        <v>2.5902903939802346</v>
      </c>
      <c r="AE2955" s="954">
        <f t="shared" si="579"/>
        <v>12.732395447351628</v>
      </c>
      <c r="AF2955" s="955">
        <f t="shared" si="580"/>
        <v>0.12732395447351627</v>
      </c>
      <c r="AG2955" s="956">
        <f t="shared" si="581"/>
        <v>1.2732425221230734E-2</v>
      </c>
      <c r="AH2955" s="954">
        <f t="shared" si="582"/>
        <v>1.3299169429534779E-2</v>
      </c>
      <c r="AI2955" s="184" t="str">
        <f t="shared" si="583"/>
        <v>100</v>
      </c>
      <c r="AJ2955" s="957">
        <f t="shared" si="584"/>
        <v>0.46296296296296297</v>
      </c>
      <c r="AK2955" s="956">
        <f t="shared" si="585"/>
        <v>5.8946413061253394E-3</v>
      </c>
      <c r="AL2955" s="956">
        <f t="shared" si="586"/>
        <v>6.1570228840438787E-3</v>
      </c>
      <c r="AM2955" s="184" t="s">
        <v>1299</v>
      </c>
      <c r="AN2955" s="184" t="s">
        <v>1275</v>
      </c>
    </row>
    <row r="2956" spans="1:40" x14ac:dyDescent="0.3">
      <c r="A2956" s="949">
        <v>22</v>
      </c>
      <c r="B2956" s="949" t="s">
        <v>740</v>
      </c>
      <c r="C2956" s="950">
        <v>761444</v>
      </c>
      <c r="D2956" s="950">
        <v>9298692</v>
      </c>
      <c r="E2956" s="951">
        <v>761435</v>
      </c>
      <c r="F2956" s="951">
        <v>9298937</v>
      </c>
      <c r="G2956" s="949" t="s">
        <v>1248</v>
      </c>
      <c r="H2956" s="949" t="s">
        <v>1249</v>
      </c>
      <c r="I2956" s="952">
        <v>41517</v>
      </c>
      <c r="J2956" s="949"/>
      <c r="K2956" s="949">
        <v>0</v>
      </c>
      <c r="L2956" s="949">
        <v>2</v>
      </c>
      <c r="M2956" s="949">
        <v>4</v>
      </c>
      <c r="N2956" s="949">
        <v>8</v>
      </c>
      <c r="O2956" s="949" t="s">
        <v>1383</v>
      </c>
      <c r="P2956" s="949" t="s">
        <v>1309</v>
      </c>
      <c r="Q2956" s="949" t="s">
        <v>1310</v>
      </c>
      <c r="R2956" s="949" t="s">
        <v>1311</v>
      </c>
      <c r="S2956" s="949" t="s">
        <v>1311</v>
      </c>
      <c r="T2956" s="949">
        <v>107</v>
      </c>
      <c r="U2956" s="949">
        <v>3</v>
      </c>
      <c r="V2956" s="949">
        <v>1</v>
      </c>
      <c r="W2956" s="949">
        <v>1</v>
      </c>
      <c r="X2956" s="949">
        <v>9</v>
      </c>
      <c r="Y2956" s="949"/>
      <c r="Z2956" s="949"/>
      <c r="AA2956" s="953">
        <f t="shared" si="576"/>
        <v>-1.0770712373755855</v>
      </c>
      <c r="AB2956" s="953">
        <f t="shared" si="577"/>
        <v>1.1600824503817748</v>
      </c>
      <c r="AC2956" s="953">
        <f t="shared" si="578"/>
        <v>2.1972245773362196</v>
      </c>
      <c r="AD2956" s="953">
        <f t="shared" si="587"/>
        <v>4.8277958432503283</v>
      </c>
      <c r="AE2956" s="954">
        <f t="shared" si="579"/>
        <v>34.0591578216656</v>
      </c>
      <c r="AF2956" s="955">
        <f t="shared" si="580"/>
        <v>0.34059157821665598</v>
      </c>
      <c r="AG2956" s="956">
        <f t="shared" si="581"/>
        <v>9.1108460223669141E-2</v>
      </c>
      <c r="AH2956" s="954">
        <f t="shared" si="582"/>
        <v>0.51924571275956233</v>
      </c>
      <c r="AI2956" s="184" t="str">
        <f t="shared" si="583"/>
        <v>5</v>
      </c>
      <c r="AJ2956" s="957">
        <f t="shared" si="584"/>
        <v>2.3148148148148147E-2</v>
      </c>
      <c r="AK2956" s="956">
        <f t="shared" si="585"/>
        <v>2.108992134807156E-3</v>
      </c>
      <c r="AL2956" s="956">
        <f t="shared" si="586"/>
        <v>1.2019576684249127E-2</v>
      </c>
      <c r="AM2956" s="184" t="s">
        <v>1285</v>
      </c>
      <c r="AN2956" s="184" t="s">
        <v>1262</v>
      </c>
    </row>
    <row r="2957" spans="1:40" x14ac:dyDescent="0.3">
      <c r="A2957" s="949">
        <v>22</v>
      </c>
      <c r="B2957" s="949" t="s">
        <v>740</v>
      </c>
      <c r="C2957" s="950">
        <v>761444</v>
      </c>
      <c r="D2957" s="950">
        <v>9298692</v>
      </c>
      <c r="E2957" s="951">
        <v>761435</v>
      </c>
      <c r="F2957" s="951">
        <v>9298937</v>
      </c>
      <c r="G2957" s="949" t="s">
        <v>1248</v>
      </c>
      <c r="H2957" s="949" t="s">
        <v>1249</v>
      </c>
      <c r="I2957" s="952">
        <v>41517</v>
      </c>
      <c r="J2957" s="949"/>
      <c r="K2957" s="949">
        <v>0</v>
      </c>
      <c r="L2957" s="949">
        <v>2</v>
      </c>
      <c r="M2957" s="949">
        <v>4</v>
      </c>
      <c r="N2957" s="949">
        <v>10</v>
      </c>
      <c r="O2957" s="949" t="s">
        <v>1383</v>
      </c>
      <c r="P2957" s="949" t="s">
        <v>1272</v>
      </c>
      <c r="Q2957" s="949" t="s">
        <v>1273</v>
      </c>
      <c r="R2957" s="949"/>
      <c r="S2957" s="949" t="s">
        <v>1272</v>
      </c>
      <c r="T2957" s="949">
        <v>74</v>
      </c>
      <c r="U2957" s="949">
        <v>1</v>
      </c>
      <c r="V2957" s="949">
        <v>1</v>
      </c>
      <c r="W2957" s="949">
        <v>1</v>
      </c>
      <c r="X2957" s="949">
        <v>13</v>
      </c>
      <c r="Y2957" s="949"/>
      <c r="Z2957" s="949"/>
      <c r="AA2957" s="953">
        <f t="shared" si="576"/>
        <v>-1.4458349786333218</v>
      </c>
      <c r="AB2957" s="953">
        <f t="shared" si="577"/>
        <v>2.090438785439618</v>
      </c>
      <c r="AC2957" s="953">
        <f t="shared" si="578"/>
        <v>2.5649493574615367</v>
      </c>
      <c r="AD2957" s="953">
        <f t="shared" si="587"/>
        <v>6.5789652063423505</v>
      </c>
      <c r="AE2957" s="954">
        <f t="shared" si="579"/>
        <v>23.554931577600509</v>
      </c>
      <c r="AF2957" s="955">
        <f t="shared" si="580"/>
        <v>0.2355493157760051</v>
      </c>
      <c r="AG2957" s="956">
        <f t="shared" si="581"/>
        <v>4.3576725319662189E-2</v>
      </c>
      <c r="AH2957" s="954">
        <f t="shared" si="582"/>
        <v>0.23028667491970062</v>
      </c>
      <c r="AI2957" s="184" t="str">
        <f t="shared" si="583"/>
        <v>5</v>
      </c>
      <c r="AJ2957" s="957">
        <f t="shared" si="584"/>
        <v>2.3148148148148147E-2</v>
      </c>
      <c r="AK2957" s="956">
        <f t="shared" si="585"/>
        <v>1.0087204935106987E-3</v>
      </c>
      <c r="AL2957" s="956">
        <f t="shared" si="586"/>
        <v>5.3307100675856625E-3</v>
      </c>
      <c r="AM2957" s="184" t="s">
        <v>1274</v>
      </c>
      <c r="AN2957" s="184" t="s">
        <v>1275</v>
      </c>
    </row>
    <row r="2958" spans="1:40" x14ac:dyDescent="0.3">
      <c r="A2958" s="949">
        <v>22</v>
      </c>
      <c r="B2958" s="949" t="s">
        <v>740</v>
      </c>
      <c r="C2958" s="950">
        <v>761444</v>
      </c>
      <c r="D2958" s="950">
        <v>9298692</v>
      </c>
      <c r="E2958" s="951">
        <v>761435</v>
      </c>
      <c r="F2958" s="951">
        <v>9298937</v>
      </c>
      <c r="G2958" s="949" t="s">
        <v>1248</v>
      </c>
      <c r="H2958" s="949" t="s">
        <v>1249</v>
      </c>
      <c r="I2958" s="952">
        <v>41517</v>
      </c>
      <c r="J2958" s="949"/>
      <c r="K2958" s="949">
        <v>0</v>
      </c>
      <c r="L2958" s="949">
        <v>2</v>
      </c>
      <c r="M2958" s="949">
        <v>4</v>
      </c>
      <c r="N2958" s="949">
        <v>14</v>
      </c>
      <c r="O2958" s="949" t="s">
        <v>1383</v>
      </c>
      <c r="P2958" s="949" t="s">
        <v>1286</v>
      </c>
      <c r="Q2958" s="949" t="s">
        <v>1287</v>
      </c>
      <c r="R2958" s="949"/>
      <c r="S2958" s="949" t="s">
        <v>1286</v>
      </c>
      <c r="T2958" s="949">
        <v>73</v>
      </c>
      <c r="U2958" s="949">
        <v>1</v>
      </c>
      <c r="V2958" s="949">
        <v>1</v>
      </c>
      <c r="W2958" s="949">
        <v>1</v>
      </c>
      <c r="X2958" s="949">
        <v>7.5</v>
      </c>
      <c r="Y2958" s="949"/>
      <c r="Z2958" s="949"/>
      <c r="AA2958" s="953">
        <f t="shared" si="576"/>
        <v>-1.4594406306891003</v>
      </c>
      <c r="AB2958" s="953">
        <f t="shared" si="577"/>
        <v>2.129966954506199</v>
      </c>
      <c r="AC2958" s="953">
        <f t="shared" si="578"/>
        <v>2.0149030205422647</v>
      </c>
      <c r="AD2958" s="953">
        <f t="shared" si="587"/>
        <v>4.0598341821903414</v>
      </c>
      <c r="AE2958" s="954">
        <f t="shared" si="579"/>
        <v>23.236621691416719</v>
      </c>
      <c r="AF2958" s="955">
        <f t="shared" si="580"/>
        <v>0.2323662169141672</v>
      </c>
      <c r="AG2958" s="956">
        <f t="shared" si="581"/>
        <v>4.2406933752461615E-2</v>
      </c>
      <c r="AH2958" s="954">
        <f t="shared" si="582"/>
        <v>0.14557030418672334</v>
      </c>
      <c r="AI2958" s="184" t="str">
        <f t="shared" si="583"/>
        <v>5</v>
      </c>
      <c r="AJ2958" s="957">
        <f t="shared" si="584"/>
        <v>2.3148148148148147E-2</v>
      </c>
      <c r="AK2958" s="956">
        <f t="shared" si="585"/>
        <v>9.8164198501068554E-4</v>
      </c>
      <c r="AL2958" s="956">
        <f t="shared" si="586"/>
        <v>3.3696829672852625E-3</v>
      </c>
      <c r="AM2958" s="184" t="s">
        <v>1274</v>
      </c>
      <c r="AN2958" s="184" t="s">
        <v>1275</v>
      </c>
    </row>
    <row r="2959" spans="1:40" x14ac:dyDescent="0.3">
      <c r="A2959" s="949">
        <v>22</v>
      </c>
      <c r="B2959" s="949" t="s">
        <v>740</v>
      </c>
      <c r="C2959" s="950">
        <v>761444</v>
      </c>
      <c r="D2959" s="950">
        <v>9298692</v>
      </c>
      <c r="E2959" s="951">
        <v>761435</v>
      </c>
      <c r="F2959" s="951">
        <v>9298937</v>
      </c>
      <c r="G2959" s="949" t="s">
        <v>1248</v>
      </c>
      <c r="H2959" s="949" t="s">
        <v>1249</v>
      </c>
      <c r="I2959" s="952">
        <v>41517</v>
      </c>
      <c r="J2959" s="949"/>
      <c r="K2959" s="949">
        <v>0</v>
      </c>
      <c r="L2959" s="949">
        <v>2</v>
      </c>
      <c r="M2959" s="949">
        <v>4</v>
      </c>
      <c r="N2959" s="949">
        <v>18</v>
      </c>
      <c r="O2959" s="949" t="s">
        <v>1383</v>
      </c>
      <c r="P2959" s="949" t="s">
        <v>1286</v>
      </c>
      <c r="Q2959" s="949" t="s">
        <v>1287</v>
      </c>
      <c r="R2959" s="949"/>
      <c r="S2959" s="949" t="s">
        <v>1286</v>
      </c>
      <c r="T2959" s="949">
        <v>101</v>
      </c>
      <c r="U2959" s="949">
        <v>1</v>
      </c>
      <c r="V2959" s="949">
        <v>1</v>
      </c>
      <c r="W2959" s="949">
        <v>1</v>
      </c>
      <c r="X2959" s="949">
        <v>12</v>
      </c>
      <c r="Y2959" s="949"/>
      <c r="Z2959" s="949"/>
      <c r="AA2959" s="953">
        <f t="shared" si="576"/>
        <v>-1.1347795549962321</v>
      </c>
      <c r="AB2959" s="953">
        <f t="shared" si="577"/>
        <v>1.2877246384374466</v>
      </c>
      <c r="AC2959" s="953">
        <f t="shared" si="578"/>
        <v>2.4849066497880004</v>
      </c>
      <c r="AD2959" s="953">
        <f t="shared" si="587"/>
        <v>6.174761058160624</v>
      </c>
      <c r="AE2959" s="954">
        <f t="shared" si="579"/>
        <v>32.149298504562857</v>
      </c>
      <c r="AF2959" s="955">
        <f t="shared" si="580"/>
        <v>0.32149298504562857</v>
      </c>
      <c r="AG2959" s="956">
        <f t="shared" si="581"/>
        <v>8.1177168551109194E-2</v>
      </c>
      <c r="AH2959" s="954">
        <f t="shared" si="582"/>
        <v>0.54876371990629391</v>
      </c>
      <c r="AI2959" s="184" t="str">
        <f t="shared" si="583"/>
        <v>5</v>
      </c>
      <c r="AJ2959" s="957">
        <f t="shared" si="584"/>
        <v>2.3148148148148147E-2</v>
      </c>
      <c r="AK2959" s="956">
        <f t="shared" si="585"/>
        <v>1.8791011238682683E-3</v>
      </c>
      <c r="AL2959" s="956">
        <f t="shared" si="586"/>
        <v>1.2702863886719765E-2</v>
      </c>
      <c r="AM2959" s="184" t="s">
        <v>1285</v>
      </c>
      <c r="AN2959" s="184" t="s">
        <v>1262</v>
      </c>
    </row>
    <row r="2960" spans="1:40" x14ac:dyDescent="0.3">
      <c r="A2960" s="949">
        <v>22</v>
      </c>
      <c r="B2960" s="949" t="s">
        <v>740</v>
      </c>
      <c r="C2960" s="950">
        <v>761444</v>
      </c>
      <c r="D2960" s="950">
        <v>9298692</v>
      </c>
      <c r="E2960" s="951">
        <v>761435</v>
      </c>
      <c r="F2960" s="951">
        <v>9298937</v>
      </c>
      <c r="G2960" s="949" t="s">
        <v>1248</v>
      </c>
      <c r="H2960" s="949" t="s">
        <v>1249</v>
      </c>
      <c r="I2960" s="952">
        <v>41517</v>
      </c>
      <c r="J2960" s="949"/>
      <c r="K2960" s="949">
        <v>0</v>
      </c>
      <c r="L2960" s="949">
        <v>2</v>
      </c>
      <c r="M2960" s="949">
        <v>4</v>
      </c>
      <c r="N2960" s="949">
        <v>25</v>
      </c>
      <c r="O2960" s="949" t="s">
        <v>1349</v>
      </c>
      <c r="P2960" s="949" t="s">
        <v>1290</v>
      </c>
      <c r="Q2960" s="949" t="s">
        <v>1291</v>
      </c>
      <c r="R2960" s="949"/>
      <c r="S2960" s="949" t="s">
        <v>1290</v>
      </c>
      <c r="T2960" s="949">
        <v>204</v>
      </c>
      <c r="U2960" s="949">
        <v>1</v>
      </c>
      <c r="V2960" s="949">
        <v>1</v>
      </c>
      <c r="W2960" s="949">
        <v>2</v>
      </c>
      <c r="X2960" s="949">
        <v>15</v>
      </c>
      <c r="Y2960" s="949"/>
      <c r="Z2960" s="949"/>
      <c r="AA2960" s="953">
        <f t="shared" ref="AA2960:AA3023" si="588">LN(AF2960)</f>
        <v>-0.43178007799327511</v>
      </c>
      <c r="AB2960" s="953">
        <f t="shared" ref="AB2960:AB3023" si="589">(LN(AF2960))*(LN(AF2960))</f>
        <v>0.18643403575187875</v>
      </c>
      <c r="AC2960" s="953">
        <f t="shared" ref="AC2960:AC3023" si="590">LN(X2960)</f>
        <v>2.7080502011022101</v>
      </c>
      <c r="AD2960" s="953">
        <f t="shared" si="587"/>
        <v>7.3335358916897206</v>
      </c>
      <c r="AE2960" s="954">
        <f t="shared" ref="AE2960:AE3023" si="591">T2960/PI()</f>
        <v>64.935216781493295</v>
      </c>
      <c r="AF2960" s="955">
        <f t="shared" ref="AF2960:AF3023" si="592">AE2960/100</f>
        <v>0.64935216781493299</v>
      </c>
      <c r="AG2960" s="956">
        <f t="shared" ref="AG2960:AG3023" si="593">0.7854*AF2960^2</f>
        <v>0.3311703800042114</v>
      </c>
      <c r="AH2960" s="954">
        <f t="shared" ref="AH2960:AH3023" si="594">EXP(-$AH$4+$AH$5*AA2960-$AH$6*AB2960+$AH$7*AC2960-$AH$8*AD2960)</f>
        <v>3.6926628811938409</v>
      </c>
      <c r="AI2960" s="184" t="str">
        <f t="shared" ref="AI2960:AI3023" si="595">IF(AE2960&gt;=40,"2,5",IF(AE2960&gt;=20,"5","100"))</f>
        <v>2,5</v>
      </c>
      <c r="AJ2960" s="957">
        <f t="shared" ref="AJ2960:AJ3023" si="596">AI2960/216</f>
        <v>1.1574074074074073E-2</v>
      </c>
      <c r="AK2960" s="956">
        <f t="shared" ref="AK2960:AK3023" si="597">AG2960*AJ2960</f>
        <v>3.8329905093080021E-3</v>
      </c>
      <c r="AL2960" s="956">
        <f t="shared" ref="AL2960:AL3023" si="598">AH2960*AJ2960</f>
        <v>4.2739153717521301E-2</v>
      </c>
      <c r="AM2960" s="184" t="s">
        <v>1253</v>
      </c>
      <c r="AN2960" s="184" t="s">
        <v>1254</v>
      </c>
    </row>
    <row r="2961" spans="1:40" x14ac:dyDescent="0.3">
      <c r="A2961" s="949">
        <v>22</v>
      </c>
      <c r="B2961" s="949" t="s">
        <v>740</v>
      </c>
      <c r="C2961" s="950">
        <v>761444</v>
      </c>
      <c r="D2961" s="950">
        <v>9298692</v>
      </c>
      <c r="E2961" s="951">
        <v>761435</v>
      </c>
      <c r="F2961" s="951">
        <v>9298937</v>
      </c>
      <c r="G2961" s="949" t="s">
        <v>1248</v>
      </c>
      <c r="H2961" s="949" t="s">
        <v>1249</v>
      </c>
      <c r="I2961" s="952">
        <v>41517</v>
      </c>
      <c r="J2961" s="949"/>
      <c r="K2961" s="949">
        <v>0</v>
      </c>
      <c r="L2961" s="949">
        <v>2</v>
      </c>
      <c r="M2961" s="949">
        <v>4</v>
      </c>
      <c r="N2961" s="949">
        <v>27</v>
      </c>
      <c r="O2961" s="949" t="s">
        <v>1383</v>
      </c>
      <c r="P2961" s="949" t="s">
        <v>1314</v>
      </c>
      <c r="Q2961" s="949" t="s">
        <v>1252</v>
      </c>
      <c r="R2961" s="949"/>
      <c r="S2961" s="949" t="s">
        <v>1314</v>
      </c>
      <c r="T2961" s="949">
        <v>77</v>
      </c>
      <c r="U2961" s="949">
        <v>1</v>
      </c>
      <c r="V2961" s="949">
        <v>1</v>
      </c>
      <c r="W2961" s="949">
        <v>1</v>
      </c>
      <c r="X2961" s="949">
        <v>8</v>
      </c>
      <c r="Y2961" s="949"/>
      <c r="Z2961" s="949"/>
      <c r="AA2961" s="953">
        <f t="shared" si="588"/>
        <v>-1.4060946499838076</v>
      </c>
      <c r="AB2961" s="953">
        <f t="shared" si="589"/>
        <v>1.9771021647130864</v>
      </c>
      <c r="AC2961" s="953">
        <f t="shared" si="590"/>
        <v>2.0794415416798357</v>
      </c>
      <c r="AD2961" s="953">
        <f t="shared" ref="AD2961:AD3024" si="599">LN(X2961)*LN(X2961)</f>
        <v>4.3240771252638117</v>
      </c>
      <c r="AE2961" s="954">
        <f t="shared" si="591"/>
        <v>24.509861236151881</v>
      </c>
      <c r="AF2961" s="955">
        <f t="shared" si="592"/>
        <v>0.24509861236151881</v>
      </c>
      <c r="AG2961" s="956">
        <f t="shared" si="593"/>
        <v>4.7181593210423138E-2</v>
      </c>
      <c r="AH2961" s="954">
        <f t="shared" si="594"/>
        <v>0.1807172797516865</v>
      </c>
      <c r="AI2961" s="184" t="str">
        <f t="shared" si="595"/>
        <v>5</v>
      </c>
      <c r="AJ2961" s="957">
        <f t="shared" si="596"/>
        <v>2.3148148148148147E-2</v>
      </c>
      <c r="AK2961" s="956">
        <f t="shared" si="597"/>
        <v>1.0921665095005356E-3</v>
      </c>
      <c r="AL2961" s="956">
        <f t="shared" si="598"/>
        <v>4.1832703646223724E-3</v>
      </c>
      <c r="AM2961" s="184" t="s">
        <v>1274</v>
      </c>
      <c r="AN2961" s="184" t="s">
        <v>1275</v>
      </c>
    </row>
    <row r="2962" spans="1:40" x14ac:dyDescent="0.3">
      <c r="A2962" s="949">
        <v>22</v>
      </c>
      <c r="B2962" s="949" t="s">
        <v>740</v>
      </c>
      <c r="C2962" s="950">
        <v>761444</v>
      </c>
      <c r="D2962" s="950">
        <v>9298692</v>
      </c>
      <c r="E2962" s="951">
        <v>761435</v>
      </c>
      <c r="F2962" s="951">
        <v>9298937</v>
      </c>
      <c r="G2962" s="949" t="s">
        <v>1248</v>
      </c>
      <c r="H2962" s="949" t="s">
        <v>1249</v>
      </c>
      <c r="I2962" s="952">
        <v>41517</v>
      </c>
      <c r="J2962" s="949"/>
      <c r="K2962" s="949">
        <v>0</v>
      </c>
      <c r="L2962" s="949">
        <v>2</v>
      </c>
      <c r="M2962" s="949">
        <v>4</v>
      </c>
      <c r="N2962" s="949">
        <v>31</v>
      </c>
      <c r="O2962" s="949" t="s">
        <v>1383</v>
      </c>
      <c r="P2962" s="949" t="s">
        <v>1290</v>
      </c>
      <c r="Q2962" s="949" t="s">
        <v>1291</v>
      </c>
      <c r="R2962" s="949"/>
      <c r="S2962" s="949" t="s">
        <v>1290</v>
      </c>
      <c r="T2962" s="949">
        <v>73</v>
      </c>
      <c r="U2962" s="949">
        <v>1</v>
      </c>
      <c r="V2962" s="949">
        <v>1</v>
      </c>
      <c r="W2962" s="949">
        <v>1</v>
      </c>
      <c r="X2962" s="949">
        <v>7</v>
      </c>
      <c r="Y2962" s="949"/>
      <c r="Z2962" s="949"/>
      <c r="AA2962" s="953">
        <f t="shared" si="588"/>
        <v>-1.4594406306891003</v>
      </c>
      <c r="AB2962" s="953">
        <f t="shared" si="589"/>
        <v>2.129966954506199</v>
      </c>
      <c r="AC2962" s="953">
        <f t="shared" si="590"/>
        <v>1.9459101490553132</v>
      </c>
      <c r="AD2962" s="953">
        <f t="shared" si="599"/>
        <v>3.7865663081964716</v>
      </c>
      <c r="AE2962" s="954">
        <f t="shared" si="591"/>
        <v>23.236621691416719</v>
      </c>
      <c r="AF2962" s="955">
        <f t="shared" si="592"/>
        <v>0.2323662169141672</v>
      </c>
      <c r="AG2962" s="956">
        <f t="shared" si="593"/>
        <v>4.2406933752461615E-2</v>
      </c>
      <c r="AH2962" s="954">
        <f t="shared" si="594"/>
        <v>0.13803350940878431</v>
      </c>
      <c r="AI2962" s="184" t="str">
        <f t="shared" si="595"/>
        <v>5</v>
      </c>
      <c r="AJ2962" s="957">
        <f t="shared" si="596"/>
        <v>2.3148148148148147E-2</v>
      </c>
      <c r="AK2962" s="956">
        <f t="shared" si="597"/>
        <v>9.8164198501068554E-4</v>
      </c>
      <c r="AL2962" s="956">
        <f t="shared" si="598"/>
        <v>3.1952201252033402E-3</v>
      </c>
      <c r="AM2962" s="184" t="s">
        <v>1274</v>
      </c>
      <c r="AN2962" s="184" t="s">
        <v>1275</v>
      </c>
    </row>
    <row r="2963" spans="1:40" x14ac:dyDescent="0.3">
      <c r="A2963" s="949">
        <v>22</v>
      </c>
      <c r="B2963" s="949" t="s">
        <v>740</v>
      </c>
      <c r="C2963" s="950">
        <v>761444</v>
      </c>
      <c r="D2963" s="950">
        <v>9298692</v>
      </c>
      <c r="E2963" s="951">
        <v>761435</v>
      </c>
      <c r="F2963" s="951">
        <v>9298937</v>
      </c>
      <c r="G2963" s="949" t="s">
        <v>1248</v>
      </c>
      <c r="H2963" s="949" t="s">
        <v>1249</v>
      </c>
      <c r="I2963" s="952">
        <v>41517</v>
      </c>
      <c r="J2963" s="949"/>
      <c r="K2963" s="949">
        <v>0</v>
      </c>
      <c r="L2963" s="949">
        <v>2</v>
      </c>
      <c r="M2963" s="949">
        <v>4</v>
      </c>
      <c r="N2963" s="949">
        <v>32</v>
      </c>
      <c r="O2963" s="949" t="s">
        <v>1383</v>
      </c>
      <c r="P2963" s="949" t="s">
        <v>1517</v>
      </c>
      <c r="Q2963" s="949" t="s">
        <v>1518</v>
      </c>
      <c r="R2963" s="949"/>
      <c r="S2963" s="949" t="s">
        <v>1517</v>
      </c>
      <c r="T2963" s="949">
        <v>95</v>
      </c>
      <c r="U2963" s="949">
        <v>1</v>
      </c>
      <c r="V2963" s="949">
        <v>1</v>
      </c>
      <c r="W2963" s="949">
        <v>1</v>
      </c>
      <c r="X2963" s="949">
        <v>13</v>
      </c>
      <c r="Y2963" s="949"/>
      <c r="Z2963" s="949"/>
      <c r="AA2963" s="953">
        <f t="shared" si="588"/>
        <v>-1.1960231802369508</v>
      </c>
      <c r="AB2963" s="953">
        <f t="shared" si="589"/>
        <v>1.4304714476641096</v>
      </c>
      <c r="AC2963" s="953">
        <f t="shared" si="590"/>
        <v>2.5649493574615367</v>
      </c>
      <c r="AD2963" s="953">
        <f t="shared" si="599"/>
        <v>6.5789652063423505</v>
      </c>
      <c r="AE2963" s="954">
        <f t="shared" si="591"/>
        <v>30.239439187460114</v>
      </c>
      <c r="AF2963" s="955">
        <f t="shared" si="592"/>
        <v>0.30239439187460115</v>
      </c>
      <c r="AG2963" s="956">
        <f t="shared" si="593"/>
        <v>7.1818836013504611E-2</v>
      </c>
      <c r="AH2963" s="954">
        <f t="shared" si="594"/>
        <v>0.48894121459654877</v>
      </c>
      <c r="AI2963" s="184" t="str">
        <f t="shared" si="595"/>
        <v>5</v>
      </c>
      <c r="AJ2963" s="957">
        <f t="shared" si="596"/>
        <v>2.3148148148148147E-2</v>
      </c>
      <c r="AK2963" s="956">
        <f t="shared" si="597"/>
        <v>1.6624730558681621E-3</v>
      </c>
      <c r="AL2963" s="956">
        <f t="shared" si="598"/>
        <v>1.1318083671216407E-2</v>
      </c>
      <c r="AM2963" s="184" t="s">
        <v>1285</v>
      </c>
      <c r="AN2963" s="184" t="s">
        <v>1262</v>
      </c>
    </row>
    <row r="2964" spans="1:40" x14ac:dyDescent="0.3">
      <c r="A2964" s="949">
        <v>22</v>
      </c>
      <c r="B2964" s="949" t="s">
        <v>740</v>
      </c>
      <c r="C2964" s="950">
        <v>761444</v>
      </c>
      <c r="D2964" s="950">
        <v>9298692</v>
      </c>
      <c r="E2964" s="951">
        <v>761435</v>
      </c>
      <c r="F2964" s="951">
        <v>9298937</v>
      </c>
      <c r="G2964" s="949" t="s">
        <v>1248</v>
      </c>
      <c r="H2964" s="949" t="s">
        <v>1249</v>
      </c>
      <c r="I2964" s="952">
        <v>41517</v>
      </c>
      <c r="J2964" s="949"/>
      <c r="K2964" s="949">
        <v>0</v>
      </c>
      <c r="L2964" s="949">
        <v>2</v>
      </c>
      <c r="M2964" s="949">
        <v>4</v>
      </c>
      <c r="N2964" s="949">
        <v>35</v>
      </c>
      <c r="O2964" s="949" t="s">
        <v>1298</v>
      </c>
      <c r="P2964" s="949" t="s">
        <v>1342</v>
      </c>
      <c r="Q2964" s="949" t="s">
        <v>1343</v>
      </c>
      <c r="R2964" s="949"/>
      <c r="S2964" s="949" t="s">
        <v>1342</v>
      </c>
      <c r="T2964" s="949">
        <v>41</v>
      </c>
      <c r="U2964" s="949">
        <v>1</v>
      </c>
      <c r="V2964" s="949">
        <v>1</v>
      </c>
      <c r="W2964" s="949">
        <v>1</v>
      </c>
      <c r="X2964" s="949">
        <v>5.5</v>
      </c>
      <c r="Y2964" s="949"/>
      <c r="Z2964" s="949"/>
      <c r="AA2964" s="953">
        <f t="shared" si="588"/>
        <v>-2.0363280051331838</v>
      </c>
      <c r="AB2964" s="953">
        <f t="shared" si="589"/>
        <v>4.1466317444896914</v>
      </c>
      <c r="AC2964" s="953">
        <f t="shared" si="590"/>
        <v>1.7047480922384253</v>
      </c>
      <c r="AD2964" s="953">
        <f t="shared" si="599"/>
        <v>2.9061660579905504</v>
      </c>
      <c r="AE2964" s="954">
        <f t="shared" si="591"/>
        <v>13.050705333535419</v>
      </c>
      <c r="AF2964" s="955">
        <f t="shared" si="592"/>
        <v>0.13050705333535417</v>
      </c>
      <c r="AG2964" s="956">
        <f t="shared" si="593"/>
        <v>1.3377004248055539E-2</v>
      </c>
      <c r="AH2964" s="954">
        <f t="shared" si="594"/>
        <v>1.5720622413294146E-2</v>
      </c>
      <c r="AI2964" s="184" t="str">
        <f t="shared" si="595"/>
        <v>100</v>
      </c>
      <c r="AJ2964" s="957">
        <f t="shared" si="596"/>
        <v>0.46296296296296297</v>
      </c>
      <c r="AK2964" s="956">
        <f t="shared" si="597"/>
        <v>6.1930575222479351E-3</v>
      </c>
      <c r="AL2964" s="956">
        <f t="shared" si="598"/>
        <v>7.278065932080623E-3</v>
      </c>
      <c r="AM2964" s="184" t="s">
        <v>1299</v>
      </c>
      <c r="AN2964" s="184" t="s">
        <v>1275</v>
      </c>
    </row>
    <row r="2965" spans="1:40" x14ac:dyDescent="0.3">
      <c r="A2965" s="949">
        <v>22</v>
      </c>
      <c r="B2965" s="949" t="s">
        <v>1280</v>
      </c>
      <c r="C2965" s="950">
        <v>761444</v>
      </c>
      <c r="D2965" s="950">
        <v>9298692</v>
      </c>
      <c r="E2965" s="951">
        <v>761497</v>
      </c>
      <c r="F2965" s="951">
        <v>9298692</v>
      </c>
      <c r="G2965" s="949" t="s">
        <v>1248</v>
      </c>
      <c r="H2965" s="949" t="s">
        <v>1249</v>
      </c>
      <c r="I2965" s="952">
        <v>41517</v>
      </c>
      <c r="J2965" s="949"/>
      <c r="K2965" s="949">
        <v>0</v>
      </c>
      <c r="L2965" s="949">
        <v>2</v>
      </c>
      <c r="M2965" s="949">
        <v>3</v>
      </c>
      <c r="N2965" s="949">
        <v>3</v>
      </c>
      <c r="O2965" s="949" t="s">
        <v>1383</v>
      </c>
      <c r="P2965" s="949" t="s">
        <v>1517</v>
      </c>
      <c r="Q2965" s="949" t="s">
        <v>1518</v>
      </c>
      <c r="R2965" s="949"/>
      <c r="S2965" s="949" t="s">
        <v>1517</v>
      </c>
      <c r="T2965" s="949">
        <v>87</v>
      </c>
      <c r="U2965" s="949">
        <v>1</v>
      </c>
      <c r="V2965" s="949">
        <v>1</v>
      </c>
      <c r="W2965" s="949">
        <v>1</v>
      </c>
      <c r="X2965" s="949">
        <v>14</v>
      </c>
      <c r="Y2965" s="949"/>
      <c r="Z2965" s="949"/>
      <c r="AA2965" s="953">
        <f t="shared" si="588"/>
        <v>-1.2839919531829078</v>
      </c>
      <c r="AB2965" s="953">
        <f t="shared" si="589"/>
        <v>1.6486353358384584</v>
      </c>
      <c r="AC2965" s="953">
        <f t="shared" si="590"/>
        <v>2.6390573296152584</v>
      </c>
      <c r="AD2965" s="953">
        <f t="shared" si="599"/>
        <v>6.9646235889960186</v>
      </c>
      <c r="AE2965" s="954">
        <f t="shared" si="591"/>
        <v>27.69296009798979</v>
      </c>
      <c r="AF2965" s="955">
        <f t="shared" si="592"/>
        <v>0.27692960097989788</v>
      </c>
      <c r="AG2965" s="956">
        <f t="shared" si="593"/>
        <v>6.0232329062184641E-2</v>
      </c>
      <c r="AH2965" s="954">
        <f t="shared" si="594"/>
        <v>0.39908465504858398</v>
      </c>
      <c r="AI2965" s="184" t="str">
        <f t="shared" si="595"/>
        <v>5</v>
      </c>
      <c r="AJ2965" s="957">
        <f t="shared" si="596"/>
        <v>2.3148148148148147E-2</v>
      </c>
      <c r="AK2965" s="956">
        <f t="shared" si="597"/>
        <v>1.3942668764394591E-3</v>
      </c>
      <c r="AL2965" s="956">
        <f t="shared" si="598"/>
        <v>9.2380707187172204E-3</v>
      </c>
      <c r="AM2965" s="184" t="s">
        <v>1274</v>
      </c>
      <c r="AN2965" s="184" t="s">
        <v>1275</v>
      </c>
    </row>
    <row r="2966" spans="1:40" x14ac:dyDescent="0.3">
      <c r="A2966" s="949">
        <v>22</v>
      </c>
      <c r="B2966" s="949" t="s">
        <v>1280</v>
      </c>
      <c r="C2966" s="950">
        <v>761444</v>
      </c>
      <c r="D2966" s="950">
        <v>9298692</v>
      </c>
      <c r="E2966" s="951">
        <v>761497</v>
      </c>
      <c r="F2966" s="951">
        <v>9298692</v>
      </c>
      <c r="G2966" s="949" t="s">
        <v>1248</v>
      </c>
      <c r="H2966" s="949" t="s">
        <v>1249</v>
      </c>
      <c r="I2966" s="952">
        <v>41517</v>
      </c>
      <c r="J2966" s="949"/>
      <c r="K2966" s="949">
        <v>0</v>
      </c>
      <c r="L2966" s="949">
        <v>2</v>
      </c>
      <c r="M2966" s="949">
        <v>3</v>
      </c>
      <c r="N2966" s="949">
        <v>17</v>
      </c>
      <c r="O2966" s="949" t="s">
        <v>1383</v>
      </c>
      <c r="P2966" s="949" t="s">
        <v>1259</v>
      </c>
      <c r="Q2966" s="949" t="s">
        <v>1260</v>
      </c>
      <c r="R2966" s="949"/>
      <c r="S2966" s="949" t="s">
        <v>1259</v>
      </c>
      <c r="T2966" s="949">
        <v>117</v>
      </c>
      <c r="U2966" s="949">
        <v>1</v>
      </c>
      <c r="V2966" s="949">
        <v>1</v>
      </c>
      <c r="W2966" s="949">
        <v>1</v>
      </c>
      <c r="X2966" s="949">
        <v>16</v>
      </c>
      <c r="Y2966" s="949"/>
      <c r="Z2966" s="949"/>
      <c r="AA2966" s="953">
        <f t="shared" si="588"/>
        <v>-0.98772613703973533</v>
      </c>
      <c r="AB2966" s="953">
        <f t="shared" si="589"/>
        <v>0.97560292179143804</v>
      </c>
      <c r="AC2966" s="953">
        <f t="shared" si="590"/>
        <v>2.7725887222397811</v>
      </c>
      <c r="AD2966" s="953">
        <f t="shared" si="599"/>
        <v>7.6872482226912222</v>
      </c>
      <c r="AE2966" s="954">
        <f t="shared" si="591"/>
        <v>37.242256683503513</v>
      </c>
      <c r="AF2966" s="955">
        <f t="shared" si="592"/>
        <v>0.37242256683503511</v>
      </c>
      <c r="AG2966" s="956">
        <f t="shared" si="593"/>
        <v>0.10893385553339222</v>
      </c>
      <c r="AH2966" s="954">
        <f t="shared" si="594"/>
        <v>1.0180475715969162</v>
      </c>
      <c r="AI2966" s="184" t="str">
        <f t="shared" si="595"/>
        <v>5</v>
      </c>
      <c r="AJ2966" s="957">
        <f t="shared" si="596"/>
        <v>2.3148148148148147E-2</v>
      </c>
      <c r="AK2966" s="956">
        <f t="shared" si="597"/>
        <v>2.5216170262359308E-3</v>
      </c>
      <c r="AL2966" s="956">
        <f t="shared" si="598"/>
        <v>2.3565916009187872E-2</v>
      </c>
      <c r="AM2966" s="184" t="s">
        <v>1285</v>
      </c>
      <c r="AN2966" s="184" t="s">
        <v>1262</v>
      </c>
    </row>
    <row r="2967" spans="1:40" x14ac:dyDescent="0.3">
      <c r="A2967" s="949">
        <v>22</v>
      </c>
      <c r="B2967" s="949" t="s">
        <v>1280</v>
      </c>
      <c r="C2967" s="950">
        <v>761444</v>
      </c>
      <c r="D2967" s="950">
        <v>9298692</v>
      </c>
      <c r="E2967" s="951">
        <v>761497</v>
      </c>
      <c r="F2967" s="951">
        <v>9298692</v>
      </c>
      <c r="G2967" s="949" t="s">
        <v>1248</v>
      </c>
      <c r="H2967" s="949" t="s">
        <v>1249</v>
      </c>
      <c r="I2967" s="952">
        <v>41517</v>
      </c>
      <c r="J2967" s="949"/>
      <c r="K2967" s="949">
        <v>0</v>
      </c>
      <c r="L2967" s="949">
        <v>2</v>
      </c>
      <c r="M2967" s="949">
        <v>3</v>
      </c>
      <c r="N2967" s="949">
        <v>22</v>
      </c>
      <c r="O2967" s="949" t="s">
        <v>1349</v>
      </c>
      <c r="P2967" s="949" t="s">
        <v>1472</v>
      </c>
      <c r="Q2967" s="949" t="s">
        <v>1473</v>
      </c>
      <c r="R2967" s="949"/>
      <c r="S2967" s="949" t="s">
        <v>1472</v>
      </c>
      <c r="T2967" s="949">
        <v>134</v>
      </c>
      <c r="U2967" s="949">
        <v>1</v>
      </c>
      <c r="V2967" s="949">
        <v>1</v>
      </c>
      <c r="W2967" s="949">
        <v>1</v>
      </c>
      <c r="X2967" s="949">
        <v>18</v>
      </c>
      <c r="Y2967" s="949"/>
      <c r="Z2967" s="949"/>
      <c r="AA2967" s="953">
        <f t="shared" si="588"/>
        <v>-0.85206027188658007</v>
      </c>
      <c r="AB2967" s="953">
        <f t="shared" si="589"/>
        <v>0.72600670692743274</v>
      </c>
      <c r="AC2967" s="953">
        <f t="shared" si="590"/>
        <v>2.8903717578961645</v>
      </c>
      <c r="AD2967" s="953">
        <f t="shared" si="599"/>
        <v>8.354248898843764</v>
      </c>
      <c r="AE2967" s="954">
        <f t="shared" si="591"/>
        <v>42.653524748627952</v>
      </c>
      <c r="AF2967" s="955">
        <f t="shared" si="592"/>
        <v>0.42653524748627952</v>
      </c>
      <c r="AG2967" s="956">
        <f t="shared" si="593"/>
        <v>0.14288964204526192</v>
      </c>
      <c r="AH2967" s="954">
        <f t="shared" si="594"/>
        <v>1.5816151562374197</v>
      </c>
      <c r="AI2967" s="184" t="str">
        <f t="shared" si="595"/>
        <v>2,5</v>
      </c>
      <c r="AJ2967" s="957">
        <f t="shared" si="596"/>
        <v>1.1574074074074073E-2</v>
      </c>
      <c r="AK2967" s="956">
        <f t="shared" si="597"/>
        <v>1.6538153014497906E-3</v>
      </c>
      <c r="AL2967" s="956">
        <f t="shared" si="598"/>
        <v>1.8305730974970135E-2</v>
      </c>
      <c r="AM2967" s="184" t="s">
        <v>1261</v>
      </c>
      <c r="AN2967" s="184" t="s">
        <v>1262</v>
      </c>
    </row>
    <row r="2968" spans="1:40" x14ac:dyDescent="0.3">
      <c r="A2968" s="949">
        <v>22</v>
      </c>
      <c r="B2968" s="949" t="s">
        <v>1280</v>
      </c>
      <c r="C2968" s="950">
        <v>761444</v>
      </c>
      <c r="D2968" s="950">
        <v>9298692</v>
      </c>
      <c r="E2968" s="951">
        <v>761497</v>
      </c>
      <c r="F2968" s="951">
        <v>9298692</v>
      </c>
      <c r="G2968" s="949" t="s">
        <v>1248</v>
      </c>
      <c r="H2968" s="949" t="s">
        <v>1249</v>
      </c>
      <c r="I2968" s="952">
        <v>41517</v>
      </c>
      <c r="J2968" s="949"/>
      <c r="K2968" s="949">
        <v>0</v>
      </c>
      <c r="L2968" s="949">
        <v>2</v>
      </c>
      <c r="M2968" s="949">
        <v>3</v>
      </c>
      <c r="N2968" s="949">
        <v>25</v>
      </c>
      <c r="O2968" s="949" t="s">
        <v>1349</v>
      </c>
      <c r="P2968" s="949" t="s">
        <v>1290</v>
      </c>
      <c r="Q2968" s="949" t="s">
        <v>1291</v>
      </c>
      <c r="R2968" s="949"/>
      <c r="S2968" s="949" t="s">
        <v>1290</v>
      </c>
      <c r="T2968" s="949">
        <v>225</v>
      </c>
      <c r="U2968" s="949">
        <v>1</v>
      </c>
      <c r="V2968" s="949">
        <v>1</v>
      </c>
      <c r="W2968" s="949">
        <v>1</v>
      </c>
      <c r="X2968" s="949">
        <v>13</v>
      </c>
      <c r="Y2968" s="949"/>
      <c r="Z2968" s="949"/>
      <c r="AA2968" s="953">
        <f t="shared" si="588"/>
        <v>-0.33379966963307139</v>
      </c>
      <c r="AB2968" s="953">
        <f t="shared" si="589"/>
        <v>0.1114222194471476</v>
      </c>
      <c r="AC2968" s="953">
        <f t="shared" si="590"/>
        <v>2.5649493574615367</v>
      </c>
      <c r="AD2968" s="953">
        <f t="shared" si="599"/>
        <v>6.5789652063423505</v>
      </c>
      <c r="AE2968" s="954">
        <f t="shared" si="591"/>
        <v>71.619724391352904</v>
      </c>
      <c r="AF2968" s="955">
        <f t="shared" si="592"/>
        <v>0.71619724391352901</v>
      </c>
      <c r="AG2968" s="956">
        <f t="shared" si="593"/>
        <v>0.40286189176550369</v>
      </c>
      <c r="AH2968" s="954">
        <f t="shared" si="594"/>
        <v>4.0710020055718488</v>
      </c>
      <c r="AI2968" s="184" t="str">
        <f t="shared" si="595"/>
        <v>2,5</v>
      </c>
      <c r="AJ2968" s="957">
        <f t="shared" si="596"/>
        <v>1.1574074074074073E-2</v>
      </c>
      <c r="AK2968" s="956">
        <f t="shared" si="597"/>
        <v>4.6627533769155521E-3</v>
      </c>
      <c r="AL2968" s="956">
        <f t="shared" si="598"/>
        <v>4.7118078768192691E-2</v>
      </c>
      <c r="AM2968" s="184" t="s">
        <v>1277</v>
      </c>
      <c r="AN2968" s="184" t="s">
        <v>1254</v>
      </c>
    </row>
    <row r="2969" spans="1:40" x14ac:dyDescent="0.3">
      <c r="A2969" s="949">
        <v>22</v>
      </c>
      <c r="B2969" s="949" t="s">
        <v>1280</v>
      </c>
      <c r="C2969" s="950">
        <v>761444</v>
      </c>
      <c r="D2969" s="950">
        <v>9298692</v>
      </c>
      <c r="E2969" s="951">
        <v>761497</v>
      </c>
      <c r="F2969" s="951">
        <v>9298692</v>
      </c>
      <c r="G2969" s="949" t="s">
        <v>1248</v>
      </c>
      <c r="H2969" s="949" t="s">
        <v>1249</v>
      </c>
      <c r="I2969" s="952">
        <v>41517</v>
      </c>
      <c r="J2969" s="949"/>
      <c r="K2969" s="949">
        <v>0</v>
      </c>
      <c r="L2969" s="949">
        <v>2</v>
      </c>
      <c r="M2969" s="949">
        <v>3</v>
      </c>
      <c r="N2969" s="949">
        <v>28</v>
      </c>
      <c r="O2969" s="949" t="s">
        <v>1349</v>
      </c>
      <c r="P2969" s="949" t="s">
        <v>1256</v>
      </c>
      <c r="Q2969" s="949" t="s">
        <v>1257</v>
      </c>
      <c r="R2969" s="949" t="s">
        <v>1256</v>
      </c>
      <c r="S2969" s="949" t="s">
        <v>1256</v>
      </c>
      <c r="T2969" s="949">
        <v>251</v>
      </c>
      <c r="U2969" s="949">
        <v>1</v>
      </c>
      <c r="V2969" s="949">
        <v>1</v>
      </c>
      <c r="W2969" s="949">
        <v>1</v>
      </c>
      <c r="X2969" s="949">
        <v>15</v>
      </c>
      <c r="Y2969" s="949" t="s">
        <v>1964</v>
      </c>
      <c r="Z2969" s="949"/>
      <c r="AA2969" s="953">
        <f t="shared" si="588"/>
        <v>-0.22444713270570774</v>
      </c>
      <c r="AB2969" s="953">
        <f t="shared" si="589"/>
        <v>5.037651537981358E-2</v>
      </c>
      <c r="AC2969" s="953">
        <f t="shared" si="590"/>
        <v>2.7080502011022101</v>
      </c>
      <c r="AD2969" s="953">
        <f t="shared" si="599"/>
        <v>7.3335358916897206</v>
      </c>
      <c r="AE2969" s="954">
        <f t="shared" si="591"/>
        <v>79.895781432131457</v>
      </c>
      <c r="AF2969" s="955">
        <f t="shared" si="592"/>
        <v>0.79895781432131452</v>
      </c>
      <c r="AG2969" s="956">
        <f t="shared" si="593"/>
        <v>0.50134720085172335</v>
      </c>
      <c r="AH2969" s="954">
        <f t="shared" si="594"/>
        <v>5.6150302217029031</v>
      </c>
      <c r="AI2969" s="184" t="str">
        <f t="shared" si="595"/>
        <v>2,5</v>
      </c>
      <c r="AJ2969" s="957">
        <f t="shared" si="596"/>
        <v>1.1574074074074073E-2</v>
      </c>
      <c r="AK2969" s="956">
        <f t="shared" si="597"/>
        <v>5.8026296394875386E-3</v>
      </c>
      <c r="AL2969" s="956">
        <f t="shared" si="598"/>
        <v>6.4988775714153971E-2</v>
      </c>
      <c r="AM2969" s="184" t="s">
        <v>1277</v>
      </c>
      <c r="AN2969" s="184" t="s">
        <v>1254</v>
      </c>
    </row>
    <row r="2970" spans="1:40" x14ac:dyDescent="0.3">
      <c r="A2970" s="949">
        <v>22</v>
      </c>
      <c r="B2970" s="949" t="s">
        <v>1280</v>
      </c>
      <c r="C2970" s="950">
        <v>761444</v>
      </c>
      <c r="D2970" s="950">
        <v>9298692</v>
      </c>
      <c r="E2970" s="951">
        <v>761497</v>
      </c>
      <c r="F2970" s="951">
        <v>9298692</v>
      </c>
      <c r="G2970" s="949" t="s">
        <v>1248</v>
      </c>
      <c r="H2970" s="949" t="s">
        <v>1249</v>
      </c>
      <c r="I2970" s="952">
        <v>41517</v>
      </c>
      <c r="J2970" s="949"/>
      <c r="K2970" s="949">
        <v>0</v>
      </c>
      <c r="L2970" s="949">
        <v>2</v>
      </c>
      <c r="M2970" s="949">
        <v>3</v>
      </c>
      <c r="N2970" s="949">
        <v>31</v>
      </c>
      <c r="O2970" s="949" t="s">
        <v>1349</v>
      </c>
      <c r="P2970" s="949" t="s">
        <v>1327</v>
      </c>
      <c r="Q2970" s="949" t="s">
        <v>1328</v>
      </c>
      <c r="R2970" s="949"/>
      <c r="S2970" s="949" t="s">
        <v>1327</v>
      </c>
      <c r="T2970" s="949">
        <v>141</v>
      </c>
      <c r="U2970" s="949">
        <v>1</v>
      </c>
      <c r="V2970" s="949">
        <v>1</v>
      </c>
      <c r="W2970" s="949">
        <v>2</v>
      </c>
      <c r="X2970" s="949">
        <v>16</v>
      </c>
      <c r="Y2970" s="949" t="s">
        <v>1965</v>
      </c>
      <c r="Z2970" s="949"/>
      <c r="AA2970" s="953">
        <f t="shared" si="588"/>
        <v>-0.8011401814593232</v>
      </c>
      <c r="AB2970" s="953">
        <f t="shared" si="589"/>
        <v>0.64182559034867726</v>
      </c>
      <c r="AC2970" s="953">
        <f t="shared" si="590"/>
        <v>2.7725887222397811</v>
      </c>
      <c r="AD2970" s="953">
        <f t="shared" si="599"/>
        <v>7.6872482226912222</v>
      </c>
      <c r="AE2970" s="954">
        <f t="shared" si="591"/>
        <v>44.881693951914485</v>
      </c>
      <c r="AF2970" s="955">
        <f t="shared" si="592"/>
        <v>0.44881693951914486</v>
      </c>
      <c r="AG2970" s="956">
        <f t="shared" si="593"/>
        <v>0.15820834113955515</v>
      </c>
      <c r="AH2970" s="954">
        <f t="shared" si="594"/>
        <v>1.6498557092928423</v>
      </c>
      <c r="AI2970" s="184" t="str">
        <f t="shared" si="595"/>
        <v>2,5</v>
      </c>
      <c r="AJ2970" s="957">
        <f t="shared" si="596"/>
        <v>1.1574074074074073E-2</v>
      </c>
      <c r="AK2970" s="956">
        <f t="shared" si="597"/>
        <v>1.8311150594855919E-3</v>
      </c>
      <c r="AL2970" s="956">
        <f t="shared" si="598"/>
        <v>1.9095552190889379E-2</v>
      </c>
      <c r="AM2970" s="184" t="s">
        <v>1261</v>
      </c>
      <c r="AN2970" s="184" t="s">
        <v>1262</v>
      </c>
    </row>
    <row r="2971" spans="1:40" x14ac:dyDescent="0.3">
      <c r="A2971" s="949">
        <v>22</v>
      </c>
      <c r="B2971" s="949" t="s">
        <v>1295</v>
      </c>
      <c r="C2971" s="950">
        <v>761444</v>
      </c>
      <c r="D2971" s="950">
        <v>9298692</v>
      </c>
      <c r="E2971" s="951">
        <v>761726</v>
      </c>
      <c r="F2971" s="951">
        <v>9298691</v>
      </c>
      <c r="G2971" s="949" t="s">
        <v>1248</v>
      </c>
      <c r="H2971" s="949" t="s">
        <v>1249</v>
      </c>
      <c r="I2971" s="952">
        <v>41517</v>
      </c>
      <c r="J2971" s="949"/>
      <c r="K2971" s="949">
        <v>0</v>
      </c>
      <c r="L2971" s="949">
        <v>1</v>
      </c>
      <c r="M2971" s="949">
        <v>3</v>
      </c>
      <c r="N2971" s="949">
        <v>2</v>
      </c>
      <c r="O2971" s="949" t="s">
        <v>1775</v>
      </c>
      <c r="P2971" s="949" t="s">
        <v>1382</v>
      </c>
      <c r="Q2971" s="949" t="s">
        <v>1252</v>
      </c>
      <c r="R2971" s="949"/>
      <c r="S2971" s="949" t="s">
        <v>1382</v>
      </c>
      <c r="T2971" s="949">
        <v>53</v>
      </c>
      <c r="U2971" s="949">
        <v>1</v>
      </c>
      <c r="V2971" s="949">
        <v>1</v>
      </c>
      <c r="W2971" s="949">
        <v>1</v>
      </c>
      <c r="X2971" s="949">
        <v>4</v>
      </c>
      <c r="Y2971" s="949"/>
      <c r="Z2971" s="949"/>
      <c r="AA2971" s="953">
        <f t="shared" si="588"/>
        <v>-1.7796081582853698</v>
      </c>
      <c r="AB2971" s="953">
        <f t="shared" si="589"/>
        <v>3.1670051970358459</v>
      </c>
      <c r="AC2971" s="953">
        <f t="shared" si="590"/>
        <v>1.3862943611198906</v>
      </c>
      <c r="AD2971" s="953">
        <f t="shared" si="599"/>
        <v>1.9218120556728056</v>
      </c>
      <c r="AE2971" s="954">
        <f t="shared" si="591"/>
        <v>16.870423967740905</v>
      </c>
      <c r="AF2971" s="955">
        <f t="shared" si="592"/>
        <v>0.16870423967740905</v>
      </c>
      <c r="AG2971" s="956">
        <f t="shared" si="593"/>
        <v>2.2353364029023208E-2</v>
      </c>
      <c r="AH2971" s="954">
        <f t="shared" si="594"/>
        <v>3.0799720407392869E-2</v>
      </c>
      <c r="AI2971" s="184" t="str">
        <f t="shared" si="595"/>
        <v>100</v>
      </c>
      <c r="AJ2971" s="957">
        <f t="shared" si="596"/>
        <v>0.46296296296296297</v>
      </c>
      <c r="AK2971" s="956">
        <f t="shared" si="597"/>
        <v>1.0348779643066301E-2</v>
      </c>
      <c r="AL2971" s="956">
        <f t="shared" si="598"/>
        <v>1.4259129818237438E-2</v>
      </c>
      <c r="AM2971" s="184" t="s">
        <v>1299</v>
      </c>
      <c r="AN2971" s="184" t="s">
        <v>1275</v>
      </c>
    </row>
    <row r="2972" spans="1:40" x14ac:dyDescent="0.3">
      <c r="A2972" s="949">
        <v>22</v>
      </c>
      <c r="B2972" s="949" t="s">
        <v>1295</v>
      </c>
      <c r="C2972" s="950">
        <v>761444</v>
      </c>
      <c r="D2972" s="950">
        <v>9298692</v>
      </c>
      <c r="E2972" s="951">
        <v>761726</v>
      </c>
      <c r="F2972" s="951">
        <v>9298691</v>
      </c>
      <c r="G2972" s="949" t="s">
        <v>1248</v>
      </c>
      <c r="H2972" s="949" t="s">
        <v>1249</v>
      </c>
      <c r="I2972" s="952">
        <v>41517</v>
      </c>
      <c r="J2972" s="949"/>
      <c r="K2972" s="949">
        <v>0</v>
      </c>
      <c r="L2972" s="949">
        <v>1</v>
      </c>
      <c r="M2972" s="949">
        <v>3</v>
      </c>
      <c r="N2972" s="949">
        <v>5</v>
      </c>
      <c r="O2972" s="949" t="s">
        <v>1349</v>
      </c>
      <c r="P2972" s="949" t="s">
        <v>1264</v>
      </c>
      <c r="Q2972" s="949" t="s">
        <v>1265</v>
      </c>
      <c r="R2972" s="949"/>
      <c r="S2972" s="949" t="s">
        <v>1264</v>
      </c>
      <c r="T2972" s="949">
        <v>185</v>
      </c>
      <c r="U2972" s="949">
        <v>1</v>
      </c>
      <c r="V2972" s="949">
        <v>1</v>
      </c>
      <c r="W2972" s="949">
        <v>1</v>
      </c>
      <c r="X2972" s="949">
        <v>22</v>
      </c>
      <c r="Y2972" s="949"/>
      <c r="Z2972" s="949"/>
      <c r="AA2972" s="953">
        <f t="shared" si="588"/>
        <v>-0.52954424675916678</v>
      </c>
      <c r="AB2972" s="953">
        <f t="shared" si="589"/>
        <v>0.28041710927573332</v>
      </c>
      <c r="AC2972" s="953">
        <f t="shared" si="590"/>
        <v>3.0910424533583161</v>
      </c>
      <c r="AD2972" s="953">
        <f t="shared" si="599"/>
        <v>9.5545434484633969</v>
      </c>
      <c r="AE2972" s="954">
        <f t="shared" si="591"/>
        <v>58.887328944001275</v>
      </c>
      <c r="AF2972" s="955">
        <f t="shared" si="592"/>
        <v>0.58887328944001271</v>
      </c>
      <c r="AG2972" s="956">
        <f t="shared" si="593"/>
        <v>0.27235453324788861</v>
      </c>
      <c r="AH2972" s="954">
        <f t="shared" si="594"/>
        <v>3.9450076430478336</v>
      </c>
      <c r="AI2972" s="184" t="str">
        <f t="shared" si="595"/>
        <v>2,5</v>
      </c>
      <c r="AJ2972" s="957">
        <f t="shared" si="596"/>
        <v>1.1574074074074073E-2</v>
      </c>
      <c r="AK2972" s="956">
        <f t="shared" si="597"/>
        <v>3.1522515422209327E-3</v>
      </c>
      <c r="AL2972" s="956">
        <f t="shared" si="598"/>
        <v>4.5659810683424E-2</v>
      </c>
      <c r="AM2972" s="184" t="s">
        <v>1270</v>
      </c>
      <c r="AN2972" s="184" t="s">
        <v>1254</v>
      </c>
    </row>
    <row r="2973" spans="1:40" x14ac:dyDescent="0.3">
      <c r="A2973" s="949">
        <v>22</v>
      </c>
      <c r="B2973" s="949" t="s">
        <v>1295</v>
      </c>
      <c r="C2973" s="950">
        <v>761444</v>
      </c>
      <c r="D2973" s="950">
        <v>9298692</v>
      </c>
      <c r="E2973" s="951">
        <v>761726</v>
      </c>
      <c r="F2973" s="951">
        <v>9298691</v>
      </c>
      <c r="G2973" s="949" t="s">
        <v>1248</v>
      </c>
      <c r="H2973" s="949" t="s">
        <v>1249</v>
      </c>
      <c r="I2973" s="952">
        <v>41517</v>
      </c>
      <c r="J2973" s="949"/>
      <c r="K2973" s="949">
        <v>0</v>
      </c>
      <c r="L2973" s="949">
        <v>1</v>
      </c>
      <c r="M2973" s="949">
        <v>3</v>
      </c>
      <c r="N2973" s="949">
        <v>8</v>
      </c>
      <c r="O2973" s="949" t="s">
        <v>1383</v>
      </c>
      <c r="P2973" s="949" t="s">
        <v>2094</v>
      </c>
      <c r="Q2973" s="949" t="s">
        <v>1252</v>
      </c>
      <c r="R2973" s="949"/>
      <c r="S2973" s="949" t="s">
        <v>2094</v>
      </c>
      <c r="T2973" s="949">
        <v>83</v>
      </c>
      <c r="U2973" s="949">
        <v>3</v>
      </c>
      <c r="V2973" s="949">
        <v>1</v>
      </c>
      <c r="W2973" s="949">
        <v>1</v>
      </c>
      <c r="X2973" s="949">
        <v>10</v>
      </c>
      <c r="Y2973" s="949"/>
      <c r="Z2973" s="949"/>
      <c r="AA2973" s="953">
        <f t="shared" si="588"/>
        <v>-1.3310594640408935</v>
      </c>
      <c r="AB2973" s="953">
        <f t="shared" si="589"/>
        <v>1.7717192968128306</v>
      </c>
      <c r="AC2973" s="953">
        <f t="shared" si="590"/>
        <v>2.3025850929940459</v>
      </c>
      <c r="AD2973" s="953">
        <f t="shared" si="599"/>
        <v>5.3018981104783993</v>
      </c>
      <c r="AE2973" s="954">
        <f t="shared" si="591"/>
        <v>26.419720553254628</v>
      </c>
      <c r="AF2973" s="955">
        <f t="shared" si="592"/>
        <v>0.26419720553254628</v>
      </c>
      <c r="AG2973" s="956">
        <f t="shared" si="593"/>
        <v>5.482104834316158E-2</v>
      </c>
      <c r="AH2973" s="954">
        <f t="shared" si="594"/>
        <v>0.26945540393813583</v>
      </c>
      <c r="AI2973" s="184" t="str">
        <f t="shared" si="595"/>
        <v>5</v>
      </c>
      <c r="AJ2973" s="957">
        <f t="shared" si="596"/>
        <v>2.3148148148148147E-2</v>
      </c>
      <c r="AK2973" s="956">
        <f t="shared" si="597"/>
        <v>1.2690057486842957E-3</v>
      </c>
      <c r="AL2973" s="956">
        <f t="shared" si="598"/>
        <v>6.2373936096790702E-3</v>
      </c>
      <c r="AM2973" s="184" t="s">
        <v>1274</v>
      </c>
      <c r="AN2973" s="184" t="s">
        <v>1275</v>
      </c>
    </row>
    <row r="2974" spans="1:40" x14ac:dyDescent="0.3">
      <c r="A2974" s="949">
        <v>22</v>
      </c>
      <c r="B2974" s="949" t="s">
        <v>1295</v>
      </c>
      <c r="C2974" s="950">
        <v>761444</v>
      </c>
      <c r="D2974" s="950">
        <v>9298692</v>
      </c>
      <c r="E2974" s="951">
        <v>761726</v>
      </c>
      <c r="F2974" s="951">
        <v>9298691</v>
      </c>
      <c r="G2974" s="949" t="s">
        <v>1248</v>
      </c>
      <c r="H2974" s="949" t="s">
        <v>1249</v>
      </c>
      <c r="I2974" s="952">
        <v>41517</v>
      </c>
      <c r="J2974" s="949"/>
      <c r="K2974" s="949">
        <v>0</v>
      </c>
      <c r="L2974" s="949">
        <v>1</v>
      </c>
      <c r="M2974" s="949">
        <v>3</v>
      </c>
      <c r="N2974" s="949">
        <v>24</v>
      </c>
      <c r="O2974" s="949" t="s">
        <v>1349</v>
      </c>
      <c r="P2974" s="949" t="s">
        <v>1673</v>
      </c>
      <c r="Q2974" s="949" t="s">
        <v>1252</v>
      </c>
      <c r="R2974" s="949"/>
      <c r="S2974" s="949" t="s">
        <v>1673</v>
      </c>
      <c r="T2974" s="949">
        <v>190</v>
      </c>
      <c r="U2974" s="949">
        <v>1</v>
      </c>
      <c r="V2974" s="949">
        <v>1</v>
      </c>
      <c r="W2974" s="949">
        <v>1</v>
      </c>
      <c r="X2974" s="949">
        <v>15</v>
      </c>
      <c r="Y2974" s="949"/>
      <c r="Z2974" s="949"/>
      <c r="AA2974" s="953">
        <f t="shared" si="588"/>
        <v>-0.50287599967700536</v>
      </c>
      <c r="AB2974" s="953">
        <f t="shared" si="589"/>
        <v>0.25288427105114747</v>
      </c>
      <c r="AC2974" s="953">
        <f t="shared" si="590"/>
        <v>2.7080502011022101</v>
      </c>
      <c r="AD2974" s="953">
        <f t="shared" si="599"/>
        <v>7.3335358916897206</v>
      </c>
      <c r="AE2974" s="954">
        <f t="shared" si="591"/>
        <v>60.478878374920228</v>
      </c>
      <c r="AF2974" s="955">
        <f t="shared" si="592"/>
        <v>0.60478878374920231</v>
      </c>
      <c r="AG2974" s="956">
        <f t="shared" si="593"/>
        <v>0.28727534405401844</v>
      </c>
      <c r="AH2974" s="954">
        <f t="shared" si="594"/>
        <v>3.1668608327475911</v>
      </c>
      <c r="AI2974" s="184" t="str">
        <f t="shared" si="595"/>
        <v>2,5</v>
      </c>
      <c r="AJ2974" s="957">
        <f t="shared" si="596"/>
        <v>1.1574074074074073E-2</v>
      </c>
      <c r="AK2974" s="956">
        <f t="shared" si="597"/>
        <v>3.3249461117363243E-3</v>
      </c>
      <c r="AL2974" s="956">
        <f t="shared" si="598"/>
        <v>3.6653481860504523E-2</v>
      </c>
      <c r="AM2974" s="184" t="s">
        <v>1253</v>
      </c>
      <c r="AN2974" s="184" t="s">
        <v>1254</v>
      </c>
    </row>
    <row r="2975" spans="1:40" x14ac:dyDescent="0.3">
      <c r="A2975" s="949">
        <v>22</v>
      </c>
      <c r="B2975" s="949" t="s">
        <v>1295</v>
      </c>
      <c r="C2975" s="950">
        <v>761444</v>
      </c>
      <c r="D2975" s="950">
        <v>9298692</v>
      </c>
      <c r="E2975" s="951">
        <v>761726</v>
      </c>
      <c r="F2975" s="951">
        <v>9298691</v>
      </c>
      <c r="G2975" s="949" t="s">
        <v>1248</v>
      </c>
      <c r="H2975" s="949" t="s">
        <v>1249</v>
      </c>
      <c r="I2975" s="952">
        <v>41517</v>
      </c>
      <c r="J2975" s="949"/>
      <c r="K2975" s="949">
        <v>0</v>
      </c>
      <c r="L2975" s="949">
        <v>1</v>
      </c>
      <c r="M2975" s="949">
        <v>3</v>
      </c>
      <c r="N2975" s="949">
        <v>30</v>
      </c>
      <c r="O2975" s="949" t="s">
        <v>1349</v>
      </c>
      <c r="P2975" s="949" t="s">
        <v>1307</v>
      </c>
      <c r="Q2975" s="949" t="s">
        <v>1252</v>
      </c>
      <c r="R2975" s="949"/>
      <c r="S2975" s="949" t="s">
        <v>1307</v>
      </c>
      <c r="T2975" s="949">
        <v>187</v>
      </c>
      <c r="U2975" s="949">
        <v>1</v>
      </c>
      <c r="V2975" s="949">
        <v>1</v>
      </c>
      <c r="W2975" s="949">
        <v>1</v>
      </c>
      <c r="X2975" s="949">
        <v>16</v>
      </c>
      <c r="Y2975" s="949"/>
      <c r="Z2975" s="949"/>
      <c r="AA2975" s="953">
        <f t="shared" si="588"/>
        <v>-0.51879145498290491</v>
      </c>
      <c r="AB2975" s="953">
        <f t="shared" si="589"/>
        <v>0.26914457376327944</v>
      </c>
      <c r="AC2975" s="953">
        <f t="shared" si="590"/>
        <v>2.7725887222397811</v>
      </c>
      <c r="AD2975" s="953">
        <f t="shared" si="599"/>
        <v>7.6872482226912222</v>
      </c>
      <c r="AE2975" s="954">
        <f t="shared" si="591"/>
        <v>59.523948716368857</v>
      </c>
      <c r="AF2975" s="955">
        <f t="shared" si="592"/>
        <v>0.59523948716368857</v>
      </c>
      <c r="AG2975" s="956">
        <f t="shared" si="593"/>
        <v>0.27827511097576096</v>
      </c>
      <c r="AH2975" s="954">
        <f t="shared" si="594"/>
        <v>3.2062309421219655</v>
      </c>
      <c r="AI2975" s="184" t="str">
        <f t="shared" si="595"/>
        <v>2,5</v>
      </c>
      <c r="AJ2975" s="957">
        <f t="shared" si="596"/>
        <v>1.1574074074074073E-2</v>
      </c>
      <c r="AK2975" s="956">
        <f t="shared" si="597"/>
        <v>3.2207767474046406E-3</v>
      </c>
      <c r="AL2975" s="956">
        <f t="shared" si="598"/>
        <v>3.710915442270793E-2</v>
      </c>
      <c r="AM2975" s="184" t="s">
        <v>1270</v>
      </c>
      <c r="AN2975" s="184" t="s">
        <v>1254</v>
      </c>
    </row>
    <row r="2976" spans="1:40" x14ac:dyDescent="0.3">
      <c r="A2976" s="949">
        <v>22</v>
      </c>
      <c r="B2976" s="949" t="s">
        <v>1295</v>
      </c>
      <c r="C2976" s="950">
        <v>761444</v>
      </c>
      <c r="D2976" s="950">
        <v>9298692</v>
      </c>
      <c r="E2976" s="951">
        <v>761726</v>
      </c>
      <c r="F2976" s="951">
        <v>9298691</v>
      </c>
      <c r="G2976" s="949" t="s">
        <v>1248</v>
      </c>
      <c r="H2976" s="949" t="s">
        <v>1249</v>
      </c>
      <c r="I2976" s="952">
        <v>41517</v>
      </c>
      <c r="J2976" s="949"/>
      <c r="K2976" s="949">
        <v>0</v>
      </c>
      <c r="L2976" s="949">
        <v>1</v>
      </c>
      <c r="M2976" s="949">
        <v>3</v>
      </c>
      <c r="N2976" s="949">
        <v>32</v>
      </c>
      <c r="O2976" s="949" t="s">
        <v>1349</v>
      </c>
      <c r="P2976" s="949" t="s">
        <v>1331</v>
      </c>
      <c r="Q2976" s="949" t="s">
        <v>1252</v>
      </c>
      <c r="R2976" s="949"/>
      <c r="S2976" s="949" t="s">
        <v>1331</v>
      </c>
      <c r="T2976" s="949">
        <v>230</v>
      </c>
      <c r="U2976" s="949">
        <v>1</v>
      </c>
      <c r="V2976" s="949">
        <v>1</v>
      </c>
      <c r="W2976" s="949">
        <v>1</v>
      </c>
      <c r="X2976" s="949">
        <v>18</v>
      </c>
      <c r="Y2976" s="949"/>
      <c r="Z2976" s="949"/>
      <c r="AA2976" s="953">
        <f t="shared" si="588"/>
        <v>-0.31182076291429606</v>
      </c>
      <c r="AB2976" s="953">
        <f t="shared" si="589"/>
        <v>9.723218818445363E-2</v>
      </c>
      <c r="AC2976" s="953">
        <f t="shared" si="590"/>
        <v>2.8903717578961645</v>
      </c>
      <c r="AD2976" s="953">
        <f t="shared" si="599"/>
        <v>8.354248898843764</v>
      </c>
      <c r="AE2976" s="954">
        <f t="shared" si="591"/>
        <v>73.211273822271863</v>
      </c>
      <c r="AF2976" s="955">
        <f t="shared" si="592"/>
        <v>0.73211273822271861</v>
      </c>
      <c r="AG2976" s="956">
        <f t="shared" si="593"/>
        <v>0.42096580887694118</v>
      </c>
      <c r="AH2976" s="954">
        <f t="shared" si="594"/>
        <v>5.40631972924285</v>
      </c>
      <c r="AI2976" s="184" t="str">
        <f t="shared" si="595"/>
        <v>2,5</v>
      </c>
      <c r="AJ2976" s="957">
        <f t="shared" si="596"/>
        <v>1.1574074074074073E-2</v>
      </c>
      <c r="AK2976" s="956">
        <f t="shared" si="597"/>
        <v>4.8722894545942261E-3</v>
      </c>
      <c r="AL2976" s="956">
        <f t="shared" si="598"/>
        <v>6.2573145014384837E-2</v>
      </c>
      <c r="AM2976" s="184" t="s">
        <v>1277</v>
      </c>
      <c r="AN2976" s="184" t="s">
        <v>1254</v>
      </c>
    </row>
    <row r="2977" spans="1:40" x14ac:dyDescent="0.3">
      <c r="A2977" s="949">
        <v>22</v>
      </c>
      <c r="B2977" s="949" t="s">
        <v>1295</v>
      </c>
      <c r="C2977" s="950">
        <v>761444</v>
      </c>
      <c r="D2977" s="950">
        <v>9298692</v>
      </c>
      <c r="E2977" s="951">
        <v>761726</v>
      </c>
      <c r="F2977" s="951">
        <v>9298691</v>
      </c>
      <c r="G2977" s="949" t="s">
        <v>1248</v>
      </c>
      <c r="H2977" s="949" t="s">
        <v>1249</v>
      </c>
      <c r="I2977" s="952">
        <v>41517</v>
      </c>
      <c r="J2977" s="949"/>
      <c r="K2977" s="949">
        <v>0</v>
      </c>
      <c r="L2977" s="949">
        <v>1</v>
      </c>
      <c r="M2977" s="949">
        <v>3</v>
      </c>
      <c r="N2977" s="949">
        <v>39</v>
      </c>
      <c r="O2977" s="949" t="s">
        <v>1349</v>
      </c>
      <c r="P2977" s="949" t="s">
        <v>1256</v>
      </c>
      <c r="Q2977" s="949" t="s">
        <v>1257</v>
      </c>
      <c r="R2977" s="949" t="s">
        <v>1256</v>
      </c>
      <c r="S2977" s="949" t="s">
        <v>1256</v>
      </c>
      <c r="T2977" s="949">
        <v>131</v>
      </c>
      <c r="U2977" s="949">
        <v>1</v>
      </c>
      <c r="V2977" s="949">
        <v>1</v>
      </c>
      <c r="W2977" s="949">
        <v>1</v>
      </c>
      <c r="X2977" s="949">
        <v>16</v>
      </c>
      <c r="Y2977" s="949"/>
      <c r="Z2977" s="949"/>
      <c r="AA2977" s="953">
        <f t="shared" si="588"/>
        <v>-0.87470274863634001</v>
      </c>
      <c r="AB2977" s="953">
        <f t="shared" si="589"/>
        <v>0.76510489847196816</v>
      </c>
      <c r="AC2977" s="953">
        <f t="shared" si="590"/>
        <v>2.7725887222397811</v>
      </c>
      <c r="AD2977" s="953">
        <f t="shared" si="599"/>
        <v>7.6872482226912222</v>
      </c>
      <c r="AE2977" s="954">
        <f t="shared" si="591"/>
        <v>41.69859509007658</v>
      </c>
      <c r="AF2977" s="955">
        <f t="shared" si="592"/>
        <v>0.41698595090076579</v>
      </c>
      <c r="AG2977" s="956">
        <f t="shared" si="593"/>
        <v>0.1365632182634629</v>
      </c>
      <c r="AH2977" s="954">
        <f t="shared" si="594"/>
        <v>1.3695699671512493</v>
      </c>
      <c r="AI2977" s="184" t="str">
        <f t="shared" si="595"/>
        <v>2,5</v>
      </c>
      <c r="AJ2977" s="957">
        <f t="shared" si="596"/>
        <v>1.1574074074074073E-2</v>
      </c>
      <c r="AK2977" s="956">
        <f t="shared" si="597"/>
        <v>1.5805928039752651E-3</v>
      </c>
      <c r="AL2977" s="956">
        <f t="shared" si="598"/>
        <v>1.5851504249435756E-2</v>
      </c>
      <c r="AM2977" s="184" t="s">
        <v>1261</v>
      </c>
      <c r="AN2977" s="184" t="s">
        <v>1262</v>
      </c>
    </row>
    <row r="2978" spans="1:40" x14ac:dyDescent="0.3">
      <c r="A2978" s="949">
        <v>22</v>
      </c>
      <c r="B2978" s="949" t="s">
        <v>1295</v>
      </c>
      <c r="C2978" s="950">
        <v>761444</v>
      </c>
      <c r="D2978" s="950">
        <v>9298692</v>
      </c>
      <c r="E2978" s="951">
        <v>761726</v>
      </c>
      <c r="F2978" s="951">
        <v>9298691</v>
      </c>
      <c r="G2978" s="949" t="s">
        <v>1248</v>
      </c>
      <c r="H2978" s="949" t="s">
        <v>1249</v>
      </c>
      <c r="I2978" s="952">
        <v>41517</v>
      </c>
      <c r="J2978" s="949"/>
      <c r="K2978" s="949">
        <v>0</v>
      </c>
      <c r="L2978" s="949">
        <v>1</v>
      </c>
      <c r="M2978" s="949">
        <v>3</v>
      </c>
      <c r="N2978" s="949">
        <v>41</v>
      </c>
      <c r="O2978" s="949" t="s">
        <v>1349</v>
      </c>
      <c r="P2978" s="949" t="s">
        <v>1264</v>
      </c>
      <c r="Q2978" s="949" t="s">
        <v>1265</v>
      </c>
      <c r="R2978" s="949"/>
      <c r="S2978" s="949" t="s">
        <v>1264</v>
      </c>
      <c r="T2978" s="949">
        <v>195</v>
      </c>
      <c r="U2978" s="949">
        <v>1</v>
      </c>
      <c r="V2978" s="949">
        <v>1</v>
      </c>
      <c r="W2978" s="949">
        <v>1</v>
      </c>
      <c r="X2978" s="949">
        <v>19</v>
      </c>
      <c r="Y2978" s="949"/>
      <c r="Z2978" s="949"/>
      <c r="AA2978" s="953">
        <f t="shared" si="588"/>
        <v>-0.47690051327374477</v>
      </c>
      <c r="AB2978" s="953">
        <f t="shared" si="589"/>
        <v>0.22743409956076122</v>
      </c>
      <c r="AC2978" s="953">
        <f t="shared" si="590"/>
        <v>2.9444389791664403</v>
      </c>
      <c r="AD2978" s="953">
        <f t="shared" si="599"/>
        <v>8.6697209020347081</v>
      </c>
      <c r="AE2978" s="954">
        <f t="shared" si="591"/>
        <v>62.070427805839181</v>
      </c>
      <c r="AF2978" s="955">
        <f t="shared" si="592"/>
        <v>0.62070427805839179</v>
      </c>
      <c r="AG2978" s="956">
        <f t="shared" si="593"/>
        <v>0.30259404314831162</v>
      </c>
      <c r="AH2978" s="954">
        <f t="shared" si="594"/>
        <v>3.9837974726618306</v>
      </c>
      <c r="AI2978" s="184" t="str">
        <f t="shared" si="595"/>
        <v>2,5</v>
      </c>
      <c r="AJ2978" s="957">
        <f t="shared" si="596"/>
        <v>1.1574074074074073E-2</v>
      </c>
      <c r="AK2978" s="956">
        <f t="shared" si="597"/>
        <v>3.5022458697721252E-3</v>
      </c>
      <c r="AL2978" s="956">
        <f t="shared" si="598"/>
        <v>4.6108767044697109E-2</v>
      </c>
      <c r="AM2978" s="184" t="s">
        <v>1253</v>
      </c>
      <c r="AN2978" s="184" t="s">
        <v>1254</v>
      </c>
    </row>
    <row r="2979" spans="1:40" x14ac:dyDescent="0.3">
      <c r="A2979" s="949">
        <v>22</v>
      </c>
      <c r="B2979" s="949" t="s">
        <v>1295</v>
      </c>
      <c r="C2979" s="950">
        <v>761444</v>
      </c>
      <c r="D2979" s="950">
        <v>9298692</v>
      </c>
      <c r="E2979" s="951">
        <v>761726</v>
      </c>
      <c r="F2979" s="951">
        <v>9298691</v>
      </c>
      <c r="G2979" s="949" t="s">
        <v>1248</v>
      </c>
      <c r="H2979" s="949" t="s">
        <v>1249</v>
      </c>
      <c r="I2979" s="952">
        <v>41517</v>
      </c>
      <c r="J2979" s="949"/>
      <c r="K2979" s="949">
        <v>0</v>
      </c>
      <c r="L2979" s="949">
        <v>1</v>
      </c>
      <c r="M2979" s="949">
        <v>3</v>
      </c>
      <c r="N2979" s="949">
        <v>43</v>
      </c>
      <c r="O2979" s="949" t="s">
        <v>1349</v>
      </c>
      <c r="P2979" s="949" t="s">
        <v>1309</v>
      </c>
      <c r="Q2979" s="949" t="s">
        <v>1310</v>
      </c>
      <c r="R2979" s="949" t="s">
        <v>1311</v>
      </c>
      <c r="S2979" s="949" t="s">
        <v>1311</v>
      </c>
      <c r="T2979" s="949">
        <v>220</v>
      </c>
      <c r="U2979" s="949">
        <v>1</v>
      </c>
      <c r="V2979" s="949">
        <v>1</v>
      </c>
      <c r="W2979" s="949">
        <v>1</v>
      </c>
      <c r="X2979" s="949">
        <v>17</v>
      </c>
      <c r="Y2979" s="949"/>
      <c r="Z2979" s="949"/>
      <c r="AA2979" s="953">
        <f t="shared" si="588"/>
        <v>-0.35627252548513011</v>
      </c>
      <c r="AB2979" s="953">
        <f t="shared" si="589"/>
        <v>0.12693011241555269</v>
      </c>
      <c r="AC2979" s="953">
        <f t="shared" si="590"/>
        <v>2.8332133440562162</v>
      </c>
      <c r="AD2979" s="953">
        <f t="shared" si="599"/>
        <v>8.0270978529382067</v>
      </c>
      <c r="AE2979" s="954">
        <f t="shared" si="591"/>
        <v>70.028174960433944</v>
      </c>
      <c r="AF2979" s="955">
        <f t="shared" si="592"/>
        <v>0.70028174960433942</v>
      </c>
      <c r="AG2979" s="956">
        <f t="shared" si="593"/>
        <v>0.38515586294222959</v>
      </c>
      <c r="AH2979" s="954">
        <f t="shared" si="594"/>
        <v>4.7387169211753521</v>
      </c>
      <c r="AI2979" s="184" t="str">
        <f t="shared" si="595"/>
        <v>2,5</v>
      </c>
      <c r="AJ2979" s="957">
        <f t="shared" si="596"/>
        <v>1.1574074074074073E-2</v>
      </c>
      <c r="AK2979" s="956">
        <f t="shared" si="597"/>
        <v>4.457822487757287E-3</v>
      </c>
      <c r="AL2979" s="956">
        <f t="shared" si="598"/>
        <v>5.4846260661751758E-2</v>
      </c>
      <c r="AM2979" s="184" t="s">
        <v>1277</v>
      </c>
      <c r="AN2979" s="184" t="s">
        <v>1254</v>
      </c>
    </row>
    <row r="2980" spans="1:40" x14ac:dyDescent="0.3">
      <c r="A2980" s="949">
        <v>22</v>
      </c>
      <c r="B2980" s="949" t="s">
        <v>1295</v>
      </c>
      <c r="C2980" s="950">
        <v>761444</v>
      </c>
      <c r="D2980" s="950">
        <v>9298692</v>
      </c>
      <c r="E2980" s="951">
        <v>761726</v>
      </c>
      <c r="F2980" s="951">
        <v>9298691</v>
      </c>
      <c r="G2980" s="949" t="s">
        <v>1248</v>
      </c>
      <c r="H2980" s="949" t="s">
        <v>1249</v>
      </c>
      <c r="I2980" s="952">
        <v>41517</v>
      </c>
      <c r="J2980" s="949"/>
      <c r="K2980" s="949">
        <v>0</v>
      </c>
      <c r="L2980" s="949">
        <v>1</v>
      </c>
      <c r="M2980" s="949">
        <v>3</v>
      </c>
      <c r="N2980" s="949">
        <v>44</v>
      </c>
      <c r="O2980" s="949" t="s">
        <v>1349</v>
      </c>
      <c r="P2980" s="949" t="s">
        <v>1256</v>
      </c>
      <c r="Q2980" s="949" t="s">
        <v>1257</v>
      </c>
      <c r="R2980" s="949" t="s">
        <v>1256</v>
      </c>
      <c r="S2980" s="949" t="s">
        <v>1256</v>
      </c>
      <c r="T2980" s="949">
        <v>328</v>
      </c>
      <c r="U2980" s="949">
        <v>1</v>
      </c>
      <c r="V2980" s="949">
        <v>1</v>
      </c>
      <c r="W2980" s="949">
        <v>1</v>
      </c>
      <c r="X2980" s="949">
        <v>22</v>
      </c>
      <c r="Y2980" s="949"/>
      <c r="Z2980" s="949"/>
      <c r="AA2980" s="953">
        <f t="shared" si="588"/>
        <v>4.3113536546652169E-2</v>
      </c>
      <c r="AB2980" s="953">
        <f t="shared" si="589"/>
        <v>1.8587770335595122E-3</v>
      </c>
      <c r="AC2980" s="953">
        <f t="shared" si="590"/>
        <v>3.0910424533583161</v>
      </c>
      <c r="AD2980" s="953">
        <f t="shared" si="599"/>
        <v>9.5545434484633969</v>
      </c>
      <c r="AE2980" s="954">
        <f t="shared" si="591"/>
        <v>104.40564266828335</v>
      </c>
      <c r="AF2980" s="955">
        <f t="shared" si="592"/>
        <v>1.0440564266828334</v>
      </c>
      <c r="AG2980" s="956">
        <f t="shared" si="593"/>
        <v>0.85612827187555451</v>
      </c>
      <c r="AH2980" s="954">
        <f t="shared" si="594"/>
        <v>11.958068072165974</v>
      </c>
      <c r="AI2980" s="184" t="str">
        <f t="shared" si="595"/>
        <v>2,5</v>
      </c>
      <c r="AJ2980" s="957">
        <f t="shared" si="596"/>
        <v>1.1574074074074073E-2</v>
      </c>
      <c r="AK2980" s="956">
        <f t="shared" si="597"/>
        <v>9.9088920355966947E-3</v>
      </c>
      <c r="AL2980" s="956">
        <f t="shared" si="598"/>
        <v>0.13840356565006914</v>
      </c>
      <c r="AM2980" s="184" t="s">
        <v>1326</v>
      </c>
      <c r="AN2980" s="184" t="s">
        <v>1254</v>
      </c>
    </row>
    <row r="2981" spans="1:40" x14ac:dyDescent="0.3">
      <c r="A2981" s="949">
        <v>22</v>
      </c>
      <c r="B2981" s="949" t="s">
        <v>1295</v>
      </c>
      <c r="C2981" s="950">
        <v>761444</v>
      </c>
      <c r="D2981" s="950">
        <v>9298692</v>
      </c>
      <c r="E2981" s="951">
        <v>761726</v>
      </c>
      <c r="F2981" s="951">
        <v>9298691</v>
      </c>
      <c r="G2981" s="949" t="s">
        <v>1248</v>
      </c>
      <c r="H2981" s="949" t="s">
        <v>1249</v>
      </c>
      <c r="I2981" s="952">
        <v>41517</v>
      </c>
      <c r="J2981" s="949"/>
      <c r="K2981" s="949">
        <v>0</v>
      </c>
      <c r="L2981" s="949">
        <v>1</v>
      </c>
      <c r="M2981" s="949">
        <v>3</v>
      </c>
      <c r="N2981" s="949">
        <v>45</v>
      </c>
      <c r="O2981" s="949" t="s">
        <v>1349</v>
      </c>
      <c r="P2981" s="949" t="s">
        <v>1783</v>
      </c>
      <c r="Q2981" s="949" t="s">
        <v>1252</v>
      </c>
      <c r="R2981" s="949" t="s">
        <v>1477</v>
      </c>
      <c r="S2981" s="949" t="s">
        <v>1477</v>
      </c>
      <c r="T2981" s="949">
        <v>181</v>
      </c>
      <c r="U2981" s="949">
        <v>1</v>
      </c>
      <c r="V2981" s="949">
        <v>1</v>
      </c>
      <c r="W2981" s="949">
        <v>1</v>
      </c>
      <c r="X2981" s="949">
        <v>16</v>
      </c>
      <c r="Y2981" s="949"/>
      <c r="Z2981" s="949"/>
      <c r="AA2981" s="953">
        <f t="shared" si="588"/>
        <v>-0.55140304057166578</v>
      </c>
      <c r="AB2981" s="953">
        <f t="shared" si="589"/>
        <v>0.3040453131516781</v>
      </c>
      <c r="AC2981" s="953">
        <f t="shared" si="590"/>
        <v>2.7725887222397811</v>
      </c>
      <c r="AD2981" s="953">
        <f t="shared" si="599"/>
        <v>7.6872482226912222</v>
      </c>
      <c r="AE2981" s="954">
        <f t="shared" si="591"/>
        <v>57.614089399266113</v>
      </c>
      <c r="AF2981" s="955">
        <f t="shared" si="592"/>
        <v>0.57614089399266111</v>
      </c>
      <c r="AG2981" s="956">
        <f t="shared" si="593"/>
        <v>0.26070436417046255</v>
      </c>
      <c r="AH2981" s="954">
        <f t="shared" si="594"/>
        <v>2.9815023171614019</v>
      </c>
      <c r="AI2981" s="184" t="str">
        <f t="shared" si="595"/>
        <v>2,5</v>
      </c>
      <c r="AJ2981" s="957">
        <f t="shared" si="596"/>
        <v>1.1574074074074073E-2</v>
      </c>
      <c r="AK2981" s="956">
        <f t="shared" si="597"/>
        <v>3.0174116223433164E-3</v>
      </c>
      <c r="AL2981" s="956">
        <f t="shared" si="598"/>
        <v>3.4508128670849555E-2</v>
      </c>
      <c r="AM2981" s="184" t="s">
        <v>1270</v>
      </c>
      <c r="AN2981" s="184" t="s">
        <v>1254</v>
      </c>
    </row>
    <row r="2982" spans="1:40" x14ac:dyDescent="0.3">
      <c r="A2982" s="949">
        <v>22</v>
      </c>
      <c r="B2982" s="949" t="s">
        <v>1295</v>
      </c>
      <c r="C2982" s="950">
        <v>761444</v>
      </c>
      <c r="D2982" s="950">
        <v>9298692</v>
      </c>
      <c r="E2982" s="951">
        <v>761726</v>
      </c>
      <c r="F2982" s="951">
        <v>9298691</v>
      </c>
      <c r="G2982" s="949" t="s">
        <v>1248</v>
      </c>
      <c r="H2982" s="949" t="s">
        <v>1249</v>
      </c>
      <c r="I2982" s="952">
        <v>41517</v>
      </c>
      <c r="J2982" s="949"/>
      <c r="K2982" s="949">
        <v>0</v>
      </c>
      <c r="L2982" s="949">
        <v>1</v>
      </c>
      <c r="M2982" s="949">
        <v>3</v>
      </c>
      <c r="N2982" s="949">
        <v>46</v>
      </c>
      <c r="O2982" s="949" t="s">
        <v>1298</v>
      </c>
      <c r="P2982" s="949" t="s">
        <v>1788</v>
      </c>
      <c r="Q2982" s="949" t="s">
        <v>1789</v>
      </c>
      <c r="R2982" s="949"/>
      <c r="S2982" s="949" t="s">
        <v>1788</v>
      </c>
      <c r="T2982" s="949">
        <v>37</v>
      </c>
      <c r="U2982" s="949">
        <v>1</v>
      </c>
      <c r="V2982" s="949">
        <v>1</v>
      </c>
      <c r="W2982" s="949">
        <v>1</v>
      </c>
      <c r="X2982" s="949">
        <v>4</v>
      </c>
      <c r="Y2982" s="949"/>
      <c r="Z2982" s="949"/>
      <c r="AA2982" s="953">
        <f t="shared" si="588"/>
        <v>-2.138982159193267</v>
      </c>
      <c r="AB2982" s="953">
        <f t="shared" si="589"/>
        <v>4.5752446773470901</v>
      </c>
      <c r="AC2982" s="953">
        <f t="shared" si="590"/>
        <v>1.3862943611198906</v>
      </c>
      <c r="AD2982" s="953">
        <f t="shared" si="599"/>
        <v>1.9218120556728056</v>
      </c>
      <c r="AE2982" s="954">
        <f t="shared" si="591"/>
        <v>11.777465788800255</v>
      </c>
      <c r="AF2982" s="955">
        <f t="shared" si="592"/>
        <v>0.11777465788800255</v>
      </c>
      <c r="AG2982" s="956">
        <f t="shared" si="593"/>
        <v>1.0894181329915547E-2</v>
      </c>
      <c r="AH2982" s="954">
        <f t="shared" si="594"/>
        <v>8.289771202658754E-3</v>
      </c>
      <c r="AI2982" s="184" t="str">
        <f t="shared" si="595"/>
        <v>100</v>
      </c>
      <c r="AJ2982" s="957">
        <f t="shared" si="596"/>
        <v>0.46296296296296297</v>
      </c>
      <c r="AK2982" s="956">
        <f t="shared" si="597"/>
        <v>5.0436024675534945E-3</v>
      </c>
      <c r="AL2982" s="956">
        <f t="shared" si="598"/>
        <v>3.8378570382679418E-3</v>
      </c>
      <c r="AM2982" s="184" t="s">
        <v>1299</v>
      </c>
      <c r="AN2982" s="184" t="s">
        <v>1275</v>
      </c>
    </row>
    <row r="2983" spans="1:40" x14ac:dyDescent="0.3">
      <c r="A2983" s="949">
        <v>22</v>
      </c>
      <c r="B2983" s="949" t="s">
        <v>1300</v>
      </c>
      <c r="C2983" s="950">
        <v>761444</v>
      </c>
      <c r="D2983" s="950">
        <v>9298692</v>
      </c>
      <c r="E2983" s="951">
        <v>761403</v>
      </c>
      <c r="F2983" s="951">
        <v>9298614</v>
      </c>
      <c r="G2983" s="949" t="s">
        <v>1248</v>
      </c>
      <c r="H2983" s="949" t="s">
        <v>1249</v>
      </c>
      <c r="I2983" s="952">
        <v>41517</v>
      </c>
      <c r="J2983" s="949"/>
      <c r="K2983" s="949">
        <v>0</v>
      </c>
      <c r="L2983" s="949">
        <v>3</v>
      </c>
      <c r="M2983" s="949">
        <v>4</v>
      </c>
      <c r="N2983" s="949">
        <v>1</v>
      </c>
      <c r="O2983" s="949" t="s">
        <v>1775</v>
      </c>
      <c r="P2983" s="949" t="s">
        <v>1293</v>
      </c>
      <c r="Q2983" s="949" t="s">
        <v>1294</v>
      </c>
      <c r="R2983" s="949"/>
      <c r="S2983" s="949" t="s">
        <v>1293</v>
      </c>
      <c r="T2983" s="949">
        <v>52</v>
      </c>
      <c r="U2983" s="949">
        <v>1</v>
      </c>
      <c r="V2983" s="949">
        <v>1</v>
      </c>
      <c r="W2983" s="949">
        <v>3</v>
      </c>
      <c r="X2983" s="949">
        <v>2</v>
      </c>
      <c r="Y2983" s="949"/>
      <c r="Z2983" s="949"/>
      <c r="AA2983" s="953">
        <f t="shared" si="588"/>
        <v>-1.7986563532560642</v>
      </c>
      <c r="AB2983" s="953">
        <f t="shared" si="589"/>
        <v>3.2351646771084037</v>
      </c>
      <c r="AC2983" s="953">
        <f t="shared" si="590"/>
        <v>0.69314718055994529</v>
      </c>
      <c r="AD2983" s="953">
        <f t="shared" si="599"/>
        <v>0.48045301391820139</v>
      </c>
      <c r="AE2983" s="954">
        <f t="shared" si="591"/>
        <v>16.552114081557114</v>
      </c>
      <c r="AF2983" s="955">
        <f t="shared" si="592"/>
        <v>0.16552114081557115</v>
      </c>
      <c r="AG2983" s="956">
        <f t="shared" si="593"/>
        <v>2.1517798623879938E-2</v>
      </c>
      <c r="AH2983" s="954">
        <f t="shared" si="594"/>
        <v>1.6387842208051742E-2</v>
      </c>
      <c r="AI2983" s="184" t="str">
        <f t="shared" si="595"/>
        <v>100</v>
      </c>
      <c r="AJ2983" s="957">
        <f t="shared" si="596"/>
        <v>0.46296296296296297</v>
      </c>
      <c r="AK2983" s="956">
        <f t="shared" si="597"/>
        <v>9.9619438073518234E-3</v>
      </c>
      <c r="AL2983" s="956">
        <f t="shared" si="598"/>
        <v>7.5869639852091404E-3</v>
      </c>
      <c r="AM2983" s="184" t="s">
        <v>1299</v>
      </c>
      <c r="AN2983" s="184" t="s">
        <v>1275</v>
      </c>
    </row>
    <row r="2984" spans="1:40" x14ac:dyDescent="0.3">
      <c r="A2984" s="949">
        <v>22</v>
      </c>
      <c r="B2984" s="949" t="s">
        <v>1300</v>
      </c>
      <c r="C2984" s="950">
        <v>761444</v>
      </c>
      <c r="D2984" s="950">
        <v>9298692</v>
      </c>
      <c r="E2984" s="951">
        <v>761403</v>
      </c>
      <c r="F2984" s="951">
        <v>9298614</v>
      </c>
      <c r="G2984" s="949" t="s">
        <v>1248</v>
      </c>
      <c r="H2984" s="949" t="s">
        <v>1249</v>
      </c>
      <c r="I2984" s="952">
        <v>41517</v>
      </c>
      <c r="J2984" s="949"/>
      <c r="K2984" s="949">
        <v>0</v>
      </c>
      <c r="L2984" s="949">
        <v>3</v>
      </c>
      <c r="M2984" s="949">
        <v>4</v>
      </c>
      <c r="N2984" s="949">
        <v>2</v>
      </c>
      <c r="O2984" s="949" t="s">
        <v>1383</v>
      </c>
      <c r="P2984" s="949" t="s">
        <v>2094</v>
      </c>
      <c r="Q2984" s="949" t="s">
        <v>1252</v>
      </c>
      <c r="R2984" s="949"/>
      <c r="S2984" s="949" t="s">
        <v>2094</v>
      </c>
      <c r="T2984" s="949">
        <v>94</v>
      </c>
      <c r="U2984" s="949">
        <v>1</v>
      </c>
      <c r="V2984" s="949">
        <v>1</v>
      </c>
      <c r="W2984" s="949">
        <v>2</v>
      </c>
      <c r="X2984" s="949">
        <v>5</v>
      </c>
      <c r="Y2984" s="949"/>
      <c r="Z2984" s="949"/>
      <c r="AA2984" s="953">
        <f t="shared" si="588"/>
        <v>-1.2066052895674877</v>
      </c>
      <c r="AB2984" s="953">
        <f t="shared" si="589"/>
        <v>1.4558963248122407</v>
      </c>
      <c r="AC2984" s="953">
        <f t="shared" si="590"/>
        <v>1.6094379124341003</v>
      </c>
      <c r="AD2984" s="953">
        <f t="shared" si="599"/>
        <v>2.5902903939802346</v>
      </c>
      <c r="AE2984" s="954">
        <f t="shared" si="591"/>
        <v>29.921129301276324</v>
      </c>
      <c r="AF2984" s="955">
        <f t="shared" si="592"/>
        <v>0.29921129301276322</v>
      </c>
      <c r="AG2984" s="956">
        <f t="shared" si="593"/>
        <v>7.0314818284246725E-2</v>
      </c>
      <c r="AH2984" s="954">
        <f t="shared" si="594"/>
        <v>0.22817650808060999</v>
      </c>
      <c r="AI2984" s="184" t="str">
        <f t="shared" si="595"/>
        <v>5</v>
      </c>
      <c r="AJ2984" s="957">
        <f t="shared" si="596"/>
        <v>2.3148148148148147E-2</v>
      </c>
      <c r="AK2984" s="956">
        <f t="shared" si="597"/>
        <v>1.6276578306538593E-3</v>
      </c>
      <c r="AL2984" s="956">
        <f t="shared" si="598"/>
        <v>5.2818636129770826E-3</v>
      </c>
      <c r="AM2984" s="184" t="s">
        <v>1274</v>
      </c>
      <c r="AN2984" s="184" t="s">
        <v>1275</v>
      </c>
    </row>
    <row r="2985" spans="1:40" x14ac:dyDescent="0.3">
      <c r="A2985" s="949">
        <v>22</v>
      </c>
      <c r="B2985" s="949" t="s">
        <v>1300</v>
      </c>
      <c r="C2985" s="950">
        <v>761444</v>
      </c>
      <c r="D2985" s="950">
        <v>9298692</v>
      </c>
      <c r="E2985" s="951">
        <v>761403</v>
      </c>
      <c r="F2985" s="951">
        <v>9298614</v>
      </c>
      <c r="G2985" s="949" t="s">
        <v>1248</v>
      </c>
      <c r="H2985" s="949" t="s">
        <v>1249</v>
      </c>
      <c r="I2985" s="952">
        <v>41517</v>
      </c>
      <c r="J2985" s="949"/>
      <c r="K2985" s="949">
        <v>0</v>
      </c>
      <c r="L2985" s="949">
        <v>3</v>
      </c>
      <c r="M2985" s="949">
        <v>4</v>
      </c>
      <c r="N2985" s="949">
        <v>5</v>
      </c>
      <c r="O2985" s="949" t="s">
        <v>1775</v>
      </c>
      <c r="P2985" s="949" t="s">
        <v>2095</v>
      </c>
      <c r="Q2985" s="949" t="s">
        <v>2096</v>
      </c>
      <c r="R2985" s="949"/>
      <c r="S2985" s="949" t="s">
        <v>2095</v>
      </c>
      <c r="T2985" s="949">
        <v>34</v>
      </c>
      <c r="U2985" s="949">
        <v>1</v>
      </c>
      <c r="V2985" s="949">
        <v>1</v>
      </c>
      <c r="W2985" s="949">
        <v>1</v>
      </c>
      <c r="X2985" s="949">
        <v>3</v>
      </c>
      <c r="Y2985" s="949"/>
      <c r="Z2985" s="949"/>
      <c r="AA2985" s="953">
        <f t="shared" si="588"/>
        <v>-2.2235395472213302</v>
      </c>
      <c r="AB2985" s="953">
        <f t="shared" si="589"/>
        <v>4.9441281180572378</v>
      </c>
      <c r="AC2985" s="953">
        <f t="shared" si="590"/>
        <v>1.0986122886681098</v>
      </c>
      <c r="AD2985" s="953">
        <f t="shared" si="599"/>
        <v>1.2069489608125821</v>
      </c>
      <c r="AE2985" s="954">
        <f t="shared" si="591"/>
        <v>10.822536130248883</v>
      </c>
      <c r="AF2985" s="955">
        <f t="shared" si="592"/>
        <v>0.10822536130248883</v>
      </c>
      <c r="AG2985" s="956">
        <f t="shared" si="593"/>
        <v>9.1991772223392054E-3</v>
      </c>
      <c r="AH2985" s="954">
        <f t="shared" si="594"/>
        <v>4.739007186559948E-3</v>
      </c>
      <c r="AI2985" s="184" t="str">
        <f t="shared" si="595"/>
        <v>100</v>
      </c>
      <c r="AJ2985" s="957">
        <f t="shared" si="596"/>
        <v>0.46296296296296297</v>
      </c>
      <c r="AK2985" s="956">
        <f t="shared" si="597"/>
        <v>4.2588783436755583E-3</v>
      </c>
      <c r="AL2985" s="956">
        <f t="shared" si="598"/>
        <v>2.1939848085925687E-3</v>
      </c>
      <c r="AM2985" s="184" t="s">
        <v>1299</v>
      </c>
      <c r="AN2985" s="184" t="s">
        <v>1275</v>
      </c>
    </row>
    <row r="2986" spans="1:40" x14ac:dyDescent="0.3">
      <c r="A2986" s="949">
        <v>22</v>
      </c>
      <c r="B2986" s="949" t="s">
        <v>1300</v>
      </c>
      <c r="C2986" s="950">
        <v>761444</v>
      </c>
      <c r="D2986" s="950">
        <v>9298692</v>
      </c>
      <c r="E2986" s="951">
        <v>761403</v>
      </c>
      <c r="F2986" s="951">
        <v>9298614</v>
      </c>
      <c r="G2986" s="949" t="s">
        <v>1248</v>
      </c>
      <c r="H2986" s="949" t="s">
        <v>1249</v>
      </c>
      <c r="I2986" s="952">
        <v>41517</v>
      </c>
      <c r="J2986" s="949"/>
      <c r="K2986" s="949">
        <v>0</v>
      </c>
      <c r="L2986" s="949">
        <v>3</v>
      </c>
      <c r="M2986" s="949">
        <v>4</v>
      </c>
      <c r="N2986" s="949">
        <v>9</v>
      </c>
      <c r="O2986" s="949" t="s">
        <v>1383</v>
      </c>
      <c r="P2986" s="949" t="s">
        <v>1938</v>
      </c>
      <c r="Q2986" s="949" t="s">
        <v>1252</v>
      </c>
      <c r="R2986" s="949"/>
      <c r="S2986" s="949" t="s">
        <v>1938</v>
      </c>
      <c r="T2986" s="949">
        <v>79</v>
      </c>
      <c r="U2986" s="949">
        <v>1</v>
      </c>
      <c r="V2986" s="949">
        <v>1</v>
      </c>
      <c r="W2986" s="949">
        <v>1</v>
      </c>
      <c r="X2986" s="949">
        <v>11</v>
      </c>
      <c r="Y2986" s="949"/>
      <c r="Z2986" s="949"/>
      <c r="AA2986" s="953">
        <f t="shared" si="588"/>
        <v>-1.3804522193704698</v>
      </c>
      <c r="AB2986" s="953">
        <f t="shared" si="589"/>
        <v>1.9056483299648557</v>
      </c>
      <c r="AC2986" s="953">
        <f t="shared" si="590"/>
        <v>2.3978952727983707</v>
      </c>
      <c r="AD2986" s="953">
        <f t="shared" si="599"/>
        <v>5.7499017393087728</v>
      </c>
      <c r="AE2986" s="954">
        <f t="shared" si="591"/>
        <v>25.146481008519466</v>
      </c>
      <c r="AF2986" s="955">
        <f t="shared" si="592"/>
        <v>0.25146481008519467</v>
      </c>
      <c r="AG2986" s="956">
        <f t="shared" si="593"/>
        <v>4.9664416128563142E-2</v>
      </c>
      <c r="AH2986" s="954">
        <f t="shared" si="594"/>
        <v>0.24903847747144905</v>
      </c>
      <c r="AI2986" s="184" t="str">
        <f t="shared" si="595"/>
        <v>5</v>
      </c>
      <c r="AJ2986" s="957">
        <f t="shared" si="596"/>
        <v>2.3148148148148147E-2</v>
      </c>
      <c r="AK2986" s="956">
        <f t="shared" si="597"/>
        <v>1.1496392622352579E-3</v>
      </c>
      <c r="AL2986" s="956">
        <f t="shared" si="598"/>
        <v>5.7647795710983572E-3</v>
      </c>
      <c r="AM2986" s="184" t="s">
        <v>1274</v>
      </c>
      <c r="AN2986" s="184" t="s">
        <v>1275</v>
      </c>
    </row>
    <row r="2987" spans="1:40" x14ac:dyDescent="0.3">
      <c r="A2987" s="949">
        <v>22</v>
      </c>
      <c r="B2987" s="949" t="s">
        <v>1300</v>
      </c>
      <c r="C2987" s="950">
        <v>761444</v>
      </c>
      <c r="D2987" s="950">
        <v>9298692</v>
      </c>
      <c r="E2987" s="951">
        <v>761403</v>
      </c>
      <c r="F2987" s="951">
        <v>9298614</v>
      </c>
      <c r="G2987" s="949" t="s">
        <v>1248</v>
      </c>
      <c r="H2987" s="949" t="s">
        <v>1249</v>
      </c>
      <c r="I2987" s="952">
        <v>41517</v>
      </c>
      <c r="J2987" s="949"/>
      <c r="K2987" s="949">
        <v>0</v>
      </c>
      <c r="L2987" s="949">
        <v>3</v>
      </c>
      <c r="M2987" s="949">
        <v>4</v>
      </c>
      <c r="N2987" s="949">
        <v>10</v>
      </c>
      <c r="O2987" s="949" t="s">
        <v>1383</v>
      </c>
      <c r="P2987" s="949" t="s">
        <v>1635</v>
      </c>
      <c r="Q2987" s="949" t="s">
        <v>1252</v>
      </c>
      <c r="R2987" s="949"/>
      <c r="S2987" s="949" t="s">
        <v>1635</v>
      </c>
      <c r="T2987" s="949">
        <v>75</v>
      </c>
      <c r="U2987" s="949">
        <v>1</v>
      </c>
      <c r="V2987" s="949">
        <v>1</v>
      </c>
      <c r="W2987" s="949">
        <v>1</v>
      </c>
      <c r="X2987" s="949">
        <v>8.5</v>
      </c>
      <c r="Y2987" s="949"/>
      <c r="Z2987" s="949"/>
      <c r="AA2987" s="953">
        <f t="shared" si="588"/>
        <v>-1.4324119583011812</v>
      </c>
      <c r="AB2987" s="953">
        <f t="shared" si="589"/>
        <v>2.051804018284225</v>
      </c>
      <c r="AC2987" s="953">
        <f t="shared" si="590"/>
        <v>2.1400661634962708</v>
      </c>
      <c r="AD2987" s="953">
        <f t="shared" si="599"/>
        <v>4.5798831841416474</v>
      </c>
      <c r="AE2987" s="954">
        <f t="shared" si="591"/>
        <v>23.8732414637843</v>
      </c>
      <c r="AF2987" s="955">
        <f t="shared" si="592"/>
        <v>0.238732414637843</v>
      </c>
      <c r="AG2987" s="956">
        <f t="shared" si="593"/>
        <v>4.47624324183893E-2</v>
      </c>
      <c r="AH2987" s="954">
        <f t="shared" si="594"/>
        <v>0.17440417070764783</v>
      </c>
      <c r="AI2987" s="184" t="str">
        <f t="shared" si="595"/>
        <v>5</v>
      </c>
      <c r="AJ2987" s="957">
        <f t="shared" si="596"/>
        <v>2.3148148148148147E-2</v>
      </c>
      <c r="AK2987" s="956">
        <f t="shared" si="597"/>
        <v>1.0361674170923448E-3</v>
      </c>
      <c r="AL2987" s="956">
        <f t="shared" si="598"/>
        <v>4.0371335811955509E-3</v>
      </c>
      <c r="AM2987" s="184" t="s">
        <v>1274</v>
      </c>
      <c r="AN2987" s="184" t="s">
        <v>1275</v>
      </c>
    </row>
    <row r="2988" spans="1:40" x14ac:dyDescent="0.3">
      <c r="A2988" s="949">
        <v>22</v>
      </c>
      <c r="B2988" s="949" t="s">
        <v>1300</v>
      </c>
      <c r="C2988" s="950">
        <v>761444</v>
      </c>
      <c r="D2988" s="950">
        <v>9298692</v>
      </c>
      <c r="E2988" s="951">
        <v>761403</v>
      </c>
      <c r="F2988" s="951">
        <v>9298614</v>
      </c>
      <c r="G2988" s="949" t="s">
        <v>1248</v>
      </c>
      <c r="H2988" s="949" t="s">
        <v>1249</v>
      </c>
      <c r="I2988" s="952">
        <v>41517</v>
      </c>
      <c r="J2988" s="949"/>
      <c r="K2988" s="949">
        <v>0</v>
      </c>
      <c r="L2988" s="949">
        <v>3</v>
      </c>
      <c r="M2988" s="949">
        <v>4</v>
      </c>
      <c r="N2988" s="949">
        <v>15</v>
      </c>
      <c r="O2988" s="949" t="s">
        <v>1383</v>
      </c>
      <c r="P2988" s="949" t="s">
        <v>1278</v>
      </c>
      <c r="Q2988" s="949" t="s">
        <v>1279</v>
      </c>
      <c r="R2988" s="949"/>
      <c r="S2988" s="949" t="s">
        <v>1278</v>
      </c>
      <c r="T2988" s="949">
        <v>63</v>
      </c>
      <c r="U2988" s="949">
        <v>3</v>
      </c>
      <c r="V2988" s="949">
        <v>1</v>
      </c>
      <c r="W2988" s="949">
        <v>1</v>
      </c>
      <c r="X2988" s="949">
        <v>8</v>
      </c>
      <c r="Y2988" s="949"/>
      <c r="Z2988" s="949"/>
      <c r="AA2988" s="953">
        <f t="shared" si="588"/>
        <v>-1.6067653454459589</v>
      </c>
      <c r="AB2988" s="953">
        <f t="shared" si="589"/>
        <v>2.5816948753260718</v>
      </c>
      <c r="AC2988" s="953">
        <f t="shared" si="590"/>
        <v>2.0794415416798357</v>
      </c>
      <c r="AD2988" s="953">
        <f t="shared" si="599"/>
        <v>4.3240771252638117</v>
      </c>
      <c r="AE2988" s="954">
        <f t="shared" si="591"/>
        <v>20.053522829578814</v>
      </c>
      <c r="AF2988" s="955">
        <f t="shared" si="592"/>
        <v>0.20053522829578813</v>
      </c>
      <c r="AG2988" s="956">
        <f t="shared" si="593"/>
        <v>3.1584372314415486E-2</v>
      </c>
      <c r="AH2988" s="954">
        <f t="shared" si="594"/>
        <v>9.5098184240154093E-2</v>
      </c>
      <c r="AI2988" s="184" t="str">
        <f t="shared" si="595"/>
        <v>5</v>
      </c>
      <c r="AJ2988" s="957">
        <f t="shared" si="596"/>
        <v>2.3148148148148147E-2</v>
      </c>
      <c r="AK2988" s="956">
        <f t="shared" si="597"/>
        <v>7.3111972950035847E-4</v>
      </c>
      <c r="AL2988" s="956">
        <f t="shared" si="598"/>
        <v>2.2013468574109741E-3</v>
      </c>
      <c r="AM2988" s="184" t="s">
        <v>1274</v>
      </c>
      <c r="AN2988" s="184" t="s">
        <v>1275</v>
      </c>
    </row>
    <row r="2989" spans="1:40" x14ac:dyDescent="0.3">
      <c r="A2989" s="949">
        <v>22</v>
      </c>
      <c r="B2989" s="949" t="s">
        <v>1300</v>
      </c>
      <c r="C2989" s="950">
        <v>761444</v>
      </c>
      <c r="D2989" s="950">
        <v>9298692</v>
      </c>
      <c r="E2989" s="951">
        <v>761403</v>
      </c>
      <c r="F2989" s="951">
        <v>9298614</v>
      </c>
      <c r="G2989" s="949" t="s">
        <v>1248</v>
      </c>
      <c r="H2989" s="949" t="s">
        <v>1249</v>
      </c>
      <c r="I2989" s="952">
        <v>41517</v>
      </c>
      <c r="J2989" s="949"/>
      <c r="K2989" s="949">
        <v>0</v>
      </c>
      <c r="L2989" s="949">
        <v>3</v>
      </c>
      <c r="M2989" s="949">
        <v>4</v>
      </c>
      <c r="N2989" s="949">
        <v>19</v>
      </c>
      <c r="O2989" s="949" t="s">
        <v>1383</v>
      </c>
      <c r="P2989" s="949" t="s">
        <v>1340</v>
      </c>
      <c r="Q2989" s="949" t="s">
        <v>1252</v>
      </c>
      <c r="R2989" s="949"/>
      <c r="S2989" s="949" t="s">
        <v>1340</v>
      </c>
      <c r="T2989" s="949">
        <v>68</v>
      </c>
      <c r="U2989" s="949">
        <v>1</v>
      </c>
      <c r="V2989" s="949">
        <v>1</v>
      </c>
      <c r="W2989" s="949">
        <v>1</v>
      </c>
      <c r="X2989" s="949">
        <v>4.5</v>
      </c>
      <c r="Y2989" s="949"/>
      <c r="Z2989" s="949"/>
      <c r="AA2989" s="953">
        <f t="shared" si="588"/>
        <v>-1.5303923666613848</v>
      </c>
      <c r="AB2989" s="953">
        <f t="shared" si="589"/>
        <v>2.3421007959354343</v>
      </c>
      <c r="AC2989" s="953">
        <f t="shared" si="590"/>
        <v>1.5040773967762742</v>
      </c>
      <c r="AD2989" s="953">
        <f t="shared" si="599"/>
        <v>2.2622488154932938</v>
      </c>
      <c r="AE2989" s="954">
        <f t="shared" si="591"/>
        <v>21.645072260497766</v>
      </c>
      <c r="AF2989" s="955">
        <f t="shared" si="592"/>
        <v>0.21645072260497766</v>
      </c>
      <c r="AG2989" s="956">
        <f t="shared" si="593"/>
        <v>3.6796708889356822E-2</v>
      </c>
      <c r="AH2989" s="954">
        <f t="shared" si="594"/>
        <v>7.7911280028867616E-2</v>
      </c>
      <c r="AI2989" s="184" t="str">
        <f t="shared" si="595"/>
        <v>5</v>
      </c>
      <c r="AJ2989" s="957">
        <f t="shared" si="596"/>
        <v>2.3148148148148147E-2</v>
      </c>
      <c r="AK2989" s="956">
        <f t="shared" si="597"/>
        <v>8.5177566873511159E-4</v>
      </c>
      <c r="AL2989" s="956">
        <f t="shared" si="598"/>
        <v>1.8035018525200837E-3</v>
      </c>
      <c r="AM2989" s="184" t="s">
        <v>1274</v>
      </c>
      <c r="AN2989" s="184" t="s">
        <v>1275</v>
      </c>
    </row>
    <row r="2990" spans="1:40" x14ac:dyDescent="0.3">
      <c r="A2990" s="949">
        <v>22</v>
      </c>
      <c r="B2990" s="949" t="s">
        <v>1300</v>
      </c>
      <c r="C2990" s="950">
        <v>761444</v>
      </c>
      <c r="D2990" s="950">
        <v>9298692</v>
      </c>
      <c r="E2990" s="951">
        <v>761403</v>
      </c>
      <c r="F2990" s="951">
        <v>9298614</v>
      </c>
      <c r="G2990" s="949" t="s">
        <v>1248</v>
      </c>
      <c r="H2990" s="949" t="s">
        <v>1249</v>
      </c>
      <c r="I2990" s="952">
        <v>41517</v>
      </c>
      <c r="J2990" s="949"/>
      <c r="K2990" s="949">
        <v>0</v>
      </c>
      <c r="L2990" s="949">
        <v>3</v>
      </c>
      <c r="M2990" s="949">
        <v>4</v>
      </c>
      <c r="N2990" s="949">
        <v>22</v>
      </c>
      <c r="O2990" s="949" t="s">
        <v>1349</v>
      </c>
      <c r="P2990" s="949" t="s">
        <v>1309</v>
      </c>
      <c r="Q2990" s="949" t="s">
        <v>1310</v>
      </c>
      <c r="R2990" s="949" t="s">
        <v>1311</v>
      </c>
      <c r="S2990" s="949" t="s">
        <v>1311</v>
      </c>
      <c r="T2990" s="949">
        <v>285</v>
      </c>
      <c r="U2990" s="949">
        <v>1</v>
      </c>
      <c r="V2990" s="949">
        <v>1</v>
      </c>
      <c r="W2990" s="949">
        <v>1</v>
      </c>
      <c r="X2990" s="949">
        <v>18</v>
      </c>
      <c r="Y2990" s="949"/>
      <c r="Z2990" s="949"/>
      <c r="AA2990" s="953">
        <f t="shared" si="588"/>
        <v>-9.741089156884096E-2</v>
      </c>
      <c r="AB2990" s="953">
        <f t="shared" si="589"/>
        <v>9.488881796236491E-3</v>
      </c>
      <c r="AC2990" s="953">
        <f t="shared" si="590"/>
        <v>2.8903717578961645</v>
      </c>
      <c r="AD2990" s="953">
        <f t="shared" si="599"/>
        <v>8.354248898843764</v>
      </c>
      <c r="AE2990" s="954">
        <f t="shared" si="591"/>
        <v>90.718317562380349</v>
      </c>
      <c r="AF2990" s="955">
        <f t="shared" si="592"/>
        <v>0.90718317562380346</v>
      </c>
      <c r="AG2990" s="956">
        <f t="shared" si="593"/>
        <v>0.64636952412154147</v>
      </c>
      <c r="AH2990" s="954">
        <f t="shared" si="594"/>
        <v>8.1213846597092001</v>
      </c>
      <c r="AI2990" s="184" t="str">
        <f t="shared" si="595"/>
        <v>2,5</v>
      </c>
      <c r="AJ2990" s="957">
        <f t="shared" si="596"/>
        <v>1.1574074074074073E-2</v>
      </c>
      <c r="AK2990" s="956">
        <f t="shared" si="597"/>
        <v>7.4811287514067295E-3</v>
      </c>
      <c r="AL2990" s="956">
        <f t="shared" si="598"/>
        <v>9.3997507635523142E-2</v>
      </c>
      <c r="AM2990" s="184" t="s">
        <v>1267</v>
      </c>
      <c r="AN2990" s="184" t="s">
        <v>1254</v>
      </c>
    </row>
    <row r="2991" spans="1:40" x14ac:dyDescent="0.3">
      <c r="A2991" s="949">
        <v>22</v>
      </c>
      <c r="B2991" s="949" t="s">
        <v>1300</v>
      </c>
      <c r="C2991" s="950">
        <v>761444</v>
      </c>
      <c r="D2991" s="950">
        <v>9298692</v>
      </c>
      <c r="E2991" s="951">
        <v>761403</v>
      </c>
      <c r="F2991" s="951">
        <v>9298614</v>
      </c>
      <c r="G2991" s="949" t="s">
        <v>1248</v>
      </c>
      <c r="H2991" s="949" t="s">
        <v>1249</v>
      </c>
      <c r="I2991" s="952">
        <v>41517</v>
      </c>
      <c r="J2991" s="949"/>
      <c r="K2991" s="949">
        <v>0</v>
      </c>
      <c r="L2991" s="949">
        <v>3</v>
      </c>
      <c r="M2991" s="949">
        <v>4</v>
      </c>
      <c r="N2991" s="949">
        <v>23</v>
      </c>
      <c r="O2991" s="949" t="s">
        <v>1349</v>
      </c>
      <c r="P2991" s="949" t="s">
        <v>2097</v>
      </c>
      <c r="Q2991" s="949" t="s">
        <v>1252</v>
      </c>
      <c r="R2991" s="949"/>
      <c r="S2991" s="949" t="s">
        <v>2097</v>
      </c>
      <c r="T2991" s="949">
        <v>282</v>
      </c>
      <c r="U2991" s="949">
        <v>1</v>
      </c>
      <c r="V2991" s="949">
        <v>1</v>
      </c>
      <c r="W2991" s="949">
        <v>1</v>
      </c>
      <c r="X2991" s="949">
        <v>6</v>
      </c>
      <c r="Y2991" s="949"/>
      <c r="Z2991" s="949"/>
      <c r="AA2991" s="953">
        <f t="shared" si="588"/>
        <v>-0.10799300089937791</v>
      </c>
      <c r="AB2991" s="953">
        <f t="shared" si="589"/>
        <v>1.1662488243253038E-2</v>
      </c>
      <c r="AC2991" s="953">
        <f t="shared" si="590"/>
        <v>1.791759469228055</v>
      </c>
      <c r="AD2991" s="953">
        <f t="shared" si="599"/>
        <v>3.2104019955684011</v>
      </c>
      <c r="AE2991" s="954">
        <f t="shared" si="591"/>
        <v>89.763387903828971</v>
      </c>
      <c r="AF2991" s="955">
        <f t="shared" si="592"/>
        <v>0.89763387903828973</v>
      </c>
      <c r="AG2991" s="956">
        <f t="shared" si="593"/>
        <v>0.63283336455822059</v>
      </c>
      <c r="AH2991" s="954">
        <f t="shared" si="594"/>
        <v>3.481661604725752</v>
      </c>
      <c r="AI2991" s="184" t="str">
        <f t="shared" si="595"/>
        <v>2,5</v>
      </c>
      <c r="AJ2991" s="957">
        <f t="shared" si="596"/>
        <v>1.1574074074074073E-2</v>
      </c>
      <c r="AK2991" s="956">
        <f t="shared" si="597"/>
        <v>7.3244602379423677E-3</v>
      </c>
      <c r="AL2991" s="956">
        <f t="shared" si="598"/>
        <v>4.0297009313955461E-2</v>
      </c>
      <c r="AM2991" s="184" t="s">
        <v>1276</v>
      </c>
      <c r="AN2991" s="184" t="s">
        <v>1254</v>
      </c>
    </row>
    <row r="2992" spans="1:40" x14ac:dyDescent="0.3">
      <c r="A2992" s="949">
        <v>22</v>
      </c>
      <c r="B2992" s="949" t="s">
        <v>1300</v>
      </c>
      <c r="C2992" s="950">
        <v>761444</v>
      </c>
      <c r="D2992" s="950">
        <v>9298692</v>
      </c>
      <c r="E2992" s="951">
        <v>761403</v>
      </c>
      <c r="F2992" s="951">
        <v>9298614</v>
      </c>
      <c r="G2992" s="949" t="s">
        <v>1248</v>
      </c>
      <c r="H2992" s="949" t="s">
        <v>1249</v>
      </c>
      <c r="I2992" s="952">
        <v>41517</v>
      </c>
      <c r="J2992" s="949"/>
      <c r="K2992" s="949">
        <v>0</v>
      </c>
      <c r="L2992" s="949">
        <v>3</v>
      </c>
      <c r="M2992" s="949">
        <v>4</v>
      </c>
      <c r="N2992" s="949">
        <v>24</v>
      </c>
      <c r="O2992" s="949" t="s">
        <v>1383</v>
      </c>
      <c r="P2992" s="949" t="s">
        <v>1286</v>
      </c>
      <c r="Q2992" s="949" t="s">
        <v>1287</v>
      </c>
      <c r="R2992" s="949"/>
      <c r="S2992" s="949" t="s">
        <v>1286</v>
      </c>
      <c r="T2992" s="949">
        <v>76</v>
      </c>
      <c r="U2992" s="949">
        <v>1</v>
      </c>
      <c r="V2992" s="949">
        <v>1</v>
      </c>
      <c r="W2992" s="949">
        <v>1</v>
      </c>
      <c r="X2992" s="949">
        <v>7</v>
      </c>
      <c r="Y2992" s="949"/>
      <c r="Z2992" s="949"/>
      <c r="AA2992" s="953">
        <f t="shared" si="588"/>
        <v>-1.4191667315511605</v>
      </c>
      <c r="AB2992" s="953">
        <f t="shared" si="589"/>
        <v>2.0140342119416035</v>
      </c>
      <c r="AC2992" s="953">
        <f t="shared" si="590"/>
        <v>1.9459101490553132</v>
      </c>
      <c r="AD2992" s="953">
        <f t="shared" si="599"/>
        <v>3.7865663081964716</v>
      </c>
      <c r="AE2992" s="954">
        <f t="shared" si="591"/>
        <v>24.191551349968091</v>
      </c>
      <c r="AF2992" s="955">
        <f t="shared" si="592"/>
        <v>0.24191551349968091</v>
      </c>
      <c r="AG2992" s="956">
        <f t="shared" si="593"/>
        <v>4.5964055048642947E-2</v>
      </c>
      <c r="AH2992" s="954">
        <f t="shared" si="594"/>
        <v>0.15659231076345159</v>
      </c>
      <c r="AI2992" s="184" t="str">
        <f t="shared" si="595"/>
        <v>5</v>
      </c>
      <c r="AJ2992" s="957">
        <f t="shared" si="596"/>
        <v>2.3148148148148147E-2</v>
      </c>
      <c r="AK2992" s="956">
        <f t="shared" si="597"/>
        <v>1.0639827557556237E-3</v>
      </c>
      <c r="AL2992" s="956">
        <f t="shared" si="598"/>
        <v>3.6248220084132312E-3</v>
      </c>
      <c r="AM2992" s="184" t="s">
        <v>1274</v>
      </c>
      <c r="AN2992" s="184" t="s">
        <v>1275</v>
      </c>
    </row>
    <row r="2993" spans="1:40" x14ac:dyDescent="0.3">
      <c r="A2993" s="949">
        <v>22</v>
      </c>
      <c r="B2993" s="949" t="s">
        <v>1300</v>
      </c>
      <c r="C2993" s="950">
        <v>761444</v>
      </c>
      <c r="D2993" s="950">
        <v>9298692</v>
      </c>
      <c r="E2993" s="951">
        <v>761403</v>
      </c>
      <c r="F2993" s="951">
        <v>9298614</v>
      </c>
      <c r="G2993" s="949" t="s">
        <v>1248</v>
      </c>
      <c r="H2993" s="949" t="s">
        <v>1249</v>
      </c>
      <c r="I2993" s="952">
        <v>41517</v>
      </c>
      <c r="J2993" s="949"/>
      <c r="K2993" s="949">
        <v>0</v>
      </c>
      <c r="L2993" s="949">
        <v>3</v>
      </c>
      <c r="M2993" s="949">
        <v>4</v>
      </c>
      <c r="N2993" s="949">
        <v>31</v>
      </c>
      <c r="O2993" s="949" t="s">
        <v>1349</v>
      </c>
      <c r="P2993" s="949" t="s">
        <v>1290</v>
      </c>
      <c r="Q2993" s="949" t="s">
        <v>1291</v>
      </c>
      <c r="R2993" s="949"/>
      <c r="S2993" s="949" t="s">
        <v>1290</v>
      </c>
      <c r="T2993" s="949">
        <v>225</v>
      </c>
      <c r="U2993" s="949">
        <v>1</v>
      </c>
      <c r="V2993" s="949">
        <v>1</v>
      </c>
      <c r="W2993" s="949">
        <v>1</v>
      </c>
      <c r="X2993" s="949">
        <v>17</v>
      </c>
      <c r="Y2993" s="949" t="s">
        <v>1964</v>
      </c>
      <c r="Z2993" s="949"/>
      <c r="AA2993" s="953">
        <f t="shared" si="588"/>
        <v>-0.33379966963307139</v>
      </c>
      <c r="AB2993" s="953">
        <f t="shared" si="589"/>
        <v>0.1114222194471476</v>
      </c>
      <c r="AC2993" s="953">
        <f t="shared" si="590"/>
        <v>2.8332133440562162</v>
      </c>
      <c r="AD2993" s="953">
        <f t="shared" si="599"/>
        <v>8.0270978529382067</v>
      </c>
      <c r="AE2993" s="954">
        <f t="shared" si="591"/>
        <v>71.619724391352904</v>
      </c>
      <c r="AF2993" s="955">
        <f t="shared" si="592"/>
        <v>0.71619724391352901</v>
      </c>
      <c r="AG2993" s="956">
        <f t="shared" si="593"/>
        <v>0.40286189176550369</v>
      </c>
      <c r="AH2993" s="954">
        <f t="shared" si="594"/>
        <v>4.9608288588963205</v>
      </c>
      <c r="AI2993" s="184" t="str">
        <f t="shared" si="595"/>
        <v>2,5</v>
      </c>
      <c r="AJ2993" s="957">
        <f t="shared" si="596"/>
        <v>1.1574074074074073E-2</v>
      </c>
      <c r="AK2993" s="956">
        <f t="shared" si="597"/>
        <v>4.6627533769155521E-3</v>
      </c>
      <c r="AL2993" s="956">
        <f t="shared" si="598"/>
        <v>5.7417000681670376E-2</v>
      </c>
      <c r="AM2993" s="184" t="s">
        <v>1277</v>
      </c>
      <c r="AN2993" s="184" t="s">
        <v>1254</v>
      </c>
    </row>
    <row r="2994" spans="1:40" x14ac:dyDescent="0.3">
      <c r="A2994" s="949">
        <v>22</v>
      </c>
      <c r="B2994" s="949" t="s">
        <v>1300</v>
      </c>
      <c r="C2994" s="950">
        <v>761444</v>
      </c>
      <c r="D2994" s="950">
        <v>9298692</v>
      </c>
      <c r="E2994" s="951">
        <v>761403</v>
      </c>
      <c r="F2994" s="951">
        <v>9298614</v>
      </c>
      <c r="G2994" s="949" t="s">
        <v>1248</v>
      </c>
      <c r="H2994" s="949" t="s">
        <v>1249</v>
      </c>
      <c r="I2994" s="952">
        <v>41517</v>
      </c>
      <c r="J2994" s="949"/>
      <c r="K2994" s="949">
        <v>0</v>
      </c>
      <c r="L2994" s="949">
        <v>3</v>
      </c>
      <c r="M2994" s="949">
        <v>4</v>
      </c>
      <c r="N2994" s="949">
        <v>34</v>
      </c>
      <c r="O2994" s="949" t="s">
        <v>1383</v>
      </c>
      <c r="P2994" s="949" t="s">
        <v>1472</v>
      </c>
      <c r="Q2994" s="949" t="s">
        <v>1473</v>
      </c>
      <c r="R2994" s="949"/>
      <c r="S2994" s="949" t="s">
        <v>1472</v>
      </c>
      <c r="T2994" s="949">
        <v>71</v>
      </c>
      <c r="U2994" s="949">
        <v>1</v>
      </c>
      <c r="V2994" s="949">
        <v>1</v>
      </c>
      <c r="W2994" s="949">
        <v>1</v>
      </c>
      <c r="X2994" s="949">
        <v>4</v>
      </c>
      <c r="Y2994" s="949"/>
      <c r="Z2994" s="949"/>
      <c r="AA2994" s="953">
        <f t="shared" si="588"/>
        <v>-1.4872201947961761</v>
      </c>
      <c r="AB2994" s="953">
        <f t="shared" si="589"/>
        <v>2.2118239078095758</v>
      </c>
      <c r="AC2994" s="953">
        <f t="shared" si="590"/>
        <v>1.3862943611198906</v>
      </c>
      <c r="AD2994" s="953">
        <f t="shared" si="599"/>
        <v>1.9218120556728056</v>
      </c>
      <c r="AE2994" s="954">
        <f t="shared" si="591"/>
        <v>22.600001919049138</v>
      </c>
      <c r="AF2994" s="955">
        <f t="shared" si="592"/>
        <v>0.22600001919049137</v>
      </c>
      <c r="AG2994" s="956">
        <f t="shared" si="593"/>
        <v>4.0115097212640075E-2</v>
      </c>
      <c r="AH2994" s="954">
        <f t="shared" si="594"/>
        <v>8.145802573053483E-2</v>
      </c>
      <c r="AI2994" s="184" t="str">
        <f t="shared" si="595"/>
        <v>5</v>
      </c>
      <c r="AJ2994" s="957">
        <f t="shared" si="596"/>
        <v>2.3148148148148147E-2</v>
      </c>
      <c r="AK2994" s="956">
        <f t="shared" si="597"/>
        <v>9.2859021325555728E-4</v>
      </c>
      <c r="AL2994" s="956">
        <f t="shared" si="598"/>
        <v>1.8856024474660838E-3</v>
      </c>
      <c r="AM2994" s="184" t="s">
        <v>1274</v>
      </c>
      <c r="AN2994" s="184" t="s">
        <v>1275</v>
      </c>
    </row>
    <row r="2995" spans="1:40" x14ac:dyDescent="0.3">
      <c r="A2995" s="949">
        <v>22</v>
      </c>
      <c r="B2995" s="949" t="s">
        <v>1300</v>
      </c>
      <c r="C2995" s="950">
        <v>761444</v>
      </c>
      <c r="D2995" s="950">
        <v>9298692</v>
      </c>
      <c r="E2995" s="951">
        <v>761403</v>
      </c>
      <c r="F2995" s="951">
        <v>9298614</v>
      </c>
      <c r="G2995" s="949" t="s">
        <v>1248</v>
      </c>
      <c r="H2995" s="949" t="s">
        <v>1249</v>
      </c>
      <c r="I2995" s="952">
        <v>41517</v>
      </c>
      <c r="J2995" s="949"/>
      <c r="K2995" s="949">
        <v>0</v>
      </c>
      <c r="L2995" s="949">
        <v>3</v>
      </c>
      <c r="M2995" s="949">
        <v>4</v>
      </c>
      <c r="N2995" s="949">
        <v>36</v>
      </c>
      <c r="O2995" s="949" t="s">
        <v>1383</v>
      </c>
      <c r="P2995" s="949" t="s">
        <v>2098</v>
      </c>
      <c r="Q2995" s="949" t="s">
        <v>1252</v>
      </c>
      <c r="R2995" s="949"/>
      <c r="S2995" s="949" t="s">
        <v>2098</v>
      </c>
      <c r="T2995" s="949">
        <v>105</v>
      </c>
      <c r="U2995" s="949">
        <v>1</v>
      </c>
      <c r="V2995" s="949">
        <v>1</v>
      </c>
      <c r="W2995" s="949">
        <v>1</v>
      </c>
      <c r="X2995" s="949">
        <v>7</v>
      </c>
      <c r="Y2995" s="949"/>
      <c r="Z2995" s="949"/>
      <c r="AA2995" s="953">
        <f t="shared" si="588"/>
        <v>-1.0959397216799682</v>
      </c>
      <c r="AB2995" s="953">
        <f t="shared" si="589"/>
        <v>1.2010838735559661</v>
      </c>
      <c r="AC2995" s="953">
        <f t="shared" si="590"/>
        <v>1.9459101490553132</v>
      </c>
      <c r="AD2995" s="953">
        <f t="shared" si="599"/>
        <v>3.7865663081964716</v>
      </c>
      <c r="AE2995" s="954">
        <f t="shared" si="591"/>
        <v>33.422538049298019</v>
      </c>
      <c r="AF2995" s="955">
        <f t="shared" si="592"/>
        <v>0.33422538049298017</v>
      </c>
      <c r="AG2995" s="956">
        <f t="shared" si="593"/>
        <v>8.7734367540043004E-2</v>
      </c>
      <c r="AH2995" s="954">
        <f t="shared" si="594"/>
        <v>0.40640592641941431</v>
      </c>
      <c r="AI2995" s="184" t="str">
        <f t="shared" si="595"/>
        <v>5</v>
      </c>
      <c r="AJ2995" s="957">
        <f t="shared" si="596"/>
        <v>2.3148148148148147E-2</v>
      </c>
      <c r="AK2995" s="956">
        <f t="shared" si="597"/>
        <v>2.0308881375009952E-3</v>
      </c>
      <c r="AL2995" s="956">
        <f t="shared" si="598"/>
        <v>9.4075445930419978E-3</v>
      </c>
      <c r="AM2995" s="184" t="s">
        <v>1285</v>
      </c>
      <c r="AN2995" s="184" t="s">
        <v>1262</v>
      </c>
    </row>
    <row r="2996" spans="1:40" x14ac:dyDescent="0.3">
      <c r="A2996" s="949">
        <v>22</v>
      </c>
      <c r="B2996" s="949" t="s">
        <v>1300</v>
      </c>
      <c r="C2996" s="950">
        <v>761444</v>
      </c>
      <c r="D2996" s="950">
        <v>9298692</v>
      </c>
      <c r="E2996" s="951">
        <v>761403</v>
      </c>
      <c r="F2996" s="951">
        <v>9298614</v>
      </c>
      <c r="G2996" s="949" t="s">
        <v>1248</v>
      </c>
      <c r="H2996" s="949" t="s">
        <v>1249</v>
      </c>
      <c r="I2996" s="952">
        <v>41517</v>
      </c>
      <c r="J2996" s="949"/>
      <c r="K2996" s="949">
        <v>0</v>
      </c>
      <c r="L2996" s="949">
        <v>3</v>
      </c>
      <c r="M2996" s="949">
        <v>4</v>
      </c>
      <c r="N2996" s="949">
        <v>38</v>
      </c>
      <c r="O2996" s="949" t="s">
        <v>1383</v>
      </c>
      <c r="P2996" s="949" t="s">
        <v>1288</v>
      </c>
      <c r="Q2996" s="949" t="s">
        <v>1289</v>
      </c>
      <c r="R2996" s="949"/>
      <c r="S2996" s="949" t="s">
        <v>1288</v>
      </c>
      <c r="T2996" s="949">
        <v>78</v>
      </c>
      <c r="U2996" s="949">
        <v>5</v>
      </c>
      <c r="V2996" s="949">
        <v>1</v>
      </c>
      <c r="W2996" s="949">
        <v>1</v>
      </c>
      <c r="X2996" s="949">
        <v>4.5</v>
      </c>
      <c r="Y2996" s="949"/>
      <c r="Z2996" s="949"/>
      <c r="AA2996" s="953">
        <f t="shared" si="588"/>
        <v>-1.3931912451478998</v>
      </c>
      <c r="AB2996" s="953">
        <f t="shared" si="589"/>
        <v>1.9409818455567556</v>
      </c>
      <c r="AC2996" s="953">
        <f t="shared" si="590"/>
        <v>1.5040773967762742</v>
      </c>
      <c r="AD2996" s="953">
        <f t="shared" si="599"/>
        <v>2.2622488154932938</v>
      </c>
      <c r="AE2996" s="954">
        <f t="shared" si="591"/>
        <v>24.828171122335672</v>
      </c>
      <c r="AF2996" s="955">
        <f t="shared" si="592"/>
        <v>0.24828171122335671</v>
      </c>
      <c r="AG2996" s="956">
        <f t="shared" si="593"/>
        <v>4.8415046903729858E-2</v>
      </c>
      <c r="AH2996" s="954">
        <f t="shared" si="594"/>
        <v>0.12010999135328558</v>
      </c>
      <c r="AI2996" s="184" t="str">
        <f t="shared" si="595"/>
        <v>5</v>
      </c>
      <c r="AJ2996" s="957">
        <f t="shared" si="596"/>
        <v>2.3148148148148147E-2</v>
      </c>
      <c r="AK2996" s="956">
        <f t="shared" si="597"/>
        <v>1.12071867832708E-3</v>
      </c>
      <c r="AL2996" s="956">
        <f t="shared" si="598"/>
        <v>2.7803238739186474E-3</v>
      </c>
      <c r="AM2996" s="184" t="s">
        <v>1274</v>
      </c>
      <c r="AN2996" s="184" t="s">
        <v>1275</v>
      </c>
    </row>
    <row r="2997" spans="1:40" x14ac:dyDescent="0.3">
      <c r="A2997" s="949">
        <v>22</v>
      </c>
      <c r="B2997" s="949" t="s">
        <v>1300</v>
      </c>
      <c r="C2997" s="950">
        <v>761444</v>
      </c>
      <c r="D2997" s="950">
        <v>9298692</v>
      </c>
      <c r="E2997" s="951">
        <v>761403</v>
      </c>
      <c r="F2997" s="951">
        <v>9298614</v>
      </c>
      <c r="G2997" s="949" t="s">
        <v>1248</v>
      </c>
      <c r="H2997" s="949" t="s">
        <v>1249</v>
      </c>
      <c r="I2997" s="952">
        <v>41517</v>
      </c>
      <c r="J2997" s="949"/>
      <c r="K2997" s="949">
        <v>0</v>
      </c>
      <c r="L2997" s="949">
        <v>3</v>
      </c>
      <c r="M2997" s="949">
        <v>4</v>
      </c>
      <c r="N2997" s="949">
        <v>42</v>
      </c>
      <c r="O2997" s="949" t="s">
        <v>1349</v>
      </c>
      <c r="P2997" s="949" t="s">
        <v>1290</v>
      </c>
      <c r="Q2997" s="949" t="s">
        <v>1291</v>
      </c>
      <c r="R2997" s="949"/>
      <c r="S2997" s="949" t="s">
        <v>1290</v>
      </c>
      <c r="T2997" s="949">
        <v>230</v>
      </c>
      <c r="U2997" s="949">
        <v>1</v>
      </c>
      <c r="V2997" s="949">
        <v>1</v>
      </c>
      <c r="W2997" s="949">
        <v>1</v>
      </c>
      <c r="X2997" s="949">
        <v>21</v>
      </c>
      <c r="Y2997" s="949"/>
      <c r="Z2997" s="949"/>
      <c r="AA2997" s="953">
        <f t="shared" si="588"/>
        <v>-0.31182076291429606</v>
      </c>
      <c r="AB2997" s="953">
        <f t="shared" si="589"/>
        <v>9.723218818445363E-2</v>
      </c>
      <c r="AC2997" s="953">
        <f t="shared" si="590"/>
        <v>3.044522437723423</v>
      </c>
      <c r="AD2997" s="953">
        <f t="shared" si="599"/>
        <v>9.2691168738013747</v>
      </c>
      <c r="AE2997" s="954">
        <f t="shared" si="591"/>
        <v>73.211273822271863</v>
      </c>
      <c r="AF2997" s="955">
        <f t="shared" si="592"/>
        <v>0.73211273822271861</v>
      </c>
      <c r="AG2997" s="956">
        <f t="shared" si="593"/>
        <v>0.42096580887694118</v>
      </c>
      <c r="AH2997" s="954">
        <f t="shared" si="594"/>
        <v>6.04496086941261</v>
      </c>
      <c r="AI2997" s="184" t="str">
        <f t="shared" si="595"/>
        <v>2,5</v>
      </c>
      <c r="AJ2997" s="957">
        <f t="shared" si="596"/>
        <v>1.1574074074074073E-2</v>
      </c>
      <c r="AK2997" s="956">
        <f t="shared" si="597"/>
        <v>4.8722894545942261E-3</v>
      </c>
      <c r="AL2997" s="956">
        <f t="shared" si="598"/>
        <v>6.9964824877460766E-2</v>
      </c>
      <c r="AM2997" s="184" t="s">
        <v>1277</v>
      </c>
      <c r="AN2997" s="184" t="s">
        <v>1254</v>
      </c>
    </row>
    <row r="2998" spans="1:40" x14ac:dyDescent="0.3">
      <c r="A2998" s="949">
        <v>22</v>
      </c>
      <c r="B2998" s="949" t="s">
        <v>1300</v>
      </c>
      <c r="C2998" s="950">
        <v>761444</v>
      </c>
      <c r="D2998" s="950">
        <v>9298692</v>
      </c>
      <c r="E2998" s="951">
        <v>761403</v>
      </c>
      <c r="F2998" s="951">
        <v>9298614</v>
      </c>
      <c r="G2998" s="949" t="s">
        <v>1248</v>
      </c>
      <c r="H2998" s="949" t="s">
        <v>1249</v>
      </c>
      <c r="I2998" s="952">
        <v>41517</v>
      </c>
      <c r="J2998" s="949"/>
      <c r="K2998" s="949">
        <v>0</v>
      </c>
      <c r="L2998" s="949">
        <v>3</v>
      </c>
      <c r="M2998" s="949">
        <v>4</v>
      </c>
      <c r="N2998" s="949">
        <v>44</v>
      </c>
      <c r="O2998" s="949" t="s">
        <v>1349</v>
      </c>
      <c r="P2998" s="949" t="s">
        <v>1256</v>
      </c>
      <c r="Q2998" s="949" t="s">
        <v>1257</v>
      </c>
      <c r="R2998" s="949" t="s">
        <v>1256</v>
      </c>
      <c r="S2998" s="949" t="s">
        <v>1256</v>
      </c>
      <c r="T2998" s="949">
        <v>146</v>
      </c>
      <c r="U2998" s="949">
        <v>1</v>
      </c>
      <c r="V2998" s="949">
        <v>1</v>
      </c>
      <c r="W2998" s="949">
        <v>1</v>
      </c>
      <c r="X2998" s="949">
        <v>8.5</v>
      </c>
      <c r="Y2998" s="949"/>
      <c r="Z2998" s="949"/>
      <c r="AA2998" s="953">
        <f t="shared" si="588"/>
        <v>-0.76629345012915506</v>
      </c>
      <c r="AB2998" s="953">
        <f t="shared" si="589"/>
        <v>0.58720565171084382</v>
      </c>
      <c r="AC2998" s="953">
        <f t="shared" si="590"/>
        <v>2.1400661634962708</v>
      </c>
      <c r="AD2998" s="953">
        <f t="shared" si="599"/>
        <v>4.5798831841416474</v>
      </c>
      <c r="AE2998" s="954">
        <f t="shared" si="591"/>
        <v>46.473243382833438</v>
      </c>
      <c r="AF2998" s="955">
        <f t="shared" si="592"/>
        <v>0.4647324338283344</v>
      </c>
      <c r="AG2998" s="956">
        <f t="shared" si="593"/>
        <v>0.16962773500984646</v>
      </c>
      <c r="AH2998" s="954">
        <f t="shared" si="594"/>
        <v>1.1204188766610479</v>
      </c>
      <c r="AI2998" s="184" t="str">
        <f t="shared" si="595"/>
        <v>2,5</v>
      </c>
      <c r="AJ2998" s="957">
        <f t="shared" si="596"/>
        <v>1.1574074074074073E-2</v>
      </c>
      <c r="AK2998" s="956">
        <f t="shared" si="597"/>
        <v>1.9632839700213711E-3</v>
      </c>
      <c r="AL2998" s="956">
        <f t="shared" si="598"/>
        <v>1.2967811072465831E-2</v>
      </c>
      <c r="AM2998" s="184" t="s">
        <v>1261</v>
      </c>
      <c r="AN2998" s="184" t="s">
        <v>1262</v>
      </c>
    </row>
    <row r="2999" spans="1:40" x14ac:dyDescent="0.3">
      <c r="A2999" s="949">
        <v>22</v>
      </c>
      <c r="B2999" s="949" t="s">
        <v>1300</v>
      </c>
      <c r="C2999" s="950">
        <v>761444</v>
      </c>
      <c r="D2999" s="950">
        <v>9298692</v>
      </c>
      <c r="E2999" s="951">
        <v>761403</v>
      </c>
      <c r="F2999" s="951">
        <v>9298614</v>
      </c>
      <c r="G2999" s="949" t="s">
        <v>1248</v>
      </c>
      <c r="H2999" s="949" t="s">
        <v>1249</v>
      </c>
      <c r="I2999" s="952">
        <v>41517</v>
      </c>
      <c r="J2999" s="949"/>
      <c r="K2999" s="949">
        <v>0</v>
      </c>
      <c r="L2999" s="949">
        <v>3</v>
      </c>
      <c r="M2999" s="949">
        <v>4</v>
      </c>
      <c r="N2999" s="949">
        <v>47</v>
      </c>
      <c r="O2999" s="949" t="s">
        <v>1349</v>
      </c>
      <c r="P2999" s="949" t="s">
        <v>1635</v>
      </c>
      <c r="Q2999" s="949" t="s">
        <v>1252</v>
      </c>
      <c r="R2999" s="949"/>
      <c r="S2999" s="949" t="s">
        <v>1635</v>
      </c>
      <c r="T2999" s="949">
        <v>230</v>
      </c>
      <c r="U2999" s="949">
        <v>1</v>
      </c>
      <c r="V2999" s="949">
        <v>1</v>
      </c>
      <c r="W2999" s="949">
        <v>1</v>
      </c>
      <c r="X2999" s="949">
        <v>12</v>
      </c>
      <c r="Y2999" s="949"/>
      <c r="Z2999" s="949"/>
      <c r="AA2999" s="953">
        <f t="shared" si="588"/>
        <v>-0.31182076291429606</v>
      </c>
      <c r="AB2999" s="953">
        <f t="shared" si="589"/>
        <v>9.723218818445363E-2</v>
      </c>
      <c r="AC2999" s="953">
        <f t="shared" si="590"/>
        <v>2.4849066497880004</v>
      </c>
      <c r="AD2999" s="953">
        <f t="shared" si="599"/>
        <v>6.174761058160624</v>
      </c>
      <c r="AE2999" s="954">
        <f t="shared" si="591"/>
        <v>73.211273822271863</v>
      </c>
      <c r="AF2999" s="955">
        <f t="shared" si="592"/>
        <v>0.73211273822271861</v>
      </c>
      <c r="AG2999" s="956">
        <f t="shared" si="593"/>
        <v>0.42096580887694118</v>
      </c>
      <c r="AH2999" s="954">
        <f t="shared" si="594"/>
        <v>4.0090896286135553</v>
      </c>
      <c r="AI2999" s="184" t="str">
        <f t="shared" si="595"/>
        <v>2,5</v>
      </c>
      <c r="AJ2999" s="957">
        <f t="shared" si="596"/>
        <v>1.1574074074074073E-2</v>
      </c>
      <c r="AK2999" s="956">
        <f t="shared" si="597"/>
        <v>4.8722894545942261E-3</v>
      </c>
      <c r="AL2999" s="956">
        <f t="shared" si="598"/>
        <v>4.6401500331175405E-2</v>
      </c>
      <c r="AM2999" s="184" t="s">
        <v>1277</v>
      </c>
      <c r="AN2999" s="184" t="s">
        <v>1254</v>
      </c>
    </row>
    <row r="3000" spans="1:40" x14ac:dyDescent="0.3">
      <c r="A3000" s="949">
        <v>22</v>
      </c>
      <c r="B3000" s="949" t="s">
        <v>1300</v>
      </c>
      <c r="C3000" s="950">
        <v>761444</v>
      </c>
      <c r="D3000" s="950">
        <v>9298692</v>
      </c>
      <c r="E3000" s="951">
        <v>761403</v>
      </c>
      <c r="F3000" s="951">
        <v>9298614</v>
      </c>
      <c r="G3000" s="949" t="s">
        <v>1248</v>
      </c>
      <c r="H3000" s="949" t="s">
        <v>1249</v>
      </c>
      <c r="I3000" s="952">
        <v>41517</v>
      </c>
      <c r="J3000" s="949"/>
      <c r="K3000" s="949">
        <v>0</v>
      </c>
      <c r="L3000" s="949">
        <v>3</v>
      </c>
      <c r="M3000" s="949">
        <v>4</v>
      </c>
      <c r="N3000" s="949">
        <v>50</v>
      </c>
      <c r="O3000" s="949" t="s">
        <v>1298</v>
      </c>
      <c r="P3000" s="949" t="s">
        <v>1264</v>
      </c>
      <c r="Q3000" s="949" t="s">
        <v>1265</v>
      </c>
      <c r="R3000" s="949"/>
      <c r="S3000" s="949" t="s">
        <v>1264</v>
      </c>
      <c r="T3000" s="949">
        <v>45</v>
      </c>
      <c r="U3000" s="949">
        <v>3</v>
      </c>
      <c r="V3000" s="949">
        <v>1</v>
      </c>
      <c r="W3000" s="949">
        <v>1</v>
      </c>
      <c r="X3000" s="949">
        <v>5</v>
      </c>
      <c r="Y3000" s="949"/>
      <c r="Z3000" s="949"/>
      <c r="AA3000" s="953">
        <f t="shared" si="588"/>
        <v>-1.9432375820671717</v>
      </c>
      <c r="AB3000" s="953">
        <f t="shared" si="589"/>
        <v>3.7761723003582679</v>
      </c>
      <c r="AC3000" s="953">
        <f t="shared" si="590"/>
        <v>1.6094379124341003</v>
      </c>
      <c r="AD3000" s="953">
        <f t="shared" si="599"/>
        <v>2.5902903939802346</v>
      </c>
      <c r="AE3000" s="954">
        <f t="shared" si="591"/>
        <v>14.323944878270581</v>
      </c>
      <c r="AF3000" s="955">
        <f t="shared" si="592"/>
        <v>0.14323944878270581</v>
      </c>
      <c r="AG3000" s="956">
        <f t="shared" si="593"/>
        <v>1.6114475670620146E-2</v>
      </c>
      <c r="AH3000" s="954">
        <f t="shared" si="594"/>
        <v>2.0550909778586483E-2</v>
      </c>
      <c r="AI3000" s="184" t="str">
        <f t="shared" si="595"/>
        <v>100</v>
      </c>
      <c r="AJ3000" s="957">
        <f t="shared" si="596"/>
        <v>0.46296296296296297</v>
      </c>
      <c r="AK3000" s="956">
        <f t="shared" si="597"/>
        <v>7.4604054030648825E-3</v>
      </c>
      <c r="AL3000" s="956">
        <f t="shared" si="598"/>
        <v>9.5143100826789277E-3</v>
      </c>
      <c r="AM3000" s="184" t="s">
        <v>1299</v>
      </c>
      <c r="AN3000" s="184" t="s">
        <v>1275</v>
      </c>
    </row>
    <row r="3001" spans="1:40" x14ac:dyDescent="0.3">
      <c r="A3001" s="949">
        <v>22</v>
      </c>
      <c r="B3001" s="949" t="s">
        <v>1300</v>
      </c>
      <c r="C3001" s="950">
        <v>761444</v>
      </c>
      <c r="D3001" s="950">
        <v>9298692</v>
      </c>
      <c r="E3001" s="951">
        <v>761403</v>
      </c>
      <c r="F3001" s="951">
        <v>9298614</v>
      </c>
      <c r="G3001" s="949" t="s">
        <v>1248</v>
      </c>
      <c r="H3001" s="949" t="s">
        <v>1249</v>
      </c>
      <c r="I3001" s="952">
        <v>41517</v>
      </c>
      <c r="J3001" s="949"/>
      <c r="K3001" s="949">
        <v>0</v>
      </c>
      <c r="L3001" s="949">
        <v>3</v>
      </c>
      <c r="M3001" s="949">
        <v>4</v>
      </c>
      <c r="N3001" s="949">
        <v>53</v>
      </c>
      <c r="O3001" s="949" t="s">
        <v>1349</v>
      </c>
      <c r="P3001" s="949" t="s">
        <v>1264</v>
      </c>
      <c r="Q3001" s="949" t="s">
        <v>1265</v>
      </c>
      <c r="R3001" s="949"/>
      <c r="S3001" s="949" t="s">
        <v>1264</v>
      </c>
      <c r="T3001" s="949">
        <v>250</v>
      </c>
      <c r="U3001" s="949">
        <v>1</v>
      </c>
      <c r="V3001" s="949">
        <v>1</v>
      </c>
      <c r="W3001" s="949">
        <v>1</v>
      </c>
      <c r="X3001" s="949">
        <v>21</v>
      </c>
      <c r="Y3001" s="949"/>
      <c r="Z3001" s="949"/>
      <c r="AA3001" s="953">
        <f t="shared" si="588"/>
        <v>-0.228439153975245</v>
      </c>
      <c r="AB3001" s="953">
        <f t="shared" si="589"/>
        <v>5.2184447068925693E-2</v>
      </c>
      <c r="AC3001" s="953">
        <f t="shared" si="590"/>
        <v>3.044522437723423</v>
      </c>
      <c r="AD3001" s="953">
        <f t="shared" si="599"/>
        <v>9.2691168738013747</v>
      </c>
      <c r="AE3001" s="954">
        <f t="shared" si="591"/>
        <v>79.577471545947674</v>
      </c>
      <c r="AF3001" s="955">
        <f t="shared" si="592"/>
        <v>0.79577471545947676</v>
      </c>
      <c r="AG3001" s="956">
        <f t="shared" si="593"/>
        <v>0.49736036020432561</v>
      </c>
      <c r="AH3001" s="954">
        <f t="shared" si="594"/>
        <v>7.1202127429018631</v>
      </c>
      <c r="AI3001" s="184" t="str">
        <f t="shared" si="595"/>
        <v>2,5</v>
      </c>
      <c r="AJ3001" s="957">
        <f t="shared" si="596"/>
        <v>1.1574074074074073E-2</v>
      </c>
      <c r="AK3001" s="956">
        <f t="shared" si="597"/>
        <v>5.7564856505130275E-3</v>
      </c>
      <c r="AL3001" s="956">
        <f t="shared" si="598"/>
        <v>8.2409869709512307E-2</v>
      </c>
      <c r="AM3001" s="184" t="s">
        <v>1277</v>
      </c>
      <c r="AN3001" s="184" t="s">
        <v>1254</v>
      </c>
    </row>
    <row r="3002" spans="1:40" x14ac:dyDescent="0.3">
      <c r="A3002" s="949">
        <v>22</v>
      </c>
      <c r="B3002" s="949" t="s">
        <v>1308</v>
      </c>
      <c r="C3002" s="950">
        <v>761444</v>
      </c>
      <c r="D3002" s="950">
        <v>9298692</v>
      </c>
      <c r="E3002" s="951">
        <v>761413</v>
      </c>
      <c r="F3002" s="951">
        <v>9298406</v>
      </c>
      <c r="G3002" s="949" t="s">
        <v>1248</v>
      </c>
      <c r="H3002" s="949" t="s">
        <v>1249</v>
      </c>
      <c r="I3002" s="952">
        <v>41517</v>
      </c>
      <c r="J3002" s="949"/>
      <c r="K3002" s="949">
        <v>0</v>
      </c>
      <c r="L3002" s="949">
        <v>3</v>
      </c>
      <c r="M3002" s="949">
        <v>4</v>
      </c>
      <c r="N3002" s="949">
        <v>7</v>
      </c>
      <c r="O3002" s="949" t="s">
        <v>1383</v>
      </c>
      <c r="P3002" s="949" t="s">
        <v>1309</v>
      </c>
      <c r="Q3002" s="949" t="s">
        <v>1310</v>
      </c>
      <c r="R3002" s="949" t="s">
        <v>1311</v>
      </c>
      <c r="S3002" s="949" t="s">
        <v>1311</v>
      </c>
      <c r="T3002" s="949">
        <v>73</v>
      </c>
      <c r="U3002" s="949">
        <v>1</v>
      </c>
      <c r="V3002" s="949">
        <v>1</v>
      </c>
      <c r="W3002" s="949">
        <v>1</v>
      </c>
      <c r="X3002" s="949">
        <v>9</v>
      </c>
      <c r="Y3002" s="949"/>
      <c r="Z3002" s="949"/>
      <c r="AA3002" s="953">
        <f t="shared" si="588"/>
        <v>-1.4594406306891003</v>
      </c>
      <c r="AB3002" s="953">
        <f t="shared" si="589"/>
        <v>2.129966954506199</v>
      </c>
      <c r="AC3002" s="953">
        <f t="shared" si="590"/>
        <v>2.1972245773362196</v>
      </c>
      <c r="AD3002" s="953">
        <f t="shared" si="599"/>
        <v>4.8277958432503283</v>
      </c>
      <c r="AE3002" s="954">
        <f t="shared" si="591"/>
        <v>23.236621691416719</v>
      </c>
      <c r="AF3002" s="955">
        <f t="shared" si="592"/>
        <v>0.2323662169141672</v>
      </c>
      <c r="AG3002" s="956">
        <f t="shared" si="593"/>
        <v>4.2406933752461615E-2</v>
      </c>
      <c r="AH3002" s="954">
        <f t="shared" si="594"/>
        <v>0.16734789031488906</v>
      </c>
      <c r="AI3002" s="184" t="str">
        <f t="shared" si="595"/>
        <v>5</v>
      </c>
      <c r="AJ3002" s="957">
        <f t="shared" si="596"/>
        <v>2.3148148148148147E-2</v>
      </c>
      <c r="AK3002" s="956">
        <f t="shared" si="597"/>
        <v>9.8164198501068554E-4</v>
      </c>
      <c r="AL3002" s="956">
        <f t="shared" si="598"/>
        <v>3.8737937572890986E-3</v>
      </c>
      <c r="AM3002" s="184" t="s">
        <v>1274</v>
      </c>
      <c r="AN3002" s="184" t="s">
        <v>1275</v>
      </c>
    </row>
    <row r="3003" spans="1:40" x14ac:dyDescent="0.3">
      <c r="A3003" s="949">
        <v>22</v>
      </c>
      <c r="B3003" s="949" t="s">
        <v>1308</v>
      </c>
      <c r="C3003" s="950">
        <v>761444</v>
      </c>
      <c r="D3003" s="950">
        <v>9298692</v>
      </c>
      <c r="E3003" s="951">
        <v>761413</v>
      </c>
      <c r="F3003" s="951">
        <v>9298406</v>
      </c>
      <c r="G3003" s="949" t="s">
        <v>1248</v>
      </c>
      <c r="H3003" s="949" t="s">
        <v>1249</v>
      </c>
      <c r="I3003" s="952">
        <v>41517</v>
      </c>
      <c r="J3003" s="949"/>
      <c r="K3003" s="949">
        <v>0</v>
      </c>
      <c r="L3003" s="949">
        <v>3</v>
      </c>
      <c r="M3003" s="949">
        <v>4</v>
      </c>
      <c r="N3003" s="949">
        <v>12</v>
      </c>
      <c r="O3003" s="949" t="s">
        <v>1349</v>
      </c>
      <c r="P3003" s="949" t="s">
        <v>1290</v>
      </c>
      <c r="Q3003" s="949" t="s">
        <v>1291</v>
      </c>
      <c r="R3003" s="949"/>
      <c r="S3003" s="949" t="s">
        <v>1290</v>
      </c>
      <c r="T3003" s="949">
        <v>128</v>
      </c>
      <c r="U3003" s="949">
        <v>1</v>
      </c>
      <c r="V3003" s="949">
        <v>1</v>
      </c>
      <c r="W3003" s="949">
        <v>1</v>
      </c>
      <c r="X3003" s="949">
        <v>13.5</v>
      </c>
      <c r="Y3003" s="949"/>
      <c r="Z3003" s="949"/>
      <c r="AA3003" s="953">
        <f t="shared" si="588"/>
        <v>-0.8978698079178743</v>
      </c>
      <c r="AB3003" s="953">
        <f t="shared" si="589"/>
        <v>0.80617019197048045</v>
      </c>
      <c r="AC3003" s="953">
        <f t="shared" si="590"/>
        <v>2.6026896854443837</v>
      </c>
      <c r="AD3003" s="953">
        <f t="shared" si="599"/>
        <v>6.7739935987185849</v>
      </c>
      <c r="AE3003" s="954">
        <f t="shared" si="591"/>
        <v>40.743665431525208</v>
      </c>
      <c r="AF3003" s="955">
        <f t="shared" si="592"/>
        <v>0.40743665431525211</v>
      </c>
      <c r="AG3003" s="956">
        <f t="shared" si="593"/>
        <v>0.13038003426540273</v>
      </c>
      <c r="AH3003" s="954">
        <f t="shared" si="594"/>
        <v>1.1382020648925235</v>
      </c>
      <c r="AI3003" s="184" t="str">
        <f t="shared" si="595"/>
        <v>2,5</v>
      </c>
      <c r="AJ3003" s="957">
        <f t="shared" si="596"/>
        <v>1.1574074074074073E-2</v>
      </c>
      <c r="AK3003" s="956">
        <f t="shared" si="597"/>
        <v>1.5090281743680872E-3</v>
      </c>
      <c r="AL3003" s="956">
        <f t="shared" si="598"/>
        <v>1.3173635010330132E-2</v>
      </c>
      <c r="AM3003" s="184" t="s">
        <v>1261</v>
      </c>
      <c r="AN3003" s="184" t="s">
        <v>1262</v>
      </c>
    </row>
    <row r="3004" spans="1:40" x14ac:dyDescent="0.3">
      <c r="A3004" s="949">
        <v>22</v>
      </c>
      <c r="B3004" s="949" t="s">
        <v>1308</v>
      </c>
      <c r="C3004" s="950">
        <v>761444</v>
      </c>
      <c r="D3004" s="950">
        <v>9298692</v>
      </c>
      <c r="E3004" s="951">
        <v>761413</v>
      </c>
      <c r="F3004" s="951">
        <v>9298406</v>
      </c>
      <c r="G3004" s="949" t="s">
        <v>1248</v>
      </c>
      <c r="H3004" s="949" t="s">
        <v>1249</v>
      </c>
      <c r="I3004" s="952">
        <v>41517</v>
      </c>
      <c r="J3004" s="949"/>
      <c r="K3004" s="949">
        <v>0</v>
      </c>
      <c r="L3004" s="949">
        <v>3</v>
      </c>
      <c r="M3004" s="949">
        <v>4</v>
      </c>
      <c r="N3004" s="949">
        <v>13</v>
      </c>
      <c r="O3004" s="949" t="s">
        <v>1383</v>
      </c>
      <c r="P3004" s="949" t="s">
        <v>1290</v>
      </c>
      <c r="Q3004" s="949" t="s">
        <v>1291</v>
      </c>
      <c r="R3004" s="949"/>
      <c r="S3004" s="949" t="s">
        <v>1290</v>
      </c>
      <c r="T3004" s="949">
        <v>106</v>
      </c>
      <c r="U3004" s="949">
        <v>3</v>
      </c>
      <c r="V3004" s="949">
        <v>1</v>
      </c>
      <c r="W3004" s="949">
        <v>1</v>
      </c>
      <c r="X3004" s="949">
        <v>9</v>
      </c>
      <c r="Y3004" s="949"/>
      <c r="Z3004" s="949"/>
      <c r="AA3004" s="953">
        <f t="shared" si="588"/>
        <v>-1.0864609777254244</v>
      </c>
      <c r="AB3004" s="953">
        <f t="shared" si="589"/>
        <v>1.1803974561200852</v>
      </c>
      <c r="AC3004" s="953">
        <f t="shared" si="590"/>
        <v>2.1972245773362196</v>
      </c>
      <c r="AD3004" s="953">
        <f t="shared" si="599"/>
        <v>4.8277958432503283</v>
      </c>
      <c r="AE3004" s="954">
        <f t="shared" si="591"/>
        <v>33.74084793548181</v>
      </c>
      <c r="AF3004" s="955">
        <f t="shared" si="592"/>
        <v>0.3374084793548181</v>
      </c>
      <c r="AG3004" s="956">
        <f t="shared" si="593"/>
        <v>8.9413456116092832E-2</v>
      </c>
      <c r="AH3004" s="954">
        <f t="shared" si="594"/>
        <v>0.50589149033586212</v>
      </c>
      <c r="AI3004" s="184" t="str">
        <f t="shared" si="595"/>
        <v>5</v>
      </c>
      <c r="AJ3004" s="957">
        <f t="shared" si="596"/>
        <v>2.3148148148148147E-2</v>
      </c>
      <c r="AK3004" s="956">
        <f t="shared" si="597"/>
        <v>2.06975592861326E-3</v>
      </c>
      <c r="AL3004" s="956">
        <f t="shared" si="598"/>
        <v>1.1710451165181993E-2</v>
      </c>
      <c r="AM3004" s="184" t="s">
        <v>1285</v>
      </c>
      <c r="AN3004" s="184" t="s">
        <v>1262</v>
      </c>
    </row>
    <row r="3005" spans="1:40" x14ac:dyDescent="0.3">
      <c r="A3005" s="949">
        <v>22</v>
      </c>
      <c r="B3005" s="949" t="s">
        <v>1308</v>
      </c>
      <c r="C3005" s="950">
        <v>761444</v>
      </c>
      <c r="D3005" s="950">
        <v>9298692</v>
      </c>
      <c r="E3005" s="951">
        <v>761413</v>
      </c>
      <c r="F3005" s="951">
        <v>9298406</v>
      </c>
      <c r="G3005" s="949" t="s">
        <v>1248</v>
      </c>
      <c r="H3005" s="949" t="s">
        <v>1249</v>
      </c>
      <c r="I3005" s="952">
        <v>41517</v>
      </c>
      <c r="J3005" s="949"/>
      <c r="K3005" s="949">
        <v>0</v>
      </c>
      <c r="L3005" s="949">
        <v>3</v>
      </c>
      <c r="M3005" s="949">
        <v>4</v>
      </c>
      <c r="N3005" s="949">
        <v>18</v>
      </c>
      <c r="O3005" s="949" t="s">
        <v>1383</v>
      </c>
      <c r="P3005" s="949" t="s">
        <v>1327</v>
      </c>
      <c r="Q3005" s="949" t="s">
        <v>1328</v>
      </c>
      <c r="R3005" s="949"/>
      <c r="S3005" s="949" t="s">
        <v>1327</v>
      </c>
      <c r="T3005" s="949">
        <v>118</v>
      </c>
      <c r="U3005" s="949">
        <v>1</v>
      </c>
      <c r="V3005" s="949">
        <v>1</v>
      </c>
      <c r="W3005" s="949">
        <v>1</v>
      </c>
      <c r="X3005" s="949">
        <v>13</v>
      </c>
      <c r="Y3005" s="949"/>
      <c r="Z3005" s="949"/>
      <c r="AA3005" s="953">
        <f t="shared" si="588"/>
        <v>-0.97921544737182664</v>
      </c>
      <c r="AB3005" s="953">
        <f t="shared" si="589"/>
        <v>0.9588628923716066</v>
      </c>
      <c r="AC3005" s="953">
        <f t="shared" si="590"/>
        <v>2.5649493574615367</v>
      </c>
      <c r="AD3005" s="953">
        <f t="shared" si="599"/>
        <v>6.5789652063423505</v>
      </c>
      <c r="AE3005" s="954">
        <f t="shared" si="591"/>
        <v>37.560566569687303</v>
      </c>
      <c r="AF3005" s="955">
        <f t="shared" si="592"/>
        <v>0.37560566569687304</v>
      </c>
      <c r="AG3005" s="956">
        <f t="shared" si="593"/>
        <v>0.11080393048776049</v>
      </c>
      <c r="AH3005" s="954">
        <f t="shared" si="594"/>
        <v>0.89347399803305738</v>
      </c>
      <c r="AI3005" s="184" t="str">
        <f t="shared" si="595"/>
        <v>5</v>
      </c>
      <c r="AJ3005" s="957">
        <f t="shared" si="596"/>
        <v>2.3148148148148147E-2</v>
      </c>
      <c r="AK3005" s="956">
        <f t="shared" si="597"/>
        <v>2.564905798327789E-3</v>
      </c>
      <c r="AL3005" s="956">
        <f t="shared" si="598"/>
        <v>2.0682268472987438E-2</v>
      </c>
      <c r="AM3005" s="184" t="s">
        <v>1285</v>
      </c>
      <c r="AN3005" s="184" t="s">
        <v>1262</v>
      </c>
    </row>
    <row r="3006" spans="1:40" x14ac:dyDescent="0.3">
      <c r="A3006" s="949">
        <v>22</v>
      </c>
      <c r="B3006" s="949" t="s">
        <v>1308</v>
      </c>
      <c r="C3006" s="950">
        <v>761444</v>
      </c>
      <c r="D3006" s="950">
        <v>9298692</v>
      </c>
      <c r="E3006" s="951">
        <v>761413</v>
      </c>
      <c r="F3006" s="951">
        <v>9298406</v>
      </c>
      <c r="G3006" s="949" t="s">
        <v>1248</v>
      </c>
      <c r="H3006" s="949" t="s">
        <v>1249</v>
      </c>
      <c r="I3006" s="952">
        <v>41517</v>
      </c>
      <c r="J3006" s="949"/>
      <c r="K3006" s="949">
        <v>0</v>
      </c>
      <c r="L3006" s="949">
        <v>3</v>
      </c>
      <c r="M3006" s="949">
        <v>4</v>
      </c>
      <c r="N3006" s="949">
        <v>24</v>
      </c>
      <c r="O3006" s="949" t="s">
        <v>1349</v>
      </c>
      <c r="P3006" s="949" t="s">
        <v>1994</v>
      </c>
      <c r="Q3006" s="949" t="s">
        <v>1995</v>
      </c>
      <c r="R3006" s="949"/>
      <c r="S3006" s="949" t="s">
        <v>1994</v>
      </c>
      <c r="T3006" s="949">
        <v>126</v>
      </c>
      <c r="U3006" s="949">
        <v>1</v>
      </c>
      <c r="V3006" s="949">
        <v>1</v>
      </c>
      <c r="W3006" s="949">
        <v>3</v>
      </c>
      <c r="X3006" s="949">
        <v>2.5</v>
      </c>
      <c r="Y3006" s="949"/>
      <c r="Z3006" s="949"/>
      <c r="AA3006" s="953">
        <f t="shared" si="588"/>
        <v>-0.91361816488601355</v>
      </c>
      <c r="AB3006" s="953">
        <f t="shared" si="589"/>
        <v>0.83469815120968704</v>
      </c>
      <c r="AC3006" s="953">
        <f t="shared" si="590"/>
        <v>0.91629073187415511</v>
      </c>
      <c r="AD3006" s="953">
        <f t="shared" si="599"/>
        <v>0.83958870531847485</v>
      </c>
      <c r="AE3006" s="954">
        <f t="shared" si="591"/>
        <v>40.107045659157627</v>
      </c>
      <c r="AF3006" s="955">
        <f t="shared" si="592"/>
        <v>0.40107045659157625</v>
      </c>
      <c r="AG3006" s="956">
        <f t="shared" si="593"/>
        <v>0.12633748925766194</v>
      </c>
      <c r="AH3006" s="954">
        <f t="shared" si="594"/>
        <v>0.2927653783657394</v>
      </c>
      <c r="AI3006" s="184" t="str">
        <f t="shared" si="595"/>
        <v>2,5</v>
      </c>
      <c r="AJ3006" s="957">
        <f t="shared" si="596"/>
        <v>1.1574074074074073E-2</v>
      </c>
      <c r="AK3006" s="956">
        <f t="shared" si="597"/>
        <v>1.4622394590007169E-3</v>
      </c>
      <c r="AL3006" s="956">
        <f t="shared" si="598"/>
        <v>3.3884881755293912E-3</v>
      </c>
      <c r="AM3006" s="184" t="s">
        <v>1261</v>
      </c>
      <c r="AN3006" s="184" t="s">
        <v>1262</v>
      </c>
    </row>
    <row r="3007" spans="1:40" x14ac:dyDescent="0.3">
      <c r="A3007" s="949">
        <v>22</v>
      </c>
      <c r="B3007" s="949" t="s">
        <v>1308</v>
      </c>
      <c r="C3007" s="950">
        <v>761444</v>
      </c>
      <c r="D3007" s="950">
        <v>9298692</v>
      </c>
      <c r="E3007" s="951">
        <v>761413</v>
      </c>
      <c r="F3007" s="951">
        <v>9298406</v>
      </c>
      <c r="G3007" s="949" t="s">
        <v>1248</v>
      </c>
      <c r="H3007" s="949" t="s">
        <v>1249</v>
      </c>
      <c r="I3007" s="952">
        <v>41517</v>
      </c>
      <c r="J3007" s="949"/>
      <c r="K3007" s="949">
        <v>0</v>
      </c>
      <c r="L3007" s="949">
        <v>3</v>
      </c>
      <c r="M3007" s="949">
        <v>4</v>
      </c>
      <c r="N3007" s="949">
        <v>27</v>
      </c>
      <c r="O3007" s="949" t="s">
        <v>1383</v>
      </c>
      <c r="P3007" s="949" t="s">
        <v>1317</v>
      </c>
      <c r="Q3007" s="949" t="s">
        <v>1252</v>
      </c>
      <c r="R3007" s="949"/>
      <c r="S3007" s="949" t="s">
        <v>1317</v>
      </c>
      <c r="T3007" s="949">
        <v>80</v>
      </c>
      <c r="U3007" s="949">
        <v>1</v>
      </c>
      <c r="V3007" s="949">
        <v>1</v>
      </c>
      <c r="W3007" s="949">
        <v>3</v>
      </c>
      <c r="X3007" s="949">
        <v>7</v>
      </c>
      <c r="Y3007" s="949"/>
      <c r="Z3007" s="949"/>
      <c r="AA3007" s="953">
        <f t="shared" si="588"/>
        <v>-1.3678734371636099</v>
      </c>
      <c r="AB3007" s="953">
        <f t="shared" si="589"/>
        <v>1.8710777400977883</v>
      </c>
      <c r="AC3007" s="953">
        <f t="shared" si="590"/>
        <v>1.9459101490553132</v>
      </c>
      <c r="AD3007" s="953">
        <f t="shared" si="599"/>
        <v>3.7865663081964716</v>
      </c>
      <c r="AE3007" s="954">
        <f t="shared" si="591"/>
        <v>25.464790894703256</v>
      </c>
      <c r="AF3007" s="955">
        <f t="shared" si="592"/>
        <v>0.25464790894703254</v>
      </c>
      <c r="AG3007" s="956">
        <f t="shared" si="593"/>
        <v>5.0929700884922935E-2</v>
      </c>
      <c r="AH3007" s="954">
        <f t="shared" si="594"/>
        <v>0.1834538173176479</v>
      </c>
      <c r="AI3007" s="184" t="str">
        <f t="shared" si="595"/>
        <v>5</v>
      </c>
      <c r="AJ3007" s="957">
        <f t="shared" si="596"/>
        <v>2.3148148148148147E-2</v>
      </c>
      <c r="AK3007" s="956">
        <f t="shared" si="597"/>
        <v>1.1789282612250679E-3</v>
      </c>
      <c r="AL3007" s="956">
        <f t="shared" si="598"/>
        <v>4.2466161416122193E-3</v>
      </c>
      <c r="AM3007" s="184" t="s">
        <v>1274</v>
      </c>
      <c r="AN3007" s="184" t="s">
        <v>1275</v>
      </c>
    </row>
    <row r="3008" spans="1:40" x14ac:dyDescent="0.3">
      <c r="A3008" s="949">
        <v>22</v>
      </c>
      <c r="B3008" s="949" t="s">
        <v>1308</v>
      </c>
      <c r="C3008" s="950">
        <v>761444</v>
      </c>
      <c r="D3008" s="950">
        <v>9298692</v>
      </c>
      <c r="E3008" s="951">
        <v>761413</v>
      </c>
      <c r="F3008" s="951">
        <v>9298406</v>
      </c>
      <c r="G3008" s="949" t="s">
        <v>1248</v>
      </c>
      <c r="H3008" s="949" t="s">
        <v>1249</v>
      </c>
      <c r="I3008" s="952">
        <v>41517</v>
      </c>
      <c r="J3008" s="949"/>
      <c r="K3008" s="949">
        <v>0</v>
      </c>
      <c r="L3008" s="949">
        <v>3</v>
      </c>
      <c r="M3008" s="949">
        <v>4</v>
      </c>
      <c r="N3008" s="949">
        <v>34</v>
      </c>
      <c r="O3008" s="949" t="s">
        <v>1383</v>
      </c>
      <c r="P3008" s="949" t="s">
        <v>1340</v>
      </c>
      <c r="Q3008" s="949" t="s">
        <v>1252</v>
      </c>
      <c r="R3008" s="949"/>
      <c r="S3008" s="949" t="s">
        <v>1340</v>
      </c>
      <c r="T3008" s="949">
        <v>71</v>
      </c>
      <c r="U3008" s="949">
        <v>1</v>
      </c>
      <c r="V3008" s="949">
        <v>1</v>
      </c>
      <c r="W3008" s="949">
        <v>1</v>
      </c>
      <c r="X3008" s="949">
        <v>6</v>
      </c>
      <c r="Y3008" s="949"/>
      <c r="Z3008" s="949"/>
      <c r="AA3008" s="953">
        <f t="shared" si="588"/>
        <v>-1.4872201947961761</v>
      </c>
      <c r="AB3008" s="953">
        <f t="shared" si="589"/>
        <v>2.2118239078095758</v>
      </c>
      <c r="AC3008" s="953">
        <f t="shared" si="590"/>
        <v>1.791759469228055</v>
      </c>
      <c r="AD3008" s="953">
        <f t="shared" si="599"/>
        <v>3.2104019955684011</v>
      </c>
      <c r="AE3008" s="954">
        <f t="shared" si="591"/>
        <v>22.600001919049138</v>
      </c>
      <c r="AF3008" s="955">
        <f t="shared" si="592"/>
        <v>0.22600001919049137</v>
      </c>
      <c r="AG3008" s="956">
        <f t="shared" si="593"/>
        <v>4.0115097212640075E-2</v>
      </c>
      <c r="AH3008" s="954">
        <f t="shared" si="594"/>
        <v>0.11216279781848895</v>
      </c>
      <c r="AI3008" s="184" t="str">
        <f t="shared" si="595"/>
        <v>5</v>
      </c>
      <c r="AJ3008" s="957">
        <f t="shared" si="596"/>
        <v>2.3148148148148147E-2</v>
      </c>
      <c r="AK3008" s="956">
        <f t="shared" si="597"/>
        <v>9.2859021325555728E-4</v>
      </c>
      <c r="AL3008" s="956">
        <f t="shared" si="598"/>
        <v>2.59636106061317E-3</v>
      </c>
      <c r="AM3008" s="184" t="s">
        <v>1274</v>
      </c>
      <c r="AN3008" s="184" t="s">
        <v>1275</v>
      </c>
    </row>
    <row r="3009" spans="1:40" x14ac:dyDescent="0.3">
      <c r="A3009" s="949">
        <v>22</v>
      </c>
      <c r="B3009" s="949" t="s">
        <v>1308</v>
      </c>
      <c r="C3009" s="950">
        <v>761444</v>
      </c>
      <c r="D3009" s="950">
        <v>9298692</v>
      </c>
      <c r="E3009" s="951">
        <v>761413</v>
      </c>
      <c r="F3009" s="951">
        <v>9298406</v>
      </c>
      <c r="G3009" s="949" t="s">
        <v>1248</v>
      </c>
      <c r="H3009" s="949" t="s">
        <v>1249</v>
      </c>
      <c r="I3009" s="952">
        <v>41517</v>
      </c>
      <c r="J3009" s="949"/>
      <c r="K3009" s="949">
        <v>0</v>
      </c>
      <c r="L3009" s="949">
        <v>3</v>
      </c>
      <c r="M3009" s="949">
        <v>4</v>
      </c>
      <c r="N3009" s="949">
        <v>35</v>
      </c>
      <c r="O3009" s="949" t="s">
        <v>1383</v>
      </c>
      <c r="P3009" s="949" t="s">
        <v>1327</v>
      </c>
      <c r="Q3009" s="949" t="s">
        <v>1328</v>
      </c>
      <c r="R3009" s="949"/>
      <c r="S3009" s="949" t="s">
        <v>1327</v>
      </c>
      <c r="T3009" s="949">
        <v>75</v>
      </c>
      <c r="U3009" s="949">
        <v>1</v>
      </c>
      <c r="V3009" s="949">
        <v>1</v>
      </c>
      <c r="W3009" s="949">
        <v>1</v>
      </c>
      <c r="X3009" s="949">
        <v>6.5</v>
      </c>
      <c r="Y3009" s="949"/>
      <c r="Z3009" s="949"/>
      <c r="AA3009" s="953">
        <f t="shared" si="588"/>
        <v>-1.4324119583011812</v>
      </c>
      <c r="AB3009" s="953">
        <f t="shared" si="589"/>
        <v>2.051804018284225</v>
      </c>
      <c r="AC3009" s="953">
        <f t="shared" si="590"/>
        <v>1.8718021769015913</v>
      </c>
      <c r="AD3009" s="953">
        <f t="shared" si="599"/>
        <v>3.5036433894535364</v>
      </c>
      <c r="AE3009" s="954">
        <f t="shared" si="591"/>
        <v>23.8732414637843</v>
      </c>
      <c r="AF3009" s="955">
        <f t="shared" si="592"/>
        <v>0.238732414637843</v>
      </c>
      <c r="AG3009" s="956">
        <f t="shared" si="593"/>
        <v>4.47624324183893E-2</v>
      </c>
      <c r="AH3009" s="954">
        <f t="shared" si="594"/>
        <v>0.1418803947562195</v>
      </c>
      <c r="AI3009" s="184" t="str">
        <f t="shared" si="595"/>
        <v>5</v>
      </c>
      <c r="AJ3009" s="957">
        <f t="shared" si="596"/>
        <v>2.3148148148148147E-2</v>
      </c>
      <c r="AK3009" s="956">
        <f t="shared" si="597"/>
        <v>1.0361674170923448E-3</v>
      </c>
      <c r="AL3009" s="956">
        <f t="shared" si="598"/>
        <v>3.2842683971347104E-3</v>
      </c>
      <c r="AM3009" s="184" t="s">
        <v>1274</v>
      </c>
      <c r="AN3009" s="184" t="s">
        <v>1275</v>
      </c>
    </row>
    <row r="3010" spans="1:40" x14ac:dyDescent="0.3">
      <c r="A3010" s="949">
        <v>22</v>
      </c>
      <c r="B3010" s="949" t="s">
        <v>1308</v>
      </c>
      <c r="C3010" s="950">
        <v>761444</v>
      </c>
      <c r="D3010" s="950">
        <v>9298692</v>
      </c>
      <c r="E3010" s="951">
        <v>761413</v>
      </c>
      <c r="F3010" s="951">
        <v>9298406</v>
      </c>
      <c r="G3010" s="949" t="s">
        <v>1248</v>
      </c>
      <c r="H3010" s="949" t="s">
        <v>1249</v>
      </c>
      <c r="I3010" s="952">
        <v>41517</v>
      </c>
      <c r="J3010" s="949"/>
      <c r="K3010" s="949">
        <v>0</v>
      </c>
      <c r="L3010" s="949">
        <v>3</v>
      </c>
      <c r="M3010" s="949">
        <v>4</v>
      </c>
      <c r="N3010" s="949">
        <v>43</v>
      </c>
      <c r="O3010" s="949" t="s">
        <v>1349</v>
      </c>
      <c r="P3010" s="949" t="s">
        <v>1314</v>
      </c>
      <c r="Q3010" s="949" t="s">
        <v>1252</v>
      </c>
      <c r="R3010" s="949"/>
      <c r="S3010" s="949" t="s">
        <v>1314</v>
      </c>
      <c r="T3010" s="949">
        <v>128</v>
      </c>
      <c r="U3010" s="949">
        <v>1</v>
      </c>
      <c r="V3010" s="949">
        <v>1</v>
      </c>
      <c r="W3010" s="949">
        <v>1</v>
      </c>
      <c r="X3010" s="949">
        <v>14</v>
      </c>
      <c r="Y3010" s="949"/>
      <c r="Z3010" s="949"/>
      <c r="AA3010" s="953">
        <f t="shared" si="588"/>
        <v>-0.8978698079178743</v>
      </c>
      <c r="AB3010" s="953">
        <f t="shared" si="589"/>
        <v>0.80617019197048045</v>
      </c>
      <c r="AC3010" s="953">
        <f t="shared" si="590"/>
        <v>2.6390573296152584</v>
      </c>
      <c r="AD3010" s="953">
        <f t="shared" si="599"/>
        <v>6.9646235889960186</v>
      </c>
      <c r="AE3010" s="954">
        <f t="shared" si="591"/>
        <v>40.743665431525208</v>
      </c>
      <c r="AF3010" s="955">
        <f t="shared" si="592"/>
        <v>0.40743665431525211</v>
      </c>
      <c r="AG3010" s="956">
        <f t="shared" si="593"/>
        <v>0.13038003426540273</v>
      </c>
      <c r="AH3010" s="954">
        <f t="shared" si="594"/>
        <v>1.1692732217751827</v>
      </c>
      <c r="AI3010" s="184" t="str">
        <f t="shared" si="595"/>
        <v>2,5</v>
      </c>
      <c r="AJ3010" s="957">
        <f t="shared" si="596"/>
        <v>1.1574074074074073E-2</v>
      </c>
      <c r="AK3010" s="956">
        <f t="shared" si="597"/>
        <v>1.5090281743680872E-3</v>
      </c>
      <c r="AL3010" s="956">
        <f t="shared" si="598"/>
        <v>1.3533254881657205E-2</v>
      </c>
      <c r="AM3010" s="184" t="s">
        <v>1261</v>
      </c>
      <c r="AN3010" s="184" t="s">
        <v>1262</v>
      </c>
    </row>
    <row r="3011" spans="1:40" x14ac:dyDescent="0.3">
      <c r="A3011" s="949">
        <v>22</v>
      </c>
      <c r="B3011" s="949" t="s">
        <v>1308</v>
      </c>
      <c r="C3011" s="950">
        <v>761444</v>
      </c>
      <c r="D3011" s="950">
        <v>9298692</v>
      </c>
      <c r="E3011" s="951">
        <v>761413</v>
      </c>
      <c r="F3011" s="951">
        <v>9298406</v>
      </c>
      <c r="G3011" s="949" t="s">
        <v>1248</v>
      </c>
      <c r="H3011" s="949" t="s">
        <v>1249</v>
      </c>
      <c r="I3011" s="952">
        <v>41517</v>
      </c>
      <c r="J3011" s="949"/>
      <c r="K3011" s="949">
        <v>0</v>
      </c>
      <c r="L3011" s="949">
        <v>3</v>
      </c>
      <c r="M3011" s="949">
        <v>4</v>
      </c>
      <c r="N3011" s="949">
        <v>44</v>
      </c>
      <c r="O3011" s="949" t="s">
        <v>1349</v>
      </c>
      <c r="P3011" s="949" t="s">
        <v>1783</v>
      </c>
      <c r="Q3011" s="949" t="s">
        <v>1252</v>
      </c>
      <c r="R3011" s="949" t="s">
        <v>1477</v>
      </c>
      <c r="S3011" s="949" t="s">
        <v>1477</v>
      </c>
      <c r="T3011" s="949">
        <v>175</v>
      </c>
      <c r="U3011" s="949">
        <v>1</v>
      </c>
      <c r="V3011" s="949">
        <v>1</v>
      </c>
      <c r="W3011" s="949">
        <v>1</v>
      </c>
      <c r="X3011" s="949">
        <v>16</v>
      </c>
      <c r="Y3011" s="949"/>
      <c r="Z3011" s="949"/>
      <c r="AA3011" s="953">
        <f t="shared" si="588"/>
        <v>-0.58511409791397739</v>
      </c>
      <c r="AB3011" s="953">
        <f t="shared" si="589"/>
        <v>0.34235850757768754</v>
      </c>
      <c r="AC3011" s="953">
        <f t="shared" si="590"/>
        <v>2.7725887222397811</v>
      </c>
      <c r="AD3011" s="953">
        <f t="shared" si="599"/>
        <v>7.6872482226912222</v>
      </c>
      <c r="AE3011" s="954">
        <f t="shared" si="591"/>
        <v>55.70423008216337</v>
      </c>
      <c r="AF3011" s="955">
        <f t="shared" si="592"/>
        <v>0.55704230082163375</v>
      </c>
      <c r="AG3011" s="956">
        <f t="shared" si="593"/>
        <v>0.24370657650011959</v>
      </c>
      <c r="AH3011" s="954">
        <f t="shared" si="594"/>
        <v>2.7626516208566656</v>
      </c>
      <c r="AI3011" s="184" t="str">
        <f t="shared" si="595"/>
        <v>2,5</v>
      </c>
      <c r="AJ3011" s="957">
        <f t="shared" si="596"/>
        <v>1.1574074074074073E-2</v>
      </c>
      <c r="AK3011" s="956">
        <f t="shared" si="597"/>
        <v>2.820677968751384E-3</v>
      </c>
      <c r="AL3011" s="956">
        <f t="shared" si="598"/>
        <v>3.1975134500655852E-2</v>
      </c>
      <c r="AM3011" s="184" t="s">
        <v>1270</v>
      </c>
      <c r="AN3011" s="184" t="s">
        <v>1254</v>
      </c>
    </row>
    <row r="3012" spans="1:40" x14ac:dyDescent="0.3">
      <c r="A3012" s="949">
        <v>22</v>
      </c>
      <c r="B3012" s="949" t="s">
        <v>1308</v>
      </c>
      <c r="C3012" s="950">
        <v>761444</v>
      </c>
      <c r="D3012" s="950">
        <v>9298692</v>
      </c>
      <c r="E3012" s="951">
        <v>761413</v>
      </c>
      <c r="F3012" s="951">
        <v>9298406</v>
      </c>
      <c r="G3012" s="949" t="s">
        <v>1248</v>
      </c>
      <c r="H3012" s="949" t="s">
        <v>1249</v>
      </c>
      <c r="I3012" s="952">
        <v>41517</v>
      </c>
      <c r="J3012" s="949"/>
      <c r="K3012" s="949">
        <v>0</v>
      </c>
      <c r="L3012" s="949">
        <v>3</v>
      </c>
      <c r="M3012" s="949">
        <v>4</v>
      </c>
      <c r="N3012" s="949">
        <v>45</v>
      </c>
      <c r="O3012" s="949" t="s">
        <v>1298</v>
      </c>
      <c r="P3012" s="949" t="s">
        <v>2099</v>
      </c>
      <c r="Q3012" s="949" t="s">
        <v>1252</v>
      </c>
      <c r="R3012" s="949"/>
      <c r="S3012" s="949" t="s">
        <v>2099</v>
      </c>
      <c r="T3012" s="949">
        <v>44</v>
      </c>
      <c r="U3012" s="949">
        <v>1</v>
      </c>
      <c r="V3012" s="949">
        <v>1</v>
      </c>
      <c r="W3012" s="949">
        <v>1</v>
      </c>
      <c r="X3012" s="949">
        <v>5</v>
      </c>
      <c r="Y3012" s="949"/>
      <c r="Z3012" s="949"/>
      <c r="AA3012" s="953">
        <f t="shared" si="588"/>
        <v>-1.9657104379192303</v>
      </c>
      <c r="AB3012" s="953">
        <f t="shared" si="589"/>
        <v>3.8640175257446119</v>
      </c>
      <c r="AC3012" s="953">
        <f t="shared" si="590"/>
        <v>1.6094379124341003</v>
      </c>
      <c r="AD3012" s="953">
        <f t="shared" si="599"/>
        <v>2.5902903939802346</v>
      </c>
      <c r="AE3012" s="954">
        <f t="shared" si="591"/>
        <v>14.00563499208679</v>
      </c>
      <c r="AF3012" s="955">
        <f t="shared" si="592"/>
        <v>0.14005634992086791</v>
      </c>
      <c r="AG3012" s="956">
        <f t="shared" si="593"/>
        <v>1.5406234517689191E-2</v>
      </c>
      <c r="AH3012" s="954">
        <f t="shared" si="594"/>
        <v>1.8933627424298261E-2</v>
      </c>
      <c r="AI3012" s="184" t="str">
        <f t="shared" si="595"/>
        <v>100</v>
      </c>
      <c r="AJ3012" s="957">
        <f t="shared" si="596"/>
        <v>0.46296296296296297</v>
      </c>
      <c r="AK3012" s="956">
        <f t="shared" si="597"/>
        <v>7.1325159804116623E-3</v>
      </c>
      <c r="AL3012" s="956">
        <f t="shared" si="598"/>
        <v>8.7655682519899355E-3</v>
      </c>
      <c r="AM3012" s="184" t="s">
        <v>1299</v>
      </c>
      <c r="AN3012" s="184" t="s">
        <v>1275</v>
      </c>
    </row>
    <row r="3013" spans="1:40" x14ac:dyDescent="0.3">
      <c r="A3013" s="949">
        <v>22</v>
      </c>
      <c r="B3013" s="949" t="s">
        <v>1325</v>
      </c>
      <c r="C3013" s="950">
        <v>761444</v>
      </c>
      <c r="D3013" s="950">
        <v>9298692</v>
      </c>
      <c r="E3013" s="951">
        <v>761399</v>
      </c>
      <c r="F3013" s="951">
        <v>9298669</v>
      </c>
      <c r="G3013" s="949" t="s">
        <v>1248</v>
      </c>
      <c r="H3013" s="949" t="s">
        <v>1249</v>
      </c>
      <c r="I3013" s="952">
        <v>41517</v>
      </c>
      <c r="J3013" s="949"/>
      <c r="K3013" s="949">
        <v>0</v>
      </c>
      <c r="L3013" s="949">
        <v>2</v>
      </c>
      <c r="M3013" s="949">
        <v>4</v>
      </c>
      <c r="N3013" s="949">
        <v>6</v>
      </c>
      <c r="O3013" s="949" t="s">
        <v>1383</v>
      </c>
      <c r="P3013" s="949" t="s">
        <v>1286</v>
      </c>
      <c r="Q3013" s="949" t="s">
        <v>1287</v>
      </c>
      <c r="R3013" s="949"/>
      <c r="S3013" s="949" t="s">
        <v>1286</v>
      </c>
      <c r="T3013" s="949">
        <v>108</v>
      </c>
      <c r="U3013" s="949">
        <v>1</v>
      </c>
      <c r="V3013" s="949">
        <v>1</v>
      </c>
      <c r="W3013" s="949">
        <v>1</v>
      </c>
      <c r="X3013" s="949">
        <v>7.5</v>
      </c>
      <c r="Y3013" s="949"/>
      <c r="Z3013" s="949"/>
      <c r="AA3013" s="953">
        <f t="shared" si="588"/>
        <v>-1.0677688447132718</v>
      </c>
      <c r="AB3013" s="953">
        <f t="shared" si="589"/>
        <v>1.1401303057403152</v>
      </c>
      <c r="AC3013" s="953">
        <f t="shared" si="590"/>
        <v>2.0149030205422647</v>
      </c>
      <c r="AD3013" s="953">
        <f t="shared" si="599"/>
        <v>4.0598341821903414</v>
      </c>
      <c r="AE3013" s="954">
        <f t="shared" si="591"/>
        <v>34.377467707849391</v>
      </c>
      <c r="AF3013" s="955">
        <f t="shared" si="592"/>
        <v>0.34377467707849391</v>
      </c>
      <c r="AG3013" s="956">
        <f t="shared" si="593"/>
        <v>9.2819379862772028E-2</v>
      </c>
      <c r="AH3013" s="954">
        <f t="shared" si="594"/>
        <v>0.4634447875763632</v>
      </c>
      <c r="AI3013" s="184" t="str">
        <f t="shared" si="595"/>
        <v>5</v>
      </c>
      <c r="AJ3013" s="957">
        <f t="shared" si="596"/>
        <v>2.3148148148148147E-2</v>
      </c>
      <c r="AK3013" s="956">
        <f t="shared" si="597"/>
        <v>2.1485967560826856E-3</v>
      </c>
      <c r="AL3013" s="956">
        <f t="shared" si="598"/>
        <v>1.0727888601304704E-2</v>
      </c>
      <c r="AM3013" s="184" t="s">
        <v>1285</v>
      </c>
      <c r="AN3013" s="184" t="s">
        <v>1262</v>
      </c>
    </row>
    <row r="3014" spans="1:40" x14ac:dyDescent="0.3">
      <c r="A3014" s="949">
        <v>22</v>
      </c>
      <c r="B3014" s="949" t="s">
        <v>1325</v>
      </c>
      <c r="C3014" s="950">
        <v>761444</v>
      </c>
      <c r="D3014" s="950">
        <v>9298692</v>
      </c>
      <c r="E3014" s="951">
        <v>761399</v>
      </c>
      <c r="F3014" s="951">
        <v>9298669</v>
      </c>
      <c r="G3014" s="949" t="s">
        <v>1248</v>
      </c>
      <c r="H3014" s="949" t="s">
        <v>1249</v>
      </c>
      <c r="I3014" s="952">
        <v>41517</v>
      </c>
      <c r="J3014" s="949"/>
      <c r="K3014" s="949">
        <v>0</v>
      </c>
      <c r="L3014" s="949">
        <v>2</v>
      </c>
      <c r="M3014" s="949">
        <v>4</v>
      </c>
      <c r="N3014" s="949">
        <v>8</v>
      </c>
      <c r="O3014" s="949" t="s">
        <v>1349</v>
      </c>
      <c r="P3014" s="949" t="s">
        <v>1256</v>
      </c>
      <c r="Q3014" s="949" t="s">
        <v>1257</v>
      </c>
      <c r="R3014" s="949" t="s">
        <v>1256</v>
      </c>
      <c r="S3014" s="949" t="s">
        <v>1256</v>
      </c>
      <c r="T3014" s="949">
        <v>135</v>
      </c>
      <c r="U3014" s="949">
        <v>1</v>
      </c>
      <c r="V3014" s="949">
        <v>1</v>
      </c>
      <c r="W3014" s="949">
        <v>1</v>
      </c>
      <c r="X3014" s="949">
        <v>16</v>
      </c>
      <c r="Y3014" s="949"/>
      <c r="Z3014" s="949"/>
      <c r="AA3014" s="953">
        <f t="shared" si="588"/>
        <v>-0.84462529339906212</v>
      </c>
      <c r="AB3014" s="953">
        <f t="shared" si="589"/>
        <v>0.71339188624945171</v>
      </c>
      <c r="AC3014" s="953">
        <f t="shared" si="590"/>
        <v>2.7725887222397811</v>
      </c>
      <c r="AD3014" s="953">
        <f t="shared" si="599"/>
        <v>7.6872482226912222</v>
      </c>
      <c r="AE3014" s="954">
        <f t="shared" si="591"/>
        <v>42.971834634811742</v>
      </c>
      <c r="AF3014" s="955">
        <f t="shared" si="592"/>
        <v>0.4297183463481174</v>
      </c>
      <c r="AG3014" s="956">
        <f t="shared" si="593"/>
        <v>0.14503028103558133</v>
      </c>
      <c r="AH3014" s="954">
        <f t="shared" si="594"/>
        <v>1.4788700788563292</v>
      </c>
      <c r="AI3014" s="184" t="str">
        <f t="shared" si="595"/>
        <v>2,5</v>
      </c>
      <c r="AJ3014" s="957">
        <f t="shared" si="596"/>
        <v>1.1574074074074073E-2</v>
      </c>
      <c r="AK3014" s="956">
        <f t="shared" si="597"/>
        <v>1.6785912156895987E-3</v>
      </c>
      <c r="AL3014" s="956">
        <f t="shared" si="598"/>
        <v>1.7116551838614921E-2</v>
      </c>
      <c r="AM3014" s="184" t="s">
        <v>1261</v>
      </c>
      <c r="AN3014" s="184" t="s">
        <v>1262</v>
      </c>
    </row>
    <row r="3015" spans="1:40" x14ac:dyDescent="0.3">
      <c r="A3015" s="949">
        <v>22</v>
      </c>
      <c r="B3015" s="949" t="s">
        <v>1325</v>
      </c>
      <c r="C3015" s="950">
        <v>761444</v>
      </c>
      <c r="D3015" s="950">
        <v>9298692</v>
      </c>
      <c r="E3015" s="951">
        <v>761399</v>
      </c>
      <c r="F3015" s="951">
        <v>9298669</v>
      </c>
      <c r="G3015" s="949" t="s">
        <v>1248</v>
      </c>
      <c r="H3015" s="949" t="s">
        <v>1249</v>
      </c>
      <c r="I3015" s="952">
        <v>41517</v>
      </c>
      <c r="J3015" s="949"/>
      <c r="K3015" s="949">
        <v>0</v>
      </c>
      <c r="L3015" s="949">
        <v>2</v>
      </c>
      <c r="M3015" s="949">
        <v>4</v>
      </c>
      <c r="N3015" s="949">
        <v>9</v>
      </c>
      <c r="O3015" s="949" t="s">
        <v>1349</v>
      </c>
      <c r="P3015" s="949" t="s">
        <v>1290</v>
      </c>
      <c r="Q3015" s="949" t="s">
        <v>1291</v>
      </c>
      <c r="R3015" s="949"/>
      <c r="S3015" s="949" t="s">
        <v>1290</v>
      </c>
      <c r="T3015" s="949">
        <v>187</v>
      </c>
      <c r="U3015" s="949">
        <v>1</v>
      </c>
      <c r="V3015" s="949">
        <v>1</v>
      </c>
      <c r="W3015" s="949">
        <v>1</v>
      </c>
      <c r="X3015" s="949">
        <v>17</v>
      </c>
      <c r="Y3015" s="949"/>
      <c r="Z3015" s="949"/>
      <c r="AA3015" s="953">
        <f t="shared" si="588"/>
        <v>-0.51879145498290491</v>
      </c>
      <c r="AB3015" s="953">
        <f t="shared" si="589"/>
        <v>0.26914457376327944</v>
      </c>
      <c r="AC3015" s="953">
        <f t="shared" si="590"/>
        <v>2.8332133440562162</v>
      </c>
      <c r="AD3015" s="953">
        <f t="shared" si="599"/>
        <v>8.0270978529382067</v>
      </c>
      <c r="AE3015" s="954">
        <f t="shared" si="591"/>
        <v>59.523948716368857</v>
      </c>
      <c r="AF3015" s="955">
        <f t="shared" si="592"/>
        <v>0.59523948716368857</v>
      </c>
      <c r="AG3015" s="956">
        <f t="shared" si="593"/>
        <v>0.27827511097576096</v>
      </c>
      <c r="AH3015" s="954">
        <f t="shared" si="594"/>
        <v>3.3517266304602495</v>
      </c>
      <c r="AI3015" s="184" t="str">
        <f t="shared" si="595"/>
        <v>2,5</v>
      </c>
      <c r="AJ3015" s="957">
        <f t="shared" si="596"/>
        <v>1.1574074074074073E-2</v>
      </c>
      <c r="AK3015" s="956">
        <f t="shared" si="597"/>
        <v>3.2207767474046406E-3</v>
      </c>
      <c r="AL3015" s="956">
        <f t="shared" si="598"/>
        <v>3.8793132296993625E-2</v>
      </c>
      <c r="AM3015" s="184" t="s">
        <v>1270</v>
      </c>
      <c r="AN3015" s="184" t="s">
        <v>1254</v>
      </c>
    </row>
    <row r="3016" spans="1:40" x14ac:dyDescent="0.3">
      <c r="A3016" s="949">
        <v>22</v>
      </c>
      <c r="B3016" s="949" t="s">
        <v>1325</v>
      </c>
      <c r="C3016" s="950">
        <v>761444</v>
      </c>
      <c r="D3016" s="950">
        <v>9298692</v>
      </c>
      <c r="E3016" s="951">
        <v>761399</v>
      </c>
      <c r="F3016" s="951">
        <v>9298669</v>
      </c>
      <c r="G3016" s="949" t="s">
        <v>1248</v>
      </c>
      <c r="H3016" s="949" t="s">
        <v>1249</v>
      </c>
      <c r="I3016" s="952">
        <v>41517</v>
      </c>
      <c r="J3016" s="949"/>
      <c r="K3016" s="949">
        <v>0</v>
      </c>
      <c r="L3016" s="949">
        <v>2</v>
      </c>
      <c r="M3016" s="949">
        <v>4</v>
      </c>
      <c r="N3016" s="949">
        <v>11</v>
      </c>
      <c r="O3016" s="949" t="s">
        <v>1349</v>
      </c>
      <c r="P3016" s="949" t="s">
        <v>1256</v>
      </c>
      <c r="Q3016" s="949" t="s">
        <v>1257</v>
      </c>
      <c r="R3016" s="949" t="s">
        <v>1256</v>
      </c>
      <c r="S3016" s="949" t="s">
        <v>1256</v>
      </c>
      <c r="T3016" s="949">
        <v>271</v>
      </c>
      <c r="U3016" s="949">
        <v>1</v>
      </c>
      <c r="V3016" s="949">
        <v>1</v>
      </c>
      <c r="W3016" s="949">
        <v>1</v>
      </c>
      <c r="X3016" s="949">
        <v>16</v>
      </c>
      <c r="Y3016" s="949"/>
      <c r="Z3016" s="949"/>
      <c r="AA3016" s="953">
        <f t="shared" si="588"/>
        <v>-0.14778125095779057</v>
      </c>
      <c r="AB3016" s="953">
        <f t="shared" si="589"/>
        <v>2.1839298134649476E-2</v>
      </c>
      <c r="AC3016" s="953">
        <f t="shared" si="590"/>
        <v>2.7725887222397811</v>
      </c>
      <c r="AD3016" s="953">
        <f t="shared" si="599"/>
        <v>7.6872482226912222</v>
      </c>
      <c r="AE3016" s="954">
        <f t="shared" si="591"/>
        <v>86.261979155807282</v>
      </c>
      <c r="AF3016" s="955">
        <f t="shared" si="592"/>
        <v>0.86261979155807278</v>
      </c>
      <c r="AG3016" s="956">
        <f t="shared" si="593"/>
        <v>0.58442627542025394</v>
      </c>
      <c r="AH3016" s="954">
        <f t="shared" si="594"/>
        <v>6.8003096522751072</v>
      </c>
      <c r="AI3016" s="184" t="str">
        <f t="shared" si="595"/>
        <v>2,5</v>
      </c>
      <c r="AJ3016" s="957">
        <f t="shared" si="596"/>
        <v>1.1574074074074073E-2</v>
      </c>
      <c r="AK3016" s="956">
        <f t="shared" si="597"/>
        <v>6.7641930025492351E-3</v>
      </c>
      <c r="AL3016" s="956">
        <f t="shared" si="598"/>
        <v>7.8707287642072993E-2</v>
      </c>
      <c r="AM3016" s="184" t="s">
        <v>1276</v>
      </c>
      <c r="AN3016" s="184" t="s">
        <v>1254</v>
      </c>
    </row>
    <row r="3017" spans="1:40" x14ac:dyDescent="0.3">
      <c r="A3017" s="949">
        <v>22</v>
      </c>
      <c r="B3017" s="949" t="s">
        <v>1325</v>
      </c>
      <c r="C3017" s="950">
        <v>761444</v>
      </c>
      <c r="D3017" s="950">
        <v>9298692</v>
      </c>
      <c r="E3017" s="951">
        <v>761399</v>
      </c>
      <c r="F3017" s="951">
        <v>9298669</v>
      </c>
      <c r="G3017" s="949" t="s">
        <v>1248</v>
      </c>
      <c r="H3017" s="949" t="s">
        <v>1249</v>
      </c>
      <c r="I3017" s="952">
        <v>41517</v>
      </c>
      <c r="J3017" s="949"/>
      <c r="K3017" s="949">
        <v>0</v>
      </c>
      <c r="L3017" s="949">
        <v>2</v>
      </c>
      <c r="M3017" s="949">
        <v>4</v>
      </c>
      <c r="N3017" s="949">
        <v>12</v>
      </c>
      <c r="O3017" s="949" t="s">
        <v>1349</v>
      </c>
      <c r="P3017" s="949" t="s">
        <v>1290</v>
      </c>
      <c r="Q3017" s="949" t="s">
        <v>1291</v>
      </c>
      <c r="R3017" s="949"/>
      <c r="S3017" s="949" t="s">
        <v>1290</v>
      </c>
      <c r="T3017" s="949">
        <v>134</v>
      </c>
      <c r="U3017" s="949">
        <v>1</v>
      </c>
      <c r="V3017" s="949">
        <v>1</v>
      </c>
      <c r="W3017" s="949">
        <v>1</v>
      </c>
      <c r="X3017" s="949">
        <v>13</v>
      </c>
      <c r="Y3017" s="949"/>
      <c r="Z3017" s="949"/>
      <c r="AA3017" s="953">
        <f t="shared" si="588"/>
        <v>-0.85206027188658007</v>
      </c>
      <c r="AB3017" s="953">
        <f t="shared" si="589"/>
        <v>0.72600670692743274</v>
      </c>
      <c r="AC3017" s="953">
        <f t="shared" si="590"/>
        <v>2.5649493574615367</v>
      </c>
      <c r="AD3017" s="953">
        <f t="shared" si="599"/>
        <v>6.5789652063423505</v>
      </c>
      <c r="AE3017" s="954">
        <f t="shared" si="591"/>
        <v>42.653524748627952</v>
      </c>
      <c r="AF3017" s="955">
        <f t="shared" si="592"/>
        <v>0.42653524748627952</v>
      </c>
      <c r="AG3017" s="956">
        <f t="shared" si="593"/>
        <v>0.14288964204526192</v>
      </c>
      <c r="AH3017" s="954">
        <f t="shared" si="594"/>
        <v>1.2449288589572531</v>
      </c>
      <c r="AI3017" s="184" t="str">
        <f t="shared" si="595"/>
        <v>2,5</v>
      </c>
      <c r="AJ3017" s="957">
        <f t="shared" si="596"/>
        <v>1.1574074074074073E-2</v>
      </c>
      <c r="AK3017" s="956">
        <f t="shared" si="597"/>
        <v>1.6538153014497906E-3</v>
      </c>
      <c r="AL3017" s="956">
        <f t="shared" si="598"/>
        <v>1.4408898830523762E-2</v>
      </c>
      <c r="AM3017" s="184" t="s">
        <v>1261</v>
      </c>
      <c r="AN3017" s="184" t="s">
        <v>1262</v>
      </c>
    </row>
    <row r="3018" spans="1:40" x14ac:dyDescent="0.3">
      <c r="A3018" s="949">
        <v>22</v>
      </c>
      <c r="B3018" s="949" t="s">
        <v>1325</v>
      </c>
      <c r="C3018" s="950">
        <v>761444</v>
      </c>
      <c r="D3018" s="950">
        <v>9298692</v>
      </c>
      <c r="E3018" s="951">
        <v>761399</v>
      </c>
      <c r="F3018" s="951">
        <v>9298669</v>
      </c>
      <c r="G3018" s="949" t="s">
        <v>1248</v>
      </c>
      <c r="H3018" s="949" t="s">
        <v>1249</v>
      </c>
      <c r="I3018" s="952">
        <v>41517</v>
      </c>
      <c r="J3018" s="949"/>
      <c r="K3018" s="949">
        <v>0</v>
      </c>
      <c r="L3018" s="949">
        <v>2</v>
      </c>
      <c r="M3018" s="949">
        <v>4</v>
      </c>
      <c r="N3018" s="949">
        <v>13</v>
      </c>
      <c r="O3018" s="949" t="s">
        <v>1383</v>
      </c>
      <c r="P3018" s="949" t="s">
        <v>1290</v>
      </c>
      <c r="Q3018" s="949" t="s">
        <v>1291</v>
      </c>
      <c r="R3018" s="949"/>
      <c r="S3018" s="949" t="s">
        <v>1290</v>
      </c>
      <c r="T3018" s="949">
        <v>120</v>
      </c>
      <c r="U3018" s="949">
        <v>1</v>
      </c>
      <c r="V3018" s="949">
        <v>1</v>
      </c>
      <c r="W3018" s="949">
        <v>1</v>
      </c>
      <c r="X3018" s="949">
        <v>15</v>
      </c>
      <c r="Y3018" s="949"/>
      <c r="Z3018" s="949"/>
      <c r="AA3018" s="953">
        <f t="shared" si="588"/>
        <v>-0.96240832905544549</v>
      </c>
      <c r="AB3018" s="953">
        <f t="shared" si="589"/>
        <v>0.92622979183529464</v>
      </c>
      <c r="AC3018" s="953">
        <f t="shared" si="590"/>
        <v>2.7080502011022101</v>
      </c>
      <c r="AD3018" s="953">
        <f t="shared" si="599"/>
        <v>7.3335358916897206</v>
      </c>
      <c r="AE3018" s="954">
        <f t="shared" si="591"/>
        <v>38.197186342054884</v>
      </c>
      <c r="AF3018" s="955">
        <f t="shared" si="592"/>
        <v>0.38197186342054884</v>
      </c>
      <c r="AG3018" s="956">
        <f t="shared" si="593"/>
        <v>0.11459182699107662</v>
      </c>
      <c r="AH3018" s="954">
        <f t="shared" si="594"/>
        <v>1.0387364125586001</v>
      </c>
      <c r="AI3018" s="184" t="str">
        <f t="shared" si="595"/>
        <v>5</v>
      </c>
      <c r="AJ3018" s="957">
        <f t="shared" si="596"/>
        <v>2.3148148148148147E-2</v>
      </c>
      <c r="AK3018" s="956">
        <f t="shared" si="597"/>
        <v>2.652588587756403E-3</v>
      </c>
      <c r="AL3018" s="956">
        <f t="shared" si="598"/>
        <v>2.4044824364782409E-2</v>
      </c>
      <c r="AM3018" s="184" t="s">
        <v>1285</v>
      </c>
      <c r="AN3018" s="184" t="s">
        <v>1262</v>
      </c>
    </row>
    <row r="3019" spans="1:40" x14ac:dyDescent="0.3">
      <c r="A3019" s="949">
        <v>22</v>
      </c>
      <c r="B3019" s="949" t="s">
        <v>1325</v>
      </c>
      <c r="C3019" s="950">
        <v>761444</v>
      </c>
      <c r="D3019" s="950">
        <v>9298692</v>
      </c>
      <c r="E3019" s="951">
        <v>761399</v>
      </c>
      <c r="F3019" s="951">
        <v>9298669</v>
      </c>
      <c r="G3019" s="949" t="s">
        <v>1248</v>
      </c>
      <c r="H3019" s="949" t="s">
        <v>1249</v>
      </c>
      <c r="I3019" s="952">
        <v>41517</v>
      </c>
      <c r="J3019" s="949"/>
      <c r="K3019" s="949">
        <v>0</v>
      </c>
      <c r="L3019" s="949">
        <v>2</v>
      </c>
      <c r="M3019" s="949">
        <v>4</v>
      </c>
      <c r="N3019" s="949">
        <v>14</v>
      </c>
      <c r="O3019" s="949" t="s">
        <v>1349</v>
      </c>
      <c r="P3019" s="949" t="s">
        <v>1290</v>
      </c>
      <c r="Q3019" s="949" t="s">
        <v>1291</v>
      </c>
      <c r="R3019" s="949"/>
      <c r="S3019" s="949" t="s">
        <v>1290</v>
      </c>
      <c r="T3019" s="949">
        <v>135</v>
      </c>
      <c r="U3019" s="949">
        <v>1</v>
      </c>
      <c r="V3019" s="949">
        <v>1</v>
      </c>
      <c r="W3019" s="949">
        <v>1</v>
      </c>
      <c r="X3019" s="949">
        <v>11</v>
      </c>
      <c r="Y3019" s="949"/>
      <c r="Z3019" s="949"/>
      <c r="AA3019" s="953">
        <f t="shared" si="588"/>
        <v>-0.84462529339906212</v>
      </c>
      <c r="AB3019" s="953">
        <f t="shared" si="589"/>
        <v>0.71339188624945171</v>
      </c>
      <c r="AC3019" s="953">
        <f t="shared" si="590"/>
        <v>2.3978952727983707</v>
      </c>
      <c r="AD3019" s="953">
        <f t="shared" si="599"/>
        <v>5.7499017393087728</v>
      </c>
      <c r="AE3019" s="954">
        <f t="shared" si="591"/>
        <v>42.971834634811742</v>
      </c>
      <c r="AF3019" s="955">
        <f t="shared" si="592"/>
        <v>0.4297183463481174</v>
      </c>
      <c r="AG3019" s="956">
        <f t="shared" si="593"/>
        <v>0.14503028103558133</v>
      </c>
      <c r="AH3019" s="954">
        <f t="shared" si="594"/>
        <v>1.1198216251919768</v>
      </c>
      <c r="AI3019" s="184" t="str">
        <f t="shared" si="595"/>
        <v>2,5</v>
      </c>
      <c r="AJ3019" s="957">
        <f t="shared" si="596"/>
        <v>1.1574074074074073E-2</v>
      </c>
      <c r="AK3019" s="956">
        <f t="shared" si="597"/>
        <v>1.6785912156895987E-3</v>
      </c>
      <c r="AL3019" s="956">
        <f t="shared" si="598"/>
        <v>1.2960898439721954E-2</v>
      </c>
      <c r="AM3019" s="184" t="s">
        <v>1261</v>
      </c>
      <c r="AN3019" s="184" t="s">
        <v>1262</v>
      </c>
    </row>
    <row r="3020" spans="1:40" x14ac:dyDescent="0.3">
      <c r="A3020" s="949">
        <v>22</v>
      </c>
      <c r="B3020" s="949" t="s">
        <v>1325</v>
      </c>
      <c r="C3020" s="950">
        <v>761444</v>
      </c>
      <c r="D3020" s="950">
        <v>9298692</v>
      </c>
      <c r="E3020" s="951">
        <v>761399</v>
      </c>
      <c r="F3020" s="951">
        <v>9298669</v>
      </c>
      <c r="G3020" s="949" t="s">
        <v>1248</v>
      </c>
      <c r="H3020" s="949" t="s">
        <v>1249</v>
      </c>
      <c r="I3020" s="952">
        <v>41517</v>
      </c>
      <c r="J3020" s="949"/>
      <c r="K3020" s="949">
        <v>0</v>
      </c>
      <c r="L3020" s="949">
        <v>2</v>
      </c>
      <c r="M3020" s="949">
        <v>4</v>
      </c>
      <c r="N3020" s="949">
        <v>15</v>
      </c>
      <c r="O3020" s="949" t="s">
        <v>1383</v>
      </c>
      <c r="P3020" s="949" t="s">
        <v>1290</v>
      </c>
      <c r="Q3020" s="949" t="s">
        <v>1291</v>
      </c>
      <c r="R3020" s="949"/>
      <c r="S3020" s="949" t="s">
        <v>1290</v>
      </c>
      <c r="T3020" s="949">
        <v>86</v>
      </c>
      <c r="U3020" s="949">
        <v>1</v>
      </c>
      <c r="V3020" s="949">
        <v>1</v>
      </c>
      <c r="W3020" s="949">
        <v>1</v>
      </c>
      <c r="X3020" s="949">
        <v>9</v>
      </c>
      <c r="Y3020" s="949"/>
      <c r="Z3020" s="949"/>
      <c r="AA3020" s="953">
        <f t="shared" si="588"/>
        <v>-1.2955527755839837</v>
      </c>
      <c r="AB3020" s="953">
        <f t="shared" si="589"/>
        <v>1.678456994323364</v>
      </c>
      <c r="AC3020" s="953">
        <f t="shared" si="590"/>
        <v>2.1972245773362196</v>
      </c>
      <c r="AD3020" s="953">
        <f t="shared" si="599"/>
        <v>4.8277958432503283</v>
      </c>
      <c r="AE3020" s="954">
        <f t="shared" si="591"/>
        <v>27.374650211805999</v>
      </c>
      <c r="AF3020" s="955">
        <f t="shared" si="592"/>
        <v>0.27374650211806001</v>
      </c>
      <c r="AG3020" s="956">
        <f t="shared" si="593"/>
        <v>5.8855635585139079E-2</v>
      </c>
      <c r="AH3020" s="954">
        <f t="shared" si="594"/>
        <v>0.27679883397953736</v>
      </c>
      <c r="AI3020" s="184" t="str">
        <f t="shared" si="595"/>
        <v>5</v>
      </c>
      <c r="AJ3020" s="957">
        <f t="shared" si="596"/>
        <v>2.3148148148148147E-2</v>
      </c>
      <c r="AK3020" s="956">
        <f t="shared" si="597"/>
        <v>1.3623989718782193E-3</v>
      </c>
      <c r="AL3020" s="956">
        <f t="shared" si="598"/>
        <v>6.407380416192994E-3</v>
      </c>
      <c r="AM3020" s="184" t="s">
        <v>1274</v>
      </c>
      <c r="AN3020" s="184" t="s">
        <v>1275</v>
      </c>
    </row>
    <row r="3021" spans="1:40" x14ac:dyDescent="0.3">
      <c r="A3021" s="949">
        <v>22</v>
      </c>
      <c r="B3021" s="949" t="s">
        <v>1325</v>
      </c>
      <c r="C3021" s="950">
        <v>761444</v>
      </c>
      <c r="D3021" s="950">
        <v>9298692</v>
      </c>
      <c r="E3021" s="951">
        <v>761399</v>
      </c>
      <c r="F3021" s="951">
        <v>9298669</v>
      </c>
      <c r="G3021" s="949" t="s">
        <v>1248</v>
      </c>
      <c r="H3021" s="949" t="s">
        <v>1249</v>
      </c>
      <c r="I3021" s="952">
        <v>41517</v>
      </c>
      <c r="J3021" s="949"/>
      <c r="K3021" s="949">
        <v>0</v>
      </c>
      <c r="L3021" s="949">
        <v>2</v>
      </c>
      <c r="M3021" s="949">
        <v>4</v>
      </c>
      <c r="N3021" s="949">
        <v>26</v>
      </c>
      <c r="O3021" s="949" t="s">
        <v>1383</v>
      </c>
      <c r="P3021" s="949" t="s">
        <v>1286</v>
      </c>
      <c r="Q3021" s="949" t="s">
        <v>1287</v>
      </c>
      <c r="R3021" s="949"/>
      <c r="S3021" s="949" t="s">
        <v>1286</v>
      </c>
      <c r="T3021" s="949">
        <v>78</v>
      </c>
      <c r="U3021" s="949">
        <v>3</v>
      </c>
      <c r="V3021" s="949">
        <v>1</v>
      </c>
      <c r="W3021" s="949">
        <v>1</v>
      </c>
      <c r="X3021" s="949">
        <v>4</v>
      </c>
      <c r="Y3021" s="949"/>
      <c r="Z3021" s="949"/>
      <c r="AA3021" s="953">
        <f t="shared" si="588"/>
        <v>-1.3931912451478998</v>
      </c>
      <c r="AB3021" s="953">
        <f t="shared" si="589"/>
        <v>1.9409818455567556</v>
      </c>
      <c r="AC3021" s="953">
        <f t="shared" si="590"/>
        <v>1.3862943611198906</v>
      </c>
      <c r="AD3021" s="953">
        <f t="shared" si="599"/>
        <v>1.9218120556728056</v>
      </c>
      <c r="AE3021" s="954">
        <f t="shared" si="591"/>
        <v>24.828171122335672</v>
      </c>
      <c r="AF3021" s="955">
        <f t="shared" si="592"/>
        <v>0.24828171122335671</v>
      </c>
      <c r="AG3021" s="956">
        <f t="shared" si="593"/>
        <v>4.8415046903729858E-2</v>
      </c>
      <c r="AH3021" s="954">
        <f t="shared" si="594"/>
        <v>0.10936575712859063</v>
      </c>
      <c r="AI3021" s="184" t="str">
        <f t="shared" si="595"/>
        <v>5</v>
      </c>
      <c r="AJ3021" s="957">
        <f t="shared" si="596"/>
        <v>2.3148148148148147E-2</v>
      </c>
      <c r="AK3021" s="956">
        <f t="shared" si="597"/>
        <v>1.12071867832708E-3</v>
      </c>
      <c r="AL3021" s="956">
        <f t="shared" si="598"/>
        <v>2.5316147483470052E-3</v>
      </c>
      <c r="AM3021" s="184" t="s">
        <v>1274</v>
      </c>
      <c r="AN3021" s="184" t="s">
        <v>1275</v>
      </c>
    </row>
    <row r="3022" spans="1:40" x14ac:dyDescent="0.3">
      <c r="A3022" s="949">
        <v>22</v>
      </c>
      <c r="B3022" s="949" t="s">
        <v>1325</v>
      </c>
      <c r="C3022" s="950">
        <v>761444</v>
      </c>
      <c r="D3022" s="950">
        <v>9298692</v>
      </c>
      <c r="E3022" s="951">
        <v>761399</v>
      </c>
      <c r="F3022" s="951">
        <v>9298669</v>
      </c>
      <c r="G3022" s="949" t="s">
        <v>1248</v>
      </c>
      <c r="H3022" s="949" t="s">
        <v>1249</v>
      </c>
      <c r="I3022" s="952">
        <v>41517</v>
      </c>
      <c r="J3022" s="949"/>
      <c r="K3022" s="949">
        <v>0</v>
      </c>
      <c r="L3022" s="949">
        <v>2</v>
      </c>
      <c r="M3022" s="949">
        <v>4</v>
      </c>
      <c r="N3022" s="949">
        <v>27</v>
      </c>
      <c r="O3022" s="949" t="s">
        <v>1349</v>
      </c>
      <c r="P3022" s="949" t="s">
        <v>1293</v>
      </c>
      <c r="Q3022" s="949" t="s">
        <v>1294</v>
      </c>
      <c r="R3022" s="949"/>
      <c r="S3022" s="949" t="s">
        <v>1293</v>
      </c>
      <c r="T3022" s="949">
        <v>175</v>
      </c>
      <c r="U3022" s="949">
        <v>1</v>
      </c>
      <c r="V3022" s="949">
        <v>1</v>
      </c>
      <c r="W3022" s="949">
        <v>1</v>
      </c>
      <c r="X3022" s="949">
        <v>15.5</v>
      </c>
      <c r="Y3022" s="949"/>
      <c r="Z3022" s="949"/>
      <c r="AA3022" s="953">
        <f t="shared" si="588"/>
        <v>-0.58511409791397739</v>
      </c>
      <c r="AB3022" s="953">
        <f t="shared" si="589"/>
        <v>0.34235850757768754</v>
      </c>
      <c r="AC3022" s="953">
        <f t="shared" si="590"/>
        <v>2.7408400239252009</v>
      </c>
      <c r="AD3022" s="953">
        <f t="shared" si="599"/>
        <v>7.5122040367502958</v>
      </c>
      <c r="AE3022" s="954">
        <f t="shared" si="591"/>
        <v>55.70423008216337</v>
      </c>
      <c r="AF3022" s="955">
        <f t="shared" si="592"/>
        <v>0.55704230082163375</v>
      </c>
      <c r="AG3022" s="956">
        <f t="shared" si="593"/>
        <v>0.24370657650011959</v>
      </c>
      <c r="AH3022" s="954">
        <f t="shared" si="594"/>
        <v>2.6989991656799681</v>
      </c>
      <c r="AI3022" s="184" t="str">
        <f t="shared" si="595"/>
        <v>2,5</v>
      </c>
      <c r="AJ3022" s="957">
        <f t="shared" si="596"/>
        <v>1.1574074074074073E-2</v>
      </c>
      <c r="AK3022" s="956">
        <f t="shared" si="597"/>
        <v>2.820677968751384E-3</v>
      </c>
      <c r="AL3022" s="956">
        <f t="shared" si="598"/>
        <v>3.1238416269444073E-2</v>
      </c>
      <c r="AM3022" s="184" t="s">
        <v>1270</v>
      </c>
      <c r="AN3022" s="184" t="s">
        <v>1254</v>
      </c>
    </row>
    <row r="3023" spans="1:40" x14ac:dyDescent="0.3">
      <c r="A3023" s="949">
        <v>22</v>
      </c>
      <c r="B3023" s="949" t="s">
        <v>1325</v>
      </c>
      <c r="C3023" s="950">
        <v>761444</v>
      </c>
      <c r="D3023" s="950">
        <v>9298692</v>
      </c>
      <c r="E3023" s="951">
        <v>761399</v>
      </c>
      <c r="F3023" s="951">
        <v>9298669</v>
      </c>
      <c r="G3023" s="949" t="s">
        <v>1248</v>
      </c>
      <c r="H3023" s="949" t="s">
        <v>1249</v>
      </c>
      <c r="I3023" s="952">
        <v>41517</v>
      </c>
      <c r="J3023" s="949"/>
      <c r="K3023" s="949">
        <v>0</v>
      </c>
      <c r="L3023" s="949">
        <v>2</v>
      </c>
      <c r="M3023" s="949">
        <v>4</v>
      </c>
      <c r="N3023" s="949">
        <v>29</v>
      </c>
      <c r="O3023" s="949" t="s">
        <v>1349</v>
      </c>
      <c r="P3023" s="949" t="s">
        <v>1292</v>
      </c>
      <c r="Q3023" s="949" t="s">
        <v>1252</v>
      </c>
      <c r="R3023" s="949"/>
      <c r="S3023" s="949" t="s">
        <v>1292</v>
      </c>
      <c r="T3023" s="949">
        <v>225</v>
      </c>
      <c r="U3023" s="949">
        <v>1</v>
      </c>
      <c r="V3023" s="949">
        <v>1</v>
      </c>
      <c r="W3023" s="949">
        <v>1</v>
      </c>
      <c r="X3023" s="949">
        <v>19</v>
      </c>
      <c r="Y3023" s="949"/>
      <c r="Z3023" s="949"/>
      <c r="AA3023" s="953">
        <f t="shared" si="588"/>
        <v>-0.33379966963307139</v>
      </c>
      <c r="AB3023" s="953">
        <f t="shared" si="589"/>
        <v>0.1114222194471476</v>
      </c>
      <c r="AC3023" s="953">
        <f t="shared" si="590"/>
        <v>2.9444389791664403</v>
      </c>
      <c r="AD3023" s="953">
        <f t="shared" si="599"/>
        <v>8.6697209020347081</v>
      </c>
      <c r="AE3023" s="954">
        <f t="shared" si="591"/>
        <v>71.619724391352904</v>
      </c>
      <c r="AF3023" s="955">
        <f t="shared" si="592"/>
        <v>0.71619724391352901</v>
      </c>
      <c r="AG3023" s="956">
        <f t="shared" si="593"/>
        <v>0.40286189176550369</v>
      </c>
      <c r="AH3023" s="954">
        <f t="shared" si="594"/>
        <v>5.3792379481249455</v>
      </c>
      <c r="AI3023" s="184" t="str">
        <f t="shared" si="595"/>
        <v>2,5</v>
      </c>
      <c r="AJ3023" s="957">
        <f t="shared" si="596"/>
        <v>1.1574074074074073E-2</v>
      </c>
      <c r="AK3023" s="956">
        <f t="shared" si="597"/>
        <v>4.6627533769155521E-3</v>
      </c>
      <c r="AL3023" s="956">
        <f t="shared" si="598"/>
        <v>6.225969847366835E-2</v>
      </c>
      <c r="AM3023" s="184" t="s">
        <v>1277</v>
      </c>
      <c r="AN3023" s="184" t="s">
        <v>1254</v>
      </c>
    </row>
    <row r="3024" spans="1:40" x14ac:dyDescent="0.3">
      <c r="A3024" s="949">
        <v>22</v>
      </c>
      <c r="B3024" s="949" t="s">
        <v>1325</v>
      </c>
      <c r="C3024" s="950">
        <v>761444</v>
      </c>
      <c r="D3024" s="950">
        <v>9298692</v>
      </c>
      <c r="E3024" s="951">
        <v>761399</v>
      </c>
      <c r="F3024" s="951">
        <v>9298669</v>
      </c>
      <c r="G3024" s="949" t="s">
        <v>1248</v>
      </c>
      <c r="H3024" s="949" t="s">
        <v>1249</v>
      </c>
      <c r="I3024" s="952">
        <v>41517</v>
      </c>
      <c r="J3024" s="949"/>
      <c r="K3024" s="949">
        <v>0</v>
      </c>
      <c r="L3024" s="949">
        <v>2</v>
      </c>
      <c r="M3024" s="949">
        <v>4</v>
      </c>
      <c r="N3024" s="949">
        <v>31</v>
      </c>
      <c r="O3024" s="949" t="s">
        <v>1383</v>
      </c>
      <c r="P3024" s="949" t="s">
        <v>1290</v>
      </c>
      <c r="Q3024" s="949" t="s">
        <v>1291</v>
      </c>
      <c r="R3024" s="949"/>
      <c r="S3024" s="949" t="s">
        <v>1290</v>
      </c>
      <c r="T3024" s="949">
        <v>74</v>
      </c>
      <c r="U3024" s="949">
        <v>1</v>
      </c>
      <c r="V3024" s="949">
        <v>1</v>
      </c>
      <c r="W3024" s="949">
        <v>2</v>
      </c>
      <c r="X3024" s="949">
        <v>6.5</v>
      </c>
      <c r="Y3024" s="949"/>
      <c r="Z3024" s="949"/>
      <c r="AA3024" s="953">
        <f t="shared" ref="AA3024:AA3087" si="600">LN(AF3024)</f>
        <v>-1.4458349786333218</v>
      </c>
      <c r="AB3024" s="953">
        <f t="shared" ref="AB3024:AB3087" si="601">(LN(AF3024))*(LN(AF3024))</f>
        <v>2.090438785439618</v>
      </c>
      <c r="AC3024" s="953">
        <f t="shared" ref="AC3024:AC3087" si="602">LN(X3024)</f>
        <v>1.8718021769015913</v>
      </c>
      <c r="AD3024" s="953">
        <f t="shared" si="599"/>
        <v>3.5036433894535364</v>
      </c>
      <c r="AE3024" s="954">
        <f t="shared" ref="AE3024:AE3087" si="603">T3024/PI()</f>
        <v>23.554931577600509</v>
      </c>
      <c r="AF3024" s="955">
        <f t="shared" ref="AF3024:AF3087" si="604">AE3024/100</f>
        <v>0.2355493157760051</v>
      </c>
      <c r="AG3024" s="956">
        <f t="shared" ref="AG3024:AG3087" si="605">0.7854*AF3024^2</f>
        <v>4.3576725319662189E-2</v>
      </c>
      <c r="AH3024" s="954">
        <f t="shared" ref="AH3024:AH3087" si="606">EXP(-$AH$4+$AH$5*AA3024-$AH$6*AB3024+$AH$7*AC3024-$AH$8*AD3024)</f>
        <v>0.13603907320988368</v>
      </c>
      <c r="AI3024" s="184" t="str">
        <f t="shared" ref="AI3024:AI3087" si="607">IF(AE3024&gt;=40,"2,5",IF(AE3024&gt;=20,"5","100"))</f>
        <v>5</v>
      </c>
      <c r="AJ3024" s="957">
        <f t="shared" ref="AJ3024:AJ3087" si="608">AI3024/216</f>
        <v>2.3148148148148147E-2</v>
      </c>
      <c r="AK3024" s="956">
        <f t="shared" ref="AK3024:AK3087" si="609">AG3024*AJ3024</f>
        <v>1.0087204935106987E-3</v>
      </c>
      <c r="AL3024" s="956">
        <f t="shared" ref="AL3024:AL3087" si="610">AH3024*AJ3024</f>
        <v>3.1490526205991591E-3</v>
      </c>
      <c r="AM3024" s="184" t="s">
        <v>1274</v>
      </c>
      <c r="AN3024" s="184" t="s">
        <v>1275</v>
      </c>
    </row>
    <row r="3025" spans="1:40" x14ac:dyDescent="0.3">
      <c r="A3025" s="949">
        <v>22</v>
      </c>
      <c r="B3025" s="949" t="s">
        <v>1325</v>
      </c>
      <c r="C3025" s="950">
        <v>761444</v>
      </c>
      <c r="D3025" s="950">
        <v>9298692</v>
      </c>
      <c r="E3025" s="951">
        <v>761399</v>
      </c>
      <c r="F3025" s="951">
        <v>9298669</v>
      </c>
      <c r="G3025" s="949" t="s">
        <v>1248</v>
      </c>
      <c r="H3025" s="949" t="s">
        <v>1249</v>
      </c>
      <c r="I3025" s="952">
        <v>41517</v>
      </c>
      <c r="J3025" s="949"/>
      <c r="K3025" s="949">
        <v>0</v>
      </c>
      <c r="L3025" s="949">
        <v>2</v>
      </c>
      <c r="M3025" s="949">
        <v>4</v>
      </c>
      <c r="N3025" s="949">
        <v>32</v>
      </c>
      <c r="O3025" s="949" t="s">
        <v>1383</v>
      </c>
      <c r="P3025" s="949" t="s">
        <v>1339</v>
      </c>
      <c r="Q3025" s="949" t="s">
        <v>1252</v>
      </c>
      <c r="R3025" s="949"/>
      <c r="S3025" s="949" t="s">
        <v>1339</v>
      </c>
      <c r="T3025" s="949">
        <v>97</v>
      </c>
      <c r="U3025" s="949">
        <v>1</v>
      </c>
      <c r="V3025" s="949">
        <v>1</v>
      </c>
      <c r="W3025" s="949">
        <v>1</v>
      </c>
      <c r="X3025" s="949">
        <v>9</v>
      </c>
      <c r="Y3025" s="949"/>
      <c r="Z3025" s="949"/>
      <c r="AA3025" s="953">
        <f t="shared" si="600"/>
        <v>-1.1751890933341087</v>
      </c>
      <c r="AB3025" s="953">
        <f t="shared" si="601"/>
        <v>1.3810694050914445</v>
      </c>
      <c r="AC3025" s="953">
        <f t="shared" si="602"/>
        <v>2.1972245773362196</v>
      </c>
      <c r="AD3025" s="953">
        <f t="shared" ref="AD3025:AD3088" si="611">LN(X3025)*LN(X3025)</f>
        <v>4.8277958432503283</v>
      </c>
      <c r="AE3025" s="954">
        <f t="shared" si="603"/>
        <v>30.876058959827695</v>
      </c>
      <c r="AF3025" s="955">
        <f t="shared" si="604"/>
        <v>0.30876058959827696</v>
      </c>
      <c r="AG3025" s="956">
        <f t="shared" si="605"/>
        <v>7.4874618066599993E-2</v>
      </c>
      <c r="AH3025" s="954">
        <f t="shared" si="606"/>
        <v>0.39376894715500649</v>
      </c>
      <c r="AI3025" s="184" t="str">
        <f t="shared" si="607"/>
        <v>5</v>
      </c>
      <c r="AJ3025" s="957">
        <f t="shared" si="608"/>
        <v>2.3148148148148147E-2</v>
      </c>
      <c r="AK3025" s="956">
        <f t="shared" si="609"/>
        <v>1.7332087515416663E-3</v>
      </c>
      <c r="AL3025" s="956">
        <f t="shared" si="610"/>
        <v>9.1150219248844096E-3</v>
      </c>
      <c r="AM3025" s="184" t="s">
        <v>1285</v>
      </c>
      <c r="AN3025" s="184" t="s">
        <v>1262</v>
      </c>
    </row>
    <row r="3026" spans="1:40" x14ac:dyDescent="0.3">
      <c r="A3026" s="949">
        <v>22</v>
      </c>
      <c r="B3026" s="949" t="s">
        <v>1325</v>
      </c>
      <c r="C3026" s="950">
        <v>761444</v>
      </c>
      <c r="D3026" s="950">
        <v>9298692</v>
      </c>
      <c r="E3026" s="951">
        <v>761399</v>
      </c>
      <c r="F3026" s="951">
        <v>9298669</v>
      </c>
      <c r="G3026" s="949" t="s">
        <v>1248</v>
      </c>
      <c r="H3026" s="949" t="s">
        <v>1249</v>
      </c>
      <c r="I3026" s="952">
        <v>41517</v>
      </c>
      <c r="J3026" s="949"/>
      <c r="K3026" s="949">
        <v>0</v>
      </c>
      <c r="L3026" s="949">
        <v>2</v>
      </c>
      <c r="M3026" s="949">
        <v>4</v>
      </c>
      <c r="N3026" s="949">
        <v>45</v>
      </c>
      <c r="O3026" s="949" t="s">
        <v>1349</v>
      </c>
      <c r="P3026" s="949" t="s">
        <v>1339</v>
      </c>
      <c r="Q3026" s="949" t="s">
        <v>1252</v>
      </c>
      <c r="R3026" s="949"/>
      <c r="S3026" s="949" t="s">
        <v>1339</v>
      </c>
      <c r="T3026" s="949">
        <v>220</v>
      </c>
      <c r="U3026" s="949">
        <v>1</v>
      </c>
      <c r="V3026" s="949">
        <v>1</v>
      </c>
      <c r="W3026" s="949">
        <v>1</v>
      </c>
      <c r="X3026" s="949">
        <v>13</v>
      </c>
      <c r="Y3026" s="949"/>
      <c r="Z3026" s="949"/>
      <c r="AA3026" s="953">
        <f t="shared" si="600"/>
        <v>-0.35627252548513011</v>
      </c>
      <c r="AB3026" s="953">
        <f t="shared" si="601"/>
        <v>0.12693011241555269</v>
      </c>
      <c r="AC3026" s="953">
        <f t="shared" si="602"/>
        <v>2.5649493574615367</v>
      </c>
      <c r="AD3026" s="953">
        <f t="shared" si="611"/>
        <v>6.5789652063423505</v>
      </c>
      <c r="AE3026" s="954">
        <f t="shared" si="603"/>
        <v>70.028174960433944</v>
      </c>
      <c r="AF3026" s="955">
        <f t="shared" si="604"/>
        <v>0.70028174960433942</v>
      </c>
      <c r="AG3026" s="956">
        <f t="shared" si="605"/>
        <v>0.38515586294222959</v>
      </c>
      <c r="AH3026" s="954">
        <f t="shared" si="606"/>
        <v>3.8887304195843653</v>
      </c>
      <c r="AI3026" s="184" t="str">
        <f t="shared" si="607"/>
        <v>2,5</v>
      </c>
      <c r="AJ3026" s="957">
        <f t="shared" si="608"/>
        <v>1.1574074074074073E-2</v>
      </c>
      <c r="AK3026" s="956">
        <f t="shared" si="609"/>
        <v>4.457822487757287E-3</v>
      </c>
      <c r="AL3026" s="956">
        <f t="shared" si="610"/>
        <v>4.5008453930374594E-2</v>
      </c>
      <c r="AM3026" s="184" t="s">
        <v>1277</v>
      </c>
      <c r="AN3026" s="184" t="s">
        <v>1254</v>
      </c>
    </row>
    <row r="3027" spans="1:40" x14ac:dyDescent="0.3">
      <c r="A3027" s="949">
        <v>22</v>
      </c>
      <c r="B3027" s="949" t="s">
        <v>1325</v>
      </c>
      <c r="C3027" s="950">
        <v>761444</v>
      </c>
      <c r="D3027" s="950">
        <v>9298692</v>
      </c>
      <c r="E3027" s="951">
        <v>761399</v>
      </c>
      <c r="F3027" s="951">
        <v>9298669</v>
      </c>
      <c r="G3027" s="949" t="s">
        <v>1248</v>
      </c>
      <c r="H3027" s="949" t="s">
        <v>1249</v>
      </c>
      <c r="I3027" s="952">
        <v>41517</v>
      </c>
      <c r="J3027" s="949"/>
      <c r="K3027" s="949">
        <v>0</v>
      </c>
      <c r="L3027" s="949">
        <v>2</v>
      </c>
      <c r="M3027" s="949">
        <v>4</v>
      </c>
      <c r="N3027" s="949">
        <v>46</v>
      </c>
      <c r="O3027" s="949" t="s">
        <v>1349</v>
      </c>
      <c r="P3027" s="949" t="s">
        <v>1327</v>
      </c>
      <c r="Q3027" s="949" t="s">
        <v>1328</v>
      </c>
      <c r="R3027" s="949"/>
      <c r="S3027" s="949" t="s">
        <v>1327</v>
      </c>
      <c r="T3027" s="949">
        <v>190</v>
      </c>
      <c r="U3027" s="949">
        <v>1</v>
      </c>
      <c r="V3027" s="949">
        <v>1</v>
      </c>
      <c r="W3027" s="949">
        <v>1</v>
      </c>
      <c r="X3027" s="949">
        <v>17</v>
      </c>
      <c r="Y3027" s="949"/>
      <c r="Z3027" s="949"/>
      <c r="AA3027" s="953">
        <f t="shared" si="600"/>
        <v>-0.50287599967700536</v>
      </c>
      <c r="AB3027" s="953">
        <f t="shared" si="601"/>
        <v>0.25288427105114747</v>
      </c>
      <c r="AC3027" s="953">
        <f t="shared" si="602"/>
        <v>2.8332133440562162</v>
      </c>
      <c r="AD3027" s="953">
        <f t="shared" si="611"/>
        <v>8.0270978529382067</v>
      </c>
      <c r="AE3027" s="954">
        <f t="shared" si="603"/>
        <v>60.478878374920228</v>
      </c>
      <c r="AF3027" s="955">
        <f t="shared" si="604"/>
        <v>0.60478878374920231</v>
      </c>
      <c r="AG3027" s="956">
        <f t="shared" si="605"/>
        <v>0.28727534405401844</v>
      </c>
      <c r="AH3027" s="954">
        <f t="shared" si="606"/>
        <v>3.4713867610138371</v>
      </c>
      <c r="AI3027" s="184" t="str">
        <f t="shared" si="607"/>
        <v>2,5</v>
      </c>
      <c r="AJ3027" s="957">
        <f t="shared" si="608"/>
        <v>1.1574074074074073E-2</v>
      </c>
      <c r="AK3027" s="956">
        <f t="shared" si="609"/>
        <v>3.3249461117363243E-3</v>
      </c>
      <c r="AL3027" s="956">
        <f t="shared" si="610"/>
        <v>4.0178087511734226E-2</v>
      </c>
      <c r="AM3027" s="184" t="s">
        <v>1253</v>
      </c>
      <c r="AN3027" s="184" t="s">
        <v>1254</v>
      </c>
    </row>
    <row r="3028" spans="1:40" x14ac:dyDescent="0.3">
      <c r="A3028" s="949">
        <v>22</v>
      </c>
      <c r="B3028" s="949" t="s">
        <v>1325</v>
      </c>
      <c r="C3028" s="950">
        <v>761444</v>
      </c>
      <c r="D3028" s="950">
        <v>9298692</v>
      </c>
      <c r="E3028" s="951">
        <v>761399</v>
      </c>
      <c r="F3028" s="951">
        <v>9298669</v>
      </c>
      <c r="G3028" s="949" t="s">
        <v>1248</v>
      </c>
      <c r="H3028" s="949" t="s">
        <v>1249</v>
      </c>
      <c r="I3028" s="952">
        <v>41517</v>
      </c>
      <c r="J3028" s="949"/>
      <c r="K3028" s="949">
        <v>0</v>
      </c>
      <c r="L3028" s="949">
        <v>2</v>
      </c>
      <c r="M3028" s="949">
        <v>4</v>
      </c>
      <c r="N3028" s="949">
        <v>51</v>
      </c>
      <c r="O3028" s="949" t="s">
        <v>1349</v>
      </c>
      <c r="P3028" s="949" t="s">
        <v>1283</v>
      </c>
      <c r="Q3028" s="949" t="s">
        <v>1284</v>
      </c>
      <c r="R3028" s="949" t="s">
        <v>1283</v>
      </c>
      <c r="S3028" s="949" t="s">
        <v>1283</v>
      </c>
      <c r="T3028" s="949">
        <v>192</v>
      </c>
      <c r="U3028" s="949">
        <v>1</v>
      </c>
      <c r="V3028" s="949">
        <v>1</v>
      </c>
      <c r="W3028" s="949">
        <v>1</v>
      </c>
      <c r="X3028" s="949">
        <v>15</v>
      </c>
      <c r="Y3028" s="949"/>
      <c r="Z3028" s="949"/>
      <c r="AA3028" s="953">
        <f t="shared" si="600"/>
        <v>-0.49240469980971002</v>
      </c>
      <c r="AB3028" s="953">
        <f t="shared" si="601"/>
        <v>0.24246238839469064</v>
      </c>
      <c r="AC3028" s="953">
        <f t="shared" si="602"/>
        <v>2.7080502011022101</v>
      </c>
      <c r="AD3028" s="953">
        <f t="shared" si="611"/>
        <v>7.3335358916897206</v>
      </c>
      <c r="AE3028" s="954">
        <f t="shared" si="603"/>
        <v>61.115498147287809</v>
      </c>
      <c r="AF3028" s="955">
        <f t="shared" si="604"/>
        <v>0.61115498147287806</v>
      </c>
      <c r="AG3028" s="956">
        <f t="shared" si="605"/>
        <v>0.29335507709715603</v>
      </c>
      <c r="AH3028" s="954">
        <f t="shared" si="606"/>
        <v>3.2403521891023241</v>
      </c>
      <c r="AI3028" s="184" t="str">
        <f t="shared" si="607"/>
        <v>2,5</v>
      </c>
      <c r="AJ3028" s="957">
        <f t="shared" si="608"/>
        <v>1.1574074074074073E-2</v>
      </c>
      <c r="AK3028" s="956">
        <f t="shared" si="609"/>
        <v>3.3953133923281947E-3</v>
      </c>
      <c r="AL3028" s="956">
        <f t="shared" si="610"/>
        <v>3.7504076262758382E-2</v>
      </c>
      <c r="AM3028" s="184" t="s">
        <v>1253</v>
      </c>
      <c r="AN3028" s="184" t="s">
        <v>1254</v>
      </c>
    </row>
    <row r="3029" spans="1:40" x14ac:dyDescent="0.3">
      <c r="A3029" s="949">
        <v>22</v>
      </c>
      <c r="B3029" s="949" t="s">
        <v>1330</v>
      </c>
      <c r="C3029" s="950">
        <v>761444</v>
      </c>
      <c r="D3029" s="950">
        <v>9298692</v>
      </c>
      <c r="E3029" s="951">
        <v>761154</v>
      </c>
      <c r="F3029" s="951">
        <v>9298688</v>
      </c>
      <c r="G3029" s="949" t="s">
        <v>1248</v>
      </c>
      <c r="H3029" s="949" t="s">
        <v>1249</v>
      </c>
      <c r="I3029" s="952">
        <v>41517</v>
      </c>
      <c r="J3029" s="949"/>
      <c r="K3029" s="949">
        <v>0</v>
      </c>
      <c r="L3029" s="949">
        <v>3</v>
      </c>
      <c r="M3029" s="949">
        <v>4</v>
      </c>
      <c r="N3029" s="949">
        <v>6</v>
      </c>
      <c r="O3029" s="949" t="s">
        <v>1383</v>
      </c>
      <c r="P3029" s="949" t="s">
        <v>1322</v>
      </c>
      <c r="Q3029" s="949" t="s">
        <v>1252</v>
      </c>
      <c r="R3029" s="949"/>
      <c r="S3029" s="949" t="s">
        <v>1322</v>
      </c>
      <c r="T3029" s="949">
        <v>70</v>
      </c>
      <c r="U3029" s="949">
        <v>1</v>
      </c>
      <c r="V3029" s="949">
        <v>1</v>
      </c>
      <c r="W3029" s="949">
        <v>1</v>
      </c>
      <c r="X3029" s="949">
        <v>7</v>
      </c>
      <c r="Y3029" s="949"/>
      <c r="Z3029" s="949"/>
      <c r="AA3029" s="953">
        <f t="shared" si="600"/>
        <v>-1.5014048297881326</v>
      </c>
      <c r="AB3029" s="953">
        <f t="shared" si="601"/>
        <v>2.2542164629111316</v>
      </c>
      <c r="AC3029" s="953">
        <f t="shared" si="602"/>
        <v>1.9459101490553132</v>
      </c>
      <c r="AD3029" s="953">
        <f t="shared" si="611"/>
        <v>3.7865663081964716</v>
      </c>
      <c r="AE3029" s="954">
        <f t="shared" si="603"/>
        <v>22.281692032865347</v>
      </c>
      <c r="AF3029" s="955">
        <f t="shared" si="604"/>
        <v>0.22281692032865347</v>
      </c>
      <c r="AG3029" s="956">
        <f t="shared" si="605"/>
        <v>3.8993052240019123E-2</v>
      </c>
      <c r="AH3029" s="954">
        <f t="shared" si="606"/>
        <v>0.12082312518660024</v>
      </c>
      <c r="AI3029" s="184" t="str">
        <f t="shared" si="607"/>
        <v>5</v>
      </c>
      <c r="AJ3029" s="957">
        <f t="shared" si="608"/>
        <v>2.3148148148148147E-2</v>
      </c>
      <c r="AK3029" s="956">
        <f t="shared" si="609"/>
        <v>9.0261695000044264E-4</v>
      </c>
      <c r="AL3029" s="956">
        <f t="shared" si="610"/>
        <v>2.796831601541672E-3</v>
      </c>
      <c r="AM3029" s="184" t="s">
        <v>1274</v>
      </c>
      <c r="AN3029" s="184" t="s">
        <v>1275</v>
      </c>
    </row>
    <row r="3030" spans="1:40" x14ac:dyDescent="0.3">
      <c r="A3030" s="949">
        <v>22</v>
      </c>
      <c r="B3030" s="949" t="s">
        <v>1330</v>
      </c>
      <c r="C3030" s="950">
        <v>761444</v>
      </c>
      <c r="D3030" s="950">
        <v>9298692</v>
      </c>
      <c r="E3030" s="951">
        <v>761154</v>
      </c>
      <c r="F3030" s="951">
        <v>9298688</v>
      </c>
      <c r="G3030" s="949" t="s">
        <v>1248</v>
      </c>
      <c r="H3030" s="949" t="s">
        <v>1249</v>
      </c>
      <c r="I3030" s="952">
        <v>41517</v>
      </c>
      <c r="J3030" s="949"/>
      <c r="K3030" s="949">
        <v>0</v>
      </c>
      <c r="L3030" s="949">
        <v>3</v>
      </c>
      <c r="M3030" s="949">
        <v>4</v>
      </c>
      <c r="N3030" s="949">
        <v>7</v>
      </c>
      <c r="O3030" s="949" t="s">
        <v>1383</v>
      </c>
      <c r="P3030" s="949" t="s">
        <v>1339</v>
      </c>
      <c r="Q3030" s="949" t="s">
        <v>1252</v>
      </c>
      <c r="R3030" s="949"/>
      <c r="S3030" s="949" t="s">
        <v>1339</v>
      </c>
      <c r="T3030" s="949">
        <v>74</v>
      </c>
      <c r="U3030" s="949">
        <v>1</v>
      </c>
      <c r="V3030" s="949">
        <v>1</v>
      </c>
      <c r="W3030" s="949">
        <v>2</v>
      </c>
      <c r="X3030" s="949">
        <v>4.5</v>
      </c>
      <c r="Y3030" s="949"/>
      <c r="Z3030" s="949"/>
      <c r="AA3030" s="953">
        <f t="shared" si="600"/>
        <v>-1.4458349786333218</v>
      </c>
      <c r="AB3030" s="953">
        <f t="shared" si="601"/>
        <v>2.090438785439618</v>
      </c>
      <c r="AC3030" s="953">
        <f t="shared" si="602"/>
        <v>1.5040773967762742</v>
      </c>
      <c r="AD3030" s="953">
        <f t="shared" si="611"/>
        <v>2.2622488154932938</v>
      </c>
      <c r="AE3030" s="954">
        <f t="shared" si="603"/>
        <v>23.554931577600509</v>
      </c>
      <c r="AF3030" s="955">
        <f t="shared" si="604"/>
        <v>0.2355493157760051</v>
      </c>
      <c r="AG3030" s="956">
        <f t="shared" si="605"/>
        <v>4.3576725319662189E-2</v>
      </c>
      <c r="AH3030" s="954">
        <f t="shared" si="606"/>
        <v>0.10195733926004528</v>
      </c>
      <c r="AI3030" s="184" t="str">
        <f t="shared" si="607"/>
        <v>5</v>
      </c>
      <c r="AJ3030" s="957">
        <f t="shared" si="608"/>
        <v>2.3148148148148147E-2</v>
      </c>
      <c r="AK3030" s="956">
        <f t="shared" si="609"/>
        <v>1.0087204935106987E-3</v>
      </c>
      <c r="AL3030" s="956">
        <f t="shared" si="610"/>
        <v>2.3601235939825298E-3</v>
      </c>
      <c r="AM3030" s="184" t="s">
        <v>1274</v>
      </c>
      <c r="AN3030" s="184" t="s">
        <v>1275</v>
      </c>
    </row>
    <row r="3031" spans="1:40" x14ac:dyDescent="0.3">
      <c r="A3031" s="949">
        <v>22</v>
      </c>
      <c r="B3031" s="949" t="s">
        <v>1330</v>
      </c>
      <c r="C3031" s="950">
        <v>761444</v>
      </c>
      <c r="D3031" s="950">
        <v>9298692</v>
      </c>
      <c r="E3031" s="951">
        <v>761154</v>
      </c>
      <c r="F3031" s="951">
        <v>9298688</v>
      </c>
      <c r="G3031" s="949" t="s">
        <v>1248</v>
      </c>
      <c r="H3031" s="949" t="s">
        <v>1249</v>
      </c>
      <c r="I3031" s="952">
        <v>41517</v>
      </c>
      <c r="J3031" s="949"/>
      <c r="K3031" s="949">
        <v>0</v>
      </c>
      <c r="L3031" s="949">
        <v>3</v>
      </c>
      <c r="M3031" s="949">
        <v>4</v>
      </c>
      <c r="N3031" s="949">
        <v>8</v>
      </c>
      <c r="O3031" s="949" t="s">
        <v>1383</v>
      </c>
      <c r="P3031" s="949" t="s">
        <v>1346</v>
      </c>
      <c r="Q3031" s="949" t="s">
        <v>1347</v>
      </c>
      <c r="R3031" s="949"/>
      <c r="S3031" s="949" t="s">
        <v>1346</v>
      </c>
      <c r="T3031" s="949">
        <v>72</v>
      </c>
      <c r="U3031" s="949">
        <v>1</v>
      </c>
      <c r="V3031" s="949">
        <v>3</v>
      </c>
      <c r="W3031" s="949">
        <v>1</v>
      </c>
      <c r="X3031" s="949">
        <v>7</v>
      </c>
      <c r="Y3031" s="949"/>
      <c r="Z3031" s="949"/>
      <c r="AA3031" s="953">
        <f t="shared" si="600"/>
        <v>-1.4732339528214362</v>
      </c>
      <c r="AB3031" s="953">
        <f t="shared" si="601"/>
        <v>2.1704182797458738</v>
      </c>
      <c r="AC3031" s="953">
        <f t="shared" si="602"/>
        <v>1.9459101490553132</v>
      </c>
      <c r="AD3031" s="953">
        <f t="shared" si="611"/>
        <v>3.7865663081964716</v>
      </c>
      <c r="AE3031" s="954">
        <f t="shared" si="603"/>
        <v>22.918311805232928</v>
      </c>
      <c r="AF3031" s="955">
        <f t="shared" si="604"/>
        <v>0.22918311805232927</v>
      </c>
      <c r="AG3031" s="956">
        <f t="shared" si="605"/>
        <v>4.1253057716787576E-2</v>
      </c>
      <c r="AH3031" s="954">
        <f t="shared" si="606"/>
        <v>0.1321475523231779</v>
      </c>
      <c r="AI3031" s="184" t="str">
        <f t="shared" si="607"/>
        <v>5</v>
      </c>
      <c r="AJ3031" s="957">
        <f t="shared" si="608"/>
        <v>2.3148148148148147E-2</v>
      </c>
      <c r="AK3031" s="956">
        <f t="shared" si="609"/>
        <v>9.5493189159230499E-4</v>
      </c>
      <c r="AL3031" s="956">
        <f t="shared" si="610"/>
        <v>3.0589711185920808E-3</v>
      </c>
      <c r="AM3031" s="184" t="s">
        <v>1274</v>
      </c>
      <c r="AN3031" s="184" t="s">
        <v>1275</v>
      </c>
    </row>
    <row r="3032" spans="1:40" x14ac:dyDescent="0.3">
      <c r="A3032" s="949">
        <v>22</v>
      </c>
      <c r="B3032" s="949" t="s">
        <v>1330</v>
      </c>
      <c r="C3032" s="950">
        <v>761444</v>
      </c>
      <c r="D3032" s="950">
        <v>9298692</v>
      </c>
      <c r="E3032" s="951">
        <v>761154</v>
      </c>
      <c r="F3032" s="951">
        <v>9298688</v>
      </c>
      <c r="G3032" s="949" t="s">
        <v>1248</v>
      </c>
      <c r="H3032" s="949" t="s">
        <v>1249</v>
      </c>
      <c r="I3032" s="952">
        <v>41517</v>
      </c>
      <c r="J3032" s="949"/>
      <c r="K3032" s="949">
        <v>0</v>
      </c>
      <c r="L3032" s="949">
        <v>3</v>
      </c>
      <c r="M3032" s="949">
        <v>4</v>
      </c>
      <c r="N3032" s="949">
        <v>9</v>
      </c>
      <c r="O3032" s="949" t="s">
        <v>1383</v>
      </c>
      <c r="P3032" s="949" t="s">
        <v>1783</v>
      </c>
      <c r="Q3032" s="949" t="s">
        <v>1252</v>
      </c>
      <c r="R3032" s="949" t="s">
        <v>1477</v>
      </c>
      <c r="S3032" s="949" t="s">
        <v>1477</v>
      </c>
      <c r="T3032" s="949">
        <v>91</v>
      </c>
      <c r="U3032" s="949">
        <v>3</v>
      </c>
      <c r="V3032" s="949">
        <v>1</v>
      </c>
      <c r="W3032" s="949">
        <v>1</v>
      </c>
      <c r="X3032" s="949">
        <v>7.5</v>
      </c>
      <c r="Y3032" s="949"/>
      <c r="Z3032" s="949"/>
      <c r="AA3032" s="953">
        <f t="shared" si="600"/>
        <v>-1.2390405653206413</v>
      </c>
      <c r="AB3032" s="953">
        <f t="shared" si="601"/>
        <v>1.5352215225100945</v>
      </c>
      <c r="AC3032" s="953">
        <f t="shared" si="602"/>
        <v>2.0149030205422647</v>
      </c>
      <c r="AD3032" s="953">
        <f t="shared" si="611"/>
        <v>4.0598341821903414</v>
      </c>
      <c r="AE3032" s="954">
        <f t="shared" si="603"/>
        <v>28.966199642724952</v>
      </c>
      <c r="AF3032" s="955">
        <f t="shared" si="604"/>
        <v>0.28966199642724955</v>
      </c>
      <c r="AG3032" s="956">
        <f t="shared" si="605"/>
        <v>6.5898258285632325E-2</v>
      </c>
      <c r="AH3032" s="954">
        <f t="shared" si="606"/>
        <v>0.28462415783960815</v>
      </c>
      <c r="AI3032" s="184" t="str">
        <f t="shared" si="607"/>
        <v>5</v>
      </c>
      <c r="AJ3032" s="957">
        <f t="shared" si="608"/>
        <v>2.3148148148148147E-2</v>
      </c>
      <c r="AK3032" s="956">
        <f t="shared" si="609"/>
        <v>1.5254226455007481E-3</v>
      </c>
      <c r="AL3032" s="956">
        <f t="shared" si="610"/>
        <v>6.5885221722131512E-3</v>
      </c>
      <c r="AM3032" s="184" t="s">
        <v>1274</v>
      </c>
      <c r="AN3032" s="184" t="s">
        <v>1275</v>
      </c>
    </row>
    <row r="3033" spans="1:40" x14ac:dyDescent="0.3">
      <c r="A3033" s="949">
        <v>22</v>
      </c>
      <c r="B3033" s="949" t="s">
        <v>1330</v>
      </c>
      <c r="C3033" s="950">
        <v>761444</v>
      </c>
      <c r="D3033" s="950">
        <v>9298692</v>
      </c>
      <c r="E3033" s="951">
        <v>761154</v>
      </c>
      <c r="F3033" s="951">
        <v>9298688</v>
      </c>
      <c r="G3033" s="949" t="s">
        <v>1248</v>
      </c>
      <c r="H3033" s="949" t="s">
        <v>1249</v>
      </c>
      <c r="I3033" s="952">
        <v>41517</v>
      </c>
      <c r="J3033" s="949"/>
      <c r="K3033" s="949">
        <v>0</v>
      </c>
      <c r="L3033" s="949">
        <v>3</v>
      </c>
      <c r="M3033" s="949">
        <v>4</v>
      </c>
      <c r="N3033" s="949">
        <v>11</v>
      </c>
      <c r="O3033" s="949" t="s">
        <v>1383</v>
      </c>
      <c r="P3033" s="949" t="s">
        <v>1339</v>
      </c>
      <c r="Q3033" s="949" t="s">
        <v>1252</v>
      </c>
      <c r="R3033" s="949"/>
      <c r="S3033" s="949" t="s">
        <v>1339</v>
      </c>
      <c r="T3033" s="949">
        <v>63</v>
      </c>
      <c r="U3033" s="949">
        <v>1</v>
      </c>
      <c r="V3033" s="949">
        <v>1</v>
      </c>
      <c r="W3033" s="949">
        <v>1</v>
      </c>
      <c r="X3033" s="949">
        <v>4</v>
      </c>
      <c r="Y3033" s="949"/>
      <c r="Z3033" s="949"/>
      <c r="AA3033" s="953">
        <f t="shared" si="600"/>
        <v>-1.6067653454459589</v>
      </c>
      <c r="AB3033" s="953">
        <f t="shared" si="601"/>
        <v>2.5816948753260718</v>
      </c>
      <c r="AC3033" s="953">
        <f t="shared" si="602"/>
        <v>1.3862943611198906</v>
      </c>
      <c r="AD3033" s="953">
        <f t="shared" si="611"/>
        <v>1.9218120556728056</v>
      </c>
      <c r="AE3033" s="954">
        <f t="shared" si="603"/>
        <v>20.053522829578814</v>
      </c>
      <c r="AF3033" s="955">
        <f t="shared" si="604"/>
        <v>0.20053522829578813</v>
      </c>
      <c r="AG3033" s="956">
        <f t="shared" si="605"/>
        <v>3.1584372314415486E-2</v>
      </c>
      <c r="AH3033" s="954">
        <f t="shared" si="606"/>
        <v>5.5299751515850211E-2</v>
      </c>
      <c r="AI3033" s="184" t="str">
        <f t="shared" si="607"/>
        <v>5</v>
      </c>
      <c r="AJ3033" s="957">
        <f t="shared" si="608"/>
        <v>2.3148148148148147E-2</v>
      </c>
      <c r="AK3033" s="956">
        <f t="shared" si="609"/>
        <v>7.3111972950035847E-4</v>
      </c>
      <c r="AL3033" s="956">
        <f t="shared" si="610"/>
        <v>1.2800868406446808E-3</v>
      </c>
      <c r="AM3033" s="184" t="s">
        <v>1274</v>
      </c>
      <c r="AN3033" s="184" t="s">
        <v>1275</v>
      </c>
    </row>
    <row r="3034" spans="1:40" x14ac:dyDescent="0.3">
      <c r="A3034" s="949">
        <v>22</v>
      </c>
      <c r="B3034" s="949" t="s">
        <v>1330</v>
      </c>
      <c r="C3034" s="950">
        <v>761444</v>
      </c>
      <c r="D3034" s="950">
        <v>9298692</v>
      </c>
      <c r="E3034" s="951">
        <v>761154</v>
      </c>
      <c r="F3034" s="951">
        <v>9298688</v>
      </c>
      <c r="G3034" s="949" t="s">
        <v>1248</v>
      </c>
      <c r="H3034" s="949" t="s">
        <v>1249</v>
      </c>
      <c r="I3034" s="952">
        <v>41517</v>
      </c>
      <c r="J3034" s="949"/>
      <c r="K3034" s="949">
        <v>0</v>
      </c>
      <c r="L3034" s="949">
        <v>3</v>
      </c>
      <c r="M3034" s="949">
        <v>4</v>
      </c>
      <c r="N3034" s="949">
        <v>12</v>
      </c>
      <c r="O3034" s="949" t="s">
        <v>1383</v>
      </c>
      <c r="P3034" s="949" t="s">
        <v>1345</v>
      </c>
      <c r="Q3034" s="949" t="s">
        <v>1252</v>
      </c>
      <c r="R3034" s="949"/>
      <c r="S3034" s="949" t="s">
        <v>1345</v>
      </c>
      <c r="T3034" s="949">
        <v>76</v>
      </c>
      <c r="U3034" s="949">
        <v>1</v>
      </c>
      <c r="V3034" s="949">
        <v>1</v>
      </c>
      <c r="W3034" s="949">
        <v>1</v>
      </c>
      <c r="X3034" s="949">
        <v>8</v>
      </c>
      <c r="Y3034" s="949"/>
      <c r="Z3034" s="949"/>
      <c r="AA3034" s="953">
        <f t="shared" si="600"/>
        <v>-1.4191667315511605</v>
      </c>
      <c r="AB3034" s="953">
        <f t="shared" si="601"/>
        <v>2.0140342119416035</v>
      </c>
      <c r="AC3034" s="953">
        <f t="shared" si="602"/>
        <v>2.0794415416798357</v>
      </c>
      <c r="AD3034" s="953">
        <f t="shared" si="611"/>
        <v>4.3240771252638117</v>
      </c>
      <c r="AE3034" s="954">
        <f t="shared" si="603"/>
        <v>24.191551349968091</v>
      </c>
      <c r="AF3034" s="955">
        <f t="shared" si="604"/>
        <v>0.24191551349968091</v>
      </c>
      <c r="AG3034" s="956">
        <f t="shared" si="605"/>
        <v>4.5964055048642947E-2</v>
      </c>
      <c r="AH3034" s="954">
        <f t="shared" si="606"/>
        <v>0.17352765060420072</v>
      </c>
      <c r="AI3034" s="184" t="str">
        <f t="shared" si="607"/>
        <v>5</v>
      </c>
      <c r="AJ3034" s="957">
        <f t="shared" si="608"/>
        <v>2.3148148148148147E-2</v>
      </c>
      <c r="AK3034" s="956">
        <f t="shared" si="609"/>
        <v>1.0639827557556237E-3</v>
      </c>
      <c r="AL3034" s="956">
        <f t="shared" si="610"/>
        <v>4.0168437639861278E-3</v>
      </c>
      <c r="AM3034" s="184" t="s">
        <v>1274</v>
      </c>
      <c r="AN3034" s="184" t="s">
        <v>1275</v>
      </c>
    </row>
    <row r="3035" spans="1:40" x14ac:dyDescent="0.3">
      <c r="A3035" s="949">
        <v>22</v>
      </c>
      <c r="B3035" s="949" t="s">
        <v>1330</v>
      </c>
      <c r="C3035" s="950">
        <v>761444</v>
      </c>
      <c r="D3035" s="950">
        <v>9298692</v>
      </c>
      <c r="E3035" s="951">
        <v>761154</v>
      </c>
      <c r="F3035" s="951">
        <v>9298688</v>
      </c>
      <c r="G3035" s="949" t="s">
        <v>1248</v>
      </c>
      <c r="H3035" s="949" t="s">
        <v>1249</v>
      </c>
      <c r="I3035" s="952">
        <v>41517</v>
      </c>
      <c r="J3035" s="949"/>
      <c r="K3035" s="949">
        <v>0</v>
      </c>
      <c r="L3035" s="949">
        <v>3</v>
      </c>
      <c r="M3035" s="949">
        <v>4</v>
      </c>
      <c r="N3035" s="949">
        <v>14</v>
      </c>
      <c r="O3035" s="949" t="s">
        <v>1383</v>
      </c>
      <c r="P3035" s="949" t="s">
        <v>1345</v>
      </c>
      <c r="Q3035" s="949" t="s">
        <v>1252</v>
      </c>
      <c r="R3035" s="949"/>
      <c r="S3035" s="949" t="s">
        <v>1345</v>
      </c>
      <c r="T3035" s="949">
        <v>86</v>
      </c>
      <c r="U3035" s="949">
        <v>1</v>
      </c>
      <c r="V3035" s="949">
        <v>1</v>
      </c>
      <c r="W3035" s="949">
        <v>1</v>
      </c>
      <c r="X3035" s="949">
        <v>9</v>
      </c>
      <c r="Y3035" s="949"/>
      <c r="Z3035" s="949"/>
      <c r="AA3035" s="953">
        <f t="shared" si="600"/>
        <v>-1.2955527755839837</v>
      </c>
      <c r="AB3035" s="953">
        <f t="shared" si="601"/>
        <v>1.678456994323364</v>
      </c>
      <c r="AC3035" s="953">
        <f t="shared" si="602"/>
        <v>2.1972245773362196</v>
      </c>
      <c r="AD3035" s="953">
        <f t="shared" si="611"/>
        <v>4.8277958432503283</v>
      </c>
      <c r="AE3035" s="954">
        <f t="shared" si="603"/>
        <v>27.374650211805999</v>
      </c>
      <c r="AF3035" s="955">
        <f t="shared" si="604"/>
        <v>0.27374650211806001</v>
      </c>
      <c r="AG3035" s="956">
        <f t="shared" si="605"/>
        <v>5.8855635585139079E-2</v>
      </c>
      <c r="AH3035" s="954">
        <f t="shared" si="606"/>
        <v>0.27679883397953736</v>
      </c>
      <c r="AI3035" s="184" t="str">
        <f t="shared" si="607"/>
        <v>5</v>
      </c>
      <c r="AJ3035" s="957">
        <f t="shared" si="608"/>
        <v>2.3148148148148147E-2</v>
      </c>
      <c r="AK3035" s="956">
        <f t="shared" si="609"/>
        <v>1.3623989718782193E-3</v>
      </c>
      <c r="AL3035" s="956">
        <f t="shared" si="610"/>
        <v>6.407380416192994E-3</v>
      </c>
      <c r="AM3035" s="184" t="s">
        <v>1274</v>
      </c>
      <c r="AN3035" s="184" t="s">
        <v>1275</v>
      </c>
    </row>
    <row r="3036" spans="1:40" x14ac:dyDescent="0.3">
      <c r="A3036" s="949">
        <v>22</v>
      </c>
      <c r="B3036" s="949" t="s">
        <v>1330</v>
      </c>
      <c r="C3036" s="950">
        <v>761444</v>
      </c>
      <c r="D3036" s="950">
        <v>9298692</v>
      </c>
      <c r="E3036" s="951">
        <v>761154</v>
      </c>
      <c r="F3036" s="951">
        <v>9298688</v>
      </c>
      <c r="G3036" s="949" t="s">
        <v>1248</v>
      </c>
      <c r="H3036" s="949" t="s">
        <v>1249</v>
      </c>
      <c r="I3036" s="952">
        <v>41517</v>
      </c>
      <c r="J3036" s="949"/>
      <c r="K3036" s="949">
        <v>0</v>
      </c>
      <c r="L3036" s="949">
        <v>3</v>
      </c>
      <c r="M3036" s="949">
        <v>4</v>
      </c>
      <c r="N3036" s="949">
        <v>23</v>
      </c>
      <c r="O3036" s="949" t="s">
        <v>1349</v>
      </c>
      <c r="P3036" s="949" t="s">
        <v>1309</v>
      </c>
      <c r="Q3036" s="949" t="s">
        <v>1310</v>
      </c>
      <c r="R3036" s="949" t="s">
        <v>1311</v>
      </c>
      <c r="S3036" s="949" t="s">
        <v>1311</v>
      </c>
      <c r="T3036" s="949">
        <v>289</v>
      </c>
      <c r="U3036" s="949">
        <v>1</v>
      </c>
      <c r="V3036" s="949">
        <v>1</v>
      </c>
      <c r="W3036" s="949">
        <v>1</v>
      </c>
      <c r="X3036" s="949">
        <v>18</v>
      </c>
      <c r="Y3036" s="949"/>
      <c r="Z3036" s="949"/>
      <c r="AA3036" s="953">
        <f t="shared" si="600"/>
        <v>-8.3473383725059344E-2</v>
      </c>
      <c r="AB3036" s="953">
        <f t="shared" si="601"/>
        <v>6.9678057905110018E-3</v>
      </c>
      <c r="AC3036" s="953">
        <f t="shared" si="602"/>
        <v>2.8903717578961645</v>
      </c>
      <c r="AD3036" s="953">
        <f t="shared" si="611"/>
        <v>8.354248898843764</v>
      </c>
      <c r="AE3036" s="954">
        <f t="shared" si="603"/>
        <v>91.991557107115511</v>
      </c>
      <c r="AF3036" s="955">
        <f t="shared" si="604"/>
        <v>0.91991557107115507</v>
      </c>
      <c r="AG3036" s="956">
        <f t="shared" si="605"/>
        <v>0.66464055431400759</v>
      </c>
      <c r="AH3036" s="954">
        <f t="shared" si="606"/>
        <v>8.3258240193451893</v>
      </c>
      <c r="AI3036" s="184" t="str">
        <f t="shared" si="607"/>
        <v>2,5</v>
      </c>
      <c r="AJ3036" s="957">
        <f t="shared" si="608"/>
        <v>1.1574074074074073E-2</v>
      </c>
      <c r="AK3036" s="956">
        <f t="shared" si="609"/>
        <v>7.6925990082639759E-3</v>
      </c>
      <c r="AL3036" s="956">
        <f t="shared" si="610"/>
        <v>9.6363703927606348E-2</v>
      </c>
      <c r="AM3036" s="184" t="s">
        <v>1267</v>
      </c>
      <c r="AN3036" s="184" t="s">
        <v>1254</v>
      </c>
    </row>
    <row r="3037" spans="1:40" x14ac:dyDescent="0.3">
      <c r="A3037" s="949">
        <v>22</v>
      </c>
      <c r="B3037" s="949" t="s">
        <v>1330</v>
      </c>
      <c r="C3037" s="950">
        <v>761444</v>
      </c>
      <c r="D3037" s="950">
        <v>9298692</v>
      </c>
      <c r="E3037" s="951">
        <v>761154</v>
      </c>
      <c r="F3037" s="951">
        <v>9298688</v>
      </c>
      <c r="G3037" s="949" t="s">
        <v>1248</v>
      </c>
      <c r="H3037" s="949" t="s">
        <v>1249</v>
      </c>
      <c r="I3037" s="952">
        <v>41517</v>
      </c>
      <c r="J3037" s="949"/>
      <c r="K3037" s="949">
        <v>0</v>
      </c>
      <c r="L3037" s="949">
        <v>3</v>
      </c>
      <c r="M3037" s="949">
        <v>4</v>
      </c>
      <c r="N3037" s="949">
        <v>25</v>
      </c>
      <c r="O3037" s="949" t="s">
        <v>1383</v>
      </c>
      <c r="P3037" s="949" t="s">
        <v>1339</v>
      </c>
      <c r="Q3037" s="949" t="s">
        <v>1252</v>
      </c>
      <c r="R3037" s="949"/>
      <c r="S3037" s="949" t="s">
        <v>1339</v>
      </c>
      <c r="T3037" s="949">
        <v>71</v>
      </c>
      <c r="U3037" s="949">
        <v>1</v>
      </c>
      <c r="V3037" s="949">
        <v>1</v>
      </c>
      <c r="W3037" s="949">
        <v>1</v>
      </c>
      <c r="X3037" s="949">
        <v>8</v>
      </c>
      <c r="Y3037" s="949"/>
      <c r="Z3037" s="949"/>
      <c r="AA3037" s="953">
        <f t="shared" si="600"/>
        <v>-1.4872201947961761</v>
      </c>
      <c r="AB3037" s="953">
        <f t="shared" si="601"/>
        <v>2.2118239078095758</v>
      </c>
      <c r="AC3037" s="953">
        <f t="shared" si="602"/>
        <v>2.0794415416798357</v>
      </c>
      <c r="AD3037" s="953">
        <f t="shared" si="611"/>
        <v>4.3240771252638117</v>
      </c>
      <c r="AE3037" s="954">
        <f t="shared" si="603"/>
        <v>22.600001919049138</v>
      </c>
      <c r="AF3037" s="955">
        <f t="shared" si="604"/>
        <v>0.22600001919049137</v>
      </c>
      <c r="AG3037" s="956">
        <f t="shared" si="605"/>
        <v>4.0115097212640075E-2</v>
      </c>
      <c r="AH3037" s="954">
        <f t="shared" si="606"/>
        <v>0.14008219072270661</v>
      </c>
      <c r="AI3037" s="184" t="str">
        <f t="shared" si="607"/>
        <v>5</v>
      </c>
      <c r="AJ3037" s="957">
        <f t="shared" si="608"/>
        <v>2.3148148148148147E-2</v>
      </c>
      <c r="AK3037" s="956">
        <f t="shared" si="609"/>
        <v>9.2859021325555728E-4</v>
      </c>
      <c r="AL3037" s="956">
        <f t="shared" si="610"/>
        <v>3.2426433037663566E-3</v>
      </c>
      <c r="AM3037" s="184" t="s">
        <v>1274</v>
      </c>
      <c r="AN3037" s="184" t="s">
        <v>1275</v>
      </c>
    </row>
    <row r="3038" spans="1:40" x14ac:dyDescent="0.3">
      <c r="A3038" s="949">
        <v>22</v>
      </c>
      <c r="B3038" s="949" t="s">
        <v>1330</v>
      </c>
      <c r="C3038" s="950">
        <v>761444</v>
      </c>
      <c r="D3038" s="950">
        <v>9298692</v>
      </c>
      <c r="E3038" s="951">
        <v>761154</v>
      </c>
      <c r="F3038" s="951">
        <v>9298688</v>
      </c>
      <c r="G3038" s="949" t="s">
        <v>1248</v>
      </c>
      <c r="H3038" s="949" t="s">
        <v>1249</v>
      </c>
      <c r="I3038" s="952">
        <v>41517</v>
      </c>
      <c r="J3038" s="949"/>
      <c r="K3038" s="949">
        <v>0</v>
      </c>
      <c r="L3038" s="949">
        <v>3</v>
      </c>
      <c r="M3038" s="949">
        <v>4</v>
      </c>
      <c r="N3038" s="949">
        <v>27</v>
      </c>
      <c r="O3038" s="949" t="s">
        <v>1383</v>
      </c>
      <c r="P3038" s="949" t="s">
        <v>1309</v>
      </c>
      <c r="Q3038" s="949" t="s">
        <v>1310</v>
      </c>
      <c r="R3038" s="949" t="s">
        <v>1311</v>
      </c>
      <c r="S3038" s="949" t="s">
        <v>1311</v>
      </c>
      <c r="T3038" s="949">
        <v>115</v>
      </c>
      <c r="U3038" s="949">
        <v>1</v>
      </c>
      <c r="V3038" s="949">
        <v>1</v>
      </c>
      <c r="W3038" s="949">
        <v>1</v>
      </c>
      <c r="X3038" s="949">
        <v>15.5</v>
      </c>
      <c r="Y3038" s="949"/>
      <c r="Z3038" s="949"/>
      <c r="AA3038" s="953">
        <f t="shared" si="600"/>
        <v>-1.0049679434742413</v>
      </c>
      <c r="AB3038" s="953">
        <f t="shared" si="601"/>
        <v>1.0099605674108458</v>
      </c>
      <c r="AC3038" s="953">
        <f t="shared" si="602"/>
        <v>2.7408400239252009</v>
      </c>
      <c r="AD3038" s="953">
        <f t="shared" si="611"/>
        <v>7.5122040367502958</v>
      </c>
      <c r="AE3038" s="954">
        <f t="shared" si="603"/>
        <v>36.605636911135932</v>
      </c>
      <c r="AF3038" s="955">
        <f t="shared" si="604"/>
        <v>0.3660563691113593</v>
      </c>
      <c r="AG3038" s="956">
        <f t="shared" si="605"/>
        <v>0.1052414522192353</v>
      </c>
      <c r="AH3038" s="954">
        <f t="shared" si="606"/>
        <v>0.94952435449204065</v>
      </c>
      <c r="AI3038" s="184" t="str">
        <f t="shared" si="607"/>
        <v>5</v>
      </c>
      <c r="AJ3038" s="957">
        <f t="shared" si="608"/>
        <v>2.3148148148148147E-2</v>
      </c>
      <c r="AK3038" s="956">
        <f t="shared" si="609"/>
        <v>2.4361447272971131E-3</v>
      </c>
      <c r="AL3038" s="956">
        <f t="shared" si="610"/>
        <v>2.1979730428056496E-2</v>
      </c>
      <c r="AM3038" s="184" t="s">
        <v>1285</v>
      </c>
      <c r="AN3038" s="184" t="s">
        <v>1262</v>
      </c>
    </row>
    <row r="3039" spans="1:40" x14ac:dyDescent="0.3">
      <c r="A3039" s="949">
        <v>23</v>
      </c>
      <c r="B3039" s="949" t="s">
        <v>739</v>
      </c>
      <c r="C3039" s="950">
        <v>764399</v>
      </c>
      <c r="D3039" s="950">
        <v>9286495</v>
      </c>
      <c r="E3039" s="951">
        <v>764401</v>
      </c>
      <c r="F3039" s="951">
        <v>9286550</v>
      </c>
      <c r="G3039" s="949" t="s">
        <v>1248</v>
      </c>
      <c r="H3039" s="949" t="s">
        <v>1249</v>
      </c>
      <c r="I3039" s="952">
        <v>41510</v>
      </c>
      <c r="J3039" s="949"/>
      <c r="K3039" s="949">
        <v>0</v>
      </c>
      <c r="L3039" s="949">
        <v>1</v>
      </c>
      <c r="M3039" s="949">
        <v>4</v>
      </c>
      <c r="N3039" s="949">
        <v>4</v>
      </c>
      <c r="O3039" s="949" t="s">
        <v>1349</v>
      </c>
      <c r="P3039" s="949" t="s">
        <v>2094</v>
      </c>
      <c r="Q3039" s="949" t="s">
        <v>1252</v>
      </c>
      <c r="R3039" s="949"/>
      <c r="S3039" s="949" t="s">
        <v>2094</v>
      </c>
      <c r="T3039" s="949">
        <v>138</v>
      </c>
      <c r="U3039" s="949">
        <v>1</v>
      </c>
      <c r="V3039" s="949">
        <v>1</v>
      </c>
      <c r="W3039" s="949">
        <v>1</v>
      </c>
      <c r="X3039" s="949">
        <v>17</v>
      </c>
      <c r="Y3039" s="949"/>
      <c r="Z3039" s="949"/>
      <c r="AA3039" s="953">
        <f t="shared" si="600"/>
        <v>-0.82264638668028689</v>
      </c>
      <c r="AB3039" s="953">
        <f t="shared" si="601"/>
        <v>0.67674707751813212</v>
      </c>
      <c r="AC3039" s="953">
        <f t="shared" si="602"/>
        <v>2.8332133440562162</v>
      </c>
      <c r="AD3039" s="953">
        <f t="shared" si="611"/>
        <v>8.0270978529382067</v>
      </c>
      <c r="AE3039" s="954">
        <f t="shared" si="603"/>
        <v>43.926764293363114</v>
      </c>
      <c r="AF3039" s="955">
        <f t="shared" si="604"/>
        <v>0.43926764293363113</v>
      </c>
      <c r="AG3039" s="956">
        <f t="shared" si="605"/>
        <v>0.1515476911956988</v>
      </c>
      <c r="AH3039" s="954">
        <f t="shared" si="606"/>
        <v>1.6342656637239461</v>
      </c>
      <c r="AI3039" s="184" t="str">
        <f t="shared" si="607"/>
        <v>2,5</v>
      </c>
      <c r="AJ3039" s="957">
        <f t="shared" si="608"/>
        <v>1.1574074074074073E-2</v>
      </c>
      <c r="AK3039" s="956">
        <f t="shared" si="609"/>
        <v>1.7540242036539213E-3</v>
      </c>
      <c r="AL3039" s="956">
        <f t="shared" si="610"/>
        <v>1.8915111848656782E-2</v>
      </c>
      <c r="AM3039" s="184" t="s">
        <v>1261</v>
      </c>
      <c r="AN3039" s="184" t="s">
        <v>1262</v>
      </c>
    </row>
    <row r="3040" spans="1:40" x14ac:dyDescent="0.3">
      <c r="A3040" s="949">
        <v>23</v>
      </c>
      <c r="B3040" s="949" t="s">
        <v>739</v>
      </c>
      <c r="C3040" s="950">
        <v>764399</v>
      </c>
      <c r="D3040" s="950">
        <v>9286495</v>
      </c>
      <c r="E3040" s="951">
        <v>764401</v>
      </c>
      <c r="F3040" s="951">
        <v>9286550</v>
      </c>
      <c r="G3040" s="949" t="s">
        <v>1248</v>
      </c>
      <c r="H3040" s="949" t="s">
        <v>1249</v>
      </c>
      <c r="I3040" s="952">
        <v>41510</v>
      </c>
      <c r="J3040" s="949"/>
      <c r="K3040" s="949">
        <v>0</v>
      </c>
      <c r="L3040" s="949">
        <v>1</v>
      </c>
      <c r="M3040" s="949">
        <v>4</v>
      </c>
      <c r="N3040" s="949">
        <v>13</v>
      </c>
      <c r="O3040" s="949" t="s">
        <v>1383</v>
      </c>
      <c r="P3040" s="949" t="s">
        <v>2097</v>
      </c>
      <c r="Q3040" s="949" t="s">
        <v>1252</v>
      </c>
      <c r="R3040" s="949"/>
      <c r="S3040" s="949" t="s">
        <v>2097</v>
      </c>
      <c r="T3040" s="949">
        <v>97</v>
      </c>
      <c r="U3040" s="949">
        <v>3</v>
      </c>
      <c r="V3040" s="949">
        <v>1</v>
      </c>
      <c r="W3040" s="949">
        <v>1</v>
      </c>
      <c r="X3040" s="949">
        <v>6</v>
      </c>
      <c r="Y3040" s="949"/>
      <c r="Z3040" s="949"/>
      <c r="AA3040" s="953">
        <f t="shared" si="600"/>
        <v>-1.1751890933341087</v>
      </c>
      <c r="AB3040" s="953">
        <f t="shared" si="601"/>
        <v>1.3810694050914445</v>
      </c>
      <c r="AC3040" s="953">
        <f t="shared" si="602"/>
        <v>1.791759469228055</v>
      </c>
      <c r="AD3040" s="953">
        <f t="shared" si="611"/>
        <v>3.2104019955684011</v>
      </c>
      <c r="AE3040" s="954">
        <f t="shared" si="603"/>
        <v>30.876058959827695</v>
      </c>
      <c r="AF3040" s="955">
        <f t="shared" si="604"/>
        <v>0.30876058959827696</v>
      </c>
      <c r="AG3040" s="956">
        <f t="shared" si="605"/>
        <v>7.4874618066599993E-2</v>
      </c>
      <c r="AH3040" s="954">
        <f t="shared" si="606"/>
        <v>0.28818403340463616</v>
      </c>
      <c r="AI3040" s="184" t="str">
        <f t="shared" si="607"/>
        <v>5</v>
      </c>
      <c r="AJ3040" s="957">
        <f t="shared" si="608"/>
        <v>2.3148148148148147E-2</v>
      </c>
      <c r="AK3040" s="956">
        <f t="shared" si="609"/>
        <v>1.7332087515416663E-3</v>
      </c>
      <c r="AL3040" s="956">
        <f t="shared" si="610"/>
        <v>6.6709266991813922E-3</v>
      </c>
      <c r="AM3040" s="184" t="s">
        <v>1285</v>
      </c>
      <c r="AN3040" s="184" t="s">
        <v>1262</v>
      </c>
    </row>
    <row r="3041" spans="1:40" x14ac:dyDescent="0.3">
      <c r="A3041" s="949">
        <v>23</v>
      </c>
      <c r="B3041" s="949" t="s">
        <v>739</v>
      </c>
      <c r="C3041" s="950">
        <v>764399</v>
      </c>
      <c r="D3041" s="950">
        <v>9286495</v>
      </c>
      <c r="E3041" s="951">
        <v>764401</v>
      </c>
      <c r="F3041" s="951">
        <v>9286550</v>
      </c>
      <c r="G3041" s="949" t="s">
        <v>1248</v>
      </c>
      <c r="H3041" s="949" t="s">
        <v>1249</v>
      </c>
      <c r="I3041" s="952">
        <v>41510</v>
      </c>
      <c r="J3041" s="949"/>
      <c r="K3041" s="949">
        <v>0</v>
      </c>
      <c r="L3041" s="949">
        <v>1</v>
      </c>
      <c r="M3041" s="949">
        <v>4</v>
      </c>
      <c r="N3041" s="949">
        <v>14</v>
      </c>
      <c r="O3041" s="949" t="s">
        <v>1383</v>
      </c>
      <c r="P3041" s="949" t="s">
        <v>1321</v>
      </c>
      <c r="Q3041" s="949" t="s">
        <v>1252</v>
      </c>
      <c r="R3041" s="949"/>
      <c r="S3041" s="949" t="s">
        <v>1321</v>
      </c>
      <c r="T3041" s="949">
        <v>123</v>
      </c>
      <c r="U3041" s="949">
        <v>1</v>
      </c>
      <c r="V3041" s="949">
        <v>1</v>
      </c>
      <c r="W3041" s="949">
        <v>1</v>
      </c>
      <c r="X3041" s="949">
        <v>14.5</v>
      </c>
      <c r="Y3041" s="949"/>
      <c r="Z3041" s="949"/>
      <c r="AA3041" s="953">
        <f t="shared" si="600"/>
        <v>-0.9377157164650739</v>
      </c>
      <c r="AB3041" s="953">
        <f t="shared" si="601"/>
        <v>0.87931076490560689</v>
      </c>
      <c r="AC3041" s="953">
        <f t="shared" si="602"/>
        <v>2.6741486494265287</v>
      </c>
      <c r="AD3041" s="953">
        <f t="shared" si="611"/>
        <v>7.1510709992297281</v>
      </c>
      <c r="AE3041" s="954">
        <f t="shared" si="603"/>
        <v>39.152116000606256</v>
      </c>
      <c r="AF3041" s="955">
        <f t="shared" si="604"/>
        <v>0.39152116000606257</v>
      </c>
      <c r="AG3041" s="956">
        <f t="shared" si="605"/>
        <v>0.12039303823249989</v>
      </c>
      <c r="AH3041" s="954">
        <f t="shared" si="606"/>
        <v>1.081422164834722</v>
      </c>
      <c r="AI3041" s="184" t="str">
        <f t="shared" si="607"/>
        <v>5</v>
      </c>
      <c r="AJ3041" s="957">
        <f t="shared" si="608"/>
        <v>2.3148148148148147E-2</v>
      </c>
      <c r="AK3041" s="956">
        <f t="shared" si="609"/>
        <v>2.7868758850115713E-3</v>
      </c>
      <c r="AL3041" s="956">
        <f t="shared" si="610"/>
        <v>2.5032920482285229E-2</v>
      </c>
      <c r="AM3041" s="184" t="s">
        <v>1285</v>
      </c>
      <c r="AN3041" s="184" t="s">
        <v>1262</v>
      </c>
    </row>
    <row r="3042" spans="1:40" x14ac:dyDescent="0.3">
      <c r="A3042" s="949">
        <v>23</v>
      </c>
      <c r="B3042" s="949" t="s">
        <v>739</v>
      </c>
      <c r="C3042" s="950">
        <v>764399</v>
      </c>
      <c r="D3042" s="950">
        <v>9286495</v>
      </c>
      <c r="E3042" s="951">
        <v>764401</v>
      </c>
      <c r="F3042" s="951">
        <v>9286550</v>
      </c>
      <c r="G3042" s="949" t="s">
        <v>1248</v>
      </c>
      <c r="H3042" s="949" t="s">
        <v>1249</v>
      </c>
      <c r="I3042" s="952">
        <v>41510</v>
      </c>
      <c r="J3042" s="949"/>
      <c r="K3042" s="949">
        <v>0</v>
      </c>
      <c r="L3042" s="949">
        <v>1</v>
      </c>
      <c r="M3042" s="949">
        <v>4</v>
      </c>
      <c r="N3042" s="949">
        <v>18</v>
      </c>
      <c r="O3042" s="949" t="s">
        <v>1383</v>
      </c>
      <c r="P3042" s="949" t="s">
        <v>1337</v>
      </c>
      <c r="Q3042" s="949" t="s">
        <v>1338</v>
      </c>
      <c r="R3042" s="949"/>
      <c r="S3042" s="949" t="s">
        <v>1337</v>
      </c>
      <c r="T3042" s="949">
        <v>120</v>
      </c>
      <c r="U3042" s="949">
        <v>1</v>
      </c>
      <c r="V3042" s="949">
        <v>1</v>
      </c>
      <c r="W3042" s="949">
        <v>1</v>
      </c>
      <c r="X3042" s="949">
        <v>9</v>
      </c>
      <c r="Y3042" s="949"/>
      <c r="Z3042" s="949"/>
      <c r="AA3042" s="953">
        <f t="shared" si="600"/>
        <v>-0.96240832905544549</v>
      </c>
      <c r="AB3042" s="953">
        <f t="shared" si="601"/>
        <v>0.92622979183529464</v>
      </c>
      <c r="AC3042" s="953">
        <f t="shared" si="602"/>
        <v>2.1972245773362196</v>
      </c>
      <c r="AD3042" s="953">
        <f t="shared" si="611"/>
        <v>4.8277958432503283</v>
      </c>
      <c r="AE3042" s="954">
        <f t="shared" si="603"/>
        <v>38.197186342054884</v>
      </c>
      <c r="AF3042" s="955">
        <f t="shared" si="604"/>
        <v>0.38197186342054884</v>
      </c>
      <c r="AG3042" s="956">
        <f t="shared" si="605"/>
        <v>0.11459182699107662</v>
      </c>
      <c r="AH3042" s="954">
        <f t="shared" si="606"/>
        <v>0.70870397204920477</v>
      </c>
      <c r="AI3042" s="184" t="str">
        <f t="shared" si="607"/>
        <v>5</v>
      </c>
      <c r="AJ3042" s="957">
        <f t="shared" si="608"/>
        <v>2.3148148148148147E-2</v>
      </c>
      <c r="AK3042" s="956">
        <f t="shared" si="609"/>
        <v>2.652588587756403E-3</v>
      </c>
      <c r="AL3042" s="956">
        <f t="shared" si="610"/>
        <v>1.6405184538176035E-2</v>
      </c>
      <c r="AM3042" s="184" t="s">
        <v>1285</v>
      </c>
      <c r="AN3042" s="184" t="s">
        <v>1262</v>
      </c>
    </row>
    <row r="3043" spans="1:40" x14ac:dyDescent="0.3">
      <c r="A3043" s="949">
        <v>23</v>
      </c>
      <c r="B3043" s="949" t="s">
        <v>739</v>
      </c>
      <c r="C3043" s="950">
        <v>764399</v>
      </c>
      <c r="D3043" s="950">
        <v>9286495</v>
      </c>
      <c r="E3043" s="951">
        <v>764401</v>
      </c>
      <c r="F3043" s="951">
        <v>9286550</v>
      </c>
      <c r="G3043" s="949" t="s">
        <v>1248</v>
      </c>
      <c r="H3043" s="949" t="s">
        <v>1249</v>
      </c>
      <c r="I3043" s="952">
        <v>41510</v>
      </c>
      <c r="J3043" s="949"/>
      <c r="K3043" s="949">
        <v>0</v>
      </c>
      <c r="L3043" s="949">
        <v>1</v>
      </c>
      <c r="M3043" s="949">
        <v>4</v>
      </c>
      <c r="N3043" s="949">
        <v>19</v>
      </c>
      <c r="O3043" s="949" t="s">
        <v>1349</v>
      </c>
      <c r="P3043" s="949" t="s">
        <v>1327</v>
      </c>
      <c r="Q3043" s="949" t="s">
        <v>1328</v>
      </c>
      <c r="R3043" s="949"/>
      <c r="S3043" s="949" t="s">
        <v>1327</v>
      </c>
      <c r="T3043" s="949">
        <v>126</v>
      </c>
      <c r="U3043" s="949">
        <v>1</v>
      </c>
      <c r="V3043" s="949">
        <v>1</v>
      </c>
      <c r="W3043" s="949">
        <v>1</v>
      </c>
      <c r="X3043" s="949">
        <v>9.5</v>
      </c>
      <c r="Y3043" s="949"/>
      <c r="Z3043" s="949"/>
      <c r="AA3043" s="953">
        <f t="shared" si="600"/>
        <v>-0.91361816488601355</v>
      </c>
      <c r="AB3043" s="953">
        <f t="shared" si="601"/>
        <v>0.83469815120968704</v>
      </c>
      <c r="AC3043" s="953">
        <f t="shared" si="602"/>
        <v>2.2512917986064953</v>
      </c>
      <c r="AD3043" s="953">
        <f t="shared" si="611"/>
        <v>5.0683147624728688</v>
      </c>
      <c r="AE3043" s="954">
        <f t="shared" si="603"/>
        <v>40.107045659157627</v>
      </c>
      <c r="AF3043" s="955">
        <f t="shared" si="604"/>
        <v>0.40107045659157625</v>
      </c>
      <c r="AG3043" s="956">
        <f t="shared" si="605"/>
        <v>0.12633748925766194</v>
      </c>
      <c r="AH3043" s="954">
        <f t="shared" si="606"/>
        <v>0.83954081507477185</v>
      </c>
      <c r="AI3043" s="184" t="str">
        <f t="shared" si="607"/>
        <v>2,5</v>
      </c>
      <c r="AJ3043" s="957">
        <f t="shared" si="608"/>
        <v>1.1574074074074073E-2</v>
      </c>
      <c r="AK3043" s="956">
        <f t="shared" si="609"/>
        <v>1.4622394590007169E-3</v>
      </c>
      <c r="AL3043" s="956">
        <f t="shared" si="610"/>
        <v>9.7169075818839337E-3</v>
      </c>
      <c r="AM3043" s="184" t="s">
        <v>1261</v>
      </c>
      <c r="AN3043" s="184" t="s">
        <v>1262</v>
      </c>
    </row>
    <row r="3044" spans="1:40" x14ac:dyDescent="0.3">
      <c r="A3044" s="949">
        <v>23</v>
      </c>
      <c r="B3044" s="949" t="s">
        <v>739</v>
      </c>
      <c r="C3044" s="950">
        <v>764399</v>
      </c>
      <c r="D3044" s="950">
        <v>9286495</v>
      </c>
      <c r="E3044" s="951">
        <v>764401</v>
      </c>
      <c r="F3044" s="951">
        <v>9286550</v>
      </c>
      <c r="G3044" s="949" t="s">
        <v>1248</v>
      </c>
      <c r="H3044" s="949" t="s">
        <v>1249</v>
      </c>
      <c r="I3044" s="952">
        <v>41510</v>
      </c>
      <c r="J3044" s="949"/>
      <c r="K3044" s="949">
        <v>0</v>
      </c>
      <c r="L3044" s="949">
        <v>1</v>
      </c>
      <c r="M3044" s="949">
        <v>4</v>
      </c>
      <c r="N3044" s="949">
        <v>21</v>
      </c>
      <c r="O3044" s="949" t="s">
        <v>1383</v>
      </c>
      <c r="P3044" s="949" t="s">
        <v>1272</v>
      </c>
      <c r="Q3044" s="949" t="s">
        <v>1273</v>
      </c>
      <c r="R3044" s="949"/>
      <c r="S3044" s="949" t="s">
        <v>1272</v>
      </c>
      <c r="T3044" s="949">
        <v>87</v>
      </c>
      <c r="U3044" s="949">
        <v>1</v>
      </c>
      <c r="V3044" s="949">
        <v>1</v>
      </c>
      <c r="W3044" s="949">
        <v>1</v>
      </c>
      <c r="X3044" s="949">
        <v>10</v>
      </c>
      <c r="Y3044" s="949"/>
      <c r="Z3044" s="949"/>
      <c r="AA3044" s="953">
        <f t="shared" si="600"/>
        <v>-1.2839919531829078</v>
      </c>
      <c r="AB3044" s="953">
        <f t="shared" si="601"/>
        <v>1.6486353358384584</v>
      </c>
      <c r="AC3044" s="953">
        <f t="shared" si="602"/>
        <v>2.3025850929940459</v>
      </c>
      <c r="AD3044" s="953">
        <f t="shared" si="611"/>
        <v>5.3018981104783993</v>
      </c>
      <c r="AE3044" s="954">
        <f t="shared" si="603"/>
        <v>27.69296009798979</v>
      </c>
      <c r="AF3044" s="955">
        <f t="shared" si="604"/>
        <v>0.27692960097989788</v>
      </c>
      <c r="AG3044" s="956">
        <f t="shared" si="605"/>
        <v>6.0232329062184641E-2</v>
      </c>
      <c r="AH3044" s="954">
        <f t="shared" si="606"/>
        <v>0.31032830019896113</v>
      </c>
      <c r="AI3044" s="184" t="str">
        <f t="shared" si="607"/>
        <v>5</v>
      </c>
      <c r="AJ3044" s="957">
        <f t="shared" si="608"/>
        <v>2.3148148148148147E-2</v>
      </c>
      <c r="AK3044" s="956">
        <f t="shared" si="609"/>
        <v>1.3942668764394591E-3</v>
      </c>
      <c r="AL3044" s="956">
        <f t="shared" si="610"/>
        <v>7.1835254675685443E-3</v>
      </c>
      <c r="AM3044" s="184" t="s">
        <v>1274</v>
      </c>
      <c r="AN3044" s="184" t="s">
        <v>1275</v>
      </c>
    </row>
    <row r="3045" spans="1:40" x14ac:dyDescent="0.3">
      <c r="A3045" s="949">
        <v>23</v>
      </c>
      <c r="B3045" s="949" t="s">
        <v>739</v>
      </c>
      <c r="C3045" s="950">
        <v>764399</v>
      </c>
      <c r="D3045" s="950">
        <v>9286495</v>
      </c>
      <c r="E3045" s="951">
        <v>764401</v>
      </c>
      <c r="F3045" s="951">
        <v>9286550</v>
      </c>
      <c r="G3045" s="949" t="s">
        <v>1248</v>
      </c>
      <c r="H3045" s="949" t="s">
        <v>1249</v>
      </c>
      <c r="I3045" s="952">
        <v>41510</v>
      </c>
      <c r="J3045" s="949"/>
      <c r="K3045" s="949">
        <v>0</v>
      </c>
      <c r="L3045" s="949">
        <v>1</v>
      </c>
      <c r="M3045" s="949">
        <v>4</v>
      </c>
      <c r="N3045" s="949">
        <v>23</v>
      </c>
      <c r="O3045" s="949" t="s">
        <v>1383</v>
      </c>
      <c r="P3045" s="949" t="s">
        <v>1288</v>
      </c>
      <c r="Q3045" s="949" t="s">
        <v>1289</v>
      </c>
      <c r="R3045" s="949"/>
      <c r="S3045" s="949" t="s">
        <v>1288</v>
      </c>
      <c r="T3045" s="949">
        <v>67</v>
      </c>
      <c r="U3045" s="949">
        <v>1</v>
      </c>
      <c r="V3045" s="949">
        <v>1</v>
      </c>
      <c r="W3045" s="949">
        <v>1</v>
      </c>
      <c r="X3045" s="949">
        <v>9</v>
      </c>
      <c r="Y3045" s="949"/>
      <c r="Z3045" s="949"/>
      <c r="AA3045" s="953">
        <f t="shared" si="600"/>
        <v>-1.5452074524465254</v>
      </c>
      <c r="AB3045" s="953">
        <f t="shared" si="601"/>
        <v>2.3876660710962807</v>
      </c>
      <c r="AC3045" s="953">
        <f t="shared" si="602"/>
        <v>2.1972245773362196</v>
      </c>
      <c r="AD3045" s="953">
        <f t="shared" si="611"/>
        <v>4.8277958432503283</v>
      </c>
      <c r="AE3045" s="954">
        <f t="shared" si="603"/>
        <v>21.326762374313976</v>
      </c>
      <c r="AF3045" s="955">
        <f t="shared" si="604"/>
        <v>0.21326762374313976</v>
      </c>
      <c r="AG3045" s="956">
        <f t="shared" si="605"/>
        <v>3.5722410511315479E-2</v>
      </c>
      <c r="AH3045" s="954">
        <f t="shared" si="606"/>
        <v>0.1272336700711568</v>
      </c>
      <c r="AI3045" s="184" t="str">
        <f t="shared" si="607"/>
        <v>5</v>
      </c>
      <c r="AJ3045" s="957">
        <f t="shared" si="608"/>
        <v>2.3148148148148147E-2</v>
      </c>
      <c r="AK3045" s="956">
        <f t="shared" si="609"/>
        <v>8.2690765072489529E-4</v>
      </c>
      <c r="AL3045" s="956">
        <f t="shared" si="610"/>
        <v>2.9452238442397405E-3</v>
      </c>
      <c r="AM3045" s="184" t="s">
        <v>1274</v>
      </c>
      <c r="AN3045" s="184" t="s">
        <v>1275</v>
      </c>
    </row>
    <row r="3046" spans="1:40" x14ac:dyDescent="0.3">
      <c r="A3046" s="949">
        <v>23</v>
      </c>
      <c r="B3046" s="949" t="s">
        <v>739</v>
      </c>
      <c r="C3046" s="950">
        <v>764399</v>
      </c>
      <c r="D3046" s="950">
        <v>9286495</v>
      </c>
      <c r="E3046" s="951">
        <v>764401</v>
      </c>
      <c r="F3046" s="951">
        <v>9286550</v>
      </c>
      <c r="G3046" s="949" t="s">
        <v>1248</v>
      </c>
      <c r="H3046" s="949" t="s">
        <v>1249</v>
      </c>
      <c r="I3046" s="952">
        <v>41510</v>
      </c>
      <c r="J3046" s="949"/>
      <c r="K3046" s="949">
        <v>0</v>
      </c>
      <c r="L3046" s="949">
        <v>1</v>
      </c>
      <c r="M3046" s="949">
        <v>4</v>
      </c>
      <c r="N3046" s="949">
        <v>27</v>
      </c>
      <c r="O3046" s="949" t="s">
        <v>1349</v>
      </c>
      <c r="P3046" s="949" t="s">
        <v>1785</v>
      </c>
      <c r="Q3046" s="949" t="s">
        <v>1786</v>
      </c>
      <c r="R3046" s="949"/>
      <c r="S3046" s="949" t="s">
        <v>1785</v>
      </c>
      <c r="T3046" s="949">
        <v>136</v>
      </c>
      <c r="U3046" s="949">
        <v>1</v>
      </c>
      <c r="V3046" s="949">
        <v>1</v>
      </c>
      <c r="W3046" s="949">
        <v>1</v>
      </c>
      <c r="X3046" s="949">
        <v>13</v>
      </c>
      <c r="Y3046" s="949"/>
      <c r="Z3046" s="949"/>
      <c r="AA3046" s="953">
        <f t="shared" si="600"/>
        <v>-0.8372451861014395</v>
      </c>
      <c r="AB3046" s="953">
        <f t="shared" si="601"/>
        <v>0.70097950165003409</v>
      </c>
      <c r="AC3046" s="953">
        <f t="shared" si="602"/>
        <v>2.5649493574615367</v>
      </c>
      <c r="AD3046" s="953">
        <f t="shared" si="611"/>
        <v>6.5789652063423505</v>
      </c>
      <c r="AE3046" s="954">
        <f t="shared" si="603"/>
        <v>43.290144520995533</v>
      </c>
      <c r="AF3046" s="955">
        <f t="shared" si="604"/>
        <v>0.43290144520995533</v>
      </c>
      <c r="AG3046" s="956">
        <f t="shared" si="605"/>
        <v>0.14718683555742729</v>
      </c>
      <c r="AH3046" s="954">
        <f t="shared" si="606"/>
        <v>1.2926261303182767</v>
      </c>
      <c r="AI3046" s="184" t="str">
        <f t="shared" si="607"/>
        <v>2,5</v>
      </c>
      <c r="AJ3046" s="957">
        <f t="shared" si="608"/>
        <v>1.1574074074074073E-2</v>
      </c>
      <c r="AK3046" s="956">
        <f t="shared" si="609"/>
        <v>1.7035513374702232E-3</v>
      </c>
      <c r="AL3046" s="956">
        <f t="shared" si="610"/>
        <v>1.496095058238746E-2</v>
      </c>
      <c r="AM3046" s="184" t="s">
        <v>1261</v>
      </c>
      <c r="AN3046" s="184" t="s">
        <v>1262</v>
      </c>
    </row>
    <row r="3047" spans="1:40" x14ac:dyDescent="0.3">
      <c r="A3047" s="949">
        <v>23</v>
      </c>
      <c r="B3047" s="949" t="s">
        <v>739</v>
      </c>
      <c r="C3047" s="950">
        <v>764399</v>
      </c>
      <c r="D3047" s="950">
        <v>9286495</v>
      </c>
      <c r="E3047" s="951">
        <v>764401</v>
      </c>
      <c r="F3047" s="951">
        <v>9286550</v>
      </c>
      <c r="G3047" s="949" t="s">
        <v>1248</v>
      </c>
      <c r="H3047" s="949" t="s">
        <v>1249</v>
      </c>
      <c r="I3047" s="952">
        <v>41510</v>
      </c>
      <c r="J3047" s="949"/>
      <c r="K3047" s="949">
        <v>0</v>
      </c>
      <c r="L3047" s="949">
        <v>1</v>
      </c>
      <c r="M3047" s="949">
        <v>4</v>
      </c>
      <c r="N3047" s="949">
        <v>30</v>
      </c>
      <c r="O3047" s="949" t="s">
        <v>1349</v>
      </c>
      <c r="P3047" s="949" t="s">
        <v>1256</v>
      </c>
      <c r="Q3047" s="949" t="s">
        <v>1257</v>
      </c>
      <c r="R3047" s="949" t="s">
        <v>1256</v>
      </c>
      <c r="S3047" s="949" t="s">
        <v>1256</v>
      </c>
      <c r="T3047" s="949">
        <v>281</v>
      </c>
      <c r="U3047" s="949">
        <v>1</v>
      </c>
      <c r="V3047" s="949">
        <v>1</v>
      </c>
      <c r="W3047" s="949">
        <v>1</v>
      </c>
      <c r="X3047" s="949">
        <v>14</v>
      </c>
      <c r="Y3047" s="949"/>
      <c r="Z3047" s="949"/>
      <c r="AA3047" s="953">
        <f t="shared" si="600"/>
        <v>-0.1115454025037457</v>
      </c>
      <c r="AB3047" s="953">
        <f t="shared" si="601"/>
        <v>1.2442376819722637E-2</v>
      </c>
      <c r="AC3047" s="953">
        <f t="shared" si="602"/>
        <v>2.6390573296152584</v>
      </c>
      <c r="AD3047" s="953">
        <f t="shared" si="611"/>
        <v>6.9646235889960186</v>
      </c>
      <c r="AE3047" s="954">
        <f t="shared" si="603"/>
        <v>89.445078017645187</v>
      </c>
      <c r="AF3047" s="955">
        <f t="shared" si="604"/>
        <v>0.89445078017645185</v>
      </c>
      <c r="AG3047" s="956">
        <f t="shared" si="605"/>
        <v>0.62835314243350004</v>
      </c>
      <c r="AH3047" s="954">
        <f t="shared" si="606"/>
        <v>6.5841708563340626</v>
      </c>
      <c r="AI3047" s="184" t="str">
        <f t="shared" si="607"/>
        <v>2,5</v>
      </c>
      <c r="AJ3047" s="957">
        <f t="shared" si="608"/>
        <v>1.1574074074074073E-2</v>
      </c>
      <c r="AK3047" s="956">
        <f t="shared" si="609"/>
        <v>7.2726058152025467E-3</v>
      </c>
      <c r="AL3047" s="956">
        <f t="shared" si="610"/>
        <v>7.6205681207570167E-2</v>
      </c>
      <c r="AM3047" s="184" t="s">
        <v>1276</v>
      </c>
      <c r="AN3047" s="184" t="s">
        <v>1254</v>
      </c>
    </row>
    <row r="3048" spans="1:40" x14ac:dyDescent="0.3">
      <c r="A3048" s="949">
        <v>23</v>
      </c>
      <c r="B3048" s="949" t="s">
        <v>739</v>
      </c>
      <c r="C3048" s="950">
        <v>764399</v>
      </c>
      <c r="D3048" s="950">
        <v>9286495</v>
      </c>
      <c r="E3048" s="951">
        <v>764401</v>
      </c>
      <c r="F3048" s="951">
        <v>9286550</v>
      </c>
      <c r="G3048" s="949" t="s">
        <v>1248</v>
      </c>
      <c r="H3048" s="949" t="s">
        <v>1249</v>
      </c>
      <c r="I3048" s="952">
        <v>41510</v>
      </c>
      <c r="J3048" s="949"/>
      <c r="K3048" s="949">
        <v>0</v>
      </c>
      <c r="L3048" s="949">
        <v>1</v>
      </c>
      <c r="M3048" s="949">
        <v>4</v>
      </c>
      <c r="N3048" s="949">
        <v>34</v>
      </c>
      <c r="O3048" s="949" t="s">
        <v>1383</v>
      </c>
      <c r="P3048" s="949" t="s">
        <v>1290</v>
      </c>
      <c r="Q3048" s="949" t="s">
        <v>1291</v>
      </c>
      <c r="R3048" s="949"/>
      <c r="S3048" s="949" t="s">
        <v>1290</v>
      </c>
      <c r="T3048" s="949">
        <v>111</v>
      </c>
      <c r="U3048" s="949">
        <v>3</v>
      </c>
      <c r="V3048" s="949">
        <v>1</v>
      </c>
      <c r="W3048" s="949">
        <v>1</v>
      </c>
      <c r="X3048" s="949">
        <v>8</v>
      </c>
      <c r="Y3048" s="949"/>
      <c r="Z3048" s="949"/>
      <c r="AA3048" s="953">
        <f t="shared" si="600"/>
        <v>-1.0403698705251574</v>
      </c>
      <c r="AB3048" s="953">
        <f t="shared" si="601"/>
        <v>1.0823694674965327</v>
      </c>
      <c r="AC3048" s="953">
        <f t="shared" si="602"/>
        <v>2.0794415416798357</v>
      </c>
      <c r="AD3048" s="953">
        <f t="shared" si="611"/>
        <v>4.3240771252638117</v>
      </c>
      <c r="AE3048" s="954">
        <f t="shared" si="603"/>
        <v>35.332397366400762</v>
      </c>
      <c r="AF3048" s="955">
        <f t="shared" si="604"/>
        <v>0.35332397366400764</v>
      </c>
      <c r="AG3048" s="956">
        <f t="shared" si="605"/>
        <v>9.8047631969239921E-2</v>
      </c>
      <c r="AH3048" s="954">
        <f t="shared" si="606"/>
        <v>0.52504548274634688</v>
      </c>
      <c r="AI3048" s="184" t="str">
        <f t="shared" si="607"/>
        <v>5</v>
      </c>
      <c r="AJ3048" s="957">
        <f t="shared" si="608"/>
        <v>2.3148148148148147E-2</v>
      </c>
      <c r="AK3048" s="956">
        <f t="shared" si="609"/>
        <v>2.2696211103990721E-3</v>
      </c>
      <c r="AL3048" s="956">
        <f t="shared" si="610"/>
        <v>1.2153830619128399E-2</v>
      </c>
      <c r="AM3048" s="184" t="s">
        <v>1285</v>
      </c>
      <c r="AN3048" s="184" t="s">
        <v>1262</v>
      </c>
    </row>
    <row r="3049" spans="1:40" x14ac:dyDescent="0.3">
      <c r="A3049" s="949">
        <v>23</v>
      </c>
      <c r="B3049" s="949" t="s">
        <v>739</v>
      </c>
      <c r="C3049" s="950">
        <v>764399</v>
      </c>
      <c r="D3049" s="950">
        <v>9286495</v>
      </c>
      <c r="E3049" s="951">
        <v>764401</v>
      </c>
      <c r="F3049" s="951">
        <v>9286550</v>
      </c>
      <c r="G3049" s="949" t="s">
        <v>1248</v>
      </c>
      <c r="H3049" s="949" t="s">
        <v>1249</v>
      </c>
      <c r="I3049" s="952">
        <v>41510</v>
      </c>
      <c r="J3049" s="949"/>
      <c r="K3049" s="949">
        <v>0</v>
      </c>
      <c r="L3049" s="949">
        <v>1</v>
      </c>
      <c r="M3049" s="949">
        <v>4</v>
      </c>
      <c r="N3049" s="949">
        <v>40</v>
      </c>
      <c r="O3049" s="949" t="s">
        <v>1349</v>
      </c>
      <c r="P3049" s="949" t="s">
        <v>1785</v>
      </c>
      <c r="Q3049" s="949" t="s">
        <v>1786</v>
      </c>
      <c r="R3049" s="949"/>
      <c r="S3049" s="949" t="s">
        <v>1785</v>
      </c>
      <c r="T3049" s="949">
        <v>138</v>
      </c>
      <c r="U3049" s="949">
        <v>1</v>
      </c>
      <c r="V3049" s="949">
        <v>1</v>
      </c>
      <c r="W3049" s="949">
        <v>2</v>
      </c>
      <c r="X3049" s="949">
        <v>11</v>
      </c>
      <c r="Y3049" s="949"/>
      <c r="Z3049" s="949"/>
      <c r="AA3049" s="953">
        <f t="shared" si="600"/>
        <v>-0.82264638668028689</v>
      </c>
      <c r="AB3049" s="953">
        <f t="shared" si="601"/>
        <v>0.67674707751813212</v>
      </c>
      <c r="AC3049" s="953">
        <f t="shared" si="602"/>
        <v>2.3978952727983707</v>
      </c>
      <c r="AD3049" s="953">
        <f t="shared" si="611"/>
        <v>5.7499017393087728</v>
      </c>
      <c r="AE3049" s="954">
        <f t="shared" si="603"/>
        <v>43.926764293363114</v>
      </c>
      <c r="AF3049" s="955">
        <f t="shared" si="604"/>
        <v>0.43926764293363113</v>
      </c>
      <c r="AG3049" s="956">
        <f t="shared" si="605"/>
        <v>0.1515476911956988</v>
      </c>
      <c r="AH3049" s="954">
        <f t="shared" si="606"/>
        <v>1.1837709961835448</v>
      </c>
      <c r="AI3049" s="184" t="str">
        <f t="shared" si="607"/>
        <v>2,5</v>
      </c>
      <c r="AJ3049" s="957">
        <f t="shared" si="608"/>
        <v>1.1574074074074073E-2</v>
      </c>
      <c r="AK3049" s="956">
        <f t="shared" si="609"/>
        <v>1.7540242036539213E-3</v>
      </c>
      <c r="AL3049" s="956">
        <f t="shared" si="610"/>
        <v>1.3701053196568804E-2</v>
      </c>
      <c r="AM3049" s="184" t="s">
        <v>1261</v>
      </c>
      <c r="AN3049" s="184" t="s">
        <v>1262</v>
      </c>
    </row>
    <row r="3050" spans="1:40" x14ac:dyDescent="0.3">
      <c r="A3050" s="949">
        <v>23</v>
      </c>
      <c r="B3050" s="949" t="s">
        <v>739</v>
      </c>
      <c r="C3050" s="950">
        <v>764399</v>
      </c>
      <c r="D3050" s="950">
        <v>9286495</v>
      </c>
      <c r="E3050" s="951">
        <v>764401</v>
      </c>
      <c r="F3050" s="951">
        <v>9286550</v>
      </c>
      <c r="G3050" s="949" t="s">
        <v>1248</v>
      </c>
      <c r="H3050" s="949" t="s">
        <v>1249</v>
      </c>
      <c r="I3050" s="952">
        <v>41510</v>
      </c>
      <c r="J3050" s="949"/>
      <c r="K3050" s="949">
        <v>0</v>
      </c>
      <c r="L3050" s="949">
        <v>1</v>
      </c>
      <c r="M3050" s="949">
        <v>4</v>
      </c>
      <c r="N3050" s="949">
        <v>44</v>
      </c>
      <c r="O3050" s="949" t="s">
        <v>1298</v>
      </c>
      <c r="P3050" s="949" t="s">
        <v>2094</v>
      </c>
      <c r="Q3050" s="949" t="s">
        <v>1252</v>
      </c>
      <c r="R3050" s="949"/>
      <c r="S3050" s="949" t="s">
        <v>2094</v>
      </c>
      <c r="T3050" s="949">
        <v>32</v>
      </c>
      <c r="U3050" s="949">
        <v>1</v>
      </c>
      <c r="V3050" s="949">
        <v>1</v>
      </c>
      <c r="W3050" s="949">
        <v>1</v>
      </c>
      <c r="X3050" s="949">
        <v>4</v>
      </c>
      <c r="Y3050" s="949"/>
      <c r="Z3050" s="949"/>
      <c r="AA3050" s="953">
        <f t="shared" si="600"/>
        <v>-2.2841641690377648</v>
      </c>
      <c r="AB3050" s="953">
        <f t="shared" si="601"/>
        <v>5.2174059511159827</v>
      </c>
      <c r="AC3050" s="953">
        <f t="shared" si="602"/>
        <v>1.3862943611198906</v>
      </c>
      <c r="AD3050" s="953">
        <f t="shared" si="611"/>
        <v>1.9218120556728056</v>
      </c>
      <c r="AE3050" s="954">
        <f t="shared" si="603"/>
        <v>10.185916357881302</v>
      </c>
      <c r="AF3050" s="955">
        <f t="shared" si="604"/>
        <v>0.10185916357881303</v>
      </c>
      <c r="AG3050" s="956">
        <f t="shared" si="605"/>
        <v>8.1487521415876708E-3</v>
      </c>
      <c r="AH3050" s="954">
        <f t="shared" si="606"/>
        <v>4.7029080937208458E-3</v>
      </c>
      <c r="AI3050" s="184" t="str">
        <f t="shared" si="607"/>
        <v>100</v>
      </c>
      <c r="AJ3050" s="957">
        <f t="shared" si="608"/>
        <v>0.46296296296296297</v>
      </c>
      <c r="AK3050" s="956">
        <f t="shared" si="609"/>
        <v>3.7725704359202182E-3</v>
      </c>
      <c r="AL3050" s="956">
        <f t="shared" si="610"/>
        <v>2.1772722656115025E-3</v>
      </c>
      <c r="AM3050" s="184" t="s">
        <v>1299</v>
      </c>
      <c r="AN3050" s="184" t="s">
        <v>1275</v>
      </c>
    </row>
    <row r="3051" spans="1:40" x14ac:dyDescent="0.3">
      <c r="A3051" s="949">
        <v>23</v>
      </c>
      <c r="B3051" s="949" t="s">
        <v>739</v>
      </c>
      <c r="C3051" s="950">
        <v>764399</v>
      </c>
      <c r="D3051" s="950">
        <v>9286495</v>
      </c>
      <c r="E3051" s="951">
        <v>764401</v>
      </c>
      <c r="F3051" s="951">
        <v>9286550</v>
      </c>
      <c r="G3051" s="949" t="s">
        <v>1248</v>
      </c>
      <c r="H3051" s="949" t="s">
        <v>1249</v>
      </c>
      <c r="I3051" s="952">
        <v>41510</v>
      </c>
      <c r="J3051" s="949"/>
      <c r="K3051" s="949">
        <v>0</v>
      </c>
      <c r="L3051" s="949">
        <v>1</v>
      </c>
      <c r="M3051" s="949">
        <v>4</v>
      </c>
      <c r="N3051" s="949">
        <v>45</v>
      </c>
      <c r="O3051" s="949" t="s">
        <v>1298</v>
      </c>
      <c r="P3051" s="949" t="s">
        <v>1309</v>
      </c>
      <c r="Q3051" s="949" t="s">
        <v>1310</v>
      </c>
      <c r="R3051" s="949" t="s">
        <v>1311</v>
      </c>
      <c r="S3051" s="949" t="s">
        <v>1311</v>
      </c>
      <c r="T3051" s="949">
        <v>57</v>
      </c>
      <c r="U3051" s="949">
        <v>1</v>
      </c>
      <c r="V3051" s="949">
        <v>1</v>
      </c>
      <c r="W3051" s="949">
        <v>1</v>
      </c>
      <c r="X3051" s="949">
        <v>5.5</v>
      </c>
      <c r="Y3051" s="949"/>
      <c r="Z3051" s="949"/>
      <c r="AA3051" s="953">
        <f t="shared" si="600"/>
        <v>-1.7068488040029413</v>
      </c>
      <c r="AB3051" s="953">
        <f t="shared" si="601"/>
        <v>2.9133328397262708</v>
      </c>
      <c r="AC3051" s="953">
        <f t="shared" si="602"/>
        <v>1.7047480922384253</v>
      </c>
      <c r="AD3051" s="953">
        <f t="shared" si="611"/>
        <v>2.9061660579905504</v>
      </c>
      <c r="AE3051" s="954">
        <f t="shared" si="603"/>
        <v>18.143663512476071</v>
      </c>
      <c r="AF3051" s="955">
        <f t="shared" si="604"/>
        <v>0.18143663512476071</v>
      </c>
      <c r="AG3051" s="956">
        <f t="shared" si="605"/>
        <v>2.5854780964861667E-2</v>
      </c>
      <c r="AH3051" s="954">
        <f t="shared" si="606"/>
        <v>5.0875766314523813E-2</v>
      </c>
      <c r="AI3051" s="184" t="str">
        <f t="shared" si="607"/>
        <v>100</v>
      </c>
      <c r="AJ3051" s="957">
        <f t="shared" si="608"/>
        <v>0.46296296296296297</v>
      </c>
      <c r="AK3051" s="956">
        <f t="shared" si="609"/>
        <v>1.1969806002250772E-2</v>
      </c>
      <c r="AL3051" s="956">
        <f t="shared" si="610"/>
        <v>2.3553595515983246E-2</v>
      </c>
      <c r="AM3051" s="184" t="s">
        <v>1299</v>
      </c>
      <c r="AN3051" s="184" t="s">
        <v>1275</v>
      </c>
    </row>
    <row r="3052" spans="1:40" x14ac:dyDescent="0.3">
      <c r="A3052" s="949">
        <v>23</v>
      </c>
      <c r="B3052" s="949" t="s">
        <v>739</v>
      </c>
      <c r="C3052" s="950">
        <v>764399</v>
      </c>
      <c r="D3052" s="950">
        <v>9286495</v>
      </c>
      <c r="E3052" s="951">
        <v>764401</v>
      </c>
      <c r="F3052" s="951">
        <v>9286550</v>
      </c>
      <c r="G3052" s="949" t="s">
        <v>1248</v>
      </c>
      <c r="H3052" s="949" t="s">
        <v>1249</v>
      </c>
      <c r="I3052" s="952">
        <v>41510</v>
      </c>
      <c r="J3052" s="949"/>
      <c r="K3052" s="949">
        <v>0</v>
      </c>
      <c r="L3052" s="949">
        <v>1</v>
      </c>
      <c r="M3052" s="949">
        <v>4</v>
      </c>
      <c r="N3052" s="949">
        <v>46</v>
      </c>
      <c r="O3052" s="949" t="s">
        <v>1298</v>
      </c>
      <c r="P3052" s="949" t="s">
        <v>1345</v>
      </c>
      <c r="Q3052" s="949" t="s">
        <v>1252</v>
      </c>
      <c r="R3052" s="949"/>
      <c r="S3052" s="949" t="s">
        <v>1345</v>
      </c>
      <c r="T3052" s="949">
        <v>42</v>
      </c>
      <c r="U3052" s="949">
        <v>1</v>
      </c>
      <c r="V3052" s="949">
        <v>1</v>
      </c>
      <c r="W3052" s="949">
        <v>1</v>
      </c>
      <c r="X3052" s="949">
        <v>6</v>
      </c>
      <c r="Y3052" s="949"/>
      <c r="Z3052" s="949"/>
      <c r="AA3052" s="953">
        <f t="shared" si="600"/>
        <v>-2.0122304535541229</v>
      </c>
      <c r="AB3052" s="953">
        <f t="shared" si="601"/>
        <v>4.0490713982106312</v>
      </c>
      <c r="AC3052" s="953">
        <f t="shared" si="602"/>
        <v>1.791759469228055</v>
      </c>
      <c r="AD3052" s="953">
        <f t="shared" si="611"/>
        <v>3.2104019955684011</v>
      </c>
      <c r="AE3052" s="954">
        <f t="shared" si="603"/>
        <v>13.369015219719209</v>
      </c>
      <c r="AF3052" s="955">
        <f t="shared" si="604"/>
        <v>0.1336901521971921</v>
      </c>
      <c r="AG3052" s="956">
        <f t="shared" si="605"/>
        <v>1.4037498806406888E-2</v>
      </c>
      <c r="AH3052" s="954">
        <f t="shared" si="606"/>
        <v>1.8403471297215437E-2</v>
      </c>
      <c r="AI3052" s="184" t="str">
        <f t="shared" si="607"/>
        <v>100</v>
      </c>
      <c r="AJ3052" s="957">
        <f t="shared" si="608"/>
        <v>0.46296296296296297</v>
      </c>
      <c r="AK3052" s="956">
        <f t="shared" si="609"/>
        <v>6.4988420400031886E-3</v>
      </c>
      <c r="AL3052" s="956">
        <f t="shared" si="610"/>
        <v>8.5201256005627019E-3</v>
      </c>
      <c r="AM3052" s="184" t="s">
        <v>1299</v>
      </c>
      <c r="AN3052" s="184" t="s">
        <v>1275</v>
      </c>
    </row>
    <row r="3053" spans="1:40" x14ac:dyDescent="0.3">
      <c r="A3053" s="949">
        <v>23</v>
      </c>
      <c r="B3053" s="949" t="s">
        <v>739</v>
      </c>
      <c r="C3053" s="950">
        <v>764399</v>
      </c>
      <c r="D3053" s="950">
        <v>9286495</v>
      </c>
      <c r="E3053" s="951">
        <v>764401</v>
      </c>
      <c r="F3053" s="951">
        <v>9286550</v>
      </c>
      <c r="G3053" s="949" t="s">
        <v>1248</v>
      </c>
      <c r="H3053" s="949" t="s">
        <v>1249</v>
      </c>
      <c r="I3053" s="952">
        <v>41510</v>
      </c>
      <c r="J3053" s="949"/>
      <c r="K3053" s="949">
        <v>0</v>
      </c>
      <c r="L3053" s="949">
        <v>1</v>
      </c>
      <c r="M3053" s="949">
        <v>4</v>
      </c>
      <c r="N3053" s="949">
        <v>48</v>
      </c>
      <c r="O3053" s="949" t="s">
        <v>1349</v>
      </c>
      <c r="P3053" s="949" t="s">
        <v>1726</v>
      </c>
      <c r="Q3053" s="949" t="s">
        <v>1252</v>
      </c>
      <c r="R3053" s="949"/>
      <c r="S3053" s="949" t="s">
        <v>1726</v>
      </c>
      <c r="T3053" s="949">
        <v>211</v>
      </c>
      <c r="U3053" s="949">
        <v>1</v>
      </c>
      <c r="V3053" s="949">
        <v>1</v>
      </c>
      <c r="W3053" s="949">
        <v>1</v>
      </c>
      <c r="X3053" s="949">
        <v>18</v>
      </c>
      <c r="Y3053" s="949"/>
      <c r="Z3053" s="949"/>
      <c r="AA3053" s="953">
        <f t="shared" si="600"/>
        <v>-0.39804193836142504</v>
      </c>
      <c r="AB3053" s="953">
        <f t="shared" si="601"/>
        <v>0.15843738469452048</v>
      </c>
      <c r="AC3053" s="953">
        <f t="shared" si="602"/>
        <v>2.8903717578961645</v>
      </c>
      <c r="AD3053" s="953">
        <f t="shared" si="611"/>
        <v>8.354248898843764</v>
      </c>
      <c r="AE3053" s="954">
        <f t="shared" si="603"/>
        <v>67.163385984779836</v>
      </c>
      <c r="AF3053" s="955">
        <f t="shared" si="604"/>
        <v>0.67163385984779833</v>
      </c>
      <c r="AG3053" s="956">
        <f t="shared" si="605"/>
        <v>0.35428768954650847</v>
      </c>
      <c r="AH3053" s="954">
        <f t="shared" si="606"/>
        <v>4.5311283264029614</v>
      </c>
      <c r="AI3053" s="184" t="str">
        <f t="shared" si="607"/>
        <v>2,5</v>
      </c>
      <c r="AJ3053" s="957">
        <f t="shared" si="608"/>
        <v>1.1574074074074073E-2</v>
      </c>
      <c r="AK3053" s="956">
        <f t="shared" si="609"/>
        <v>4.1005519623438479E-3</v>
      </c>
      <c r="AL3053" s="956">
        <f t="shared" si="610"/>
        <v>5.2443614888923164E-2</v>
      </c>
      <c r="AM3053" s="184" t="s">
        <v>1253</v>
      </c>
      <c r="AN3053" s="184" t="s">
        <v>1254</v>
      </c>
    </row>
    <row r="3054" spans="1:40" x14ac:dyDescent="0.3">
      <c r="A3054" s="949">
        <v>23</v>
      </c>
      <c r="B3054" s="949" t="s">
        <v>740</v>
      </c>
      <c r="C3054" s="950">
        <v>764399</v>
      </c>
      <c r="D3054" s="950">
        <v>9286495</v>
      </c>
      <c r="E3054" s="951">
        <v>764401</v>
      </c>
      <c r="F3054" s="951">
        <v>9286774</v>
      </c>
      <c r="G3054" s="949" t="s">
        <v>1248</v>
      </c>
      <c r="H3054" s="949" t="s">
        <v>1249</v>
      </c>
      <c r="I3054" s="952">
        <v>41510</v>
      </c>
      <c r="J3054" s="949"/>
      <c r="K3054" s="949">
        <v>0</v>
      </c>
      <c r="L3054" s="949">
        <v>3</v>
      </c>
      <c r="M3054" s="949">
        <v>4</v>
      </c>
      <c r="N3054" s="949">
        <v>8</v>
      </c>
      <c r="O3054" s="949" t="s">
        <v>1349</v>
      </c>
      <c r="P3054" s="949" t="s">
        <v>2094</v>
      </c>
      <c r="Q3054" s="949" t="s">
        <v>1252</v>
      </c>
      <c r="R3054" s="949"/>
      <c r="S3054" s="949" t="s">
        <v>2094</v>
      </c>
      <c r="T3054" s="949">
        <v>145</v>
      </c>
      <c r="U3054" s="949">
        <v>1</v>
      </c>
      <c r="V3054" s="949">
        <v>1</v>
      </c>
      <c r="W3054" s="949">
        <v>1</v>
      </c>
      <c r="X3054" s="949">
        <v>13.5</v>
      </c>
      <c r="Y3054" s="949"/>
      <c r="Z3054" s="949"/>
      <c r="AA3054" s="953">
        <f t="shared" si="600"/>
        <v>-0.7731663294169171</v>
      </c>
      <c r="AB3054" s="953">
        <f t="shared" si="601"/>
        <v>0.5977861729440288</v>
      </c>
      <c r="AC3054" s="953">
        <f t="shared" si="602"/>
        <v>2.6026896854443837</v>
      </c>
      <c r="AD3054" s="953">
        <f t="shared" si="611"/>
        <v>6.7739935987185849</v>
      </c>
      <c r="AE3054" s="954">
        <f t="shared" si="603"/>
        <v>46.154933496649647</v>
      </c>
      <c r="AF3054" s="955">
        <f t="shared" si="604"/>
        <v>0.46154933496649647</v>
      </c>
      <c r="AG3054" s="956">
        <f t="shared" si="605"/>
        <v>0.16731202517273511</v>
      </c>
      <c r="AH3054" s="954">
        <f t="shared" si="606"/>
        <v>1.5601497921862182</v>
      </c>
      <c r="AI3054" s="184" t="str">
        <f t="shared" si="607"/>
        <v>2,5</v>
      </c>
      <c r="AJ3054" s="957">
        <f t="shared" si="608"/>
        <v>1.1574074074074073E-2</v>
      </c>
      <c r="AK3054" s="956">
        <f t="shared" si="609"/>
        <v>1.9364817728325821E-3</v>
      </c>
      <c r="AL3054" s="956">
        <f t="shared" si="610"/>
        <v>1.8057289261414561E-2</v>
      </c>
      <c r="AM3054" s="184" t="s">
        <v>1261</v>
      </c>
      <c r="AN3054" s="184" t="s">
        <v>1262</v>
      </c>
    </row>
    <row r="3055" spans="1:40" x14ac:dyDescent="0.3">
      <c r="A3055" s="949">
        <v>23</v>
      </c>
      <c r="B3055" s="949" t="s">
        <v>740</v>
      </c>
      <c r="C3055" s="950">
        <v>764399</v>
      </c>
      <c r="D3055" s="950">
        <v>9286495</v>
      </c>
      <c r="E3055" s="951">
        <v>764401</v>
      </c>
      <c r="F3055" s="951">
        <v>9286774</v>
      </c>
      <c r="G3055" s="949" t="s">
        <v>1248</v>
      </c>
      <c r="H3055" s="949" t="s">
        <v>1249</v>
      </c>
      <c r="I3055" s="952">
        <v>41510</v>
      </c>
      <c r="J3055" s="949"/>
      <c r="K3055" s="949">
        <v>0</v>
      </c>
      <c r="L3055" s="949">
        <v>3</v>
      </c>
      <c r="M3055" s="949">
        <v>4</v>
      </c>
      <c r="N3055" s="949">
        <v>14</v>
      </c>
      <c r="O3055" s="949" t="s">
        <v>1349</v>
      </c>
      <c r="P3055" s="949" t="s">
        <v>1307</v>
      </c>
      <c r="Q3055" s="949" t="s">
        <v>1252</v>
      </c>
      <c r="R3055" s="949"/>
      <c r="S3055" s="949" t="s">
        <v>1307</v>
      </c>
      <c r="T3055" s="949">
        <v>312</v>
      </c>
      <c r="U3055" s="949">
        <v>1</v>
      </c>
      <c r="V3055" s="949">
        <v>1</v>
      </c>
      <c r="W3055" s="949">
        <v>1</v>
      </c>
      <c r="X3055" s="949">
        <v>18</v>
      </c>
      <c r="Y3055" s="949"/>
      <c r="Z3055" s="949"/>
      <c r="AA3055" s="953">
        <f t="shared" si="600"/>
        <v>-6.8968840280092406E-3</v>
      </c>
      <c r="AB3055" s="953">
        <f t="shared" si="601"/>
        <v>4.7567009295808969E-5</v>
      </c>
      <c r="AC3055" s="953">
        <f t="shared" si="602"/>
        <v>2.8903717578961645</v>
      </c>
      <c r="AD3055" s="953">
        <f t="shared" si="611"/>
        <v>8.354248898843764</v>
      </c>
      <c r="AE3055" s="954">
        <f t="shared" si="603"/>
        <v>99.312684489342686</v>
      </c>
      <c r="AF3055" s="955">
        <f t="shared" si="604"/>
        <v>0.99312684489342684</v>
      </c>
      <c r="AG3055" s="956">
        <f t="shared" si="605"/>
        <v>0.77464075045967773</v>
      </c>
      <c r="AH3055" s="954">
        <f t="shared" si="606"/>
        <v>9.5114123338930234</v>
      </c>
      <c r="AI3055" s="184" t="str">
        <f t="shared" si="607"/>
        <v>2,5</v>
      </c>
      <c r="AJ3055" s="957">
        <f t="shared" si="608"/>
        <v>1.1574074074074073E-2</v>
      </c>
      <c r="AK3055" s="956">
        <f t="shared" si="609"/>
        <v>8.9657494266166399E-3</v>
      </c>
      <c r="AL3055" s="956">
        <f t="shared" si="610"/>
        <v>0.11008579090153962</v>
      </c>
      <c r="AM3055" s="184" t="s">
        <v>1267</v>
      </c>
      <c r="AN3055" s="184" t="s">
        <v>1254</v>
      </c>
    </row>
    <row r="3056" spans="1:40" x14ac:dyDescent="0.3">
      <c r="A3056" s="949">
        <v>23</v>
      </c>
      <c r="B3056" s="949" t="s">
        <v>740</v>
      </c>
      <c r="C3056" s="950">
        <v>764399</v>
      </c>
      <c r="D3056" s="950">
        <v>9286495</v>
      </c>
      <c r="E3056" s="951">
        <v>764401</v>
      </c>
      <c r="F3056" s="951">
        <v>9286774</v>
      </c>
      <c r="G3056" s="949" t="s">
        <v>1248</v>
      </c>
      <c r="H3056" s="949" t="s">
        <v>1249</v>
      </c>
      <c r="I3056" s="952">
        <v>41510</v>
      </c>
      <c r="J3056" s="949"/>
      <c r="K3056" s="949">
        <v>0</v>
      </c>
      <c r="L3056" s="949">
        <v>3</v>
      </c>
      <c r="M3056" s="949">
        <v>4</v>
      </c>
      <c r="N3056" s="949">
        <v>23</v>
      </c>
      <c r="O3056" s="949" t="s">
        <v>1349</v>
      </c>
      <c r="P3056" s="949" t="s">
        <v>1286</v>
      </c>
      <c r="Q3056" s="949" t="s">
        <v>1287</v>
      </c>
      <c r="R3056" s="949"/>
      <c r="S3056" s="949" t="s">
        <v>1286</v>
      </c>
      <c r="T3056" s="949">
        <v>141</v>
      </c>
      <c r="U3056" s="949">
        <v>1</v>
      </c>
      <c r="V3056" s="949">
        <v>1</v>
      </c>
      <c r="W3056" s="949">
        <v>1</v>
      </c>
      <c r="X3056" s="949">
        <v>14</v>
      </c>
      <c r="Y3056" s="949"/>
      <c r="Z3056" s="949"/>
      <c r="AA3056" s="953">
        <f t="shared" si="600"/>
        <v>-0.8011401814593232</v>
      </c>
      <c r="AB3056" s="953">
        <f t="shared" si="601"/>
        <v>0.64182559034867726</v>
      </c>
      <c r="AC3056" s="953">
        <f t="shared" si="602"/>
        <v>2.6390573296152584</v>
      </c>
      <c r="AD3056" s="953">
        <f t="shared" si="611"/>
        <v>6.9646235889960186</v>
      </c>
      <c r="AE3056" s="954">
        <f t="shared" si="603"/>
        <v>44.881693951914485</v>
      </c>
      <c r="AF3056" s="955">
        <f t="shared" si="604"/>
        <v>0.44881693951914486</v>
      </c>
      <c r="AG3056" s="956">
        <f t="shared" si="605"/>
        <v>0.15820834113955515</v>
      </c>
      <c r="AH3056" s="954">
        <f t="shared" si="606"/>
        <v>1.4953058024102543</v>
      </c>
      <c r="AI3056" s="184" t="str">
        <f t="shared" si="607"/>
        <v>2,5</v>
      </c>
      <c r="AJ3056" s="957">
        <f t="shared" si="608"/>
        <v>1.1574074074074073E-2</v>
      </c>
      <c r="AK3056" s="956">
        <f t="shared" si="609"/>
        <v>1.8311150594855919E-3</v>
      </c>
      <c r="AL3056" s="956">
        <f t="shared" si="610"/>
        <v>1.7306780120489054E-2</v>
      </c>
      <c r="AM3056" s="184" t="s">
        <v>1261</v>
      </c>
      <c r="AN3056" s="184" t="s">
        <v>1262</v>
      </c>
    </row>
    <row r="3057" spans="1:40" x14ac:dyDescent="0.3">
      <c r="A3057" s="949">
        <v>23</v>
      </c>
      <c r="B3057" s="949" t="s">
        <v>740</v>
      </c>
      <c r="C3057" s="950">
        <v>764399</v>
      </c>
      <c r="D3057" s="950">
        <v>9286495</v>
      </c>
      <c r="E3057" s="951">
        <v>764401</v>
      </c>
      <c r="F3057" s="951">
        <v>9286774</v>
      </c>
      <c r="G3057" s="949" t="s">
        <v>1248</v>
      </c>
      <c r="H3057" s="949" t="s">
        <v>1249</v>
      </c>
      <c r="I3057" s="952">
        <v>41510</v>
      </c>
      <c r="J3057" s="949"/>
      <c r="K3057" s="949">
        <v>0</v>
      </c>
      <c r="L3057" s="949">
        <v>3</v>
      </c>
      <c r="M3057" s="949">
        <v>4</v>
      </c>
      <c r="N3057" s="949">
        <v>25</v>
      </c>
      <c r="O3057" s="949" t="s">
        <v>1349</v>
      </c>
      <c r="P3057" s="949" t="s">
        <v>1256</v>
      </c>
      <c r="Q3057" s="949" t="s">
        <v>1257</v>
      </c>
      <c r="R3057" s="949" t="s">
        <v>1256</v>
      </c>
      <c r="S3057" s="949" t="s">
        <v>1256</v>
      </c>
      <c r="T3057" s="949">
        <v>208</v>
      </c>
      <c r="U3057" s="949">
        <v>1</v>
      </c>
      <c r="V3057" s="949">
        <v>1</v>
      </c>
      <c r="W3057" s="949">
        <v>1</v>
      </c>
      <c r="X3057" s="949">
        <v>18</v>
      </c>
      <c r="Y3057" s="949"/>
      <c r="Z3057" s="949"/>
      <c r="AA3057" s="953">
        <f t="shared" si="600"/>
        <v>-0.41236199213617358</v>
      </c>
      <c r="AB3057" s="953">
        <f t="shared" si="601"/>
        <v>0.17004241255851368</v>
      </c>
      <c r="AC3057" s="953">
        <f t="shared" si="602"/>
        <v>2.8903717578961645</v>
      </c>
      <c r="AD3057" s="953">
        <f t="shared" si="611"/>
        <v>8.354248898843764</v>
      </c>
      <c r="AE3057" s="954">
        <f t="shared" si="603"/>
        <v>66.208456326228458</v>
      </c>
      <c r="AF3057" s="955">
        <f t="shared" si="604"/>
        <v>0.6620845632622846</v>
      </c>
      <c r="AG3057" s="956">
        <f t="shared" si="605"/>
        <v>0.34428477798207902</v>
      </c>
      <c r="AH3057" s="954">
        <f t="shared" si="606"/>
        <v>4.39699373090441</v>
      </c>
      <c r="AI3057" s="184" t="str">
        <f t="shared" si="607"/>
        <v>2,5</v>
      </c>
      <c r="AJ3057" s="957">
        <f t="shared" si="608"/>
        <v>1.1574074074074073E-2</v>
      </c>
      <c r="AK3057" s="956">
        <f t="shared" si="609"/>
        <v>3.984777522940729E-3</v>
      </c>
      <c r="AL3057" s="956">
        <f t="shared" si="610"/>
        <v>5.0891131144726966E-2</v>
      </c>
      <c r="AM3057" s="184" t="s">
        <v>1253</v>
      </c>
      <c r="AN3057" s="184" t="s">
        <v>1254</v>
      </c>
    </row>
    <row r="3058" spans="1:40" x14ac:dyDescent="0.3">
      <c r="A3058" s="949">
        <v>23</v>
      </c>
      <c r="B3058" s="949" t="s">
        <v>740</v>
      </c>
      <c r="C3058" s="950">
        <v>764399</v>
      </c>
      <c r="D3058" s="950">
        <v>9286495</v>
      </c>
      <c r="E3058" s="951">
        <v>764401</v>
      </c>
      <c r="F3058" s="951">
        <v>9286774</v>
      </c>
      <c r="G3058" s="949" t="s">
        <v>1248</v>
      </c>
      <c r="H3058" s="949" t="s">
        <v>1249</v>
      </c>
      <c r="I3058" s="952">
        <v>41510</v>
      </c>
      <c r="J3058" s="949"/>
      <c r="K3058" s="949">
        <v>0</v>
      </c>
      <c r="L3058" s="949">
        <v>3</v>
      </c>
      <c r="M3058" s="949">
        <v>4</v>
      </c>
      <c r="N3058" s="949">
        <v>26</v>
      </c>
      <c r="O3058" s="949" t="s">
        <v>1349</v>
      </c>
      <c r="P3058" s="949" t="s">
        <v>1716</v>
      </c>
      <c r="Q3058" s="949" t="s">
        <v>1717</v>
      </c>
      <c r="R3058" s="949"/>
      <c r="S3058" s="949" t="s">
        <v>1716</v>
      </c>
      <c r="T3058" s="949">
        <v>280</v>
      </c>
      <c r="U3058" s="949">
        <v>1</v>
      </c>
      <c r="V3058" s="949">
        <v>1</v>
      </c>
      <c r="W3058" s="949">
        <v>1</v>
      </c>
      <c r="X3058" s="949">
        <v>17</v>
      </c>
      <c r="Y3058" s="949"/>
      <c r="Z3058" s="949"/>
      <c r="AA3058" s="953">
        <f t="shared" si="600"/>
        <v>-0.11511046866824194</v>
      </c>
      <c r="AB3058" s="953">
        <f t="shared" si="601"/>
        <v>1.325041999702231E-2</v>
      </c>
      <c r="AC3058" s="953">
        <f t="shared" si="602"/>
        <v>2.8332133440562162</v>
      </c>
      <c r="AD3058" s="953">
        <f t="shared" si="611"/>
        <v>8.0270978529382067</v>
      </c>
      <c r="AE3058" s="954">
        <f t="shared" si="603"/>
        <v>89.12676813146139</v>
      </c>
      <c r="AF3058" s="955">
        <f t="shared" si="604"/>
        <v>0.89126768131461387</v>
      </c>
      <c r="AG3058" s="956">
        <f t="shared" si="605"/>
        <v>0.62388883584030597</v>
      </c>
      <c r="AH3058" s="954">
        <f t="shared" si="606"/>
        <v>7.545597007462459</v>
      </c>
      <c r="AI3058" s="184" t="str">
        <f t="shared" si="607"/>
        <v>2,5</v>
      </c>
      <c r="AJ3058" s="957">
        <f t="shared" si="608"/>
        <v>1.1574074074074073E-2</v>
      </c>
      <c r="AK3058" s="956">
        <f t="shared" si="609"/>
        <v>7.2209356000035411E-3</v>
      </c>
      <c r="AL3058" s="956">
        <f t="shared" si="610"/>
        <v>8.7333298697482159E-2</v>
      </c>
      <c r="AM3058" s="184" t="s">
        <v>1276</v>
      </c>
      <c r="AN3058" s="184" t="s">
        <v>1254</v>
      </c>
    </row>
    <row r="3059" spans="1:40" x14ac:dyDescent="0.3">
      <c r="A3059" s="949">
        <v>23</v>
      </c>
      <c r="B3059" s="949" t="s">
        <v>740</v>
      </c>
      <c r="C3059" s="950">
        <v>764399</v>
      </c>
      <c r="D3059" s="950">
        <v>9286495</v>
      </c>
      <c r="E3059" s="951">
        <v>764401</v>
      </c>
      <c r="F3059" s="951">
        <v>9286774</v>
      </c>
      <c r="G3059" s="949" t="s">
        <v>1248</v>
      </c>
      <c r="H3059" s="949" t="s">
        <v>1249</v>
      </c>
      <c r="I3059" s="952">
        <v>41510</v>
      </c>
      <c r="J3059" s="949"/>
      <c r="K3059" s="949">
        <v>0</v>
      </c>
      <c r="L3059" s="949">
        <v>3</v>
      </c>
      <c r="M3059" s="949">
        <v>4</v>
      </c>
      <c r="N3059" s="949">
        <v>29</v>
      </c>
      <c r="O3059" s="949" t="s">
        <v>1383</v>
      </c>
      <c r="P3059" s="949" t="s">
        <v>2094</v>
      </c>
      <c r="Q3059" s="949" t="s">
        <v>1252</v>
      </c>
      <c r="R3059" s="949"/>
      <c r="S3059" s="949" t="s">
        <v>2094</v>
      </c>
      <c r="T3059" s="949">
        <v>71</v>
      </c>
      <c r="U3059" s="949">
        <v>3</v>
      </c>
      <c r="V3059" s="949">
        <v>1</v>
      </c>
      <c r="W3059" s="949">
        <v>1</v>
      </c>
      <c r="X3059" s="949">
        <v>5.5</v>
      </c>
      <c r="Y3059" s="949"/>
      <c r="Z3059" s="949"/>
      <c r="AA3059" s="953">
        <f t="shared" si="600"/>
        <v>-1.4872201947961761</v>
      </c>
      <c r="AB3059" s="953">
        <f t="shared" si="601"/>
        <v>2.2118239078095758</v>
      </c>
      <c r="AC3059" s="953">
        <f t="shared" si="602"/>
        <v>1.7047480922384253</v>
      </c>
      <c r="AD3059" s="953">
        <f t="shared" si="611"/>
        <v>2.9061660579905504</v>
      </c>
      <c r="AE3059" s="954">
        <f t="shared" si="603"/>
        <v>22.600001919049138</v>
      </c>
      <c r="AF3059" s="955">
        <f t="shared" si="604"/>
        <v>0.22600001919049137</v>
      </c>
      <c r="AG3059" s="956">
        <f t="shared" si="605"/>
        <v>4.0115097212640075E-2</v>
      </c>
      <c r="AH3059" s="954">
        <f t="shared" si="606"/>
        <v>0.10479002242798011</v>
      </c>
      <c r="AI3059" s="184" t="str">
        <f t="shared" si="607"/>
        <v>5</v>
      </c>
      <c r="AJ3059" s="957">
        <f t="shared" si="608"/>
        <v>2.3148148148148147E-2</v>
      </c>
      <c r="AK3059" s="956">
        <f t="shared" si="609"/>
        <v>9.2859021325555728E-4</v>
      </c>
      <c r="AL3059" s="956">
        <f t="shared" si="610"/>
        <v>2.4256949636106504E-3</v>
      </c>
      <c r="AM3059" s="184" t="s">
        <v>1274</v>
      </c>
      <c r="AN3059" s="184" t="s">
        <v>1275</v>
      </c>
    </row>
    <row r="3060" spans="1:40" x14ac:dyDescent="0.3">
      <c r="A3060" s="949">
        <v>23</v>
      </c>
      <c r="B3060" s="949" t="s">
        <v>740</v>
      </c>
      <c r="C3060" s="950">
        <v>764399</v>
      </c>
      <c r="D3060" s="950">
        <v>9286495</v>
      </c>
      <c r="E3060" s="951">
        <v>764401</v>
      </c>
      <c r="F3060" s="951">
        <v>9286774</v>
      </c>
      <c r="G3060" s="949" t="s">
        <v>1248</v>
      </c>
      <c r="H3060" s="949" t="s">
        <v>1249</v>
      </c>
      <c r="I3060" s="952">
        <v>41510</v>
      </c>
      <c r="J3060" s="949"/>
      <c r="K3060" s="949">
        <v>0</v>
      </c>
      <c r="L3060" s="949">
        <v>3</v>
      </c>
      <c r="M3060" s="949">
        <v>4</v>
      </c>
      <c r="N3060" s="949">
        <v>34</v>
      </c>
      <c r="O3060" s="949" t="s">
        <v>1383</v>
      </c>
      <c r="P3060" s="949" t="s">
        <v>2094</v>
      </c>
      <c r="Q3060" s="949" t="s">
        <v>1252</v>
      </c>
      <c r="R3060" s="949"/>
      <c r="S3060" s="949" t="s">
        <v>2094</v>
      </c>
      <c r="T3060" s="949">
        <v>71</v>
      </c>
      <c r="U3060" s="949">
        <v>1</v>
      </c>
      <c r="V3060" s="949">
        <v>1</v>
      </c>
      <c r="W3060" s="949">
        <v>1</v>
      </c>
      <c r="X3060" s="949">
        <v>5</v>
      </c>
      <c r="Y3060" s="949"/>
      <c r="Z3060" s="949"/>
      <c r="AA3060" s="953">
        <f t="shared" si="600"/>
        <v>-1.4872201947961761</v>
      </c>
      <c r="AB3060" s="953">
        <f t="shared" si="601"/>
        <v>2.2118239078095758</v>
      </c>
      <c r="AC3060" s="953">
        <f t="shared" si="602"/>
        <v>1.6094379124341003</v>
      </c>
      <c r="AD3060" s="953">
        <f t="shared" si="611"/>
        <v>2.5902903939802346</v>
      </c>
      <c r="AE3060" s="954">
        <f t="shared" si="603"/>
        <v>22.600001919049138</v>
      </c>
      <c r="AF3060" s="955">
        <f t="shared" si="604"/>
        <v>0.22600001919049137</v>
      </c>
      <c r="AG3060" s="956">
        <f t="shared" si="605"/>
        <v>4.0115097212640075E-2</v>
      </c>
      <c r="AH3060" s="954">
        <f t="shared" si="606"/>
        <v>9.7229484971487756E-2</v>
      </c>
      <c r="AI3060" s="184" t="str">
        <f t="shared" si="607"/>
        <v>5</v>
      </c>
      <c r="AJ3060" s="957">
        <f t="shared" si="608"/>
        <v>2.3148148148148147E-2</v>
      </c>
      <c r="AK3060" s="956">
        <f t="shared" si="609"/>
        <v>9.2859021325555728E-4</v>
      </c>
      <c r="AL3060" s="956">
        <f t="shared" si="610"/>
        <v>2.2506825224881425E-3</v>
      </c>
      <c r="AM3060" s="184" t="s">
        <v>1274</v>
      </c>
      <c r="AN3060" s="184" t="s">
        <v>1275</v>
      </c>
    </row>
    <row r="3061" spans="1:40" x14ac:dyDescent="0.3">
      <c r="A3061" s="949">
        <v>23</v>
      </c>
      <c r="B3061" s="949" t="s">
        <v>740</v>
      </c>
      <c r="C3061" s="950">
        <v>764399</v>
      </c>
      <c r="D3061" s="950">
        <v>9286495</v>
      </c>
      <c r="E3061" s="951">
        <v>764401</v>
      </c>
      <c r="F3061" s="951">
        <v>9286774</v>
      </c>
      <c r="G3061" s="949" t="s">
        <v>1248</v>
      </c>
      <c r="H3061" s="949" t="s">
        <v>1249</v>
      </c>
      <c r="I3061" s="952">
        <v>41510</v>
      </c>
      <c r="J3061" s="949"/>
      <c r="K3061" s="949">
        <v>0</v>
      </c>
      <c r="L3061" s="949">
        <v>3</v>
      </c>
      <c r="M3061" s="949">
        <v>4</v>
      </c>
      <c r="N3061" s="949">
        <v>35</v>
      </c>
      <c r="O3061" s="949" t="s">
        <v>1383</v>
      </c>
      <c r="P3061" s="949" t="s">
        <v>2094</v>
      </c>
      <c r="Q3061" s="949" t="s">
        <v>1252</v>
      </c>
      <c r="R3061" s="949"/>
      <c r="S3061" s="949" t="s">
        <v>2094</v>
      </c>
      <c r="T3061" s="949">
        <v>87</v>
      </c>
      <c r="U3061" s="949">
        <v>1</v>
      </c>
      <c r="V3061" s="949">
        <v>1</v>
      </c>
      <c r="W3061" s="949">
        <v>3</v>
      </c>
      <c r="X3061" s="949">
        <v>4</v>
      </c>
      <c r="Y3061" s="949"/>
      <c r="Z3061" s="949"/>
      <c r="AA3061" s="953">
        <f t="shared" si="600"/>
        <v>-1.2839919531829078</v>
      </c>
      <c r="AB3061" s="953">
        <f t="shared" si="601"/>
        <v>1.6486353358384584</v>
      </c>
      <c r="AC3061" s="953">
        <f t="shared" si="602"/>
        <v>1.3862943611198906</v>
      </c>
      <c r="AD3061" s="953">
        <f t="shared" si="611"/>
        <v>1.9218120556728056</v>
      </c>
      <c r="AE3061" s="954">
        <f t="shared" si="603"/>
        <v>27.69296009798979</v>
      </c>
      <c r="AF3061" s="955">
        <f t="shared" si="604"/>
        <v>0.27692960097989788</v>
      </c>
      <c r="AG3061" s="956">
        <f t="shared" si="605"/>
        <v>6.0232329062184641E-2</v>
      </c>
      <c r="AH3061" s="954">
        <f t="shared" si="606"/>
        <v>0.15228381481857986</v>
      </c>
      <c r="AI3061" s="184" t="str">
        <f t="shared" si="607"/>
        <v>5</v>
      </c>
      <c r="AJ3061" s="957">
        <f t="shared" si="608"/>
        <v>2.3148148148148147E-2</v>
      </c>
      <c r="AK3061" s="956">
        <f t="shared" si="609"/>
        <v>1.3942668764394591E-3</v>
      </c>
      <c r="AL3061" s="956">
        <f t="shared" si="610"/>
        <v>3.5250883059856448E-3</v>
      </c>
      <c r="AM3061" s="184" t="s">
        <v>1274</v>
      </c>
      <c r="AN3061" s="184" t="s">
        <v>1275</v>
      </c>
    </row>
    <row r="3062" spans="1:40" x14ac:dyDescent="0.3">
      <c r="A3062" s="949">
        <v>23</v>
      </c>
      <c r="B3062" s="949" t="s">
        <v>740</v>
      </c>
      <c r="C3062" s="950">
        <v>764399</v>
      </c>
      <c r="D3062" s="950">
        <v>9286495</v>
      </c>
      <c r="E3062" s="951">
        <v>764401</v>
      </c>
      <c r="F3062" s="951">
        <v>9286774</v>
      </c>
      <c r="G3062" s="949" t="s">
        <v>1248</v>
      </c>
      <c r="H3062" s="949" t="s">
        <v>1249</v>
      </c>
      <c r="I3062" s="952">
        <v>41510</v>
      </c>
      <c r="J3062" s="949"/>
      <c r="K3062" s="949">
        <v>0</v>
      </c>
      <c r="L3062" s="949">
        <v>3</v>
      </c>
      <c r="M3062" s="949">
        <v>4</v>
      </c>
      <c r="N3062" s="949">
        <v>36</v>
      </c>
      <c r="O3062" s="949" t="s">
        <v>1383</v>
      </c>
      <c r="P3062" s="949" t="s">
        <v>2094</v>
      </c>
      <c r="Q3062" s="949" t="s">
        <v>1252</v>
      </c>
      <c r="R3062" s="949"/>
      <c r="S3062" s="949" t="s">
        <v>2094</v>
      </c>
      <c r="T3062" s="949">
        <v>75</v>
      </c>
      <c r="U3062" s="949">
        <v>1</v>
      </c>
      <c r="V3062" s="949">
        <v>1</v>
      </c>
      <c r="W3062" s="949">
        <v>3</v>
      </c>
      <c r="X3062" s="949">
        <v>5</v>
      </c>
      <c r="Y3062" s="949"/>
      <c r="Z3062" s="949"/>
      <c r="AA3062" s="953">
        <f t="shared" si="600"/>
        <v>-1.4324119583011812</v>
      </c>
      <c r="AB3062" s="953">
        <f t="shared" si="601"/>
        <v>2.051804018284225</v>
      </c>
      <c r="AC3062" s="953">
        <f t="shared" si="602"/>
        <v>1.6094379124341003</v>
      </c>
      <c r="AD3062" s="953">
        <f t="shared" si="611"/>
        <v>2.5902903939802346</v>
      </c>
      <c r="AE3062" s="954">
        <f t="shared" si="603"/>
        <v>23.8732414637843</v>
      </c>
      <c r="AF3062" s="955">
        <f t="shared" si="604"/>
        <v>0.238732414637843</v>
      </c>
      <c r="AG3062" s="956">
        <f t="shared" si="605"/>
        <v>4.47624324183893E-2</v>
      </c>
      <c r="AH3062" s="954">
        <f t="shared" si="606"/>
        <v>0.11556958408822422</v>
      </c>
      <c r="AI3062" s="184" t="str">
        <f t="shared" si="607"/>
        <v>5</v>
      </c>
      <c r="AJ3062" s="957">
        <f t="shared" si="608"/>
        <v>2.3148148148148147E-2</v>
      </c>
      <c r="AK3062" s="956">
        <f t="shared" si="609"/>
        <v>1.0361674170923448E-3</v>
      </c>
      <c r="AL3062" s="956">
        <f t="shared" si="610"/>
        <v>2.6752218538940789E-3</v>
      </c>
      <c r="AM3062" s="184" t="s">
        <v>1274</v>
      </c>
      <c r="AN3062" s="184" t="s">
        <v>1275</v>
      </c>
    </row>
    <row r="3063" spans="1:40" x14ac:dyDescent="0.3">
      <c r="A3063" s="949">
        <v>23</v>
      </c>
      <c r="B3063" s="949" t="s">
        <v>740</v>
      </c>
      <c r="C3063" s="950">
        <v>764399</v>
      </c>
      <c r="D3063" s="950">
        <v>9286495</v>
      </c>
      <c r="E3063" s="951">
        <v>764401</v>
      </c>
      <c r="F3063" s="951">
        <v>9286774</v>
      </c>
      <c r="G3063" s="949" t="s">
        <v>1248</v>
      </c>
      <c r="H3063" s="949" t="s">
        <v>1249</v>
      </c>
      <c r="I3063" s="952">
        <v>41510</v>
      </c>
      <c r="J3063" s="949"/>
      <c r="K3063" s="949">
        <v>0</v>
      </c>
      <c r="L3063" s="949">
        <v>3</v>
      </c>
      <c r="M3063" s="949">
        <v>4</v>
      </c>
      <c r="N3063" s="949">
        <v>40</v>
      </c>
      <c r="O3063" s="949" t="s">
        <v>1349</v>
      </c>
      <c r="P3063" s="949" t="s">
        <v>1750</v>
      </c>
      <c r="Q3063" s="949" t="s">
        <v>1751</v>
      </c>
      <c r="R3063" s="949" t="s">
        <v>1409</v>
      </c>
      <c r="S3063" s="949" t="s">
        <v>1409</v>
      </c>
      <c r="T3063" s="949">
        <v>195</v>
      </c>
      <c r="U3063" s="949">
        <v>1</v>
      </c>
      <c r="V3063" s="949">
        <v>1</v>
      </c>
      <c r="W3063" s="949">
        <v>1</v>
      </c>
      <c r="X3063" s="949">
        <v>18</v>
      </c>
      <c r="Y3063" s="949"/>
      <c r="Z3063" s="949"/>
      <c r="AA3063" s="953">
        <f t="shared" si="600"/>
        <v>-0.47690051327374477</v>
      </c>
      <c r="AB3063" s="953">
        <f t="shared" si="601"/>
        <v>0.22743409956076122</v>
      </c>
      <c r="AC3063" s="953">
        <f t="shared" si="602"/>
        <v>2.8903717578961645</v>
      </c>
      <c r="AD3063" s="953">
        <f t="shared" si="611"/>
        <v>8.354248898843764</v>
      </c>
      <c r="AE3063" s="954">
        <f t="shared" si="603"/>
        <v>62.070427805839181</v>
      </c>
      <c r="AF3063" s="955">
        <f t="shared" si="604"/>
        <v>0.62070427805839179</v>
      </c>
      <c r="AG3063" s="956">
        <f t="shared" si="605"/>
        <v>0.30259404314831162</v>
      </c>
      <c r="AH3063" s="954">
        <f t="shared" si="606"/>
        <v>3.8303115150542699</v>
      </c>
      <c r="AI3063" s="184" t="str">
        <f t="shared" si="607"/>
        <v>2,5</v>
      </c>
      <c r="AJ3063" s="957">
        <f t="shared" si="608"/>
        <v>1.1574074074074073E-2</v>
      </c>
      <c r="AK3063" s="956">
        <f t="shared" si="609"/>
        <v>3.5022458697721252E-3</v>
      </c>
      <c r="AL3063" s="956">
        <f t="shared" si="610"/>
        <v>4.4332309202017008E-2</v>
      </c>
      <c r="AM3063" s="184" t="s">
        <v>1253</v>
      </c>
      <c r="AN3063" s="184" t="s">
        <v>1254</v>
      </c>
    </row>
    <row r="3064" spans="1:40" x14ac:dyDescent="0.3">
      <c r="A3064" s="949">
        <v>23</v>
      </c>
      <c r="B3064" s="949" t="s">
        <v>740</v>
      </c>
      <c r="C3064" s="950">
        <v>764399</v>
      </c>
      <c r="D3064" s="950">
        <v>9286495</v>
      </c>
      <c r="E3064" s="951">
        <v>764401</v>
      </c>
      <c r="F3064" s="951">
        <v>9286774</v>
      </c>
      <c r="G3064" s="949" t="s">
        <v>1248</v>
      </c>
      <c r="H3064" s="949" t="s">
        <v>1249</v>
      </c>
      <c r="I3064" s="952">
        <v>41510</v>
      </c>
      <c r="J3064" s="949"/>
      <c r="K3064" s="949">
        <v>0</v>
      </c>
      <c r="L3064" s="949">
        <v>3</v>
      </c>
      <c r="M3064" s="949">
        <v>4</v>
      </c>
      <c r="N3064" s="949">
        <v>41</v>
      </c>
      <c r="O3064" s="949" t="s">
        <v>1349</v>
      </c>
      <c r="P3064" s="949" t="s">
        <v>1635</v>
      </c>
      <c r="Q3064" s="949" t="s">
        <v>1252</v>
      </c>
      <c r="R3064" s="949"/>
      <c r="S3064" s="949" t="s">
        <v>1635</v>
      </c>
      <c r="T3064" s="949">
        <v>215</v>
      </c>
      <c r="U3064" s="949">
        <v>1</v>
      </c>
      <c r="V3064" s="949">
        <v>1</v>
      </c>
      <c r="W3064" s="949">
        <v>1</v>
      </c>
      <c r="X3064" s="949">
        <v>8</v>
      </c>
      <c r="Y3064" s="949"/>
      <c r="Z3064" s="949"/>
      <c r="AA3064" s="953">
        <f t="shared" si="600"/>
        <v>-0.37926204370982874</v>
      </c>
      <c r="AB3064" s="953">
        <f t="shared" si="601"/>
        <v>0.14383969779895606</v>
      </c>
      <c r="AC3064" s="953">
        <f t="shared" si="602"/>
        <v>2.0794415416798357</v>
      </c>
      <c r="AD3064" s="953">
        <f t="shared" si="611"/>
        <v>4.3240771252638117</v>
      </c>
      <c r="AE3064" s="954">
        <f t="shared" si="603"/>
        <v>68.436625529514998</v>
      </c>
      <c r="AF3064" s="955">
        <f t="shared" si="604"/>
        <v>0.68436625529514994</v>
      </c>
      <c r="AG3064" s="956">
        <f t="shared" si="605"/>
        <v>0.36784772240711916</v>
      </c>
      <c r="AH3064" s="954">
        <f t="shared" si="606"/>
        <v>2.5711715898617533</v>
      </c>
      <c r="AI3064" s="184" t="str">
        <f t="shared" si="607"/>
        <v>2,5</v>
      </c>
      <c r="AJ3064" s="957">
        <f t="shared" si="608"/>
        <v>1.1574074074074073E-2</v>
      </c>
      <c r="AK3064" s="956">
        <f t="shared" si="609"/>
        <v>4.2574967871194342E-3</v>
      </c>
      <c r="AL3064" s="956">
        <f t="shared" si="610"/>
        <v>2.9758930438214735E-2</v>
      </c>
      <c r="AM3064" s="184" t="s">
        <v>1253</v>
      </c>
      <c r="AN3064" s="184" t="s">
        <v>1254</v>
      </c>
    </row>
    <row r="3065" spans="1:40" x14ac:dyDescent="0.3">
      <c r="A3065" s="949">
        <v>23</v>
      </c>
      <c r="B3065" s="949" t="s">
        <v>740</v>
      </c>
      <c r="C3065" s="950">
        <v>764399</v>
      </c>
      <c r="D3065" s="950">
        <v>9286495</v>
      </c>
      <c r="E3065" s="951">
        <v>764401</v>
      </c>
      <c r="F3065" s="951">
        <v>9286774</v>
      </c>
      <c r="G3065" s="949" t="s">
        <v>1248</v>
      </c>
      <c r="H3065" s="949" t="s">
        <v>1249</v>
      </c>
      <c r="I3065" s="952">
        <v>41510</v>
      </c>
      <c r="J3065" s="949"/>
      <c r="K3065" s="949">
        <v>0</v>
      </c>
      <c r="L3065" s="949">
        <v>3</v>
      </c>
      <c r="M3065" s="949">
        <v>4</v>
      </c>
      <c r="N3065" s="949">
        <v>44</v>
      </c>
      <c r="O3065" s="949" t="s">
        <v>1349</v>
      </c>
      <c r="P3065" s="949" t="s">
        <v>1321</v>
      </c>
      <c r="Q3065" s="949" t="s">
        <v>1252</v>
      </c>
      <c r="R3065" s="949"/>
      <c r="S3065" s="949" t="s">
        <v>1321</v>
      </c>
      <c r="T3065" s="949">
        <v>290</v>
      </c>
      <c r="U3065" s="949">
        <v>1</v>
      </c>
      <c r="V3065" s="949">
        <v>1</v>
      </c>
      <c r="W3065" s="949">
        <v>1</v>
      </c>
      <c r="X3065" s="949">
        <v>16</v>
      </c>
      <c r="Y3065" s="949"/>
      <c r="Z3065" s="949"/>
      <c r="AA3065" s="953">
        <f t="shared" si="600"/>
        <v>-8.0019148856971839E-2</v>
      </c>
      <c r="AB3065" s="953">
        <f t="shared" si="601"/>
        <v>6.4030641837942177E-3</v>
      </c>
      <c r="AC3065" s="953">
        <f t="shared" si="602"/>
        <v>2.7725887222397811</v>
      </c>
      <c r="AD3065" s="953">
        <f t="shared" si="611"/>
        <v>7.6872482226912222</v>
      </c>
      <c r="AE3065" s="954">
        <f t="shared" si="603"/>
        <v>92.309866993299295</v>
      </c>
      <c r="AF3065" s="955">
        <f t="shared" si="604"/>
        <v>0.92309866993299294</v>
      </c>
      <c r="AG3065" s="956">
        <f t="shared" si="605"/>
        <v>0.66924810069094043</v>
      </c>
      <c r="AH3065" s="954">
        <f t="shared" si="606"/>
        <v>7.6862229435482829</v>
      </c>
      <c r="AI3065" s="184" t="str">
        <f t="shared" si="607"/>
        <v>2,5</v>
      </c>
      <c r="AJ3065" s="957">
        <f t="shared" si="608"/>
        <v>1.1574074074074073E-2</v>
      </c>
      <c r="AK3065" s="956">
        <f t="shared" si="609"/>
        <v>7.7459270913303284E-3</v>
      </c>
      <c r="AL3065" s="956">
        <f t="shared" si="610"/>
        <v>8.8960913698475488E-2</v>
      </c>
      <c r="AM3065" s="184" t="s">
        <v>1267</v>
      </c>
      <c r="AN3065" s="184" t="s">
        <v>1254</v>
      </c>
    </row>
    <row r="3066" spans="1:40" x14ac:dyDescent="0.3">
      <c r="A3066" s="949">
        <v>23</v>
      </c>
      <c r="B3066" s="949" t="s">
        <v>740</v>
      </c>
      <c r="C3066" s="950">
        <v>764399</v>
      </c>
      <c r="D3066" s="950">
        <v>9286495</v>
      </c>
      <c r="E3066" s="951">
        <v>764401</v>
      </c>
      <c r="F3066" s="951">
        <v>9286774</v>
      </c>
      <c r="G3066" s="949" t="s">
        <v>1248</v>
      </c>
      <c r="H3066" s="949" t="s">
        <v>1249</v>
      </c>
      <c r="I3066" s="952">
        <v>41510</v>
      </c>
      <c r="J3066" s="949"/>
      <c r="K3066" s="949">
        <v>0</v>
      </c>
      <c r="L3066" s="949">
        <v>3</v>
      </c>
      <c r="M3066" s="949">
        <v>4</v>
      </c>
      <c r="N3066" s="949">
        <v>47</v>
      </c>
      <c r="O3066" s="949" t="s">
        <v>1298</v>
      </c>
      <c r="P3066" s="949" t="s">
        <v>1286</v>
      </c>
      <c r="Q3066" s="949" t="s">
        <v>1287</v>
      </c>
      <c r="R3066" s="949"/>
      <c r="S3066" s="949" t="s">
        <v>1286</v>
      </c>
      <c r="T3066" s="949">
        <v>37</v>
      </c>
      <c r="U3066" s="949">
        <v>1</v>
      </c>
      <c r="V3066" s="949">
        <v>1</v>
      </c>
      <c r="W3066" s="949">
        <v>1</v>
      </c>
      <c r="X3066" s="949">
        <v>3.5</v>
      </c>
      <c r="Y3066" s="949"/>
      <c r="Z3066" s="949"/>
      <c r="AA3066" s="953">
        <f t="shared" si="600"/>
        <v>-2.138982159193267</v>
      </c>
      <c r="AB3066" s="953">
        <f t="shared" si="601"/>
        <v>4.5752446773470901</v>
      </c>
      <c r="AC3066" s="953">
        <f t="shared" si="602"/>
        <v>1.2527629684953681</v>
      </c>
      <c r="AD3066" s="953">
        <f t="shared" si="611"/>
        <v>1.5694150552333266</v>
      </c>
      <c r="AE3066" s="954">
        <f t="shared" si="603"/>
        <v>11.777465788800255</v>
      </c>
      <c r="AF3066" s="955">
        <f t="shared" si="604"/>
        <v>0.11777465788800255</v>
      </c>
      <c r="AG3066" s="956">
        <f t="shared" si="605"/>
        <v>1.0894181329915547E-2</v>
      </c>
      <c r="AH3066" s="954">
        <f t="shared" si="606"/>
        <v>7.4483826795358988E-3</v>
      </c>
      <c r="AI3066" s="184" t="str">
        <f t="shared" si="607"/>
        <v>100</v>
      </c>
      <c r="AJ3066" s="957">
        <f t="shared" si="608"/>
        <v>0.46296296296296297</v>
      </c>
      <c r="AK3066" s="956">
        <f t="shared" si="609"/>
        <v>5.0436024675534945E-3</v>
      </c>
      <c r="AL3066" s="956">
        <f t="shared" si="610"/>
        <v>3.4483253145999532E-3</v>
      </c>
      <c r="AM3066" s="184" t="s">
        <v>1299</v>
      </c>
      <c r="AN3066" s="184" t="s">
        <v>1275</v>
      </c>
    </row>
    <row r="3067" spans="1:40" x14ac:dyDescent="0.3">
      <c r="A3067" s="949">
        <v>23</v>
      </c>
      <c r="B3067" s="949" t="s">
        <v>1280</v>
      </c>
      <c r="C3067" s="950">
        <v>764399</v>
      </c>
      <c r="D3067" s="950">
        <v>9286495</v>
      </c>
      <c r="E3067" s="951">
        <v>764449</v>
      </c>
      <c r="F3067" s="951">
        <v>9286487</v>
      </c>
      <c r="G3067" s="949" t="s">
        <v>1248</v>
      </c>
      <c r="H3067" s="949" t="s">
        <v>1249</v>
      </c>
      <c r="I3067" s="952">
        <v>41510</v>
      </c>
      <c r="J3067" s="949"/>
      <c r="K3067" s="949">
        <v>0</v>
      </c>
      <c r="L3067" s="949">
        <v>2</v>
      </c>
      <c r="M3067" s="949">
        <v>3</v>
      </c>
      <c r="N3067" s="949">
        <v>18</v>
      </c>
      <c r="O3067" s="949" t="s">
        <v>1349</v>
      </c>
      <c r="P3067" s="949" t="s">
        <v>2100</v>
      </c>
      <c r="Q3067" s="949" t="s">
        <v>2101</v>
      </c>
      <c r="R3067" s="949"/>
      <c r="S3067" s="949" t="s">
        <v>2100</v>
      </c>
      <c r="T3067" s="949">
        <v>137</v>
      </c>
      <c r="U3067" s="949">
        <v>3</v>
      </c>
      <c r="V3067" s="949">
        <v>1</v>
      </c>
      <c r="W3067" s="949">
        <v>1</v>
      </c>
      <c r="X3067" s="949">
        <v>5.5</v>
      </c>
      <c r="Y3067" s="949"/>
      <c r="Z3067" s="949"/>
      <c r="AA3067" s="953">
        <f t="shared" si="600"/>
        <v>-0.82991914600936656</v>
      </c>
      <c r="AB3067" s="953">
        <f t="shared" si="601"/>
        <v>0.68876578891291629</v>
      </c>
      <c r="AC3067" s="953">
        <f t="shared" si="602"/>
        <v>1.7047480922384253</v>
      </c>
      <c r="AD3067" s="953">
        <f t="shared" si="611"/>
        <v>2.9061660579905504</v>
      </c>
      <c r="AE3067" s="954">
        <f t="shared" si="603"/>
        <v>43.608454407179323</v>
      </c>
      <c r="AF3067" s="955">
        <f t="shared" si="604"/>
        <v>0.43608454407179326</v>
      </c>
      <c r="AG3067" s="956">
        <f t="shared" si="605"/>
        <v>0.1493593056107998</v>
      </c>
      <c r="AH3067" s="954">
        <f t="shared" si="606"/>
        <v>0.68288889942197906</v>
      </c>
      <c r="AI3067" s="184" t="str">
        <f t="shared" si="607"/>
        <v>2,5</v>
      </c>
      <c r="AJ3067" s="957">
        <f t="shared" si="608"/>
        <v>1.1574074074074073E-2</v>
      </c>
      <c r="AK3067" s="956">
        <f t="shared" si="609"/>
        <v>1.7286956667916641E-3</v>
      </c>
      <c r="AL3067" s="956">
        <f t="shared" si="610"/>
        <v>7.9038067062729058E-3</v>
      </c>
      <c r="AM3067" s="184" t="s">
        <v>1261</v>
      </c>
      <c r="AN3067" s="184" t="s">
        <v>1262</v>
      </c>
    </row>
    <row r="3068" spans="1:40" x14ac:dyDescent="0.3">
      <c r="A3068" s="949">
        <v>23</v>
      </c>
      <c r="B3068" s="949" t="s">
        <v>1280</v>
      </c>
      <c r="C3068" s="950">
        <v>764399</v>
      </c>
      <c r="D3068" s="950">
        <v>9286495</v>
      </c>
      <c r="E3068" s="951">
        <v>764449</v>
      </c>
      <c r="F3068" s="951">
        <v>9286487</v>
      </c>
      <c r="G3068" s="949" t="s">
        <v>1248</v>
      </c>
      <c r="H3068" s="949" t="s">
        <v>1249</v>
      </c>
      <c r="I3068" s="952">
        <v>41510</v>
      </c>
      <c r="J3068" s="949"/>
      <c r="K3068" s="949">
        <v>0</v>
      </c>
      <c r="L3068" s="949">
        <v>2</v>
      </c>
      <c r="M3068" s="949">
        <v>3</v>
      </c>
      <c r="N3068" s="949">
        <v>19</v>
      </c>
      <c r="O3068" s="949" t="s">
        <v>1349</v>
      </c>
      <c r="P3068" s="949" t="s">
        <v>1785</v>
      </c>
      <c r="Q3068" s="949" t="s">
        <v>1786</v>
      </c>
      <c r="R3068" s="949"/>
      <c r="S3068" s="949" t="s">
        <v>1785</v>
      </c>
      <c r="T3068" s="949">
        <v>152</v>
      </c>
      <c r="U3068" s="949">
        <v>1</v>
      </c>
      <c r="V3068" s="949">
        <v>1</v>
      </c>
      <c r="W3068" s="949">
        <v>1</v>
      </c>
      <c r="X3068" s="949">
        <v>18</v>
      </c>
      <c r="Y3068" s="949"/>
      <c r="Z3068" s="949"/>
      <c r="AA3068" s="953">
        <f t="shared" si="600"/>
        <v>-0.72601955099121518</v>
      </c>
      <c r="AB3068" s="953">
        <f t="shared" si="601"/>
        <v>0.52710438842148566</v>
      </c>
      <c r="AC3068" s="953">
        <f t="shared" si="602"/>
        <v>2.8903717578961645</v>
      </c>
      <c r="AD3068" s="953">
        <f t="shared" si="611"/>
        <v>8.354248898843764</v>
      </c>
      <c r="AE3068" s="954">
        <f t="shared" si="603"/>
        <v>48.383102699936181</v>
      </c>
      <c r="AF3068" s="955">
        <f t="shared" si="604"/>
        <v>0.48383102699936181</v>
      </c>
      <c r="AG3068" s="956">
        <f t="shared" si="605"/>
        <v>0.18385622019457179</v>
      </c>
      <c r="AH3068" s="954">
        <f t="shared" si="606"/>
        <v>2.1625830108348389</v>
      </c>
      <c r="AI3068" s="184" t="str">
        <f t="shared" si="607"/>
        <v>2,5</v>
      </c>
      <c r="AJ3068" s="957">
        <f t="shared" si="608"/>
        <v>1.1574074074074073E-2</v>
      </c>
      <c r="AK3068" s="956">
        <f t="shared" si="609"/>
        <v>2.1279655115112473E-3</v>
      </c>
      <c r="AL3068" s="956">
        <f t="shared" si="610"/>
        <v>2.5029895958736559E-2</v>
      </c>
      <c r="AM3068" s="184" t="s">
        <v>1261</v>
      </c>
      <c r="AN3068" s="184" t="s">
        <v>1262</v>
      </c>
    </row>
    <row r="3069" spans="1:40" x14ac:dyDescent="0.3">
      <c r="A3069" s="949">
        <v>23</v>
      </c>
      <c r="B3069" s="949" t="s">
        <v>1280</v>
      </c>
      <c r="C3069" s="950">
        <v>764399</v>
      </c>
      <c r="D3069" s="950">
        <v>9286495</v>
      </c>
      <c r="E3069" s="951">
        <v>764449</v>
      </c>
      <c r="F3069" s="951">
        <v>9286487</v>
      </c>
      <c r="G3069" s="949" t="s">
        <v>1248</v>
      </c>
      <c r="H3069" s="949" t="s">
        <v>1249</v>
      </c>
      <c r="I3069" s="952">
        <v>41510</v>
      </c>
      <c r="J3069" s="949"/>
      <c r="K3069" s="949">
        <v>0</v>
      </c>
      <c r="L3069" s="949">
        <v>2</v>
      </c>
      <c r="M3069" s="949">
        <v>3</v>
      </c>
      <c r="N3069" s="949">
        <v>20</v>
      </c>
      <c r="O3069" s="949" t="s">
        <v>1383</v>
      </c>
      <c r="P3069" s="949" t="s">
        <v>2097</v>
      </c>
      <c r="Q3069" s="949" t="s">
        <v>1252</v>
      </c>
      <c r="R3069" s="949"/>
      <c r="S3069" s="949" t="s">
        <v>2097</v>
      </c>
      <c r="T3069" s="949">
        <v>101</v>
      </c>
      <c r="U3069" s="949">
        <v>1</v>
      </c>
      <c r="V3069" s="949">
        <v>1</v>
      </c>
      <c r="W3069" s="949">
        <v>2</v>
      </c>
      <c r="X3069" s="949">
        <v>8</v>
      </c>
      <c r="Y3069" s="949"/>
      <c r="Z3069" s="949"/>
      <c r="AA3069" s="953">
        <f t="shared" si="600"/>
        <v>-1.1347795549962321</v>
      </c>
      <c r="AB3069" s="953">
        <f t="shared" si="601"/>
        <v>1.2877246384374466</v>
      </c>
      <c r="AC3069" s="953">
        <f t="shared" si="602"/>
        <v>2.0794415416798357</v>
      </c>
      <c r="AD3069" s="953">
        <f t="shared" si="611"/>
        <v>4.3240771252638117</v>
      </c>
      <c r="AE3069" s="954">
        <f t="shared" si="603"/>
        <v>32.149298504562857</v>
      </c>
      <c r="AF3069" s="955">
        <f t="shared" si="604"/>
        <v>0.32149298504562857</v>
      </c>
      <c r="AG3069" s="956">
        <f t="shared" si="605"/>
        <v>8.1177168551109194E-2</v>
      </c>
      <c r="AH3069" s="954">
        <f t="shared" si="606"/>
        <v>0.40381832763223763</v>
      </c>
      <c r="AI3069" s="184" t="str">
        <f t="shared" si="607"/>
        <v>5</v>
      </c>
      <c r="AJ3069" s="957">
        <f t="shared" si="608"/>
        <v>2.3148148148148147E-2</v>
      </c>
      <c r="AK3069" s="956">
        <f t="shared" si="609"/>
        <v>1.8791011238682683E-3</v>
      </c>
      <c r="AL3069" s="956">
        <f t="shared" si="610"/>
        <v>9.3476464729684624E-3</v>
      </c>
      <c r="AM3069" s="184" t="s">
        <v>1285</v>
      </c>
      <c r="AN3069" s="184" t="s">
        <v>1262</v>
      </c>
    </row>
    <row r="3070" spans="1:40" x14ac:dyDescent="0.3">
      <c r="A3070" s="949">
        <v>23</v>
      </c>
      <c r="B3070" s="949" t="s">
        <v>1280</v>
      </c>
      <c r="C3070" s="950">
        <v>764399</v>
      </c>
      <c r="D3070" s="950">
        <v>9286495</v>
      </c>
      <c r="E3070" s="951">
        <v>764449</v>
      </c>
      <c r="F3070" s="951">
        <v>9286487</v>
      </c>
      <c r="G3070" s="949" t="s">
        <v>1248</v>
      </c>
      <c r="H3070" s="949" t="s">
        <v>1249</v>
      </c>
      <c r="I3070" s="952">
        <v>41510</v>
      </c>
      <c r="J3070" s="949"/>
      <c r="K3070" s="949">
        <v>0</v>
      </c>
      <c r="L3070" s="949">
        <v>2</v>
      </c>
      <c r="M3070" s="949">
        <v>3</v>
      </c>
      <c r="N3070" s="949">
        <v>24</v>
      </c>
      <c r="O3070" s="949" t="s">
        <v>1383</v>
      </c>
      <c r="P3070" s="949" t="s">
        <v>1322</v>
      </c>
      <c r="Q3070" s="949" t="s">
        <v>1252</v>
      </c>
      <c r="R3070" s="949"/>
      <c r="S3070" s="949" t="s">
        <v>1322</v>
      </c>
      <c r="T3070" s="949">
        <v>71</v>
      </c>
      <c r="U3070" s="949">
        <v>1</v>
      </c>
      <c r="V3070" s="949">
        <v>1</v>
      </c>
      <c r="W3070" s="949">
        <v>1</v>
      </c>
      <c r="X3070" s="949">
        <v>4.5</v>
      </c>
      <c r="Y3070" s="949"/>
      <c r="Z3070" s="949"/>
      <c r="AA3070" s="953">
        <f t="shared" si="600"/>
        <v>-1.4872201947961761</v>
      </c>
      <c r="AB3070" s="953">
        <f t="shared" si="601"/>
        <v>2.2118239078095758</v>
      </c>
      <c r="AC3070" s="953">
        <f t="shared" si="602"/>
        <v>1.5040773967762742</v>
      </c>
      <c r="AD3070" s="953">
        <f t="shared" si="611"/>
        <v>2.2622488154932938</v>
      </c>
      <c r="AE3070" s="954">
        <f t="shared" si="603"/>
        <v>22.600001919049138</v>
      </c>
      <c r="AF3070" s="955">
        <f t="shared" si="604"/>
        <v>0.22600001919049137</v>
      </c>
      <c r="AG3070" s="956">
        <f t="shared" si="605"/>
        <v>4.0115097212640075E-2</v>
      </c>
      <c r="AH3070" s="954">
        <f t="shared" si="606"/>
        <v>8.946056812505275E-2</v>
      </c>
      <c r="AI3070" s="184" t="str">
        <f t="shared" si="607"/>
        <v>5</v>
      </c>
      <c r="AJ3070" s="957">
        <f t="shared" si="608"/>
        <v>2.3148148148148147E-2</v>
      </c>
      <c r="AK3070" s="956">
        <f t="shared" si="609"/>
        <v>9.2859021325555728E-4</v>
      </c>
      <c r="AL3070" s="956">
        <f t="shared" si="610"/>
        <v>2.0708464843762209E-3</v>
      </c>
      <c r="AM3070" s="184" t="s">
        <v>1274</v>
      </c>
      <c r="AN3070" s="184" t="s">
        <v>1275</v>
      </c>
    </row>
    <row r="3071" spans="1:40" x14ac:dyDescent="0.3">
      <c r="A3071" s="949">
        <v>23</v>
      </c>
      <c r="B3071" s="949" t="s">
        <v>1280</v>
      </c>
      <c r="C3071" s="950">
        <v>764399</v>
      </c>
      <c r="D3071" s="950">
        <v>9286495</v>
      </c>
      <c r="E3071" s="951">
        <v>764449</v>
      </c>
      <c r="F3071" s="951">
        <v>9286487</v>
      </c>
      <c r="G3071" s="949" t="s">
        <v>1248</v>
      </c>
      <c r="H3071" s="949" t="s">
        <v>1249</v>
      </c>
      <c r="I3071" s="952">
        <v>41510</v>
      </c>
      <c r="J3071" s="949"/>
      <c r="K3071" s="949">
        <v>0</v>
      </c>
      <c r="L3071" s="949">
        <v>2</v>
      </c>
      <c r="M3071" s="949">
        <v>3</v>
      </c>
      <c r="N3071" s="949">
        <v>27</v>
      </c>
      <c r="O3071" s="949" t="s">
        <v>1383</v>
      </c>
      <c r="P3071" s="949" t="s">
        <v>1346</v>
      </c>
      <c r="Q3071" s="949" t="s">
        <v>1347</v>
      </c>
      <c r="R3071" s="949"/>
      <c r="S3071" s="949" t="s">
        <v>1346</v>
      </c>
      <c r="T3071" s="949">
        <v>79</v>
      </c>
      <c r="U3071" s="949">
        <v>1</v>
      </c>
      <c r="V3071" s="949">
        <v>3</v>
      </c>
      <c r="W3071" s="949">
        <v>1</v>
      </c>
      <c r="X3071" s="949">
        <v>13</v>
      </c>
      <c r="Y3071" s="949"/>
      <c r="Z3071" s="949"/>
      <c r="AA3071" s="953">
        <f t="shared" si="600"/>
        <v>-1.3804522193704698</v>
      </c>
      <c r="AB3071" s="953">
        <f t="shared" si="601"/>
        <v>1.9056483299648557</v>
      </c>
      <c r="AC3071" s="953">
        <f t="shared" si="602"/>
        <v>2.5649493574615367</v>
      </c>
      <c r="AD3071" s="953">
        <f t="shared" si="611"/>
        <v>6.5789652063423505</v>
      </c>
      <c r="AE3071" s="954">
        <f t="shared" si="603"/>
        <v>25.146481008519466</v>
      </c>
      <c r="AF3071" s="955">
        <f t="shared" si="604"/>
        <v>0.25146481008519467</v>
      </c>
      <c r="AG3071" s="956">
        <f t="shared" si="605"/>
        <v>4.9664416128563142E-2</v>
      </c>
      <c r="AH3071" s="954">
        <f t="shared" si="606"/>
        <v>0.28214248379500462</v>
      </c>
      <c r="AI3071" s="184" t="str">
        <f t="shared" si="607"/>
        <v>5</v>
      </c>
      <c r="AJ3071" s="957">
        <f t="shared" si="608"/>
        <v>2.3148148148148147E-2</v>
      </c>
      <c r="AK3071" s="956">
        <f t="shared" si="609"/>
        <v>1.1496392622352579E-3</v>
      </c>
      <c r="AL3071" s="956">
        <f t="shared" si="610"/>
        <v>6.5310760137732545E-3</v>
      </c>
      <c r="AM3071" s="184" t="s">
        <v>1274</v>
      </c>
      <c r="AN3071" s="184" t="s">
        <v>1275</v>
      </c>
    </row>
    <row r="3072" spans="1:40" x14ac:dyDescent="0.3">
      <c r="A3072" s="949">
        <v>23</v>
      </c>
      <c r="B3072" s="949" t="s">
        <v>1280</v>
      </c>
      <c r="C3072" s="950">
        <v>764399</v>
      </c>
      <c r="D3072" s="950">
        <v>9286495</v>
      </c>
      <c r="E3072" s="951">
        <v>764449</v>
      </c>
      <c r="F3072" s="951">
        <v>9286487</v>
      </c>
      <c r="G3072" s="949" t="s">
        <v>1248</v>
      </c>
      <c r="H3072" s="949" t="s">
        <v>1249</v>
      </c>
      <c r="I3072" s="952">
        <v>41510</v>
      </c>
      <c r="J3072" s="949"/>
      <c r="K3072" s="949">
        <v>0</v>
      </c>
      <c r="L3072" s="949">
        <v>2</v>
      </c>
      <c r="M3072" s="949">
        <v>3</v>
      </c>
      <c r="N3072" s="949">
        <v>33</v>
      </c>
      <c r="O3072" s="949" t="s">
        <v>1349</v>
      </c>
      <c r="P3072" s="949" t="s">
        <v>1342</v>
      </c>
      <c r="Q3072" s="949" t="s">
        <v>1343</v>
      </c>
      <c r="R3072" s="949"/>
      <c r="S3072" s="949" t="s">
        <v>1342</v>
      </c>
      <c r="T3072" s="949">
        <v>188</v>
      </c>
      <c r="U3072" s="949">
        <v>1</v>
      </c>
      <c r="V3072" s="949">
        <v>1</v>
      </c>
      <c r="W3072" s="949">
        <v>1</v>
      </c>
      <c r="X3072" s="949">
        <v>11</v>
      </c>
      <c r="Y3072" s="949"/>
      <c r="Z3072" s="949"/>
      <c r="AA3072" s="953">
        <f t="shared" si="600"/>
        <v>-0.51345810900754241</v>
      </c>
      <c r="AB3072" s="953">
        <f t="shared" si="601"/>
        <v>0.26363922970560127</v>
      </c>
      <c r="AC3072" s="953">
        <f t="shared" si="602"/>
        <v>2.3978952727983707</v>
      </c>
      <c r="AD3072" s="953">
        <f t="shared" si="611"/>
        <v>5.7499017393087728</v>
      </c>
      <c r="AE3072" s="954">
        <f t="shared" si="603"/>
        <v>59.842258602552647</v>
      </c>
      <c r="AF3072" s="955">
        <f t="shared" si="604"/>
        <v>0.59842258602552645</v>
      </c>
      <c r="AG3072" s="956">
        <f t="shared" si="605"/>
        <v>0.2812592731369869</v>
      </c>
      <c r="AH3072" s="954">
        <f t="shared" si="606"/>
        <v>2.4565805351038992</v>
      </c>
      <c r="AI3072" s="184" t="str">
        <f t="shared" si="607"/>
        <v>2,5</v>
      </c>
      <c r="AJ3072" s="957">
        <f t="shared" si="608"/>
        <v>1.1574074074074073E-2</v>
      </c>
      <c r="AK3072" s="956">
        <f t="shared" si="609"/>
        <v>3.2553156613077186E-3</v>
      </c>
      <c r="AL3072" s="956">
        <f t="shared" si="610"/>
        <v>2.8432645082221052E-2</v>
      </c>
      <c r="AM3072" s="184" t="s">
        <v>1270</v>
      </c>
      <c r="AN3072" s="184" t="s">
        <v>1254</v>
      </c>
    </row>
    <row r="3073" spans="1:40" x14ac:dyDescent="0.3">
      <c r="A3073" s="949">
        <v>23</v>
      </c>
      <c r="B3073" s="949" t="s">
        <v>1280</v>
      </c>
      <c r="C3073" s="950">
        <v>764399</v>
      </c>
      <c r="D3073" s="950">
        <v>9286495</v>
      </c>
      <c r="E3073" s="951">
        <v>764449</v>
      </c>
      <c r="F3073" s="951">
        <v>9286487</v>
      </c>
      <c r="G3073" s="949" t="s">
        <v>1248</v>
      </c>
      <c r="H3073" s="949" t="s">
        <v>1249</v>
      </c>
      <c r="I3073" s="952">
        <v>41510</v>
      </c>
      <c r="J3073" s="949"/>
      <c r="K3073" s="949">
        <v>0</v>
      </c>
      <c r="L3073" s="949">
        <v>2</v>
      </c>
      <c r="M3073" s="949">
        <v>3</v>
      </c>
      <c r="N3073" s="949">
        <v>36</v>
      </c>
      <c r="O3073" s="949" t="s">
        <v>1383</v>
      </c>
      <c r="P3073" s="949" t="s">
        <v>1472</v>
      </c>
      <c r="Q3073" s="949" t="s">
        <v>1473</v>
      </c>
      <c r="R3073" s="949"/>
      <c r="S3073" s="949" t="s">
        <v>1472</v>
      </c>
      <c r="T3073" s="949">
        <v>79</v>
      </c>
      <c r="U3073" s="949">
        <v>1</v>
      </c>
      <c r="V3073" s="949">
        <v>1</v>
      </c>
      <c r="W3073" s="949">
        <v>1</v>
      </c>
      <c r="X3073" s="949">
        <v>5</v>
      </c>
      <c r="Y3073" s="949"/>
      <c r="Z3073" s="949"/>
      <c r="AA3073" s="953">
        <f t="shared" si="600"/>
        <v>-1.3804522193704698</v>
      </c>
      <c r="AB3073" s="953">
        <f t="shared" si="601"/>
        <v>1.9056483299648557</v>
      </c>
      <c r="AC3073" s="953">
        <f t="shared" si="602"/>
        <v>1.6094379124341003</v>
      </c>
      <c r="AD3073" s="953">
        <f t="shared" si="611"/>
        <v>2.5902903939802346</v>
      </c>
      <c r="AE3073" s="954">
        <f t="shared" si="603"/>
        <v>25.146481008519466</v>
      </c>
      <c r="AF3073" s="955">
        <f t="shared" si="604"/>
        <v>0.25146481008519467</v>
      </c>
      <c r="AG3073" s="956">
        <f t="shared" si="605"/>
        <v>4.9664416128563142E-2</v>
      </c>
      <c r="AH3073" s="954">
        <f t="shared" si="606"/>
        <v>0.13576396181414549</v>
      </c>
      <c r="AI3073" s="184" t="str">
        <f t="shared" si="607"/>
        <v>5</v>
      </c>
      <c r="AJ3073" s="957">
        <f t="shared" si="608"/>
        <v>2.3148148148148147E-2</v>
      </c>
      <c r="AK3073" s="956">
        <f t="shared" si="609"/>
        <v>1.1496392622352579E-3</v>
      </c>
      <c r="AL3073" s="956">
        <f t="shared" si="610"/>
        <v>3.1426843012533675E-3</v>
      </c>
      <c r="AM3073" s="184" t="s">
        <v>1274</v>
      </c>
      <c r="AN3073" s="184" t="s">
        <v>1275</v>
      </c>
    </row>
    <row r="3074" spans="1:40" x14ac:dyDescent="0.3">
      <c r="A3074" s="949">
        <v>23</v>
      </c>
      <c r="B3074" s="949" t="s">
        <v>1295</v>
      </c>
      <c r="C3074" s="950">
        <v>764399</v>
      </c>
      <c r="D3074" s="950">
        <v>9286495</v>
      </c>
      <c r="E3074" s="951">
        <v>764679</v>
      </c>
      <c r="F3074" s="951">
        <v>9286479</v>
      </c>
      <c r="G3074" s="949" t="s">
        <v>1248</v>
      </c>
      <c r="H3074" s="949" t="s">
        <v>1249</v>
      </c>
      <c r="I3074" s="952">
        <v>41510</v>
      </c>
      <c r="J3074" s="949"/>
      <c r="K3074" s="949">
        <v>0</v>
      </c>
      <c r="L3074" s="949">
        <v>1</v>
      </c>
      <c r="M3074" s="949">
        <v>4</v>
      </c>
      <c r="N3074" s="949">
        <v>7</v>
      </c>
      <c r="O3074" s="949" t="s">
        <v>1383</v>
      </c>
      <c r="P3074" s="949" t="s">
        <v>1259</v>
      </c>
      <c r="Q3074" s="949" t="s">
        <v>1260</v>
      </c>
      <c r="R3074" s="949"/>
      <c r="S3074" s="949" t="s">
        <v>1259</v>
      </c>
      <c r="T3074" s="949">
        <v>84</v>
      </c>
      <c r="U3074" s="949">
        <v>1</v>
      </c>
      <c r="V3074" s="949">
        <v>1</v>
      </c>
      <c r="W3074" s="949">
        <v>1</v>
      </c>
      <c r="X3074" s="949">
        <v>6</v>
      </c>
      <c r="Y3074" s="949"/>
      <c r="Z3074" s="949"/>
      <c r="AA3074" s="953">
        <f t="shared" si="600"/>
        <v>-1.3190832729941777</v>
      </c>
      <c r="AB3074" s="953">
        <f t="shared" si="601"/>
        <v>1.7399806810930323</v>
      </c>
      <c r="AC3074" s="953">
        <f t="shared" si="602"/>
        <v>1.791759469228055</v>
      </c>
      <c r="AD3074" s="953">
        <f t="shared" si="611"/>
        <v>3.2104019955684011</v>
      </c>
      <c r="AE3074" s="954">
        <f t="shared" si="603"/>
        <v>26.738030439438418</v>
      </c>
      <c r="AF3074" s="955">
        <f t="shared" si="604"/>
        <v>0.26738030439438421</v>
      </c>
      <c r="AG3074" s="956">
        <f t="shared" si="605"/>
        <v>5.6149995225627553E-2</v>
      </c>
      <c r="AH3074" s="954">
        <f t="shared" si="606"/>
        <v>0.18876950295143119</v>
      </c>
      <c r="AI3074" s="184" t="str">
        <f t="shared" si="607"/>
        <v>5</v>
      </c>
      <c r="AJ3074" s="957">
        <f t="shared" si="608"/>
        <v>2.3148148148148147E-2</v>
      </c>
      <c r="AK3074" s="956">
        <f t="shared" si="609"/>
        <v>1.2997684080006378E-3</v>
      </c>
      <c r="AL3074" s="956">
        <f t="shared" si="610"/>
        <v>4.3696644201720184E-3</v>
      </c>
      <c r="AM3074" s="184" t="s">
        <v>1274</v>
      </c>
      <c r="AN3074" s="184" t="s">
        <v>1275</v>
      </c>
    </row>
    <row r="3075" spans="1:40" x14ac:dyDescent="0.3">
      <c r="A3075" s="949">
        <v>23</v>
      </c>
      <c r="B3075" s="949" t="s">
        <v>1295</v>
      </c>
      <c r="C3075" s="950">
        <v>764399</v>
      </c>
      <c r="D3075" s="950">
        <v>9286495</v>
      </c>
      <c r="E3075" s="951">
        <v>764679</v>
      </c>
      <c r="F3075" s="951">
        <v>9286479</v>
      </c>
      <c r="G3075" s="949" t="s">
        <v>1248</v>
      </c>
      <c r="H3075" s="949" t="s">
        <v>1249</v>
      </c>
      <c r="I3075" s="952">
        <v>41510</v>
      </c>
      <c r="J3075" s="949"/>
      <c r="K3075" s="949">
        <v>0</v>
      </c>
      <c r="L3075" s="949">
        <v>1</v>
      </c>
      <c r="M3075" s="949">
        <v>4</v>
      </c>
      <c r="N3075" s="949">
        <v>15</v>
      </c>
      <c r="O3075" s="949" t="s">
        <v>1349</v>
      </c>
      <c r="P3075" s="949" t="s">
        <v>1472</v>
      </c>
      <c r="Q3075" s="949" t="s">
        <v>1473</v>
      </c>
      <c r="R3075" s="949"/>
      <c r="S3075" s="949" t="s">
        <v>1472</v>
      </c>
      <c r="T3075" s="949">
        <v>191</v>
      </c>
      <c r="U3075" s="949">
        <v>1</v>
      </c>
      <c r="V3075" s="949">
        <v>1</v>
      </c>
      <c r="W3075" s="949">
        <v>1</v>
      </c>
      <c r="X3075" s="949">
        <v>14</v>
      </c>
      <c r="Y3075" s="949"/>
      <c r="Z3075" s="949"/>
      <c r="AA3075" s="953">
        <f t="shared" si="600"/>
        <v>-0.49762664379086169</v>
      </c>
      <c r="AB3075" s="953">
        <f t="shared" si="601"/>
        <v>0.24763227661055714</v>
      </c>
      <c r="AC3075" s="953">
        <f t="shared" si="602"/>
        <v>2.6390573296152584</v>
      </c>
      <c r="AD3075" s="953">
        <f t="shared" si="611"/>
        <v>6.9646235889960186</v>
      </c>
      <c r="AE3075" s="954">
        <f t="shared" si="603"/>
        <v>60.797188261104019</v>
      </c>
      <c r="AF3075" s="955">
        <f t="shared" si="604"/>
        <v>0.60797188261104018</v>
      </c>
      <c r="AG3075" s="956">
        <f t="shared" si="605"/>
        <v>0.290307252809824</v>
      </c>
      <c r="AH3075" s="954">
        <f t="shared" si="606"/>
        <v>3.0444852804133462</v>
      </c>
      <c r="AI3075" s="184" t="str">
        <f t="shared" si="607"/>
        <v>2,5</v>
      </c>
      <c r="AJ3075" s="957">
        <f t="shared" si="608"/>
        <v>1.1574074074074073E-2</v>
      </c>
      <c r="AK3075" s="956">
        <f t="shared" si="609"/>
        <v>3.3600376482618515E-3</v>
      </c>
      <c r="AL3075" s="956">
        <f t="shared" si="610"/>
        <v>3.5237098152932245E-2</v>
      </c>
      <c r="AM3075" s="184" t="s">
        <v>1253</v>
      </c>
      <c r="AN3075" s="184" t="s">
        <v>1254</v>
      </c>
    </row>
    <row r="3076" spans="1:40" x14ac:dyDescent="0.3">
      <c r="A3076" s="949">
        <v>23</v>
      </c>
      <c r="B3076" s="949" t="s">
        <v>1295</v>
      </c>
      <c r="C3076" s="950">
        <v>764399</v>
      </c>
      <c r="D3076" s="950">
        <v>9286495</v>
      </c>
      <c r="E3076" s="951">
        <v>764679</v>
      </c>
      <c r="F3076" s="951">
        <v>9286479</v>
      </c>
      <c r="G3076" s="949" t="s">
        <v>1248</v>
      </c>
      <c r="H3076" s="949" t="s">
        <v>1249</v>
      </c>
      <c r="I3076" s="952">
        <v>41510</v>
      </c>
      <c r="J3076" s="949"/>
      <c r="K3076" s="949">
        <v>0</v>
      </c>
      <c r="L3076" s="949">
        <v>1</v>
      </c>
      <c r="M3076" s="949">
        <v>4</v>
      </c>
      <c r="N3076" s="949">
        <v>21</v>
      </c>
      <c r="O3076" s="949" t="s">
        <v>1383</v>
      </c>
      <c r="P3076" s="949" t="s">
        <v>1278</v>
      </c>
      <c r="Q3076" s="949" t="s">
        <v>1279</v>
      </c>
      <c r="R3076" s="949"/>
      <c r="S3076" s="949" t="s">
        <v>1278</v>
      </c>
      <c r="T3076" s="949">
        <v>76</v>
      </c>
      <c r="U3076" s="949">
        <v>1</v>
      </c>
      <c r="V3076" s="949">
        <v>1</v>
      </c>
      <c r="W3076" s="949">
        <v>1</v>
      </c>
      <c r="X3076" s="949">
        <v>6</v>
      </c>
      <c r="Y3076" s="949"/>
      <c r="Z3076" s="949"/>
      <c r="AA3076" s="953">
        <f t="shared" si="600"/>
        <v>-1.4191667315511605</v>
      </c>
      <c r="AB3076" s="953">
        <f t="shared" si="601"/>
        <v>2.0140342119416035</v>
      </c>
      <c r="AC3076" s="953">
        <f t="shared" si="602"/>
        <v>1.791759469228055</v>
      </c>
      <c r="AD3076" s="953">
        <f t="shared" si="611"/>
        <v>3.2104019955684011</v>
      </c>
      <c r="AE3076" s="954">
        <f t="shared" si="603"/>
        <v>24.191551349968091</v>
      </c>
      <c r="AF3076" s="955">
        <f t="shared" si="604"/>
        <v>0.24191551349968091</v>
      </c>
      <c r="AG3076" s="956">
        <f t="shared" si="605"/>
        <v>4.5964055048642947E-2</v>
      </c>
      <c r="AH3076" s="954">
        <f t="shared" si="606"/>
        <v>0.13894233585455659</v>
      </c>
      <c r="AI3076" s="184" t="str">
        <f t="shared" si="607"/>
        <v>5</v>
      </c>
      <c r="AJ3076" s="957">
        <f t="shared" si="608"/>
        <v>2.3148148148148147E-2</v>
      </c>
      <c r="AK3076" s="956">
        <f t="shared" si="609"/>
        <v>1.0639827557556237E-3</v>
      </c>
      <c r="AL3076" s="956">
        <f t="shared" si="610"/>
        <v>3.216257774411032E-3</v>
      </c>
      <c r="AM3076" s="184" t="s">
        <v>1274</v>
      </c>
      <c r="AN3076" s="184" t="s">
        <v>1275</v>
      </c>
    </row>
    <row r="3077" spans="1:40" x14ac:dyDescent="0.3">
      <c r="A3077" s="949">
        <v>23</v>
      </c>
      <c r="B3077" s="949" t="s">
        <v>1295</v>
      </c>
      <c r="C3077" s="950">
        <v>764399</v>
      </c>
      <c r="D3077" s="950">
        <v>9286495</v>
      </c>
      <c r="E3077" s="951">
        <v>764679</v>
      </c>
      <c r="F3077" s="951">
        <v>9286479</v>
      </c>
      <c r="G3077" s="949" t="s">
        <v>1248</v>
      </c>
      <c r="H3077" s="949" t="s">
        <v>1249</v>
      </c>
      <c r="I3077" s="952">
        <v>41510</v>
      </c>
      <c r="J3077" s="949"/>
      <c r="K3077" s="949">
        <v>0</v>
      </c>
      <c r="L3077" s="949">
        <v>1</v>
      </c>
      <c r="M3077" s="949">
        <v>4</v>
      </c>
      <c r="N3077" s="949">
        <v>23</v>
      </c>
      <c r="O3077" s="949" t="s">
        <v>1383</v>
      </c>
      <c r="P3077" s="949" t="s">
        <v>1302</v>
      </c>
      <c r="Q3077" s="949" t="s">
        <v>1303</v>
      </c>
      <c r="R3077" s="949"/>
      <c r="S3077" s="949" t="s">
        <v>1302</v>
      </c>
      <c r="T3077" s="949">
        <v>111</v>
      </c>
      <c r="U3077" s="949">
        <v>1</v>
      </c>
      <c r="V3077" s="949">
        <v>1</v>
      </c>
      <c r="W3077" s="949">
        <v>1</v>
      </c>
      <c r="X3077" s="949">
        <v>14</v>
      </c>
      <c r="Y3077" s="949"/>
      <c r="Z3077" s="949"/>
      <c r="AA3077" s="953">
        <f t="shared" si="600"/>
        <v>-1.0403698705251574</v>
      </c>
      <c r="AB3077" s="953">
        <f t="shared" si="601"/>
        <v>1.0823694674965327</v>
      </c>
      <c r="AC3077" s="953">
        <f t="shared" si="602"/>
        <v>2.6390573296152584</v>
      </c>
      <c r="AD3077" s="953">
        <f t="shared" si="611"/>
        <v>6.9646235889960186</v>
      </c>
      <c r="AE3077" s="954">
        <f t="shared" si="603"/>
        <v>35.332397366400762</v>
      </c>
      <c r="AF3077" s="955">
        <f t="shared" si="604"/>
        <v>0.35332397366400764</v>
      </c>
      <c r="AG3077" s="956">
        <f t="shared" si="605"/>
        <v>9.8047631969239921E-2</v>
      </c>
      <c r="AH3077" s="954">
        <f t="shared" si="606"/>
        <v>0.80012743717715729</v>
      </c>
      <c r="AI3077" s="184" t="str">
        <f t="shared" si="607"/>
        <v>5</v>
      </c>
      <c r="AJ3077" s="957">
        <f t="shared" si="608"/>
        <v>2.3148148148148147E-2</v>
      </c>
      <c r="AK3077" s="956">
        <f t="shared" si="609"/>
        <v>2.2696211103990721E-3</v>
      </c>
      <c r="AL3077" s="956">
        <f t="shared" si="610"/>
        <v>1.8521468453174938E-2</v>
      </c>
      <c r="AM3077" s="184" t="s">
        <v>1285</v>
      </c>
      <c r="AN3077" s="184" t="s">
        <v>1262</v>
      </c>
    </row>
    <row r="3078" spans="1:40" x14ac:dyDescent="0.3">
      <c r="A3078" s="949">
        <v>23</v>
      </c>
      <c r="B3078" s="949" t="s">
        <v>1295</v>
      </c>
      <c r="C3078" s="950">
        <v>764399</v>
      </c>
      <c r="D3078" s="950">
        <v>9286495</v>
      </c>
      <c r="E3078" s="951">
        <v>764679</v>
      </c>
      <c r="F3078" s="951">
        <v>9286479</v>
      </c>
      <c r="G3078" s="949" t="s">
        <v>1248</v>
      </c>
      <c r="H3078" s="949" t="s">
        <v>1249</v>
      </c>
      <c r="I3078" s="952">
        <v>41510</v>
      </c>
      <c r="J3078" s="949"/>
      <c r="K3078" s="949">
        <v>0</v>
      </c>
      <c r="L3078" s="949">
        <v>1</v>
      </c>
      <c r="M3078" s="949">
        <v>4</v>
      </c>
      <c r="N3078" s="949">
        <v>24</v>
      </c>
      <c r="O3078" s="949" t="s">
        <v>1383</v>
      </c>
      <c r="P3078" s="949" t="s">
        <v>1302</v>
      </c>
      <c r="Q3078" s="949" t="s">
        <v>1303</v>
      </c>
      <c r="R3078" s="949"/>
      <c r="S3078" s="949" t="s">
        <v>1302</v>
      </c>
      <c r="T3078" s="949">
        <v>93</v>
      </c>
      <c r="U3078" s="949">
        <v>1</v>
      </c>
      <c r="V3078" s="949">
        <v>1</v>
      </c>
      <c r="W3078" s="949">
        <v>1</v>
      </c>
      <c r="X3078" s="949">
        <v>13</v>
      </c>
      <c r="Y3078" s="949"/>
      <c r="Z3078" s="949"/>
      <c r="AA3078" s="953">
        <f t="shared" si="600"/>
        <v>-1.2173005786842355</v>
      </c>
      <c r="AB3078" s="953">
        <f t="shared" si="601"/>
        <v>1.4818206988649745</v>
      </c>
      <c r="AC3078" s="953">
        <f t="shared" si="602"/>
        <v>2.5649493574615367</v>
      </c>
      <c r="AD3078" s="953">
        <f t="shared" si="611"/>
        <v>6.5789652063423505</v>
      </c>
      <c r="AE3078" s="954">
        <f t="shared" si="603"/>
        <v>29.602819415092533</v>
      </c>
      <c r="AF3078" s="955">
        <f t="shared" si="604"/>
        <v>0.29602819415092535</v>
      </c>
      <c r="AG3078" s="956">
        <f t="shared" si="605"/>
        <v>6.8826716086515388E-2</v>
      </c>
      <c r="AH3078" s="954">
        <f t="shared" si="606"/>
        <v>0.45968624289767651</v>
      </c>
      <c r="AI3078" s="184" t="str">
        <f t="shared" si="607"/>
        <v>5</v>
      </c>
      <c r="AJ3078" s="957">
        <f t="shared" si="608"/>
        <v>2.3148148148148147E-2</v>
      </c>
      <c r="AK3078" s="956">
        <f t="shared" si="609"/>
        <v>1.5932110205211895E-3</v>
      </c>
      <c r="AL3078" s="956">
        <f t="shared" si="610"/>
        <v>1.0640885252261029E-2</v>
      </c>
      <c r="AM3078" s="184" t="s">
        <v>1274</v>
      </c>
      <c r="AN3078" s="184" t="s">
        <v>1275</v>
      </c>
    </row>
    <row r="3079" spans="1:40" x14ac:dyDescent="0.3">
      <c r="A3079" s="949">
        <v>23</v>
      </c>
      <c r="B3079" s="949" t="s">
        <v>1295</v>
      </c>
      <c r="C3079" s="950">
        <v>764399</v>
      </c>
      <c r="D3079" s="950">
        <v>9286495</v>
      </c>
      <c r="E3079" s="951">
        <v>764679</v>
      </c>
      <c r="F3079" s="951">
        <v>9286479</v>
      </c>
      <c r="G3079" s="949" t="s">
        <v>1248</v>
      </c>
      <c r="H3079" s="949" t="s">
        <v>1249</v>
      </c>
      <c r="I3079" s="952">
        <v>41510</v>
      </c>
      <c r="J3079" s="949"/>
      <c r="K3079" s="949">
        <v>0</v>
      </c>
      <c r="L3079" s="949">
        <v>1</v>
      </c>
      <c r="M3079" s="949">
        <v>4</v>
      </c>
      <c r="N3079" s="949">
        <v>25</v>
      </c>
      <c r="O3079" s="949" t="s">
        <v>1383</v>
      </c>
      <c r="P3079" s="949" t="s">
        <v>1345</v>
      </c>
      <c r="Q3079" s="949" t="s">
        <v>1252</v>
      </c>
      <c r="R3079" s="949"/>
      <c r="S3079" s="949" t="s">
        <v>1345</v>
      </c>
      <c r="T3079" s="949">
        <v>84</v>
      </c>
      <c r="U3079" s="949">
        <v>1</v>
      </c>
      <c r="V3079" s="949">
        <v>1</v>
      </c>
      <c r="W3079" s="949">
        <v>1</v>
      </c>
      <c r="X3079" s="949">
        <v>8</v>
      </c>
      <c r="Y3079" s="949"/>
      <c r="Z3079" s="949"/>
      <c r="AA3079" s="953">
        <f t="shared" si="600"/>
        <v>-1.3190832729941777</v>
      </c>
      <c r="AB3079" s="953">
        <f t="shared" si="601"/>
        <v>1.7399806810930323</v>
      </c>
      <c r="AC3079" s="953">
        <f t="shared" si="602"/>
        <v>2.0794415416798357</v>
      </c>
      <c r="AD3079" s="953">
        <f t="shared" si="611"/>
        <v>4.3240771252638117</v>
      </c>
      <c r="AE3079" s="954">
        <f t="shared" si="603"/>
        <v>26.738030439438418</v>
      </c>
      <c r="AF3079" s="955">
        <f t="shared" si="604"/>
        <v>0.26738030439438421</v>
      </c>
      <c r="AG3079" s="956">
        <f t="shared" si="605"/>
        <v>5.6149995225627553E-2</v>
      </c>
      <c r="AH3079" s="954">
        <f t="shared" si="606"/>
        <v>0.23575772029033679</v>
      </c>
      <c r="AI3079" s="184" t="str">
        <f t="shared" si="607"/>
        <v>5</v>
      </c>
      <c r="AJ3079" s="957">
        <f t="shared" si="608"/>
        <v>2.3148148148148147E-2</v>
      </c>
      <c r="AK3079" s="956">
        <f t="shared" si="609"/>
        <v>1.2997684080006378E-3</v>
      </c>
      <c r="AL3079" s="956">
        <f t="shared" si="610"/>
        <v>5.4573546363503884E-3</v>
      </c>
      <c r="AM3079" s="184" t="s">
        <v>1274</v>
      </c>
      <c r="AN3079" s="184" t="s">
        <v>1275</v>
      </c>
    </row>
    <row r="3080" spans="1:40" x14ac:dyDescent="0.3">
      <c r="A3080" s="949">
        <v>23</v>
      </c>
      <c r="B3080" s="949" t="s">
        <v>1295</v>
      </c>
      <c r="C3080" s="950">
        <v>764399</v>
      </c>
      <c r="D3080" s="950">
        <v>9286495</v>
      </c>
      <c r="E3080" s="951">
        <v>764679</v>
      </c>
      <c r="F3080" s="951">
        <v>9286479</v>
      </c>
      <c r="G3080" s="949" t="s">
        <v>1248</v>
      </c>
      <c r="H3080" s="949" t="s">
        <v>1249</v>
      </c>
      <c r="I3080" s="952">
        <v>41510</v>
      </c>
      <c r="J3080" s="949"/>
      <c r="K3080" s="949">
        <v>0</v>
      </c>
      <c r="L3080" s="949">
        <v>1</v>
      </c>
      <c r="M3080" s="949">
        <v>4</v>
      </c>
      <c r="N3080" s="949">
        <v>26</v>
      </c>
      <c r="O3080" s="949" t="s">
        <v>1349</v>
      </c>
      <c r="P3080" s="949" t="s">
        <v>1472</v>
      </c>
      <c r="Q3080" s="949" t="s">
        <v>1473</v>
      </c>
      <c r="R3080" s="949"/>
      <c r="S3080" s="949" t="s">
        <v>1472</v>
      </c>
      <c r="T3080" s="949">
        <v>181</v>
      </c>
      <c r="U3080" s="949">
        <v>1</v>
      </c>
      <c r="V3080" s="949">
        <v>1</v>
      </c>
      <c r="W3080" s="949">
        <v>1</v>
      </c>
      <c r="X3080" s="949">
        <v>12</v>
      </c>
      <c r="Y3080" s="949"/>
      <c r="Z3080" s="949"/>
      <c r="AA3080" s="953">
        <f t="shared" si="600"/>
        <v>-0.55140304057166578</v>
      </c>
      <c r="AB3080" s="953">
        <f t="shared" si="601"/>
        <v>0.3040453131516781</v>
      </c>
      <c r="AC3080" s="953">
        <f t="shared" si="602"/>
        <v>2.4849066497880004</v>
      </c>
      <c r="AD3080" s="953">
        <f t="shared" si="611"/>
        <v>6.174761058160624</v>
      </c>
      <c r="AE3080" s="954">
        <f t="shared" si="603"/>
        <v>57.614089399266113</v>
      </c>
      <c r="AF3080" s="955">
        <f t="shared" si="604"/>
        <v>0.57614089399266111</v>
      </c>
      <c r="AG3080" s="956">
        <f t="shared" si="605"/>
        <v>0.26070436417046255</v>
      </c>
      <c r="AH3080" s="954">
        <f t="shared" si="606"/>
        <v>2.4096631410759843</v>
      </c>
      <c r="AI3080" s="184" t="str">
        <f t="shared" si="607"/>
        <v>2,5</v>
      </c>
      <c r="AJ3080" s="957">
        <f t="shared" si="608"/>
        <v>1.1574074074074073E-2</v>
      </c>
      <c r="AK3080" s="956">
        <f t="shared" si="609"/>
        <v>3.0174116223433164E-3</v>
      </c>
      <c r="AL3080" s="956">
        <f t="shared" si="610"/>
        <v>2.7889619688379448E-2</v>
      </c>
      <c r="AM3080" s="184" t="s">
        <v>1270</v>
      </c>
      <c r="AN3080" s="184" t="s">
        <v>1254</v>
      </c>
    </row>
    <row r="3081" spans="1:40" x14ac:dyDescent="0.3">
      <c r="A3081" s="949">
        <v>23</v>
      </c>
      <c r="B3081" s="949" t="s">
        <v>1300</v>
      </c>
      <c r="C3081" s="950">
        <v>764399</v>
      </c>
      <c r="D3081" s="950">
        <v>9286495</v>
      </c>
      <c r="E3081" s="951">
        <v>764403</v>
      </c>
      <c r="F3081" s="951">
        <v>9286450</v>
      </c>
      <c r="G3081" s="949" t="s">
        <v>1248</v>
      </c>
      <c r="H3081" s="949" t="s">
        <v>1249</v>
      </c>
      <c r="I3081" s="952">
        <v>41510</v>
      </c>
      <c r="J3081" s="949"/>
      <c r="K3081" s="949">
        <v>0</v>
      </c>
      <c r="L3081" s="949">
        <v>1</v>
      </c>
      <c r="M3081" s="949">
        <v>2</v>
      </c>
      <c r="N3081" s="949">
        <v>1</v>
      </c>
      <c r="O3081" s="949" t="s">
        <v>1383</v>
      </c>
      <c r="P3081" s="949" t="s">
        <v>1938</v>
      </c>
      <c r="Q3081" s="949" t="s">
        <v>1252</v>
      </c>
      <c r="R3081" s="949"/>
      <c r="S3081" s="949" t="s">
        <v>1938</v>
      </c>
      <c r="T3081" s="949">
        <v>65</v>
      </c>
      <c r="U3081" s="949">
        <v>1</v>
      </c>
      <c r="V3081" s="949">
        <v>1</v>
      </c>
      <c r="W3081" s="949">
        <v>1</v>
      </c>
      <c r="X3081" s="949">
        <v>8</v>
      </c>
      <c r="Y3081" s="949"/>
      <c r="Z3081" s="949"/>
      <c r="AA3081" s="953">
        <f t="shared" si="600"/>
        <v>-1.5755128019418543</v>
      </c>
      <c r="AB3081" s="953">
        <f t="shared" si="601"/>
        <v>2.4822405890826724</v>
      </c>
      <c r="AC3081" s="953">
        <f t="shared" si="602"/>
        <v>2.0794415416798357</v>
      </c>
      <c r="AD3081" s="953">
        <f t="shared" si="611"/>
        <v>4.3240771252638117</v>
      </c>
      <c r="AE3081" s="954">
        <f t="shared" si="603"/>
        <v>20.690142601946395</v>
      </c>
      <c r="AF3081" s="955">
        <f t="shared" si="604"/>
        <v>0.20690142601946396</v>
      </c>
      <c r="AG3081" s="956">
        <f t="shared" si="605"/>
        <v>3.362156034981241E-2</v>
      </c>
      <c r="AH3081" s="954">
        <f t="shared" si="606"/>
        <v>0.10537713249957142</v>
      </c>
      <c r="AI3081" s="184" t="str">
        <f t="shared" si="607"/>
        <v>5</v>
      </c>
      <c r="AJ3081" s="957">
        <f t="shared" si="608"/>
        <v>2.3148148148148147E-2</v>
      </c>
      <c r="AK3081" s="956">
        <f t="shared" si="609"/>
        <v>7.7827685994936134E-4</v>
      </c>
      <c r="AL3081" s="956">
        <f t="shared" si="610"/>
        <v>2.4392854745271162E-3</v>
      </c>
      <c r="AM3081" s="184" t="s">
        <v>1274</v>
      </c>
      <c r="AN3081" s="184" t="s">
        <v>1275</v>
      </c>
    </row>
    <row r="3082" spans="1:40" x14ac:dyDescent="0.3">
      <c r="A3082" s="949">
        <v>23</v>
      </c>
      <c r="B3082" s="949" t="s">
        <v>1300</v>
      </c>
      <c r="C3082" s="950">
        <v>764399</v>
      </c>
      <c r="D3082" s="950">
        <v>9286495</v>
      </c>
      <c r="E3082" s="951">
        <v>764403</v>
      </c>
      <c r="F3082" s="951">
        <v>9286450</v>
      </c>
      <c r="G3082" s="949" t="s">
        <v>1248</v>
      </c>
      <c r="H3082" s="949" t="s">
        <v>1249</v>
      </c>
      <c r="I3082" s="952">
        <v>41510</v>
      </c>
      <c r="J3082" s="949"/>
      <c r="K3082" s="949">
        <v>0</v>
      </c>
      <c r="L3082" s="949">
        <v>1</v>
      </c>
      <c r="M3082" s="949">
        <v>2</v>
      </c>
      <c r="N3082" s="949">
        <v>18</v>
      </c>
      <c r="O3082" s="949" t="s">
        <v>1383</v>
      </c>
      <c r="P3082" s="949" t="s">
        <v>1293</v>
      </c>
      <c r="Q3082" s="949" t="s">
        <v>1294</v>
      </c>
      <c r="R3082" s="949"/>
      <c r="S3082" s="949" t="s">
        <v>1293</v>
      </c>
      <c r="T3082" s="949">
        <v>113</v>
      </c>
      <c r="U3082" s="949">
        <v>1</v>
      </c>
      <c r="V3082" s="949">
        <v>1</v>
      </c>
      <c r="W3082" s="949">
        <v>1</v>
      </c>
      <c r="X3082" s="949">
        <v>8</v>
      </c>
      <c r="Y3082" s="949"/>
      <c r="Z3082" s="949"/>
      <c r="AA3082" s="953">
        <f t="shared" si="600"/>
        <v>-1.0225122531251509</v>
      </c>
      <c r="AB3082" s="953">
        <f t="shared" si="601"/>
        <v>1.0455313077910726</v>
      </c>
      <c r="AC3082" s="953">
        <f t="shared" si="602"/>
        <v>2.0794415416798357</v>
      </c>
      <c r="AD3082" s="953">
        <f t="shared" si="611"/>
        <v>4.3240771252638117</v>
      </c>
      <c r="AE3082" s="954">
        <f t="shared" si="603"/>
        <v>35.969017138768351</v>
      </c>
      <c r="AF3082" s="955">
        <f t="shared" si="604"/>
        <v>0.3596901713876835</v>
      </c>
      <c r="AG3082" s="956">
        <f t="shared" si="605"/>
        <v>0.10161271103118455</v>
      </c>
      <c r="AH3082" s="954">
        <f t="shared" si="606"/>
        <v>0.55122244143497834</v>
      </c>
      <c r="AI3082" s="184" t="str">
        <f t="shared" si="607"/>
        <v>5</v>
      </c>
      <c r="AJ3082" s="957">
        <f t="shared" si="608"/>
        <v>2.3148148148148147E-2</v>
      </c>
      <c r="AK3082" s="956">
        <f t="shared" si="609"/>
        <v>2.3521460886848275E-3</v>
      </c>
      <c r="AL3082" s="956">
        <f t="shared" si="610"/>
        <v>1.2759778736920795E-2</v>
      </c>
      <c r="AM3082" s="184" t="s">
        <v>1285</v>
      </c>
      <c r="AN3082" s="184" t="s">
        <v>1262</v>
      </c>
    </row>
    <row r="3083" spans="1:40" x14ac:dyDescent="0.3">
      <c r="A3083" s="949">
        <v>23</v>
      </c>
      <c r="B3083" s="949" t="s">
        <v>1300</v>
      </c>
      <c r="C3083" s="950">
        <v>764399</v>
      </c>
      <c r="D3083" s="950">
        <v>9286495</v>
      </c>
      <c r="E3083" s="951">
        <v>764403</v>
      </c>
      <c r="F3083" s="951">
        <v>9286450</v>
      </c>
      <c r="G3083" s="949" t="s">
        <v>1248</v>
      </c>
      <c r="H3083" s="949" t="s">
        <v>1249</v>
      </c>
      <c r="I3083" s="952">
        <v>41510</v>
      </c>
      <c r="J3083" s="949"/>
      <c r="K3083" s="949">
        <v>0</v>
      </c>
      <c r="L3083" s="949">
        <v>1</v>
      </c>
      <c r="M3083" s="949">
        <v>2</v>
      </c>
      <c r="N3083" s="949">
        <v>19</v>
      </c>
      <c r="O3083" s="949" t="s">
        <v>1383</v>
      </c>
      <c r="P3083" s="949" t="s">
        <v>1788</v>
      </c>
      <c r="Q3083" s="949" t="s">
        <v>1789</v>
      </c>
      <c r="R3083" s="949"/>
      <c r="S3083" s="949" t="s">
        <v>1788</v>
      </c>
      <c r="T3083" s="949">
        <v>76</v>
      </c>
      <c r="U3083" s="949">
        <v>1</v>
      </c>
      <c r="V3083" s="949">
        <v>1</v>
      </c>
      <c r="W3083" s="949">
        <v>1</v>
      </c>
      <c r="X3083" s="949">
        <v>6</v>
      </c>
      <c r="Y3083" s="949"/>
      <c r="Z3083" s="949"/>
      <c r="AA3083" s="953">
        <f t="shared" si="600"/>
        <v>-1.4191667315511605</v>
      </c>
      <c r="AB3083" s="953">
        <f t="shared" si="601"/>
        <v>2.0140342119416035</v>
      </c>
      <c r="AC3083" s="953">
        <f t="shared" si="602"/>
        <v>1.791759469228055</v>
      </c>
      <c r="AD3083" s="953">
        <f t="shared" si="611"/>
        <v>3.2104019955684011</v>
      </c>
      <c r="AE3083" s="954">
        <f t="shared" si="603"/>
        <v>24.191551349968091</v>
      </c>
      <c r="AF3083" s="955">
        <f t="shared" si="604"/>
        <v>0.24191551349968091</v>
      </c>
      <c r="AG3083" s="956">
        <f t="shared" si="605"/>
        <v>4.5964055048642947E-2</v>
      </c>
      <c r="AH3083" s="954">
        <f t="shared" si="606"/>
        <v>0.13894233585455659</v>
      </c>
      <c r="AI3083" s="184" t="str">
        <f t="shared" si="607"/>
        <v>5</v>
      </c>
      <c r="AJ3083" s="957">
        <f t="shared" si="608"/>
        <v>2.3148148148148147E-2</v>
      </c>
      <c r="AK3083" s="956">
        <f t="shared" si="609"/>
        <v>1.0639827557556237E-3</v>
      </c>
      <c r="AL3083" s="956">
        <f t="shared" si="610"/>
        <v>3.216257774411032E-3</v>
      </c>
      <c r="AM3083" s="184" t="s">
        <v>1274</v>
      </c>
      <c r="AN3083" s="184" t="s">
        <v>1275</v>
      </c>
    </row>
    <row r="3084" spans="1:40" x14ac:dyDescent="0.3">
      <c r="A3084" s="949">
        <v>23</v>
      </c>
      <c r="B3084" s="949" t="s">
        <v>1300</v>
      </c>
      <c r="C3084" s="950">
        <v>764399</v>
      </c>
      <c r="D3084" s="950">
        <v>9286495</v>
      </c>
      <c r="E3084" s="951">
        <v>764403</v>
      </c>
      <c r="F3084" s="951">
        <v>9286450</v>
      </c>
      <c r="G3084" s="949" t="s">
        <v>1248</v>
      </c>
      <c r="H3084" s="949" t="s">
        <v>1249</v>
      </c>
      <c r="I3084" s="952">
        <v>41510</v>
      </c>
      <c r="J3084" s="949"/>
      <c r="K3084" s="949">
        <v>0</v>
      </c>
      <c r="L3084" s="949">
        <v>1</v>
      </c>
      <c r="M3084" s="949">
        <v>2</v>
      </c>
      <c r="N3084" s="949">
        <v>24</v>
      </c>
      <c r="O3084" s="949" t="s">
        <v>1383</v>
      </c>
      <c r="P3084" s="949" t="s">
        <v>1278</v>
      </c>
      <c r="Q3084" s="949" t="s">
        <v>1279</v>
      </c>
      <c r="R3084" s="949"/>
      <c r="S3084" s="949" t="s">
        <v>1278</v>
      </c>
      <c r="T3084" s="949">
        <v>114</v>
      </c>
      <c r="U3084" s="949">
        <v>5</v>
      </c>
      <c r="V3084" s="949">
        <v>1</v>
      </c>
      <c r="W3084" s="949">
        <v>1</v>
      </c>
      <c r="X3084" s="949">
        <v>5</v>
      </c>
      <c r="Y3084" s="949"/>
      <c r="Z3084" s="949"/>
      <c r="AA3084" s="953">
        <f t="shared" si="600"/>
        <v>-1.0137016234429959</v>
      </c>
      <c r="AB3084" s="953">
        <f t="shared" si="601"/>
        <v>1.0275909813709654</v>
      </c>
      <c r="AC3084" s="953">
        <f t="shared" si="602"/>
        <v>1.6094379124341003</v>
      </c>
      <c r="AD3084" s="953">
        <f t="shared" si="611"/>
        <v>2.5902903939802346</v>
      </c>
      <c r="AE3084" s="954">
        <f t="shared" si="603"/>
        <v>36.287327024952141</v>
      </c>
      <c r="AF3084" s="955">
        <f t="shared" si="604"/>
        <v>0.36287327024952143</v>
      </c>
      <c r="AG3084" s="956">
        <f t="shared" si="605"/>
        <v>0.10341912385944667</v>
      </c>
      <c r="AH3084" s="954">
        <f t="shared" si="606"/>
        <v>0.39184660577235159</v>
      </c>
      <c r="AI3084" s="184" t="str">
        <f t="shared" si="607"/>
        <v>5</v>
      </c>
      <c r="AJ3084" s="957">
        <f t="shared" si="608"/>
        <v>2.3148148148148147E-2</v>
      </c>
      <c r="AK3084" s="956">
        <f t="shared" si="609"/>
        <v>2.3939612004501543E-3</v>
      </c>
      <c r="AL3084" s="956">
        <f t="shared" si="610"/>
        <v>9.0705232817673981E-3</v>
      </c>
      <c r="AM3084" s="184" t="s">
        <v>1285</v>
      </c>
      <c r="AN3084" s="184" t="s">
        <v>1262</v>
      </c>
    </row>
    <row r="3085" spans="1:40" x14ac:dyDescent="0.3">
      <c r="A3085" s="949">
        <v>23</v>
      </c>
      <c r="B3085" s="949" t="s">
        <v>1300</v>
      </c>
      <c r="C3085" s="950">
        <v>764399</v>
      </c>
      <c r="D3085" s="950">
        <v>9286495</v>
      </c>
      <c r="E3085" s="951">
        <v>764403</v>
      </c>
      <c r="F3085" s="951">
        <v>9286450</v>
      </c>
      <c r="G3085" s="949" t="s">
        <v>1248</v>
      </c>
      <c r="H3085" s="949" t="s">
        <v>1249</v>
      </c>
      <c r="I3085" s="952">
        <v>41510</v>
      </c>
      <c r="J3085" s="949"/>
      <c r="K3085" s="949">
        <v>0</v>
      </c>
      <c r="L3085" s="949">
        <v>1</v>
      </c>
      <c r="M3085" s="949">
        <v>2</v>
      </c>
      <c r="N3085" s="949">
        <v>26</v>
      </c>
      <c r="O3085" s="949" t="s">
        <v>1349</v>
      </c>
      <c r="P3085" s="949" t="s">
        <v>1264</v>
      </c>
      <c r="Q3085" s="949" t="s">
        <v>1265</v>
      </c>
      <c r="R3085" s="949"/>
      <c r="S3085" s="949" t="s">
        <v>1264</v>
      </c>
      <c r="T3085" s="949">
        <v>225</v>
      </c>
      <c r="U3085" s="949">
        <v>1</v>
      </c>
      <c r="V3085" s="949">
        <v>1</v>
      </c>
      <c r="W3085" s="949">
        <v>1</v>
      </c>
      <c r="X3085" s="949">
        <v>21</v>
      </c>
      <c r="Y3085" s="949"/>
      <c r="Z3085" s="949"/>
      <c r="AA3085" s="953">
        <f t="shared" si="600"/>
        <v>-0.33379966963307139</v>
      </c>
      <c r="AB3085" s="953">
        <f t="shared" si="601"/>
        <v>0.1114222194471476</v>
      </c>
      <c r="AC3085" s="953">
        <f t="shared" si="602"/>
        <v>3.044522437723423</v>
      </c>
      <c r="AD3085" s="953">
        <f t="shared" si="611"/>
        <v>9.2691168738013747</v>
      </c>
      <c r="AE3085" s="954">
        <f t="shared" si="603"/>
        <v>71.619724391352904</v>
      </c>
      <c r="AF3085" s="955">
        <f t="shared" si="604"/>
        <v>0.71619724391352901</v>
      </c>
      <c r="AG3085" s="956">
        <f t="shared" si="605"/>
        <v>0.40286189176550369</v>
      </c>
      <c r="AH3085" s="954">
        <f t="shared" si="606"/>
        <v>5.78294906997494</v>
      </c>
      <c r="AI3085" s="184" t="str">
        <f t="shared" si="607"/>
        <v>2,5</v>
      </c>
      <c r="AJ3085" s="957">
        <f t="shared" si="608"/>
        <v>1.1574074074074073E-2</v>
      </c>
      <c r="AK3085" s="956">
        <f t="shared" si="609"/>
        <v>4.6627533769155521E-3</v>
      </c>
      <c r="AL3085" s="956">
        <f t="shared" si="610"/>
        <v>6.6932280902487734E-2</v>
      </c>
      <c r="AM3085" s="184" t="s">
        <v>1277</v>
      </c>
      <c r="AN3085" s="184" t="s">
        <v>1254</v>
      </c>
    </row>
    <row r="3086" spans="1:40" x14ac:dyDescent="0.3">
      <c r="A3086" s="949">
        <v>23</v>
      </c>
      <c r="B3086" s="949" t="s">
        <v>1300</v>
      </c>
      <c r="C3086" s="950">
        <v>764399</v>
      </c>
      <c r="D3086" s="950">
        <v>9286495</v>
      </c>
      <c r="E3086" s="951">
        <v>764403</v>
      </c>
      <c r="F3086" s="951">
        <v>9286450</v>
      </c>
      <c r="G3086" s="949" t="s">
        <v>1248</v>
      </c>
      <c r="H3086" s="949" t="s">
        <v>1249</v>
      </c>
      <c r="I3086" s="952">
        <v>41510</v>
      </c>
      <c r="J3086" s="949"/>
      <c r="K3086" s="949">
        <v>0</v>
      </c>
      <c r="L3086" s="949">
        <v>1</v>
      </c>
      <c r="M3086" s="949">
        <v>2</v>
      </c>
      <c r="N3086" s="949">
        <v>27</v>
      </c>
      <c r="O3086" s="949" t="s">
        <v>1349</v>
      </c>
      <c r="P3086" s="949" t="s">
        <v>1292</v>
      </c>
      <c r="Q3086" s="949" t="s">
        <v>1252</v>
      </c>
      <c r="R3086" s="949"/>
      <c r="S3086" s="949" t="s">
        <v>1292</v>
      </c>
      <c r="T3086" s="949">
        <v>168</v>
      </c>
      <c r="U3086" s="949">
        <v>1</v>
      </c>
      <c r="V3086" s="949">
        <v>1</v>
      </c>
      <c r="W3086" s="949">
        <v>1</v>
      </c>
      <c r="X3086" s="949">
        <v>14</v>
      </c>
      <c r="Y3086" s="949"/>
      <c r="Z3086" s="949"/>
      <c r="AA3086" s="953">
        <f t="shared" si="600"/>
        <v>-0.62593609243423243</v>
      </c>
      <c r="AB3086" s="953">
        <f t="shared" si="601"/>
        <v>0.39179599181183594</v>
      </c>
      <c r="AC3086" s="953">
        <f t="shared" si="602"/>
        <v>2.6390573296152584</v>
      </c>
      <c r="AD3086" s="953">
        <f t="shared" si="611"/>
        <v>6.9646235889960186</v>
      </c>
      <c r="AE3086" s="954">
        <f t="shared" si="603"/>
        <v>53.476060878876837</v>
      </c>
      <c r="AF3086" s="955">
        <f t="shared" si="604"/>
        <v>0.53476060878876841</v>
      </c>
      <c r="AG3086" s="956">
        <f t="shared" si="605"/>
        <v>0.22459998090251021</v>
      </c>
      <c r="AH3086" s="954">
        <f t="shared" si="606"/>
        <v>2.2795896938439086</v>
      </c>
      <c r="AI3086" s="184" t="str">
        <f t="shared" si="607"/>
        <v>2,5</v>
      </c>
      <c r="AJ3086" s="957">
        <f t="shared" si="608"/>
        <v>1.1574074074074073E-2</v>
      </c>
      <c r="AK3086" s="956">
        <f t="shared" si="609"/>
        <v>2.5995368160012756E-3</v>
      </c>
      <c r="AL3086" s="956">
        <f t="shared" si="610"/>
        <v>2.6384139975045236E-2</v>
      </c>
      <c r="AM3086" s="184" t="s">
        <v>1270</v>
      </c>
      <c r="AN3086" s="184" t="s">
        <v>1254</v>
      </c>
    </row>
    <row r="3087" spans="1:40" x14ac:dyDescent="0.3">
      <c r="A3087" s="949">
        <v>23</v>
      </c>
      <c r="B3087" s="949" t="s">
        <v>1300</v>
      </c>
      <c r="C3087" s="950">
        <v>764399</v>
      </c>
      <c r="D3087" s="950">
        <v>9286495</v>
      </c>
      <c r="E3087" s="951">
        <v>764403</v>
      </c>
      <c r="F3087" s="951">
        <v>9286450</v>
      </c>
      <c r="G3087" s="949" t="s">
        <v>1248</v>
      </c>
      <c r="H3087" s="949" t="s">
        <v>1249</v>
      </c>
      <c r="I3087" s="952">
        <v>41510</v>
      </c>
      <c r="J3087" s="949"/>
      <c r="K3087" s="949">
        <v>0</v>
      </c>
      <c r="L3087" s="949">
        <v>1</v>
      </c>
      <c r="M3087" s="949">
        <v>2</v>
      </c>
      <c r="N3087" s="949">
        <v>30</v>
      </c>
      <c r="O3087" s="949" t="s">
        <v>1349</v>
      </c>
      <c r="P3087" s="949" t="s">
        <v>1309</v>
      </c>
      <c r="Q3087" s="949" t="s">
        <v>1310</v>
      </c>
      <c r="R3087" s="949" t="s">
        <v>1311</v>
      </c>
      <c r="S3087" s="949" t="s">
        <v>1311</v>
      </c>
      <c r="T3087" s="949">
        <v>230</v>
      </c>
      <c r="U3087" s="949">
        <v>1</v>
      </c>
      <c r="V3087" s="949">
        <v>1</v>
      </c>
      <c r="W3087" s="949">
        <v>1</v>
      </c>
      <c r="X3087" s="949">
        <v>12</v>
      </c>
      <c r="Y3087" s="949"/>
      <c r="Z3087" s="949"/>
      <c r="AA3087" s="953">
        <f t="shared" si="600"/>
        <v>-0.31182076291429606</v>
      </c>
      <c r="AB3087" s="953">
        <f t="shared" si="601"/>
        <v>9.723218818445363E-2</v>
      </c>
      <c r="AC3087" s="953">
        <f t="shared" si="602"/>
        <v>2.4849066497880004</v>
      </c>
      <c r="AD3087" s="953">
        <f t="shared" si="611"/>
        <v>6.174761058160624</v>
      </c>
      <c r="AE3087" s="954">
        <f t="shared" si="603"/>
        <v>73.211273822271863</v>
      </c>
      <c r="AF3087" s="955">
        <f t="shared" si="604"/>
        <v>0.73211273822271861</v>
      </c>
      <c r="AG3087" s="956">
        <f t="shared" si="605"/>
        <v>0.42096580887694118</v>
      </c>
      <c r="AH3087" s="954">
        <f t="shared" si="606"/>
        <v>4.0090896286135553</v>
      </c>
      <c r="AI3087" s="184" t="str">
        <f t="shared" si="607"/>
        <v>2,5</v>
      </c>
      <c r="AJ3087" s="957">
        <f t="shared" si="608"/>
        <v>1.1574074074074073E-2</v>
      </c>
      <c r="AK3087" s="956">
        <f t="shared" si="609"/>
        <v>4.8722894545942261E-3</v>
      </c>
      <c r="AL3087" s="956">
        <f t="shared" si="610"/>
        <v>4.6401500331175405E-2</v>
      </c>
      <c r="AM3087" s="184" t="s">
        <v>1277</v>
      </c>
      <c r="AN3087" s="184" t="s">
        <v>1254</v>
      </c>
    </row>
    <row r="3088" spans="1:40" x14ac:dyDescent="0.3">
      <c r="A3088" s="949">
        <v>23</v>
      </c>
      <c r="B3088" s="949" t="s">
        <v>1300</v>
      </c>
      <c r="C3088" s="950">
        <v>764399</v>
      </c>
      <c r="D3088" s="950">
        <v>9286495</v>
      </c>
      <c r="E3088" s="951">
        <v>764403</v>
      </c>
      <c r="F3088" s="951">
        <v>9286450</v>
      </c>
      <c r="G3088" s="949" t="s">
        <v>1248</v>
      </c>
      <c r="H3088" s="949" t="s">
        <v>1249</v>
      </c>
      <c r="I3088" s="952">
        <v>41510</v>
      </c>
      <c r="J3088" s="949"/>
      <c r="K3088" s="949">
        <v>0</v>
      </c>
      <c r="L3088" s="949">
        <v>1</v>
      </c>
      <c r="M3088" s="949">
        <v>2</v>
      </c>
      <c r="N3088" s="949">
        <v>32</v>
      </c>
      <c r="O3088" s="949" t="s">
        <v>1298</v>
      </c>
      <c r="P3088" s="949" t="s">
        <v>1286</v>
      </c>
      <c r="Q3088" s="949" t="s">
        <v>1287</v>
      </c>
      <c r="R3088" s="949"/>
      <c r="S3088" s="949" t="s">
        <v>1286</v>
      </c>
      <c r="T3088" s="949">
        <v>32</v>
      </c>
      <c r="U3088" s="949">
        <v>1</v>
      </c>
      <c r="V3088" s="949">
        <v>1</v>
      </c>
      <c r="W3088" s="949">
        <v>1</v>
      </c>
      <c r="X3088" s="949">
        <v>3</v>
      </c>
      <c r="Y3088" s="949"/>
      <c r="Z3088" s="949"/>
      <c r="AA3088" s="953">
        <f t="shared" ref="AA3088:AA3151" si="612">LN(AF3088)</f>
        <v>-2.2841641690377648</v>
      </c>
      <c r="AB3088" s="953">
        <f t="shared" ref="AB3088:AB3151" si="613">(LN(AF3088))*(LN(AF3088))</f>
        <v>5.2174059511159827</v>
      </c>
      <c r="AC3088" s="953">
        <f t="shared" ref="AC3088:AC3151" si="614">LN(X3088)</f>
        <v>1.0986122886681098</v>
      </c>
      <c r="AD3088" s="953">
        <f t="shared" si="611"/>
        <v>1.2069489608125821</v>
      </c>
      <c r="AE3088" s="954">
        <f t="shared" ref="AE3088:AE3151" si="615">T3088/PI()</f>
        <v>10.185916357881302</v>
      </c>
      <c r="AF3088" s="955">
        <f t="shared" ref="AF3088:AF3151" si="616">AE3088/100</f>
        <v>0.10185916357881303</v>
      </c>
      <c r="AG3088" s="956">
        <f t="shared" ref="AG3088:AG3151" si="617">0.7854*AF3088^2</f>
        <v>8.1487521415876708E-3</v>
      </c>
      <c r="AH3088" s="954">
        <f t="shared" ref="AH3088:AH3151" si="618">EXP(-$AH$4+$AH$5*AA3088-$AH$6*AB3088+$AH$7*AC3088-$AH$8*AD3088)</f>
        <v>3.7305866013950069E-3</v>
      </c>
      <c r="AI3088" s="184" t="str">
        <f t="shared" ref="AI3088:AI3151" si="619">IF(AE3088&gt;=40,"2,5",IF(AE3088&gt;=20,"5","100"))</f>
        <v>100</v>
      </c>
      <c r="AJ3088" s="957">
        <f t="shared" ref="AJ3088:AJ3151" si="620">AI3088/216</f>
        <v>0.46296296296296297</v>
      </c>
      <c r="AK3088" s="956">
        <f t="shared" ref="AK3088:AK3151" si="621">AG3088*AJ3088</f>
        <v>3.7725704359202182E-3</v>
      </c>
      <c r="AL3088" s="956">
        <f t="shared" ref="AL3088:AL3151" si="622">AH3088*AJ3088</f>
        <v>1.7271234265717624E-3</v>
      </c>
      <c r="AM3088" s="184" t="s">
        <v>1299</v>
      </c>
      <c r="AN3088" s="184" t="s">
        <v>1275</v>
      </c>
    </row>
    <row r="3089" spans="1:40" x14ac:dyDescent="0.3">
      <c r="A3089" s="949">
        <v>23</v>
      </c>
      <c r="B3089" s="949" t="s">
        <v>1300</v>
      </c>
      <c r="C3089" s="950">
        <v>764399</v>
      </c>
      <c r="D3089" s="950">
        <v>9286495</v>
      </c>
      <c r="E3089" s="951">
        <v>764403</v>
      </c>
      <c r="F3089" s="951">
        <v>9286450</v>
      </c>
      <c r="G3089" s="949" t="s">
        <v>1248</v>
      </c>
      <c r="H3089" s="949" t="s">
        <v>1249</v>
      </c>
      <c r="I3089" s="952">
        <v>41510</v>
      </c>
      <c r="J3089" s="949"/>
      <c r="K3089" s="949">
        <v>0</v>
      </c>
      <c r="L3089" s="949">
        <v>1</v>
      </c>
      <c r="M3089" s="949">
        <v>2</v>
      </c>
      <c r="N3089" s="949">
        <v>35</v>
      </c>
      <c r="O3089" s="949" t="s">
        <v>1383</v>
      </c>
      <c r="P3089" s="949" t="s">
        <v>1290</v>
      </c>
      <c r="Q3089" s="949" t="s">
        <v>1291</v>
      </c>
      <c r="R3089" s="949"/>
      <c r="S3089" s="949" t="s">
        <v>1290</v>
      </c>
      <c r="T3089" s="949">
        <v>71</v>
      </c>
      <c r="U3089" s="949">
        <v>1</v>
      </c>
      <c r="V3089" s="949">
        <v>1</v>
      </c>
      <c r="W3089" s="949">
        <v>1</v>
      </c>
      <c r="X3089" s="949">
        <v>6</v>
      </c>
      <c r="Y3089" s="949"/>
      <c r="Z3089" s="949"/>
      <c r="AA3089" s="953">
        <f t="shared" si="612"/>
        <v>-1.4872201947961761</v>
      </c>
      <c r="AB3089" s="953">
        <f t="shared" si="613"/>
        <v>2.2118239078095758</v>
      </c>
      <c r="AC3089" s="953">
        <f t="shared" si="614"/>
        <v>1.791759469228055</v>
      </c>
      <c r="AD3089" s="953">
        <f t="shared" ref="AD3089:AD3152" si="623">LN(X3089)*LN(X3089)</f>
        <v>3.2104019955684011</v>
      </c>
      <c r="AE3089" s="954">
        <f t="shared" si="615"/>
        <v>22.600001919049138</v>
      </c>
      <c r="AF3089" s="955">
        <f t="shared" si="616"/>
        <v>0.22600001919049137</v>
      </c>
      <c r="AG3089" s="956">
        <f t="shared" si="617"/>
        <v>4.0115097212640075E-2</v>
      </c>
      <c r="AH3089" s="954">
        <f t="shared" si="618"/>
        <v>0.11216279781848895</v>
      </c>
      <c r="AI3089" s="184" t="str">
        <f t="shared" si="619"/>
        <v>5</v>
      </c>
      <c r="AJ3089" s="957">
        <f t="shared" si="620"/>
        <v>2.3148148148148147E-2</v>
      </c>
      <c r="AK3089" s="956">
        <f t="shared" si="621"/>
        <v>9.2859021325555728E-4</v>
      </c>
      <c r="AL3089" s="956">
        <f t="shared" si="622"/>
        <v>2.59636106061317E-3</v>
      </c>
      <c r="AM3089" s="184" t="s">
        <v>1274</v>
      </c>
      <c r="AN3089" s="184" t="s">
        <v>1275</v>
      </c>
    </row>
    <row r="3090" spans="1:40" x14ac:dyDescent="0.3">
      <c r="A3090" s="949">
        <v>23</v>
      </c>
      <c r="B3090" s="949" t="s">
        <v>1308</v>
      </c>
      <c r="C3090" s="950">
        <v>764399</v>
      </c>
      <c r="D3090" s="950">
        <v>9286495</v>
      </c>
      <c r="E3090" s="951">
        <v>764416</v>
      </c>
      <c r="F3090" s="951">
        <v>9286207</v>
      </c>
      <c r="G3090" s="949" t="s">
        <v>1248</v>
      </c>
      <c r="H3090" s="949" t="s">
        <v>1249</v>
      </c>
      <c r="I3090" s="952">
        <v>41510</v>
      </c>
      <c r="J3090" s="949"/>
      <c r="K3090" s="949">
        <v>0</v>
      </c>
      <c r="L3090" s="949">
        <v>1</v>
      </c>
      <c r="M3090" s="949">
        <v>1</v>
      </c>
      <c r="N3090" s="949">
        <v>2</v>
      </c>
      <c r="O3090" s="949" t="s">
        <v>1383</v>
      </c>
      <c r="P3090" s="949" t="s">
        <v>2094</v>
      </c>
      <c r="Q3090" s="949" t="s">
        <v>1252</v>
      </c>
      <c r="R3090" s="949"/>
      <c r="S3090" s="949" t="s">
        <v>2094</v>
      </c>
      <c r="T3090" s="949">
        <v>81</v>
      </c>
      <c r="U3090" s="949">
        <v>1</v>
      </c>
      <c r="V3090" s="949">
        <v>1</v>
      </c>
      <c r="W3090" s="949">
        <v>1</v>
      </c>
      <c r="X3090" s="949">
        <v>5</v>
      </c>
      <c r="Y3090" s="949"/>
      <c r="Z3090" s="949"/>
      <c r="AA3090" s="953">
        <f t="shared" si="612"/>
        <v>-1.3554509171650526</v>
      </c>
      <c r="AB3090" s="953">
        <f t="shared" si="613"/>
        <v>1.8372471888435824</v>
      </c>
      <c r="AC3090" s="953">
        <f t="shared" si="614"/>
        <v>1.6094379124341003</v>
      </c>
      <c r="AD3090" s="953">
        <f t="shared" si="623"/>
        <v>2.5902903939802346</v>
      </c>
      <c r="AE3090" s="954">
        <f t="shared" si="615"/>
        <v>25.783100780887047</v>
      </c>
      <c r="AF3090" s="955">
        <f t="shared" si="616"/>
        <v>0.25783100780887047</v>
      </c>
      <c r="AG3090" s="956">
        <f t="shared" si="617"/>
        <v>5.2210901172809292E-2</v>
      </c>
      <c r="AH3090" s="954">
        <f t="shared" si="618"/>
        <v>0.1465615532434881</v>
      </c>
      <c r="AI3090" s="184" t="str">
        <f t="shared" si="619"/>
        <v>5</v>
      </c>
      <c r="AJ3090" s="957">
        <f t="shared" si="620"/>
        <v>2.3148148148148147E-2</v>
      </c>
      <c r="AK3090" s="956">
        <f t="shared" si="621"/>
        <v>1.2085856752965113E-3</v>
      </c>
      <c r="AL3090" s="956">
        <f t="shared" si="622"/>
        <v>3.3926285473029651E-3</v>
      </c>
      <c r="AM3090" s="184" t="s">
        <v>1274</v>
      </c>
      <c r="AN3090" s="184" t="s">
        <v>1275</v>
      </c>
    </row>
    <row r="3091" spans="1:40" x14ac:dyDescent="0.3">
      <c r="A3091" s="949">
        <v>23</v>
      </c>
      <c r="B3091" s="949" t="s">
        <v>1308</v>
      </c>
      <c r="C3091" s="950">
        <v>764399</v>
      </c>
      <c r="D3091" s="950">
        <v>9286495</v>
      </c>
      <c r="E3091" s="951">
        <v>764416</v>
      </c>
      <c r="F3091" s="951">
        <v>9286207</v>
      </c>
      <c r="G3091" s="949" t="s">
        <v>1248</v>
      </c>
      <c r="H3091" s="949" t="s">
        <v>1249</v>
      </c>
      <c r="I3091" s="952">
        <v>41510</v>
      </c>
      <c r="J3091" s="949"/>
      <c r="K3091" s="949">
        <v>0</v>
      </c>
      <c r="L3091" s="949">
        <v>1</v>
      </c>
      <c r="M3091" s="949">
        <v>1</v>
      </c>
      <c r="N3091" s="949">
        <v>5</v>
      </c>
      <c r="O3091" s="949" t="s">
        <v>1383</v>
      </c>
      <c r="P3091" s="949" t="s">
        <v>1290</v>
      </c>
      <c r="Q3091" s="949" t="s">
        <v>1291</v>
      </c>
      <c r="R3091" s="949"/>
      <c r="S3091" s="949" t="s">
        <v>1290</v>
      </c>
      <c r="T3091" s="949">
        <v>97</v>
      </c>
      <c r="U3091" s="949">
        <v>1</v>
      </c>
      <c r="V3091" s="949">
        <v>1</v>
      </c>
      <c r="W3091" s="949">
        <v>1</v>
      </c>
      <c r="X3091" s="949">
        <v>9</v>
      </c>
      <c r="Y3091" s="949" t="s">
        <v>1598</v>
      </c>
      <c r="Z3091" s="949"/>
      <c r="AA3091" s="953">
        <f t="shared" si="612"/>
        <v>-1.1751890933341087</v>
      </c>
      <c r="AB3091" s="953">
        <f t="shared" si="613"/>
        <v>1.3810694050914445</v>
      </c>
      <c r="AC3091" s="953">
        <f t="shared" si="614"/>
        <v>2.1972245773362196</v>
      </c>
      <c r="AD3091" s="953">
        <f t="shared" si="623"/>
        <v>4.8277958432503283</v>
      </c>
      <c r="AE3091" s="954">
        <f t="shared" si="615"/>
        <v>30.876058959827695</v>
      </c>
      <c r="AF3091" s="955">
        <f t="shared" si="616"/>
        <v>0.30876058959827696</v>
      </c>
      <c r="AG3091" s="956">
        <f t="shared" si="617"/>
        <v>7.4874618066599993E-2</v>
      </c>
      <c r="AH3091" s="954">
        <f t="shared" si="618"/>
        <v>0.39376894715500649</v>
      </c>
      <c r="AI3091" s="184" t="str">
        <f t="shared" si="619"/>
        <v>5</v>
      </c>
      <c r="AJ3091" s="957">
        <f t="shared" si="620"/>
        <v>2.3148148148148147E-2</v>
      </c>
      <c r="AK3091" s="956">
        <f t="shared" si="621"/>
        <v>1.7332087515416663E-3</v>
      </c>
      <c r="AL3091" s="956">
        <f t="shared" si="622"/>
        <v>9.1150219248844096E-3</v>
      </c>
      <c r="AM3091" s="184" t="s">
        <v>1285</v>
      </c>
      <c r="AN3091" s="184" t="s">
        <v>1262</v>
      </c>
    </row>
    <row r="3092" spans="1:40" x14ac:dyDescent="0.3">
      <c r="A3092" s="949">
        <v>23</v>
      </c>
      <c r="B3092" s="949" t="s">
        <v>1308</v>
      </c>
      <c r="C3092" s="950">
        <v>764399</v>
      </c>
      <c r="D3092" s="950">
        <v>9286495</v>
      </c>
      <c r="E3092" s="951">
        <v>764416</v>
      </c>
      <c r="F3092" s="951">
        <v>9286207</v>
      </c>
      <c r="G3092" s="949" t="s">
        <v>1248</v>
      </c>
      <c r="H3092" s="949" t="s">
        <v>1249</v>
      </c>
      <c r="I3092" s="952">
        <v>41510</v>
      </c>
      <c r="J3092" s="949"/>
      <c r="K3092" s="949">
        <v>0</v>
      </c>
      <c r="L3092" s="949">
        <v>1</v>
      </c>
      <c r="M3092" s="949">
        <v>1</v>
      </c>
      <c r="N3092" s="949">
        <v>6</v>
      </c>
      <c r="O3092" s="949" t="s">
        <v>1775</v>
      </c>
      <c r="P3092" s="949" t="s">
        <v>1286</v>
      </c>
      <c r="Q3092" s="949" t="s">
        <v>1287</v>
      </c>
      <c r="R3092" s="949"/>
      <c r="S3092" s="949" t="s">
        <v>1286</v>
      </c>
      <c r="T3092" s="949">
        <v>37</v>
      </c>
      <c r="U3092" s="949">
        <v>1</v>
      </c>
      <c r="V3092" s="949">
        <v>1</v>
      </c>
      <c r="W3092" s="949">
        <v>1</v>
      </c>
      <c r="X3092" s="949">
        <v>5</v>
      </c>
      <c r="Y3092" s="949"/>
      <c r="Z3092" s="949"/>
      <c r="AA3092" s="953">
        <f t="shared" si="612"/>
        <v>-2.138982159193267</v>
      </c>
      <c r="AB3092" s="953">
        <f t="shared" si="613"/>
        <v>4.5752446773470901</v>
      </c>
      <c r="AC3092" s="953">
        <f t="shared" si="614"/>
        <v>1.6094379124341003</v>
      </c>
      <c r="AD3092" s="953">
        <f t="shared" si="623"/>
        <v>2.5902903939802346</v>
      </c>
      <c r="AE3092" s="954">
        <f t="shared" si="615"/>
        <v>11.777465788800255</v>
      </c>
      <c r="AF3092" s="955">
        <f t="shared" si="616"/>
        <v>0.11777465788800255</v>
      </c>
      <c r="AG3092" s="956">
        <f t="shared" si="617"/>
        <v>1.0894181329915547E-2</v>
      </c>
      <c r="AH3092" s="954">
        <f t="shared" si="618"/>
        <v>9.8947915486226421E-3</v>
      </c>
      <c r="AI3092" s="184" t="str">
        <f t="shared" si="619"/>
        <v>100</v>
      </c>
      <c r="AJ3092" s="957">
        <f t="shared" si="620"/>
        <v>0.46296296296296297</v>
      </c>
      <c r="AK3092" s="956">
        <f t="shared" si="621"/>
        <v>5.0436024675534945E-3</v>
      </c>
      <c r="AL3092" s="956">
        <f t="shared" si="622"/>
        <v>4.5809220132512233E-3</v>
      </c>
      <c r="AM3092" s="184" t="s">
        <v>1299</v>
      </c>
      <c r="AN3092" s="184" t="s">
        <v>1275</v>
      </c>
    </row>
    <row r="3093" spans="1:40" x14ac:dyDescent="0.3">
      <c r="A3093" s="949">
        <v>23</v>
      </c>
      <c r="B3093" s="949" t="s">
        <v>1308</v>
      </c>
      <c r="C3093" s="950">
        <v>764399</v>
      </c>
      <c r="D3093" s="950">
        <v>9286495</v>
      </c>
      <c r="E3093" s="951">
        <v>764416</v>
      </c>
      <c r="F3093" s="951">
        <v>9286207</v>
      </c>
      <c r="G3093" s="949" t="s">
        <v>1248</v>
      </c>
      <c r="H3093" s="949" t="s">
        <v>1249</v>
      </c>
      <c r="I3093" s="952">
        <v>41510</v>
      </c>
      <c r="J3093" s="949"/>
      <c r="K3093" s="949">
        <v>0</v>
      </c>
      <c r="L3093" s="949">
        <v>1</v>
      </c>
      <c r="M3093" s="949">
        <v>1</v>
      </c>
      <c r="N3093" s="949">
        <v>10</v>
      </c>
      <c r="O3093" s="949" t="s">
        <v>1349</v>
      </c>
      <c r="P3093" s="949" t="s">
        <v>2094</v>
      </c>
      <c r="Q3093" s="949" t="s">
        <v>1252</v>
      </c>
      <c r="R3093" s="949"/>
      <c r="S3093" s="949" t="s">
        <v>2094</v>
      </c>
      <c r="T3093" s="949">
        <v>127</v>
      </c>
      <c r="U3093" s="949">
        <v>1</v>
      </c>
      <c r="V3093" s="949">
        <v>1</v>
      </c>
      <c r="W3093" s="949">
        <v>1</v>
      </c>
      <c r="X3093" s="949">
        <v>10.5</v>
      </c>
      <c r="Y3093" s="949"/>
      <c r="Z3093" s="949"/>
      <c r="AA3093" s="953">
        <f t="shared" si="612"/>
        <v>-0.90571298537890021</v>
      </c>
      <c r="AB3093" s="953">
        <f t="shared" si="613"/>
        <v>0.82031601188395986</v>
      </c>
      <c r="AC3093" s="953">
        <f t="shared" si="614"/>
        <v>2.3513752571634776</v>
      </c>
      <c r="AD3093" s="953">
        <f t="shared" si="623"/>
        <v>5.5289656000006104</v>
      </c>
      <c r="AE3093" s="954">
        <f t="shared" si="615"/>
        <v>40.425355545341418</v>
      </c>
      <c r="AF3093" s="955">
        <f t="shared" si="616"/>
        <v>0.40425355545341418</v>
      </c>
      <c r="AG3093" s="956">
        <f t="shared" si="617"/>
        <v>0.12835080399576909</v>
      </c>
      <c r="AH3093" s="954">
        <f t="shared" si="618"/>
        <v>0.92430871847171114</v>
      </c>
      <c r="AI3093" s="184" t="str">
        <f t="shared" si="619"/>
        <v>2,5</v>
      </c>
      <c r="AJ3093" s="957">
        <f t="shared" si="620"/>
        <v>1.1574074074074073E-2</v>
      </c>
      <c r="AK3093" s="956">
        <f t="shared" si="621"/>
        <v>1.4855417129139941E-3</v>
      </c>
      <c r="AL3093" s="956">
        <f t="shared" si="622"/>
        <v>1.0698017574904064E-2</v>
      </c>
      <c r="AM3093" s="184" t="s">
        <v>1261</v>
      </c>
      <c r="AN3093" s="184" t="s">
        <v>1262</v>
      </c>
    </row>
    <row r="3094" spans="1:40" x14ac:dyDescent="0.3">
      <c r="A3094" s="949">
        <v>23</v>
      </c>
      <c r="B3094" s="949" t="s">
        <v>1308</v>
      </c>
      <c r="C3094" s="950">
        <v>764399</v>
      </c>
      <c r="D3094" s="950">
        <v>9286495</v>
      </c>
      <c r="E3094" s="951">
        <v>764416</v>
      </c>
      <c r="F3094" s="951">
        <v>9286207</v>
      </c>
      <c r="G3094" s="949" t="s">
        <v>1248</v>
      </c>
      <c r="H3094" s="949" t="s">
        <v>1249</v>
      </c>
      <c r="I3094" s="952">
        <v>41510</v>
      </c>
      <c r="J3094" s="949"/>
      <c r="K3094" s="949">
        <v>0</v>
      </c>
      <c r="L3094" s="949">
        <v>1</v>
      </c>
      <c r="M3094" s="949">
        <v>1</v>
      </c>
      <c r="N3094" s="949">
        <v>11</v>
      </c>
      <c r="O3094" s="949" t="s">
        <v>1383</v>
      </c>
      <c r="P3094" s="949" t="s">
        <v>1259</v>
      </c>
      <c r="Q3094" s="949" t="s">
        <v>1260</v>
      </c>
      <c r="R3094" s="949"/>
      <c r="S3094" s="949" t="s">
        <v>1259</v>
      </c>
      <c r="T3094" s="949">
        <v>75</v>
      </c>
      <c r="U3094" s="949">
        <v>1</v>
      </c>
      <c r="V3094" s="949">
        <v>1</v>
      </c>
      <c r="W3094" s="949">
        <v>1</v>
      </c>
      <c r="X3094" s="949">
        <v>8</v>
      </c>
      <c r="Y3094" s="949"/>
      <c r="Z3094" s="949"/>
      <c r="AA3094" s="953">
        <f t="shared" si="612"/>
        <v>-1.4324119583011812</v>
      </c>
      <c r="AB3094" s="953">
        <f t="shared" si="613"/>
        <v>2.051804018284225</v>
      </c>
      <c r="AC3094" s="953">
        <f t="shared" si="614"/>
        <v>2.0794415416798357</v>
      </c>
      <c r="AD3094" s="953">
        <f t="shared" si="623"/>
        <v>4.3240771252638117</v>
      </c>
      <c r="AE3094" s="954">
        <f t="shared" si="615"/>
        <v>23.8732414637843</v>
      </c>
      <c r="AF3094" s="955">
        <f t="shared" si="616"/>
        <v>0.238732414637843</v>
      </c>
      <c r="AG3094" s="956">
        <f t="shared" si="617"/>
        <v>4.47624324183893E-2</v>
      </c>
      <c r="AH3094" s="954">
        <f t="shared" si="618"/>
        <v>0.16650546410626313</v>
      </c>
      <c r="AI3094" s="184" t="str">
        <f t="shared" si="619"/>
        <v>5</v>
      </c>
      <c r="AJ3094" s="957">
        <f t="shared" si="620"/>
        <v>2.3148148148148147E-2</v>
      </c>
      <c r="AK3094" s="956">
        <f t="shared" si="621"/>
        <v>1.0361674170923448E-3</v>
      </c>
      <c r="AL3094" s="956">
        <f t="shared" si="622"/>
        <v>3.8542931506079427E-3</v>
      </c>
      <c r="AM3094" s="184" t="s">
        <v>1274</v>
      </c>
      <c r="AN3094" s="184" t="s">
        <v>1275</v>
      </c>
    </row>
    <row r="3095" spans="1:40" x14ac:dyDescent="0.3">
      <c r="A3095" s="949">
        <v>23</v>
      </c>
      <c r="B3095" s="949" t="s">
        <v>1308</v>
      </c>
      <c r="C3095" s="950">
        <v>764399</v>
      </c>
      <c r="D3095" s="950">
        <v>9286495</v>
      </c>
      <c r="E3095" s="951">
        <v>764416</v>
      </c>
      <c r="F3095" s="951">
        <v>9286207</v>
      </c>
      <c r="G3095" s="949" t="s">
        <v>1248</v>
      </c>
      <c r="H3095" s="949" t="s">
        <v>1249</v>
      </c>
      <c r="I3095" s="952">
        <v>41510</v>
      </c>
      <c r="J3095" s="949"/>
      <c r="K3095" s="949">
        <v>0</v>
      </c>
      <c r="L3095" s="949">
        <v>1</v>
      </c>
      <c r="M3095" s="949">
        <v>1</v>
      </c>
      <c r="N3095" s="949">
        <v>13</v>
      </c>
      <c r="O3095" s="949" t="s">
        <v>1383</v>
      </c>
      <c r="P3095" s="949" t="s">
        <v>1259</v>
      </c>
      <c r="Q3095" s="949" t="s">
        <v>1260</v>
      </c>
      <c r="R3095" s="949"/>
      <c r="S3095" s="949" t="s">
        <v>1259</v>
      </c>
      <c r="T3095" s="949">
        <v>99</v>
      </c>
      <c r="U3095" s="949">
        <v>1</v>
      </c>
      <c r="V3095" s="949">
        <v>1</v>
      </c>
      <c r="W3095" s="949">
        <v>1</v>
      </c>
      <c r="X3095" s="949">
        <v>11</v>
      </c>
      <c r="Y3095" s="949"/>
      <c r="Z3095" s="949"/>
      <c r="AA3095" s="953">
        <f t="shared" si="612"/>
        <v>-1.1547802217029017</v>
      </c>
      <c r="AB3095" s="953">
        <f t="shared" si="613"/>
        <v>1.3335173604362029</v>
      </c>
      <c r="AC3095" s="953">
        <f t="shared" si="614"/>
        <v>2.3978952727983707</v>
      </c>
      <c r="AD3095" s="953">
        <f t="shared" si="623"/>
        <v>5.7499017393087728</v>
      </c>
      <c r="AE3095" s="954">
        <f t="shared" si="615"/>
        <v>31.512678732195276</v>
      </c>
      <c r="AF3095" s="955">
        <f t="shared" si="616"/>
        <v>0.31512678732195276</v>
      </c>
      <c r="AG3095" s="956">
        <f t="shared" si="617"/>
        <v>7.7994062245801507E-2</v>
      </c>
      <c r="AH3095" s="954">
        <f t="shared" si="618"/>
        <v>0.48577268652266398</v>
      </c>
      <c r="AI3095" s="184" t="str">
        <f t="shared" si="619"/>
        <v>5</v>
      </c>
      <c r="AJ3095" s="957">
        <f t="shared" si="620"/>
        <v>2.3148148148148147E-2</v>
      </c>
      <c r="AK3095" s="956">
        <f t="shared" si="621"/>
        <v>1.8054181075417015E-3</v>
      </c>
      <c r="AL3095" s="956">
        <f t="shared" si="622"/>
        <v>1.1244738113950555E-2</v>
      </c>
      <c r="AM3095" s="184" t="s">
        <v>1285</v>
      </c>
      <c r="AN3095" s="184" t="s">
        <v>1262</v>
      </c>
    </row>
    <row r="3096" spans="1:40" x14ac:dyDescent="0.3">
      <c r="A3096" s="949">
        <v>23</v>
      </c>
      <c r="B3096" s="949" t="s">
        <v>1308</v>
      </c>
      <c r="C3096" s="950">
        <v>764399</v>
      </c>
      <c r="D3096" s="950">
        <v>9286495</v>
      </c>
      <c r="E3096" s="951">
        <v>764416</v>
      </c>
      <c r="F3096" s="951">
        <v>9286207</v>
      </c>
      <c r="G3096" s="949" t="s">
        <v>1248</v>
      </c>
      <c r="H3096" s="949" t="s">
        <v>1249</v>
      </c>
      <c r="I3096" s="952">
        <v>41510</v>
      </c>
      <c r="J3096" s="949"/>
      <c r="K3096" s="949">
        <v>0</v>
      </c>
      <c r="L3096" s="949">
        <v>1</v>
      </c>
      <c r="M3096" s="949">
        <v>1</v>
      </c>
      <c r="N3096" s="949">
        <v>15</v>
      </c>
      <c r="O3096" s="949" t="s">
        <v>1383</v>
      </c>
      <c r="P3096" s="949" t="s">
        <v>1539</v>
      </c>
      <c r="Q3096" s="949" t="s">
        <v>1540</v>
      </c>
      <c r="R3096" s="949"/>
      <c r="S3096" s="949" t="s">
        <v>1539</v>
      </c>
      <c r="T3096" s="949">
        <v>76</v>
      </c>
      <c r="U3096" s="949">
        <v>1</v>
      </c>
      <c r="V3096" s="949">
        <v>1</v>
      </c>
      <c r="W3096" s="949">
        <v>1</v>
      </c>
      <c r="X3096" s="949">
        <v>8</v>
      </c>
      <c r="Y3096" s="949"/>
      <c r="Z3096" s="949"/>
      <c r="AA3096" s="953">
        <f t="shared" si="612"/>
        <v>-1.4191667315511605</v>
      </c>
      <c r="AB3096" s="953">
        <f t="shared" si="613"/>
        <v>2.0140342119416035</v>
      </c>
      <c r="AC3096" s="953">
        <f t="shared" si="614"/>
        <v>2.0794415416798357</v>
      </c>
      <c r="AD3096" s="953">
        <f t="shared" si="623"/>
        <v>4.3240771252638117</v>
      </c>
      <c r="AE3096" s="954">
        <f t="shared" si="615"/>
        <v>24.191551349968091</v>
      </c>
      <c r="AF3096" s="955">
        <f t="shared" si="616"/>
        <v>0.24191551349968091</v>
      </c>
      <c r="AG3096" s="956">
        <f t="shared" si="617"/>
        <v>4.5964055048642947E-2</v>
      </c>
      <c r="AH3096" s="954">
        <f t="shared" si="618"/>
        <v>0.17352765060420072</v>
      </c>
      <c r="AI3096" s="184" t="str">
        <f t="shared" si="619"/>
        <v>5</v>
      </c>
      <c r="AJ3096" s="957">
        <f t="shared" si="620"/>
        <v>2.3148148148148147E-2</v>
      </c>
      <c r="AK3096" s="956">
        <f t="shared" si="621"/>
        <v>1.0639827557556237E-3</v>
      </c>
      <c r="AL3096" s="956">
        <f t="shared" si="622"/>
        <v>4.0168437639861278E-3</v>
      </c>
      <c r="AM3096" s="184" t="s">
        <v>1274</v>
      </c>
      <c r="AN3096" s="184" t="s">
        <v>1275</v>
      </c>
    </row>
    <row r="3097" spans="1:40" x14ac:dyDescent="0.3">
      <c r="A3097" s="949">
        <v>23</v>
      </c>
      <c r="B3097" s="949" t="s">
        <v>1308</v>
      </c>
      <c r="C3097" s="950">
        <v>764399</v>
      </c>
      <c r="D3097" s="950">
        <v>9286495</v>
      </c>
      <c r="E3097" s="951">
        <v>764416</v>
      </c>
      <c r="F3097" s="951">
        <v>9286207</v>
      </c>
      <c r="G3097" s="949" t="s">
        <v>1248</v>
      </c>
      <c r="H3097" s="949" t="s">
        <v>1249</v>
      </c>
      <c r="I3097" s="952">
        <v>41510</v>
      </c>
      <c r="J3097" s="949"/>
      <c r="K3097" s="949">
        <v>0</v>
      </c>
      <c r="L3097" s="949">
        <v>1</v>
      </c>
      <c r="M3097" s="949">
        <v>1</v>
      </c>
      <c r="N3097" s="949">
        <v>18</v>
      </c>
      <c r="O3097" s="949" t="s">
        <v>1349</v>
      </c>
      <c r="P3097" s="949" t="s">
        <v>2094</v>
      </c>
      <c r="Q3097" s="949" t="s">
        <v>1252</v>
      </c>
      <c r="R3097" s="949"/>
      <c r="S3097" s="949" t="s">
        <v>2094</v>
      </c>
      <c r="T3097" s="949">
        <v>128</v>
      </c>
      <c r="U3097" s="949">
        <v>1</v>
      </c>
      <c r="V3097" s="949">
        <v>1</v>
      </c>
      <c r="W3097" s="949">
        <v>1</v>
      </c>
      <c r="X3097" s="949">
        <v>16</v>
      </c>
      <c r="Y3097" s="949"/>
      <c r="Z3097" s="949"/>
      <c r="AA3097" s="953">
        <f t="shared" si="612"/>
        <v>-0.8978698079178743</v>
      </c>
      <c r="AB3097" s="953">
        <f t="shared" si="613"/>
        <v>0.80617019197048045</v>
      </c>
      <c r="AC3097" s="953">
        <f t="shared" si="614"/>
        <v>2.7725887222397811</v>
      </c>
      <c r="AD3097" s="953">
        <f t="shared" si="623"/>
        <v>7.6872482226912222</v>
      </c>
      <c r="AE3097" s="954">
        <f t="shared" si="615"/>
        <v>40.743665431525208</v>
      </c>
      <c r="AF3097" s="955">
        <f t="shared" si="616"/>
        <v>0.40743665431525211</v>
      </c>
      <c r="AG3097" s="956">
        <f t="shared" si="617"/>
        <v>0.13038003426540273</v>
      </c>
      <c r="AH3097" s="954">
        <f t="shared" si="618"/>
        <v>1.2901254696928819</v>
      </c>
      <c r="AI3097" s="184" t="str">
        <f t="shared" si="619"/>
        <v>2,5</v>
      </c>
      <c r="AJ3097" s="957">
        <f t="shared" si="620"/>
        <v>1.1574074074074073E-2</v>
      </c>
      <c r="AK3097" s="956">
        <f t="shared" si="621"/>
        <v>1.5090281743680872E-3</v>
      </c>
      <c r="AL3097" s="956">
        <f t="shared" si="622"/>
        <v>1.493200775107502E-2</v>
      </c>
      <c r="AM3097" s="184" t="s">
        <v>1261</v>
      </c>
      <c r="AN3097" s="184" t="s">
        <v>1262</v>
      </c>
    </row>
    <row r="3098" spans="1:40" x14ac:dyDescent="0.3">
      <c r="A3098" s="949">
        <v>23</v>
      </c>
      <c r="B3098" s="949" t="s">
        <v>1308</v>
      </c>
      <c r="C3098" s="950">
        <v>764399</v>
      </c>
      <c r="D3098" s="950">
        <v>9286495</v>
      </c>
      <c r="E3098" s="951">
        <v>764416</v>
      </c>
      <c r="F3098" s="951">
        <v>9286207</v>
      </c>
      <c r="G3098" s="949" t="s">
        <v>1248</v>
      </c>
      <c r="H3098" s="949" t="s">
        <v>1249</v>
      </c>
      <c r="I3098" s="952">
        <v>41510</v>
      </c>
      <c r="J3098" s="949"/>
      <c r="K3098" s="949">
        <v>0</v>
      </c>
      <c r="L3098" s="949">
        <v>1</v>
      </c>
      <c r="M3098" s="949">
        <v>1</v>
      </c>
      <c r="N3098" s="949">
        <v>20</v>
      </c>
      <c r="O3098" s="949" t="s">
        <v>1383</v>
      </c>
      <c r="P3098" s="949" t="s">
        <v>1346</v>
      </c>
      <c r="Q3098" s="949" t="s">
        <v>1347</v>
      </c>
      <c r="R3098" s="949"/>
      <c r="S3098" s="949" t="s">
        <v>1346</v>
      </c>
      <c r="T3098" s="949">
        <v>65</v>
      </c>
      <c r="U3098" s="949">
        <v>1</v>
      </c>
      <c r="V3098" s="949">
        <v>3</v>
      </c>
      <c r="W3098" s="949">
        <v>1</v>
      </c>
      <c r="X3098" s="949">
        <v>13</v>
      </c>
      <c r="Y3098" s="949"/>
      <c r="Z3098" s="949"/>
      <c r="AA3098" s="953">
        <f t="shared" si="612"/>
        <v>-1.5755128019418543</v>
      </c>
      <c r="AB3098" s="953">
        <f t="shared" si="613"/>
        <v>2.4822405890826724</v>
      </c>
      <c r="AC3098" s="953">
        <f t="shared" si="614"/>
        <v>2.5649493574615367</v>
      </c>
      <c r="AD3098" s="953">
        <f t="shared" si="623"/>
        <v>6.5789652063423505</v>
      </c>
      <c r="AE3098" s="954">
        <f t="shared" si="615"/>
        <v>20.690142601946395</v>
      </c>
      <c r="AF3098" s="955">
        <f t="shared" si="616"/>
        <v>0.20690142601946396</v>
      </c>
      <c r="AG3098" s="956">
        <f t="shared" si="617"/>
        <v>3.362156034981241E-2</v>
      </c>
      <c r="AH3098" s="954">
        <f t="shared" si="618"/>
        <v>0.15200064089533133</v>
      </c>
      <c r="AI3098" s="184" t="str">
        <f t="shared" si="619"/>
        <v>5</v>
      </c>
      <c r="AJ3098" s="957">
        <f t="shared" si="620"/>
        <v>2.3148148148148147E-2</v>
      </c>
      <c r="AK3098" s="956">
        <f t="shared" si="621"/>
        <v>7.7827685994936134E-4</v>
      </c>
      <c r="AL3098" s="956">
        <f t="shared" si="622"/>
        <v>3.5185333540585953E-3</v>
      </c>
      <c r="AM3098" s="184" t="s">
        <v>1274</v>
      </c>
      <c r="AN3098" s="184" t="s">
        <v>1275</v>
      </c>
    </row>
    <row r="3099" spans="1:40" x14ac:dyDescent="0.3">
      <c r="A3099" s="949">
        <v>23</v>
      </c>
      <c r="B3099" s="949" t="s">
        <v>1308</v>
      </c>
      <c r="C3099" s="950">
        <v>764399</v>
      </c>
      <c r="D3099" s="950">
        <v>9286495</v>
      </c>
      <c r="E3099" s="951">
        <v>764416</v>
      </c>
      <c r="F3099" s="951">
        <v>9286207</v>
      </c>
      <c r="G3099" s="949" t="s">
        <v>1248</v>
      </c>
      <c r="H3099" s="949" t="s">
        <v>1249</v>
      </c>
      <c r="I3099" s="952">
        <v>41510</v>
      </c>
      <c r="J3099" s="949"/>
      <c r="K3099" s="949">
        <v>0</v>
      </c>
      <c r="L3099" s="949">
        <v>1</v>
      </c>
      <c r="M3099" s="949">
        <v>1</v>
      </c>
      <c r="N3099" s="949">
        <v>29</v>
      </c>
      <c r="O3099" s="949" t="s">
        <v>1383</v>
      </c>
      <c r="P3099" s="949" t="s">
        <v>2102</v>
      </c>
      <c r="Q3099" s="949" t="s">
        <v>2103</v>
      </c>
      <c r="R3099" s="949"/>
      <c r="S3099" s="949" t="s">
        <v>2102</v>
      </c>
      <c r="T3099" s="949">
        <v>79</v>
      </c>
      <c r="U3099" s="949">
        <v>1</v>
      </c>
      <c r="V3099" s="949">
        <v>1</v>
      </c>
      <c r="W3099" s="949">
        <v>1</v>
      </c>
      <c r="X3099" s="949">
        <v>11</v>
      </c>
      <c r="Y3099" s="949"/>
      <c r="Z3099" s="949"/>
      <c r="AA3099" s="953">
        <f t="shared" si="612"/>
        <v>-1.3804522193704698</v>
      </c>
      <c r="AB3099" s="953">
        <f t="shared" si="613"/>
        <v>1.9056483299648557</v>
      </c>
      <c r="AC3099" s="953">
        <f t="shared" si="614"/>
        <v>2.3978952727983707</v>
      </c>
      <c r="AD3099" s="953">
        <f t="shared" si="623"/>
        <v>5.7499017393087728</v>
      </c>
      <c r="AE3099" s="954">
        <f t="shared" si="615"/>
        <v>25.146481008519466</v>
      </c>
      <c r="AF3099" s="955">
        <f t="shared" si="616"/>
        <v>0.25146481008519467</v>
      </c>
      <c r="AG3099" s="956">
        <f t="shared" si="617"/>
        <v>4.9664416128563142E-2</v>
      </c>
      <c r="AH3099" s="954">
        <f t="shared" si="618"/>
        <v>0.24903847747144905</v>
      </c>
      <c r="AI3099" s="184" t="str">
        <f t="shared" si="619"/>
        <v>5</v>
      </c>
      <c r="AJ3099" s="957">
        <f t="shared" si="620"/>
        <v>2.3148148148148147E-2</v>
      </c>
      <c r="AK3099" s="956">
        <f t="shared" si="621"/>
        <v>1.1496392622352579E-3</v>
      </c>
      <c r="AL3099" s="956">
        <f t="shared" si="622"/>
        <v>5.7647795710983572E-3</v>
      </c>
      <c r="AM3099" s="184" t="s">
        <v>1274</v>
      </c>
      <c r="AN3099" s="184" t="s">
        <v>1275</v>
      </c>
    </row>
    <row r="3100" spans="1:40" x14ac:dyDescent="0.3">
      <c r="A3100" s="949">
        <v>23</v>
      </c>
      <c r="B3100" s="949" t="s">
        <v>1308</v>
      </c>
      <c r="C3100" s="950">
        <v>764399</v>
      </c>
      <c r="D3100" s="950">
        <v>9286495</v>
      </c>
      <c r="E3100" s="951">
        <v>764416</v>
      </c>
      <c r="F3100" s="951">
        <v>9286207</v>
      </c>
      <c r="G3100" s="949" t="s">
        <v>1248</v>
      </c>
      <c r="H3100" s="949" t="s">
        <v>1249</v>
      </c>
      <c r="I3100" s="952">
        <v>41510</v>
      </c>
      <c r="J3100" s="949"/>
      <c r="K3100" s="949">
        <v>0</v>
      </c>
      <c r="L3100" s="949">
        <v>1</v>
      </c>
      <c r="M3100" s="949">
        <v>1</v>
      </c>
      <c r="N3100" s="949">
        <v>31</v>
      </c>
      <c r="O3100" s="949" t="s">
        <v>1383</v>
      </c>
      <c r="P3100" s="949" t="s">
        <v>1472</v>
      </c>
      <c r="Q3100" s="949" t="s">
        <v>1473</v>
      </c>
      <c r="R3100" s="949"/>
      <c r="S3100" s="949" t="s">
        <v>1472</v>
      </c>
      <c r="T3100" s="949">
        <v>115</v>
      </c>
      <c r="U3100" s="949">
        <v>1</v>
      </c>
      <c r="V3100" s="949">
        <v>1</v>
      </c>
      <c r="W3100" s="949">
        <v>1</v>
      </c>
      <c r="X3100" s="949">
        <v>16</v>
      </c>
      <c r="Y3100" s="949"/>
      <c r="Z3100" s="949"/>
      <c r="AA3100" s="953">
        <f t="shared" si="612"/>
        <v>-1.0049679434742413</v>
      </c>
      <c r="AB3100" s="953">
        <f t="shared" si="613"/>
        <v>1.0099605674108458</v>
      </c>
      <c r="AC3100" s="953">
        <f t="shared" si="614"/>
        <v>2.7725887222397811</v>
      </c>
      <c r="AD3100" s="953">
        <f t="shared" si="623"/>
        <v>7.6872482226912222</v>
      </c>
      <c r="AE3100" s="954">
        <f t="shared" si="615"/>
        <v>36.605636911135932</v>
      </c>
      <c r="AF3100" s="955">
        <f t="shared" si="616"/>
        <v>0.3660563691113593</v>
      </c>
      <c r="AG3100" s="956">
        <f t="shared" si="617"/>
        <v>0.1052414522192353</v>
      </c>
      <c r="AH3100" s="954">
        <f t="shared" si="618"/>
        <v>0.97191767612845592</v>
      </c>
      <c r="AI3100" s="184" t="str">
        <f t="shared" si="619"/>
        <v>5</v>
      </c>
      <c r="AJ3100" s="957">
        <f t="shared" si="620"/>
        <v>2.3148148148148147E-2</v>
      </c>
      <c r="AK3100" s="956">
        <f t="shared" si="621"/>
        <v>2.4361447272971131E-3</v>
      </c>
      <c r="AL3100" s="956">
        <f t="shared" si="622"/>
        <v>2.2498094354825367E-2</v>
      </c>
      <c r="AM3100" s="184" t="s">
        <v>1285</v>
      </c>
      <c r="AN3100" s="184" t="s">
        <v>1262</v>
      </c>
    </row>
    <row r="3101" spans="1:40" x14ac:dyDescent="0.3">
      <c r="A3101" s="949">
        <v>23</v>
      </c>
      <c r="B3101" s="949" t="s">
        <v>1308</v>
      </c>
      <c r="C3101" s="950">
        <v>764399</v>
      </c>
      <c r="D3101" s="950">
        <v>9286495</v>
      </c>
      <c r="E3101" s="951">
        <v>764416</v>
      </c>
      <c r="F3101" s="951">
        <v>9286207</v>
      </c>
      <c r="G3101" s="949" t="s">
        <v>1248</v>
      </c>
      <c r="H3101" s="949" t="s">
        <v>1249</v>
      </c>
      <c r="I3101" s="952">
        <v>41510</v>
      </c>
      <c r="J3101" s="949"/>
      <c r="K3101" s="949">
        <v>0</v>
      </c>
      <c r="L3101" s="949">
        <v>1</v>
      </c>
      <c r="M3101" s="949">
        <v>1</v>
      </c>
      <c r="N3101" s="949">
        <v>33</v>
      </c>
      <c r="O3101" s="949" t="s">
        <v>1349</v>
      </c>
      <c r="P3101" s="949" t="s">
        <v>1472</v>
      </c>
      <c r="Q3101" s="949" t="s">
        <v>1473</v>
      </c>
      <c r="R3101" s="949"/>
      <c r="S3101" s="949" t="s">
        <v>1472</v>
      </c>
      <c r="T3101" s="949">
        <v>137</v>
      </c>
      <c r="U3101" s="949">
        <v>1</v>
      </c>
      <c r="V3101" s="949">
        <v>1</v>
      </c>
      <c r="W3101" s="949">
        <v>1</v>
      </c>
      <c r="X3101" s="949">
        <v>14</v>
      </c>
      <c r="Y3101" s="949"/>
      <c r="Z3101" s="949"/>
      <c r="AA3101" s="953">
        <f t="shared" si="612"/>
        <v>-0.82991914600936656</v>
      </c>
      <c r="AB3101" s="953">
        <f t="shared" si="613"/>
        <v>0.68876578891291629</v>
      </c>
      <c r="AC3101" s="953">
        <f t="shared" si="614"/>
        <v>2.6390573296152584</v>
      </c>
      <c r="AD3101" s="953">
        <f t="shared" si="623"/>
        <v>6.9646235889960186</v>
      </c>
      <c r="AE3101" s="954">
        <f t="shared" si="615"/>
        <v>43.608454407179323</v>
      </c>
      <c r="AF3101" s="955">
        <f t="shared" si="616"/>
        <v>0.43608454407179326</v>
      </c>
      <c r="AG3101" s="956">
        <f t="shared" si="617"/>
        <v>0.1493593056107998</v>
      </c>
      <c r="AH3101" s="954">
        <f t="shared" si="618"/>
        <v>1.3911542330178241</v>
      </c>
      <c r="AI3101" s="184" t="str">
        <f t="shared" si="619"/>
        <v>2,5</v>
      </c>
      <c r="AJ3101" s="957">
        <f t="shared" si="620"/>
        <v>1.1574074074074073E-2</v>
      </c>
      <c r="AK3101" s="956">
        <f t="shared" si="621"/>
        <v>1.7286956667916641E-3</v>
      </c>
      <c r="AL3101" s="956">
        <f t="shared" si="622"/>
        <v>1.610132214141E-2</v>
      </c>
      <c r="AM3101" s="184" t="s">
        <v>1261</v>
      </c>
      <c r="AN3101" s="184" t="s">
        <v>1262</v>
      </c>
    </row>
    <row r="3102" spans="1:40" x14ac:dyDescent="0.3">
      <c r="A3102" s="949">
        <v>23</v>
      </c>
      <c r="B3102" s="949" t="s">
        <v>1308</v>
      </c>
      <c r="C3102" s="950">
        <v>764399</v>
      </c>
      <c r="D3102" s="950">
        <v>9286495</v>
      </c>
      <c r="E3102" s="951">
        <v>764416</v>
      </c>
      <c r="F3102" s="951">
        <v>9286207</v>
      </c>
      <c r="G3102" s="949" t="s">
        <v>1248</v>
      </c>
      <c r="H3102" s="949" t="s">
        <v>1249</v>
      </c>
      <c r="I3102" s="952">
        <v>41510</v>
      </c>
      <c r="J3102" s="949"/>
      <c r="K3102" s="949">
        <v>0</v>
      </c>
      <c r="L3102" s="949">
        <v>1</v>
      </c>
      <c r="M3102" s="949">
        <v>1</v>
      </c>
      <c r="N3102" s="949">
        <v>38</v>
      </c>
      <c r="O3102" s="949" t="s">
        <v>1349</v>
      </c>
      <c r="P3102" s="949" t="s">
        <v>1259</v>
      </c>
      <c r="Q3102" s="949" t="s">
        <v>1260</v>
      </c>
      <c r="R3102" s="949"/>
      <c r="S3102" s="949" t="s">
        <v>1259</v>
      </c>
      <c r="T3102" s="949">
        <v>142</v>
      </c>
      <c r="U3102" s="949">
        <v>1</v>
      </c>
      <c r="V3102" s="949">
        <v>1</v>
      </c>
      <c r="W3102" s="949">
        <v>1</v>
      </c>
      <c r="X3102" s="949">
        <v>16</v>
      </c>
      <c r="Y3102" s="949"/>
      <c r="Z3102" s="949"/>
      <c r="AA3102" s="953">
        <f t="shared" si="612"/>
        <v>-0.79407301423623089</v>
      </c>
      <c r="AB3102" s="953">
        <f t="shared" si="613"/>
        <v>0.63055195193821334</v>
      </c>
      <c r="AC3102" s="953">
        <f t="shared" si="614"/>
        <v>2.7725887222397811</v>
      </c>
      <c r="AD3102" s="953">
        <f t="shared" si="623"/>
        <v>7.6872482226912222</v>
      </c>
      <c r="AE3102" s="954">
        <f t="shared" si="615"/>
        <v>45.200003838098276</v>
      </c>
      <c r="AF3102" s="955">
        <f t="shared" si="616"/>
        <v>0.45200003838098274</v>
      </c>
      <c r="AG3102" s="956">
        <f t="shared" si="617"/>
        <v>0.1604603888505603</v>
      </c>
      <c r="AH3102" s="954">
        <f t="shared" si="618"/>
        <v>1.6791545110698143</v>
      </c>
      <c r="AI3102" s="184" t="str">
        <f t="shared" si="619"/>
        <v>2,5</v>
      </c>
      <c r="AJ3102" s="957">
        <f t="shared" si="620"/>
        <v>1.1574074074074073E-2</v>
      </c>
      <c r="AK3102" s="956">
        <f t="shared" si="621"/>
        <v>1.8571804265111146E-3</v>
      </c>
      <c r="AL3102" s="956">
        <f t="shared" si="622"/>
        <v>1.9434658692937663E-2</v>
      </c>
      <c r="AM3102" s="184" t="s">
        <v>1261</v>
      </c>
      <c r="AN3102" s="184" t="s">
        <v>1262</v>
      </c>
    </row>
    <row r="3103" spans="1:40" x14ac:dyDescent="0.3">
      <c r="A3103" s="949">
        <v>23</v>
      </c>
      <c r="B3103" s="949" t="s">
        <v>1308</v>
      </c>
      <c r="C3103" s="950">
        <v>764399</v>
      </c>
      <c r="D3103" s="950">
        <v>9286495</v>
      </c>
      <c r="E3103" s="951">
        <v>764416</v>
      </c>
      <c r="F3103" s="951">
        <v>9286207</v>
      </c>
      <c r="G3103" s="949" t="s">
        <v>1248</v>
      </c>
      <c r="H3103" s="949" t="s">
        <v>1249</v>
      </c>
      <c r="I3103" s="952">
        <v>41510</v>
      </c>
      <c r="J3103" s="949"/>
      <c r="K3103" s="949">
        <v>0</v>
      </c>
      <c r="L3103" s="949">
        <v>1</v>
      </c>
      <c r="M3103" s="949">
        <v>1</v>
      </c>
      <c r="N3103" s="949">
        <v>46</v>
      </c>
      <c r="O3103" s="949" t="s">
        <v>1349</v>
      </c>
      <c r="P3103" s="949" t="s">
        <v>1314</v>
      </c>
      <c r="Q3103" s="949" t="s">
        <v>1252</v>
      </c>
      <c r="R3103" s="949"/>
      <c r="S3103" s="949" t="s">
        <v>1314</v>
      </c>
      <c r="T3103" s="949">
        <v>129</v>
      </c>
      <c r="U3103" s="949">
        <v>1</v>
      </c>
      <c r="V3103" s="949">
        <v>1</v>
      </c>
      <c r="W3103" s="949">
        <v>1</v>
      </c>
      <c r="X3103" s="949">
        <v>9</v>
      </c>
      <c r="Y3103" s="949"/>
      <c r="Z3103" s="949"/>
      <c r="AA3103" s="953">
        <f t="shared" si="612"/>
        <v>-0.89008766747581936</v>
      </c>
      <c r="AB3103" s="953">
        <f t="shared" si="613"/>
        <v>0.79225605579254477</v>
      </c>
      <c r="AC3103" s="953">
        <f t="shared" si="614"/>
        <v>2.1972245773362196</v>
      </c>
      <c r="AD3103" s="953">
        <f t="shared" si="623"/>
        <v>4.8277958432503283</v>
      </c>
      <c r="AE3103" s="954">
        <f t="shared" si="615"/>
        <v>41.061975317708999</v>
      </c>
      <c r="AF3103" s="955">
        <f t="shared" si="616"/>
        <v>0.41061975317708999</v>
      </c>
      <c r="AG3103" s="956">
        <f t="shared" si="617"/>
        <v>0.13242518006656293</v>
      </c>
      <c r="AH3103" s="954">
        <f t="shared" si="618"/>
        <v>0.85651495474238515</v>
      </c>
      <c r="AI3103" s="184" t="str">
        <f t="shared" si="619"/>
        <v>2,5</v>
      </c>
      <c r="AJ3103" s="957">
        <f t="shared" si="620"/>
        <v>1.1574074074074073E-2</v>
      </c>
      <c r="AK3103" s="956">
        <f t="shared" si="621"/>
        <v>1.5326988433629967E-3</v>
      </c>
      <c r="AL3103" s="956">
        <f t="shared" si="622"/>
        <v>9.9133675317405676E-3</v>
      </c>
      <c r="AM3103" s="184" t="s">
        <v>1261</v>
      </c>
      <c r="AN3103" s="184" t="s">
        <v>1262</v>
      </c>
    </row>
    <row r="3104" spans="1:40" x14ac:dyDescent="0.3">
      <c r="A3104" s="949">
        <v>23</v>
      </c>
      <c r="B3104" s="949" t="s">
        <v>1325</v>
      </c>
      <c r="C3104" s="950">
        <v>764399</v>
      </c>
      <c r="D3104" s="950">
        <v>9286495</v>
      </c>
      <c r="E3104" s="951">
        <v>764344</v>
      </c>
      <c r="F3104" s="951">
        <v>9286492</v>
      </c>
      <c r="G3104" s="949" t="s">
        <v>1248</v>
      </c>
      <c r="H3104" s="949" t="s">
        <v>1249</v>
      </c>
      <c r="I3104" s="952">
        <v>41510</v>
      </c>
      <c r="J3104" s="949"/>
      <c r="K3104" s="949">
        <v>0</v>
      </c>
      <c r="L3104" s="949">
        <v>2</v>
      </c>
      <c r="M3104" s="949">
        <v>3</v>
      </c>
      <c r="N3104" s="949">
        <v>10</v>
      </c>
      <c r="O3104" s="949" t="s">
        <v>1383</v>
      </c>
      <c r="P3104" s="949" t="s">
        <v>1272</v>
      </c>
      <c r="Q3104" s="949" t="s">
        <v>1273</v>
      </c>
      <c r="R3104" s="949"/>
      <c r="S3104" s="949" t="s">
        <v>1272</v>
      </c>
      <c r="T3104" s="949">
        <v>103</v>
      </c>
      <c r="U3104" s="949">
        <v>1</v>
      </c>
      <c r="V3104" s="949">
        <v>1</v>
      </c>
      <c r="W3104" s="949">
        <v>1</v>
      </c>
      <c r="X3104" s="949">
        <v>14</v>
      </c>
      <c r="Y3104" s="949"/>
      <c r="Z3104" s="949"/>
      <c r="AA3104" s="953">
        <f t="shared" si="612"/>
        <v>-1.1151710836078559</v>
      </c>
      <c r="AB3104" s="953">
        <f t="shared" si="613"/>
        <v>1.2436065457151195</v>
      </c>
      <c r="AC3104" s="953">
        <f t="shared" si="614"/>
        <v>2.6390573296152584</v>
      </c>
      <c r="AD3104" s="953">
        <f t="shared" si="623"/>
        <v>6.9646235889960186</v>
      </c>
      <c r="AE3104" s="954">
        <f t="shared" si="615"/>
        <v>32.785918276930438</v>
      </c>
      <c r="AF3104" s="955">
        <f t="shared" si="616"/>
        <v>0.32785918276930437</v>
      </c>
      <c r="AG3104" s="956">
        <f t="shared" si="617"/>
        <v>8.4423936982523026E-2</v>
      </c>
      <c r="AH3104" s="954">
        <f t="shared" si="618"/>
        <v>0.65034863651458752</v>
      </c>
      <c r="AI3104" s="184" t="str">
        <f t="shared" si="619"/>
        <v>5</v>
      </c>
      <c r="AJ3104" s="957">
        <f t="shared" si="620"/>
        <v>2.3148148148148147E-2</v>
      </c>
      <c r="AK3104" s="956">
        <f t="shared" si="621"/>
        <v>1.9542578005213663E-3</v>
      </c>
      <c r="AL3104" s="956">
        <f t="shared" si="622"/>
        <v>1.5054366585985822E-2</v>
      </c>
      <c r="AM3104" s="184" t="s">
        <v>1285</v>
      </c>
      <c r="AN3104" s="184" t="s">
        <v>1262</v>
      </c>
    </row>
    <row r="3105" spans="1:40" x14ac:dyDescent="0.3">
      <c r="A3105" s="949">
        <v>23</v>
      </c>
      <c r="B3105" s="949" t="s">
        <v>1325</v>
      </c>
      <c r="C3105" s="950">
        <v>764399</v>
      </c>
      <c r="D3105" s="950">
        <v>9286495</v>
      </c>
      <c r="E3105" s="951">
        <v>764344</v>
      </c>
      <c r="F3105" s="951">
        <v>9286492</v>
      </c>
      <c r="G3105" s="949" t="s">
        <v>1248</v>
      </c>
      <c r="H3105" s="949" t="s">
        <v>1249</v>
      </c>
      <c r="I3105" s="952">
        <v>41510</v>
      </c>
      <c r="J3105" s="949"/>
      <c r="K3105" s="949">
        <v>0</v>
      </c>
      <c r="L3105" s="949">
        <v>2</v>
      </c>
      <c r="M3105" s="949">
        <v>3</v>
      </c>
      <c r="N3105" s="949">
        <v>20</v>
      </c>
      <c r="O3105" s="949" t="s">
        <v>1383</v>
      </c>
      <c r="P3105" s="949" t="s">
        <v>1272</v>
      </c>
      <c r="Q3105" s="949" t="s">
        <v>1273</v>
      </c>
      <c r="R3105" s="949"/>
      <c r="S3105" s="949" t="s">
        <v>1272</v>
      </c>
      <c r="T3105" s="949">
        <v>79</v>
      </c>
      <c r="U3105" s="949">
        <v>1</v>
      </c>
      <c r="V3105" s="949">
        <v>1</v>
      </c>
      <c r="W3105" s="949">
        <v>1</v>
      </c>
      <c r="X3105" s="949">
        <v>6</v>
      </c>
      <c r="Y3105" s="949"/>
      <c r="Z3105" s="949"/>
      <c r="AA3105" s="953">
        <f t="shared" si="612"/>
        <v>-1.3804522193704698</v>
      </c>
      <c r="AB3105" s="953">
        <f t="shared" si="613"/>
        <v>1.9056483299648557</v>
      </c>
      <c r="AC3105" s="953">
        <f t="shared" si="614"/>
        <v>1.791759469228055</v>
      </c>
      <c r="AD3105" s="953">
        <f t="shared" si="623"/>
        <v>3.2104019955684011</v>
      </c>
      <c r="AE3105" s="954">
        <f t="shared" si="615"/>
        <v>25.146481008519466</v>
      </c>
      <c r="AF3105" s="955">
        <f t="shared" si="616"/>
        <v>0.25146481008519467</v>
      </c>
      <c r="AG3105" s="956">
        <f t="shared" si="617"/>
        <v>4.9664416128563142E-2</v>
      </c>
      <c r="AH3105" s="954">
        <f t="shared" si="618"/>
        <v>0.15661572006128102</v>
      </c>
      <c r="AI3105" s="184" t="str">
        <f t="shared" si="619"/>
        <v>5</v>
      </c>
      <c r="AJ3105" s="957">
        <f t="shared" si="620"/>
        <v>2.3148148148148147E-2</v>
      </c>
      <c r="AK3105" s="956">
        <f t="shared" si="621"/>
        <v>1.1496392622352579E-3</v>
      </c>
      <c r="AL3105" s="956">
        <f t="shared" si="622"/>
        <v>3.625363890307431E-3</v>
      </c>
      <c r="AM3105" s="184" t="s">
        <v>1274</v>
      </c>
      <c r="AN3105" s="184" t="s">
        <v>1275</v>
      </c>
    </row>
    <row r="3106" spans="1:40" x14ac:dyDescent="0.3">
      <c r="A3106" s="949">
        <v>23</v>
      </c>
      <c r="B3106" s="949" t="s">
        <v>1325</v>
      </c>
      <c r="C3106" s="950">
        <v>764399</v>
      </c>
      <c r="D3106" s="950">
        <v>9286495</v>
      </c>
      <c r="E3106" s="951">
        <v>764344</v>
      </c>
      <c r="F3106" s="951">
        <v>9286492</v>
      </c>
      <c r="G3106" s="949" t="s">
        <v>1248</v>
      </c>
      <c r="H3106" s="949" t="s">
        <v>1249</v>
      </c>
      <c r="I3106" s="952">
        <v>41510</v>
      </c>
      <c r="J3106" s="949"/>
      <c r="K3106" s="949">
        <v>0</v>
      </c>
      <c r="L3106" s="949">
        <v>2</v>
      </c>
      <c r="M3106" s="949">
        <v>3</v>
      </c>
      <c r="N3106" s="949">
        <v>23</v>
      </c>
      <c r="O3106" s="949" t="s">
        <v>1383</v>
      </c>
      <c r="P3106" s="949" t="s">
        <v>1327</v>
      </c>
      <c r="Q3106" s="949" t="s">
        <v>1328</v>
      </c>
      <c r="R3106" s="949"/>
      <c r="S3106" s="949" t="s">
        <v>1327</v>
      </c>
      <c r="T3106" s="949">
        <v>82</v>
      </c>
      <c r="U3106" s="949">
        <v>1</v>
      </c>
      <c r="V3106" s="949">
        <v>1</v>
      </c>
      <c r="W3106" s="949">
        <v>1</v>
      </c>
      <c r="X3106" s="949">
        <v>9.5</v>
      </c>
      <c r="Y3106" s="949"/>
      <c r="Z3106" s="949"/>
      <c r="AA3106" s="953">
        <f t="shared" si="612"/>
        <v>-1.3431808245732384</v>
      </c>
      <c r="AB3106" s="953">
        <f t="shared" si="613"/>
        <v>1.8041347275012447</v>
      </c>
      <c r="AC3106" s="953">
        <f t="shared" si="614"/>
        <v>2.2512917986064953</v>
      </c>
      <c r="AD3106" s="953">
        <f t="shared" si="623"/>
        <v>5.0683147624728688</v>
      </c>
      <c r="AE3106" s="954">
        <f t="shared" si="615"/>
        <v>26.101410667070837</v>
      </c>
      <c r="AF3106" s="955">
        <f t="shared" si="616"/>
        <v>0.26101410667070835</v>
      </c>
      <c r="AG3106" s="956">
        <f t="shared" si="617"/>
        <v>5.3508016992222157E-2</v>
      </c>
      <c r="AH3106" s="954">
        <f t="shared" si="618"/>
        <v>0.24985023824437078</v>
      </c>
      <c r="AI3106" s="184" t="str">
        <f t="shared" si="619"/>
        <v>5</v>
      </c>
      <c r="AJ3106" s="957">
        <f t="shared" si="620"/>
        <v>2.3148148148148147E-2</v>
      </c>
      <c r="AK3106" s="956">
        <f t="shared" si="621"/>
        <v>1.2386115044495868E-3</v>
      </c>
      <c r="AL3106" s="956">
        <f t="shared" si="622"/>
        <v>5.7835703297308043E-3</v>
      </c>
      <c r="AM3106" s="184" t="s">
        <v>1274</v>
      </c>
      <c r="AN3106" s="184" t="s">
        <v>1275</v>
      </c>
    </row>
    <row r="3107" spans="1:40" x14ac:dyDescent="0.3">
      <c r="A3107" s="949">
        <v>23</v>
      </c>
      <c r="B3107" s="949" t="s">
        <v>1330</v>
      </c>
      <c r="C3107" s="950">
        <v>764399</v>
      </c>
      <c r="D3107" s="950">
        <v>9286495</v>
      </c>
      <c r="E3107" s="951">
        <v>764115</v>
      </c>
      <c r="F3107" s="951">
        <v>9286469</v>
      </c>
      <c r="G3107" s="949" t="s">
        <v>1248</v>
      </c>
      <c r="H3107" s="949" t="s">
        <v>1249</v>
      </c>
      <c r="I3107" s="952">
        <v>41510</v>
      </c>
      <c r="J3107" s="949"/>
      <c r="K3107" s="949">
        <v>0</v>
      </c>
      <c r="L3107" s="949">
        <v>2</v>
      </c>
      <c r="M3107" s="949">
        <v>3</v>
      </c>
      <c r="N3107" s="949">
        <v>3</v>
      </c>
      <c r="O3107" s="949" t="s">
        <v>1383</v>
      </c>
      <c r="P3107" s="949" t="s">
        <v>1785</v>
      </c>
      <c r="Q3107" s="949" t="s">
        <v>1786</v>
      </c>
      <c r="R3107" s="949"/>
      <c r="S3107" s="949" t="s">
        <v>1785</v>
      </c>
      <c r="T3107" s="949">
        <v>95</v>
      </c>
      <c r="U3107" s="949">
        <v>1</v>
      </c>
      <c r="V3107" s="949">
        <v>1</v>
      </c>
      <c r="W3107" s="949">
        <v>1</v>
      </c>
      <c r="X3107" s="949">
        <v>9</v>
      </c>
      <c r="Y3107" s="949"/>
      <c r="Z3107" s="949"/>
      <c r="AA3107" s="953">
        <f t="shared" si="612"/>
        <v>-1.1960231802369508</v>
      </c>
      <c r="AB3107" s="953">
        <f t="shared" si="613"/>
        <v>1.4304714476641096</v>
      </c>
      <c r="AC3107" s="953">
        <f t="shared" si="614"/>
        <v>2.1972245773362196</v>
      </c>
      <c r="AD3107" s="953">
        <f t="shared" si="623"/>
        <v>4.8277958432503283</v>
      </c>
      <c r="AE3107" s="954">
        <f t="shared" si="615"/>
        <v>30.239439187460114</v>
      </c>
      <c r="AF3107" s="955">
        <f t="shared" si="616"/>
        <v>0.30239439187460115</v>
      </c>
      <c r="AG3107" s="956">
        <f t="shared" si="617"/>
        <v>7.1818836013504611E-2</v>
      </c>
      <c r="AH3107" s="954">
        <f t="shared" si="618"/>
        <v>0.3708472495463378</v>
      </c>
      <c r="AI3107" s="184" t="str">
        <f t="shared" si="619"/>
        <v>5</v>
      </c>
      <c r="AJ3107" s="957">
        <f t="shared" si="620"/>
        <v>2.3148148148148147E-2</v>
      </c>
      <c r="AK3107" s="956">
        <f t="shared" si="621"/>
        <v>1.6624730558681621E-3</v>
      </c>
      <c r="AL3107" s="956">
        <f t="shared" si="622"/>
        <v>8.5844270728318937E-3</v>
      </c>
      <c r="AM3107" s="184" t="s">
        <v>1285</v>
      </c>
      <c r="AN3107" s="184" t="s">
        <v>1262</v>
      </c>
    </row>
    <row r="3108" spans="1:40" x14ac:dyDescent="0.3">
      <c r="A3108" s="949">
        <v>23</v>
      </c>
      <c r="B3108" s="949" t="s">
        <v>1330</v>
      </c>
      <c r="C3108" s="950">
        <v>764399</v>
      </c>
      <c r="D3108" s="950">
        <v>9286495</v>
      </c>
      <c r="E3108" s="951">
        <v>764115</v>
      </c>
      <c r="F3108" s="951">
        <v>9286469</v>
      </c>
      <c r="G3108" s="949" t="s">
        <v>1248</v>
      </c>
      <c r="H3108" s="949" t="s">
        <v>1249</v>
      </c>
      <c r="I3108" s="952">
        <v>41510</v>
      </c>
      <c r="J3108" s="949"/>
      <c r="K3108" s="949">
        <v>0</v>
      </c>
      <c r="L3108" s="949">
        <v>2</v>
      </c>
      <c r="M3108" s="949">
        <v>3</v>
      </c>
      <c r="N3108" s="949">
        <v>19</v>
      </c>
      <c r="O3108" s="949" t="s">
        <v>1349</v>
      </c>
      <c r="P3108" s="949" t="s">
        <v>1272</v>
      </c>
      <c r="Q3108" s="949" t="s">
        <v>1273</v>
      </c>
      <c r="R3108" s="949"/>
      <c r="S3108" s="949" t="s">
        <v>1272</v>
      </c>
      <c r="T3108" s="949">
        <v>158</v>
      </c>
      <c r="U3108" s="949">
        <v>1</v>
      </c>
      <c r="V3108" s="949">
        <v>1</v>
      </c>
      <c r="W3108" s="949">
        <v>1</v>
      </c>
      <c r="X3108" s="949">
        <v>14</v>
      </c>
      <c r="Y3108" s="949"/>
      <c r="Z3108" s="949"/>
      <c r="AA3108" s="953">
        <f t="shared" si="612"/>
        <v>-0.68730503881052463</v>
      </c>
      <c r="AB3108" s="953">
        <f t="shared" si="613"/>
        <v>0.47238821637433676</v>
      </c>
      <c r="AC3108" s="953">
        <f t="shared" si="614"/>
        <v>2.6390573296152584</v>
      </c>
      <c r="AD3108" s="953">
        <f t="shared" si="623"/>
        <v>6.9646235889960186</v>
      </c>
      <c r="AE3108" s="954">
        <f t="shared" si="615"/>
        <v>50.292962017038931</v>
      </c>
      <c r="AF3108" s="955">
        <f t="shared" si="616"/>
        <v>0.50292962017038934</v>
      </c>
      <c r="AG3108" s="956">
        <f t="shared" si="617"/>
        <v>0.19865766451425257</v>
      </c>
      <c r="AH3108" s="954">
        <f t="shared" si="618"/>
        <v>1.9734642779422344</v>
      </c>
      <c r="AI3108" s="184" t="str">
        <f t="shared" si="619"/>
        <v>2,5</v>
      </c>
      <c r="AJ3108" s="957">
        <f t="shared" si="620"/>
        <v>1.1574074074074073E-2</v>
      </c>
      <c r="AK3108" s="956">
        <f t="shared" si="621"/>
        <v>2.2992785244705157E-3</v>
      </c>
      <c r="AL3108" s="956">
        <f t="shared" si="622"/>
        <v>2.2841021735442526E-2</v>
      </c>
      <c r="AM3108" s="184" t="s">
        <v>1270</v>
      </c>
      <c r="AN3108" s="184" t="s">
        <v>1254</v>
      </c>
    </row>
    <row r="3109" spans="1:40" x14ac:dyDescent="0.3">
      <c r="A3109" s="949">
        <v>23</v>
      </c>
      <c r="B3109" s="949" t="s">
        <v>1330</v>
      </c>
      <c r="C3109" s="950">
        <v>764399</v>
      </c>
      <c r="D3109" s="950">
        <v>9286495</v>
      </c>
      <c r="E3109" s="951">
        <v>764115</v>
      </c>
      <c r="F3109" s="951">
        <v>9286469</v>
      </c>
      <c r="G3109" s="949" t="s">
        <v>1248</v>
      </c>
      <c r="H3109" s="949" t="s">
        <v>1249</v>
      </c>
      <c r="I3109" s="952">
        <v>41510</v>
      </c>
      <c r="J3109" s="949"/>
      <c r="K3109" s="949">
        <v>0</v>
      </c>
      <c r="L3109" s="949">
        <v>2</v>
      </c>
      <c r="M3109" s="949">
        <v>3</v>
      </c>
      <c r="N3109" s="949">
        <v>30</v>
      </c>
      <c r="O3109" s="949" t="s">
        <v>1349</v>
      </c>
      <c r="P3109" s="949" t="s">
        <v>1321</v>
      </c>
      <c r="Q3109" s="949" t="s">
        <v>1252</v>
      </c>
      <c r="R3109" s="949"/>
      <c r="S3109" s="949" t="s">
        <v>1321</v>
      </c>
      <c r="T3109" s="949">
        <v>126</v>
      </c>
      <c r="U3109" s="949">
        <v>1</v>
      </c>
      <c r="V3109" s="949">
        <v>1</v>
      </c>
      <c r="W3109" s="949">
        <v>1</v>
      </c>
      <c r="X3109" s="949">
        <v>14</v>
      </c>
      <c r="Y3109" s="949"/>
      <c r="Z3109" s="949"/>
      <c r="AA3109" s="953">
        <f t="shared" si="612"/>
        <v>-0.91361816488601355</v>
      </c>
      <c r="AB3109" s="953">
        <f t="shared" si="613"/>
        <v>0.83469815120968704</v>
      </c>
      <c r="AC3109" s="953">
        <f t="shared" si="614"/>
        <v>2.6390573296152584</v>
      </c>
      <c r="AD3109" s="953">
        <f t="shared" si="623"/>
        <v>6.9646235889960186</v>
      </c>
      <c r="AE3109" s="954">
        <f t="shared" si="615"/>
        <v>40.107045659157627</v>
      </c>
      <c r="AF3109" s="955">
        <f t="shared" si="616"/>
        <v>0.40107045659157625</v>
      </c>
      <c r="AG3109" s="956">
        <f t="shared" si="617"/>
        <v>0.12633748925766194</v>
      </c>
      <c r="AH3109" s="954">
        <f t="shared" si="618"/>
        <v>1.1223835318408475</v>
      </c>
      <c r="AI3109" s="184" t="str">
        <f t="shared" si="619"/>
        <v>2,5</v>
      </c>
      <c r="AJ3109" s="957">
        <f t="shared" si="620"/>
        <v>1.1574074074074073E-2</v>
      </c>
      <c r="AK3109" s="956">
        <f t="shared" si="621"/>
        <v>1.4622394590007169E-3</v>
      </c>
      <c r="AL3109" s="956">
        <f t="shared" si="622"/>
        <v>1.2990550137046846E-2</v>
      </c>
      <c r="AM3109" s="184" t="s">
        <v>1261</v>
      </c>
      <c r="AN3109" s="184" t="s">
        <v>1262</v>
      </c>
    </row>
    <row r="3110" spans="1:40" x14ac:dyDescent="0.3">
      <c r="A3110" s="949">
        <v>23</v>
      </c>
      <c r="B3110" s="949" t="s">
        <v>1330</v>
      </c>
      <c r="C3110" s="950">
        <v>764399</v>
      </c>
      <c r="D3110" s="950">
        <v>9286495</v>
      </c>
      <c r="E3110" s="951">
        <v>764115</v>
      </c>
      <c r="F3110" s="951">
        <v>9286469</v>
      </c>
      <c r="G3110" s="949" t="s">
        <v>1248</v>
      </c>
      <c r="H3110" s="949" t="s">
        <v>1249</v>
      </c>
      <c r="I3110" s="952">
        <v>41510</v>
      </c>
      <c r="J3110" s="949"/>
      <c r="K3110" s="949">
        <v>0</v>
      </c>
      <c r="L3110" s="949">
        <v>2</v>
      </c>
      <c r="M3110" s="949">
        <v>3</v>
      </c>
      <c r="N3110" s="949">
        <v>32</v>
      </c>
      <c r="O3110" s="949" t="s">
        <v>1349</v>
      </c>
      <c r="P3110" s="949" t="s">
        <v>1331</v>
      </c>
      <c r="Q3110" s="949" t="s">
        <v>1252</v>
      </c>
      <c r="R3110" s="949"/>
      <c r="S3110" s="949" t="s">
        <v>1331</v>
      </c>
      <c r="T3110" s="949">
        <v>215</v>
      </c>
      <c r="U3110" s="949">
        <v>1</v>
      </c>
      <c r="V3110" s="949">
        <v>1</v>
      </c>
      <c r="W3110" s="949">
        <v>1</v>
      </c>
      <c r="X3110" s="949">
        <v>19</v>
      </c>
      <c r="Y3110" s="949"/>
      <c r="Z3110" s="949"/>
      <c r="AA3110" s="953">
        <f t="shared" si="612"/>
        <v>-0.37926204370982874</v>
      </c>
      <c r="AB3110" s="953">
        <f t="shared" si="613"/>
        <v>0.14383969779895606</v>
      </c>
      <c r="AC3110" s="953">
        <f t="shared" si="614"/>
        <v>2.9444389791664403</v>
      </c>
      <c r="AD3110" s="953">
        <f t="shared" si="623"/>
        <v>8.6697209020347081</v>
      </c>
      <c r="AE3110" s="954">
        <f t="shared" si="615"/>
        <v>68.436625529514998</v>
      </c>
      <c r="AF3110" s="955">
        <f t="shared" si="616"/>
        <v>0.68436625529514994</v>
      </c>
      <c r="AG3110" s="956">
        <f t="shared" si="617"/>
        <v>0.36784772240711916</v>
      </c>
      <c r="AH3110" s="954">
        <f t="shared" si="618"/>
        <v>4.9006032368756349</v>
      </c>
      <c r="AI3110" s="184" t="str">
        <f t="shared" si="619"/>
        <v>2,5</v>
      </c>
      <c r="AJ3110" s="957">
        <f t="shared" si="620"/>
        <v>1.1574074074074073E-2</v>
      </c>
      <c r="AK3110" s="956">
        <f t="shared" si="621"/>
        <v>4.2574967871194342E-3</v>
      </c>
      <c r="AL3110" s="956">
        <f t="shared" si="622"/>
        <v>5.6719944871245771E-2</v>
      </c>
      <c r="AM3110" s="184" t="s">
        <v>1253</v>
      </c>
      <c r="AN3110" s="184" t="s">
        <v>1254</v>
      </c>
    </row>
    <row r="3111" spans="1:40" x14ac:dyDescent="0.3">
      <c r="A3111" s="949">
        <v>23</v>
      </c>
      <c r="B3111" s="949" t="s">
        <v>1330</v>
      </c>
      <c r="C3111" s="950">
        <v>764399</v>
      </c>
      <c r="D3111" s="950">
        <v>9286495</v>
      </c>
      <c r="E3111" s="951">
        <v>764115</v>
      </c>
      <c r="F3111" s="951">
        <v>9286469</v>
      </c>
      <c r="G3111" s="949" t="s">
        <v>1248</v>
      </c>
      <c r="H3111" s="949" t="s">
        <v>1249</v>
      </c>
      <c r="I3111" s="952">
        <v>41510</v>
      </c>
      <c r="J3111" s="949"/>
      <c r="K3111" s="949">
        <v>0</v>
      </c>
      <c r="L3111" s="949">
        <v>2</v>
      </c>
      <c r="M3111" s="949">
        <v>3</v>
      </c>
      <c r="N3111" s="949">
        <v>36</v>
      </c>
      <c r="O3111" s="949" t="s">
        <v>1349</v>
      </c>
      <c r="P3111" s="949" t="s">
        <v>1350</v>
      </c>
      <c r="Q3111" s="949" t="s">
        <v>1351</v>
      </c>
      <c r="R3111" s="949"/>
      <c r="S3111" s="949" t="s">
        <v>1350</v>
      </c>
      <c r="T3111" s="949">
        <v>253</v>
      </c>
      <c r="U3111" s="949">
        <v>1</v>
      </c>
      <c r="V3111" s="949">
        <v>1</v>
      </c>
      <c r="W3111" s="949">
        <v>1</v>
      </c>
      <c r="X3111" s="949">
        <v>23</v>
      </c>
      <c r="Y3111" s="949"/>
      <c r="Z3111" s="949"/>
      <c r="AA3111" s="953">
        <f t="shared" si="612"/>
        <v>-0.21651058310997134</v>
      </c>
      <c r="AB3111" s="953">
        <f t="shared" si="613"/>
        <v>4.6876832598619807E-2</v>
      </c>
      <c r="AC3111" s="953">
        <f t="shared" si="614"/>
        <v>3.1354942159291497</v>
      </c>
      <c r="AD3111" s="953">
        <f t="shared" si="623"/>
        <v>9.8313239781251536</v>
      </c>
      <c r="AE3111" s="954">
        <f t="shared" si="615"/>
        <v>80.532401204499038</v>
      </c>
      <c r="AF3111" s="955">
        <f t="shared" si="616"/>
        <v>0.80532401204499038</v>
      </c>
      <c r="AG3111" s="956">
        <f t="shared" si="617"/>
        <v>0.50936862874109878</v>
      </c>
      <c r="AH3111" s="954">
        <f t="shared" si="618"/>
        <v>7.7769308669479109</v>
      </c>
      <c r="AI3111" s="184" t="str">
        <f t="shared" si="619"/>
        <v>2,5</v>
      </c>
      <c r="AJ3111" s="957">
        <f t="shared" si="620"/>
        <v>1.1574074074074073E-2</v>
      </c>
      <c r="AK3111" s="956">
        <f t="shared" si="621"/>
        <v>5.8954702400590133E-3</v>
      </c>
      <c r="AL3111" s="956">
        <f t="shared" si="622"/>
        <v>9.0010773923008228E-2</v>
      </c>
      <c r="AM3111" s="184" t="s">
        <v>1276</v>
      </c>
      <c r="AN3111" s="184" t="s">
        <v>1254</v>
      </c>
    </row>
    <row r="3112" spans="1:40" x14ac:dyDescent="0.3">
      <c r="A3112" s="949">
        <v>23</v>
      </c>
      <c r="B3112" s="949" t="s">
        <v>1330</v>
      </c>
      <c r="C3112" s="950">
        <v>764399</v>
      </c>
      <c r="D3112" s="950">
        <v>9286495</v>
      </c>
      <c r="E3112" s="951">
        <v>764115</v>
      </c>
      <c r="F3112" s="951">
        <v>9286469</v>
      </c>
      <c r="G3112" s="949" t="s">
        <v>1248</v>
      </c>
      <c r="H3112" s="949" t="s">
        <v>1249</v>
      </c>
      <c r="I3112" s="952">
        <v>41510</v>
      </c>
      <c r="J3112" s="949"/>
      <c r="K3112" s="949">
        <v>0</v>
      </c>
      <c r="L3112" s="949">
        <v>2</v>
      </c>
      <c r="M3112" s="949">
        <v>3</v>
      </c>
      <c r="N3112" s="949">
        <v>38</v>
      </c>
      <c r="O3112" s="949" t="s">
        <v>1349</v>
      </c>
      <c r="P3112" s="949" t="s">
        <v>1309</v>
      </c>
      <c r="Q3112" s="949" t="s">
        <v>1310</v>
      </c>
      <c r="R3112" s="949" t="s">
        <v>1311</v>
      </c>
      <c r="S3112" s="949" t="s">
        <v>1311</v>
      </c>
      <c r="T3112" s="949">
        <v>215</v>
      </c>
      <c r="U3112" s="949">
        <v>1</v>
      </c>
      <c r="V3112" s="949">
        <v>1</v>
      </c>
      <c r="W3112" s="949">
        <v>1</v>
      </c>
      <c r="X3112" s="949">
        <v>19</v>
      </c>
      <c r="Y3112" s="949"/>
      <c r="Z3112" s="949"/>
      <c r="AA3112" s="953">
        <f t="shared" si="612"/>
        <v>-0.37926204370982874</v>
      </c>
      <c r="AB3112" s="953">
        <f t="shared" si="613"/>
        <v>0.14383969779895606</v>
      </c>
      <c r="AC3112" s="953">
        <f t="shared" si="614"/>
        <v>2.9444389791664403</v>
      </c>
      <c r="AD3112" s="953">
        <f t="shared" si="623"/>
        <v>8.6697209020347081</v>
      </c>
      <c r="AE3112" s="954">
        <f t="shared" si="615"/>
        <v>68.436625529514998</v>
      </c>
      <c r="AF3112" s="955">
        <f t="shared" si="616"/>
        <v>0.68436625529514994</v>
      </c>
      <c r="AG3112" s="956">
        <f t="shared" si="617"/>
        <v>0.36784772240711916</v>
      </c>
      <c r="AH3112" s="954">
        <f t="shared" si="618"/>
        <v>4.9006032368756349</v>
      </c>
      <c r="AI3112" s="184" t="str">
        <f t="shared" si="619"/>
        <v>2,5</v>
      </c>
      <c r="AJ3112" s="957">
        <f t="shared" si="620"/>
        <v>1.1574074074074073E-2</v>
      </c>
      <c r="AK3112" s="956">
        <f t="shared" si="621"/>
        <v>4.2574967871194342E-3</v>
      </c>
      <c r="AL3112" s="956">
        <f t="shared" si="622"/>
        <v>5.6719944871245771E-2</v>
      </c>
      <c r="AM3112" s="184" t="s">
        <v>1253</v>
      </c>
      <c r="AN3112" s="184" t="s">
        <v>1254</v>
      </c>
    </row>
    <row r="3113" spans="1:40" x14ac:dyDescent="0.3">
      <c r="A3113" s="949">
        <v>23</v>
      </c>
      <c r="B3113" s="949" t="s">
        <v>1330</v>
      </c>
      <c r="C3113" s="950">
        <v>764399</v>
      </c>
      <c r="D3113" s="950">
        <v>9286495</v>
      </c>
      <c r="E3113" s="951">
        <v>764115</v>
      </c>
      <c r="F3113" s="951">
        <v>9286469</v>
      </c>
      <c r="G3113" s="949" t="s">
        <v>1248</v>
      </c>
      <c r="H3113" s="949" t="s">
        <v>1249</v>
      </c>
      <c r="I3113" s="952">
        <v>41510</v>
      </c>
      <c r="J3113" s="949"/>
      <c r="K3113" s="949">
        <v>0</v>
      </c>
      <c r="L3113" s="949">
        <v>2</v>
      </c>
      <c r="M3113" s="949">
        <v>3</v>
      </c>
      <c r="N3113" s="949">
        <v>45</v>
      </c>
      <c r="O3113" s="949" t="s">
        <v>1298</v>
      </c>
      <c r="P3113" s="949" t="s">
        <v>1673</v>
      </c>
      <c r="Q3113" s="949" t="s">
        <v>1252</v>
      </c>
      <c r="R3113" s="949"/>
      <c r="S3113" s="949" t="s">
        <v>1673</v>
      </c>
      <c r="T3113" s="949">
        <v>43</v>
      </c>
      <c r="U3113" s="949">
        <v>1</v>
      </c>
      <c r="V3113" s="949">
        <v>1</v>
      </c>
      <c r="W3113" s="949">
        <v>1</v>
      </c>
      <c r="X3113" s="949">
        <v>5</v>
      </c>
      <c r="Y3113" s="949"/>
      <c r="Z3113" s="949"/>
      <c r="AA3113" s="953">
        <f t="shared" si="612"/>
        <v>-1.9886999561439289</v>
      </c>
      <c r="AB3113" s="953">
        <f t="shared" si="613"/>
        <v>3.9549275155668648</v>
      </c>
      <c r="AC3113" s="953">
        <f t="shared" si="614"/>
        <v>1.6094379124341003</v>
      </c>
      <c r="AD3113" s="953">
        <f t="shared" si="623"/>
        <v>2.5902903939802346</v>
      </c>
      <c r="AE3113" s="954">
        <f t="shared" si="615"/>
        <v>13.687325105903</v>
      </c>
      <c r="AF3113" s="955">
        <f t="shared" si="616"/>
        <v>0.13687325105903</v>
      </c>
      <c r="AG3113" s="956">
        <f t="shared" si="617"/>
        <v>1.471390889628477E-2</v>
      </c>
      <c r="AH3113" s="954">
        <f t="shared" si="618"/>
        <v>1.7401685236411706E-2</v>
      </c>
      <c r="AI3113" s="184" t="str">
        <f t="shared" si="619"/>
        <v>100</v>
      </c>
      <c r="AJ3113" s="957">
        <f t="shared" si="620"/>
        <v>0.46296296296296297</v>
      </c>
      <c r="AK3113" s="956">
        <f t="shared" si="621"/>
        <v>6.8119948593910974E-3</v>
      </c>
      <c r="AL3113" s="956">
        <f t="shared" si="622"/>
        <v>8.0563357575980116E-3</v>
      </c>
      <c r="AM3113" s="184" t="s">
        <v>1299</v>
      </c>
      <c r="AN3113" s="184" t="s">
        <v>1275</v>
      </c>
    </row>
    <row r="3114" spans="1:40" x14ac:dyDescent="0.3">
      <c r="A3114" s="949">
        <v>23</v>
      </c>
      <c r="B3114" s="949" t="s">
        <v>1330</v>
      </c>
      <c r="C3114" s="950">
        <v>764399</v>
      </c>
      <c r="D3114" s="950">
        <v>9286495</v>
      </c>
      <c r="E3114" s="951">
        <v>764115</v>
      </c>
      <c r="F3114" s="951">
        <v>9286469</v>
      </c>
      <c r="G3114" s="949" t="s">
        <v>1248</v>
      </c>
      <c r="H3114" s="949" t="s">
        <v>1249</v>
      </c>
      <c r="I3114" s="952">
        <v>41510</v>
      </c>
      <c r="J3114" s="949"/>
      <c r="K3114" s="949">
        <v>0</v>
      </c>
      <c r="L3114" s="949">
        <v>2</v>
      </c>
      <c r="M3114" s="949">
        <v>3</v>
      </c>
      <c r="N3114" s="949">
        <v>46</v>
      </c>
      <c r="O3114" s="949" t="s">
        <v>1383</v>
      </c>
      <c r="P3114" s="949" t="s">
        <v>1345</v>
      </c>
      <c r="Q3114" s="949" t="s">
        <v>1252</v>
      </c>
      <c r="R3114" s="949"/>
      <c r="S3114" s="949" t="s">
        <v>1345</v>
      </c>
      <c r="T3114" s="949">
        <v>82</v>
      </c>
      <c r="U3114" s="949">
        <v>1</v>
      </c>
      <c r="V3114" s="949">
        <v>1</v>
      </c>
      <c r="W3114" s="949">
        <v>2</v>
      </c>
      <c r="X3114" s="949">
        <v>6</v>
      </c>
      <c r="Y3114" s="949"/>
      <c r="Z3114" s="949"/>
      <c r="AA3114" s="953">
        <f t="shared" si="612"/>
        <v>-1.3431808245732384</v>
      </c>
      <c r="AB3114" s="953">
        <f t="shared" si="613"/>
        <v>1.8041347275012447</v>
      </c>
      <c r="AC3114" s="953">
        <f t="shared" si="614"/>
        <v>1.791759469228055</v>
      </c>
      <c r="AD3114" s="953">
        <f t="shared" si="623"/>
        <v>3.2104019955684011</v>
      </c>
      <c r="AE3114" s="954">
        <f t="shared" si="615"/>
        <v>26.101410667070837</v>
      </c>
      <c r="AF3114" s="955">
        <f t="shared" si="616"/>
        <v>0.26101410667070835</v>
      </c>
      <c r="AG3114" s="956">
        <f t="shared" si="617"/>
        <v>5.3508016992222157E-2</v>
      </c>
      <c r="AH3114" s="954">
        <f t="shared" si="618"/>
        <v>0.17550234001038623</v>
      </c>
      <c r="AI3114" s="184" t="str">
        <f t="shared" si="619"/>
        <v>5</v>
      </c>
      <c r="AJ3114" s="957">
        <f t="shared" si="620"/>
        <v>2.3148148148148147E-2</v>
      </c>
      <c r="AK3114" s="956">
        <f t="shared" si="621"/>
        <v>1.2386115044495868E-3</v>
      </c>
      <c r="AL3114" s="956">
        <f t="shared" si="622"/>
        <v>4.0625541669070883E-3</v>
      </c>
      <c r="AM3114" s="184" t="s">
        <v>1274</v>
      </c>
      <c r="AN3114" s="184" t="s">
        <v>1275</v>
      </c>
    </row>
    <row r="3115" spans="1:40" x14ac:dyDescent="0.3">
      <c r="A3115" s="949">
        <v>23</v>
      </c>
      <c r="B3115" s="949" t="s">
        <v>1330</v>
      </c>
      <c r="C3115" s="950">
        <v>764399</v>
      </c>
      <c r="D3115" s="950">
        <v>9286495</v>
      </c>
      <c r="E3115" s="951">
        <v>764115</v>
      </c>
      <c r="F3115" s="951">
        <v>9286469</v>
      </c>
      <c r="G3115" s="949" t="s">
        <v>1248</v>
      </c>
      <c r="H3115" s="949" t="s">
        <v>1249</v>
      </c>
      <c r="I3115" s="952">
        <v>41510</v>
      </c>
      <c r="J3115" s="949"/>
      <c r="K3115" s="949">
        <v>0</v>
      </c>
      <c r="L3115" s="949">
        <v>2</v>
      </c>
      <c r="M3115" s="949">
        <v>3</v>
      </c>
      <c r="N3115" s="949">
        <v>48</v>
      </c>
      <c r="O3115" s="949" t="s">
        <v>1298</v>
      </c>
      <c r="P3115" s="949" t="s">
        <v>1269</v>
      </c>
      <c r="Q3115" s="949" t="s">
        <v>1252</v>
      </c>
      <c r="R3115" s="949"/>
      <c r="S3115" s="949" t="s">
        <v>1269</v>
      </c>
      <c r="T3115" s="949">
        <v>45</v>
      </c>
      <c r="U3115" s="949">
        <v>1</v>
      </c>
      <c r="V3115" s="949">
        <v>1</v>
      </c>
      <c r="W3115" s="949">
        <v>2</v>
      </c>
      <c r="X3115" s="949">
        <v>4</v>
      </c>
      <c r="Y3115" s="949"/>
      <c r="Z3115" s="949"/>
      <c r="AA3115" s="953">
        <f t="shared" si="612"/>
        <v>-1.9432375820671717</v>
      </c>
      <c r="AB3115" s="953">
        <f t="shared" si="613"/>
        <v>3.7761723003582679</v>
      </c>
      <c r="AC3115" s="953">
        <f t="shared" si="614"/>
        <v>1.3862943611198906</v>
      </c>
      <c r="AD3115" s="953">
        <f t="shared" si="623"/>
        <v>1.9218120556728056</v>
      </c>
      <c r="AE3115" s="954">
        <f t="shared" si="615"/>
        <v>14.323944878270581</v>
      </c>
      <c r="AF3115" s="955">
        <f t="shared" si="616"/>
        <v>0.14323944878270581</v>
      </c>
      <c r="AG3115" s="956">
        <f t="shared" si="617"/>
        <v>1.6114475670620146E-2</v>
      </c>
      <c r="AH3115" s="954">
        <f t="shared" si="618"/>
        <v>1.7217375346798392E-2</v>
      </c>
      <c r="AI3115" s="184" t="str">
        <f t="shared" si="619"/>
        <v>100</v>
      </c>
      <c r="AJ3115" s="957">
        <f t="shared" si="620"/>
        <v>0.46296296296296297</v>
      </c>
      <c r="AK3115" s="956">
        <f t="shared" si="621"/>
        <v>7.4604054030648825E-3</v>
      </c>
      <c r="AL3115" s="956">
        <f t="shared" si="622"/>
        <v>7.9710071049992563E-3</v>
      </c>
      <c r="AM3115" s="184" t="s">
        <v>1299</v>
      </c>
      <c r="AN3115" s="184" t="s">
        <v>1275</v>
      </c>
    </row>
    <row r="3116" spans="1:40" x14ac:dyDescent="0.3">
      <c r="A3116" s="949">
        <v>24</v>
      </c>
      <c r="B3116" s="949" t="s">
        <v>739</v>
      </c>
      <c r="C3116" s="950">
        <v>790495</v>
      </c>
      <c r="D3116" s="950">
        <v>9317824</v>
      </c>
      <c r="E3116" s="951">
        <v>790524</v>
      </c>
      <c r="F3116" s="951">
        <v>9317857</v>
      </c>
      <c r="G3116" s="949" t="s">
        <v>1976</v>
      </c>
      <c r="H3116" s="949" t="s">
        <v>1358</v>
      </c>
      <c r="I3116" s="952">
        <v>41499</v>
      </c>
      <c r="J3116" s="949"/>
      <c r="K3116" s="949">
        <v>0</v>
      </c>
      <c r="L3116" s="949">
        <v>0</v>
      </c>
      <c r="M3116" s="949">
        <v>1</v>
      </c>
      <c r="N3116" s="949">
        <v>1</v>
      </c>
      <c r="O3116" s="949" t="s">
        <v>1775</v>
      </c>
      <c r="P3116" s="949" t="s">
        <v>1703</v>
      </c>
      <c r="Q3116" s="949" t="s">
        <v>1252</v>
      </c>
      <c r="R3116" s="949"/>
      <c r="S3116" s="949" t="s">
        <v>1703</v>
      </c>
      <c r="T3116" s="949">
        <v>47</v>
      </c>
      <c r="U3116" s="949">
        <v>1</v>
      </c>
      <c r="V3116" s="949">
        <v>1</v>
      </c>
      <c r="W3116" s="949">
        <v>2</v>
      </c>
      <c r="X3116" s="949">
        <v>6</v>
      </c>
      <c r="Y3116" s="949"/>
      <c r="Z3116" s="949"/>
      <c r="AA3116" s="953">
        <f t="shared" si="612"/>
        <v>-1.8997524701274329</v>
      </c>
      <c r="AB3116" s="953">
        <f t="shared" si="613"/>
        <v>3.6090594477552829</v>
      </c>
      <c r="AC3116" s="953">
        <f t="shared" si="614"/>
        <v>1.791759469228055</v>
      </c>
      <c r="AD3116" s="953">
        <f t="shared" si="623"/>
        <v>3.2104019955684011</v>
      </c>
      <c r="AE3116" s="954">
        <f t="shared" si="615"/>
        <v>14.960564650638162</v>
      </c>
      <c r="AF3116" s="955">
        <f t="shared" si="616"/>
        <v>0.14960564650638161</v>
      </c>
      <c r="AG3116" s="956">
        <f t="shared" si="617"/>
        <v>1.7578704571061681E-2</v>
      </c>
      <c r="AH3116" s="954">
        <f t="shared" si="618"/>
        <v>2.7742148476346314E-2</v>
      </c>
      <c r="AI3116" s="184" t="str">
        <f t="shared" si="619"/>
        <v>100</v>
      </c>
      <c r="AJ3116" s="957">
        <f t="shared" si="620"/>
        <v>0.46296296296296297</v>
      </c>
      <c r="AK3116" s="956">
        <f t="shared" si="621"/>
        <v>8.1382891532692965E-3</v>
      </c>
      <c r="AL3116" s="956">
        <f t="shared" si="622"/>
        <v>1.2843587257567738E-2</v>
      </c>
      <c r="AM3116" s="184" t="s">
        <v>1299</v>
      </c>
      <c r="AN3116" s="184" t="s">
        <v>1275</v>
      </c>
    </row>
    <row r="3117" spans="1:40" x14ac:dyDescent="0.3">
      <c r="A3117" s="949">
        <v>24</v>
      </c>
      <c r="B3117" s="949" t="s">
        <v>739</v>
      </c>
      <c r="C3117" s="950">
        <v>790495</v>
      </c>
      <c r="D3117" s="950">
        <v>9317824</v>
      </c>
      <c r="E3117" s="951">
        <v>790524</v>
      </c>
      <c r="F3117" s="951">
        <v>9317857</v>
      </c>
      <c r="G3117" s="949" t="s">
        <v>1976</v>
      </c>
      <c r="H3117" s="949" t="s">
        <v>1358</v>
      </c>
      <c r="I3117" s="952">
        <v>41499</v>
      </c>
      <c r="J3117" s="949"/>
      <c r="K3117" s="949">
        <v>0</v>
      </c>
      <c r="L3117" s="949">
        <v>0</v>
      </c>
      <c r="M3117" s="949">
        <v>1</v>
      </c>
      <c r="N3117" s="949">
        <v>2</v>
      </c>
      <c r="O3117" s="949" t="s">
        <v>1775</v>
      </c>
      <c r="P3117" s="949" t="s">
        <v>1497</v>
      </c>
      <c r="Q3117" s="949" t="s">
        <v>1498</v>
      </c>
      <c r="R3117" s="949"/>
      <c r="S3117" s="949" t="s">
        <v>1497</v>
      </c>
      <c r="T3117" s="949">
        <v>53</v>
      </c>
      <c r="U3117" s="949">
        <v>1</v>
      </c>
      <c r="V3117" s="949">
        <v>1</v>
      </c>
      <c r="W3117" s="949">
        <v>2</v>
      </c>
      <c r="X3117" s="949">
        <v>8</v>
      </c>
      <c r="Y3117" s="949"/>
      <c r="Z3117" s="949"/>
      <c r="AA3117" s="953">
        <f t="shared" si="612"/>
        <v>-1.7796081582853698</v>
      </c>
      <c r="AB3117" s="953">
        <f t="shared" si="613"/>
        <v>3.1670051970358459</v>
      </c>
      <c r="AC3117" s="953">
        <f t="shared" si="614"/>
        <v>2.0794415416798357</v>
      </c>
      <c r="AD3117" s="953">
        <f t="shared" si="623"/>
        <v>4.3240771252638117</v>
      </c>
      <c r="AE3117" s="954">
        <f t="shared" si="615"/>
        <v>16.870423967740905</v>
      </c>
      <c r="AF3117" s="955">
        <f t="shared" si="616"/>
        <v>0.16870423967740905</v>
      </c>
      <c r="AG3117" s="956">
        <f t="shared" si="617"/>
        <v>2.2353364029023208E-2</v>
      </c>
      <c r="AH3117" s="954">
        <f t="shared" si="618"/>
        <v>5.2965834484951728E-2</v>
      </c>
      <c r="AI3117" s="184" t="str">
        <f t="shared" si="619"/>
        <v>100</v>
      </c>
      <c r="AJ3117" s="957">
        <f t="shared" si="620"/>
        <v>0.46296296296296297</v>
      </c>
      <c r="AK3117" s="956">
        <f t="shared" si="621"/>
        <v>1.0348779643066301E-2</v>
      </c>
      <c r="AL3117" s="956">
        <f t="shared" si="622"/>
        <v>2.4521219668959135E-2</v>
      </c>
      <c r="AM3117" s="184" t="s">
        <v>1299</v>
      </c>
      <c r="AN3117" s="184" t="s">
        <v>1275</v>
      </c>
    </row>
    <row r="3118" spans="1:40" x14ac:dyDescent="0.3">
      <c r="A3118" s="949">
        <v>24</v>
      </c>
      <c r="B3118" s="949" t="s">
        <v>739</v>
      </c>
      <c r="C3118" s="950">
        <v>790495</v>
      </c>
      <c r="D3118" s="950">
        <v>9317824</v>
      </c>
      <c r="E3118" s="951">
        <v>790524</v>
      </c>
      <c r="F3118" s="951">
        <v>9317857</v>
      </c>
      <c r="G3118" s="949" t="s">
        <v>1976</v>
      </c>
      <c r="H3118" s="949" t="s">
        <v>1358</v>
      </c>
      <c r="I3118" s="952">
        <v>41499</v>
      </c>
      <c r="J3118" s="949"/>
      <c r="K3118" s="949">
        <v>0</v>
      </c>
      <c r="L3118" s="949">
        <v>0</v>
      </c>
      <c r="M3118" s="949">
        <v>1</v>
      </c>
      <c r="N3118" s="949">
        <v>3</v>
      </c>
      <c r="O3118" s="949" t="s">
        <v>1775</v>
      </c>
      <c r="P3118" s="949" t="s">
        <v>1487</v>
      </c>
      <c r="Q3118" s="949" t="s">
        <v>1488</v>
      </c>
      <c r="R3118" s="949"/>
      <c r="S3118" s="949" t="s">
        <v>1487</v>
      </c>
      <c r="T3118" s="949">
        <v>52.5</v>
      </c>
      <c r="U3118" s="949">
        <v>1</v>
      </c>
      <c r="V3118" s="949">
        <v>1</v>
      </c>
      <c r="W3118" s="949">
        <v>1</v>
      </c>
      <c r="X3118" s="949">
        <v>7</v>
      </c>
      <c r="Y3118" s="949"/>
      <c r="Z3118" s="949"/>
      <c r="AA3118" s="953">
        <f t="shared" si="612"/>
        <v>-1.7890869022399136</v>
      </c>
      <c r="AB3118" s="953">
        <f t="shared" si="613"/>
        <v>3.2008319437664103</v>
      </c>
      <c r="AC3118" s="953">
        <f t="shared" si="614"/>
        <v>1.9459101490553132</v>
      </c>
      <c r="AD3118" s="953">
        <f t="shared" si="623"/>
        <v>3.7865663081964716</v>
      </c>
      <c r="AE3118" s="954">
        <f t="shared" si="615"/>
        <v>16.71126902464901</v>
      </c>
      <c r="AF3118" s="955">
        <f t="shared" si="616"/>
        <v>0.16711269024649009</v>
      </c>
      <c r="AG3118" s="956">
        <f t="shared" si="617"/>
        <v>2.1933591885010751E-2</v>
      </c>
      <c r="AH3118" s="954">
        <f t="shared" si="618"/>
        <v>4.6246971147444103E-2</v>
      </c>
      <c r="AI3118" s="184" t="str">
        <f t="shared" si="619"/>
        <v>100</v>
      </c>
      <c r="AJ3118" s="957">
        <f t="shared" si="620"/>
        <v>0.46296296296296297</v>
      </c>
      <c r="AK3118" s="956">
        <f t="shared" si="621"/>
        <v>1.0154440687504977E-2</v>
      </c>
      <c r="AL3118" s="956">
        <f t="shared" si="622"/>
        <v>2.1410634790483381E-2</v>
      </c>
      <c r="AM3118" s="184" t="s">
        <v>1299</v>
      </c>
      <c r="AN3118" s="184" t="s">
        <v>1275</v>
      </c>
    </row>
    <row r="3119" spans="1:40" x14ac:dyDescent="0.3">
      <c r="A3119" s="949">
        <v>24</v>
      </c>
      <c r="B3119" s="949" t="s">
        <v>739</v>
      </c>
      <c r="C3119" s="950">
        <v>790495</v>
      </c>
      <c r="D3119" s="950">
        <v>9317824</v>
      </c>
      <c r="E3119" s="951">
        <v>790524</v>
      </c>
      <c r="F3119" s="951">
        <v>9317857</v>
      </c>
      <c r="G3119" s="949" t="s">
        <v>1976</v>
      </c>
      <c r="H3119" s="949" t="s">
        <v>1358</v>
      </c>
      <c r="I3119" s="952">
        <v>41499</v>
      </c>
      <c r="J3119" s="949"/>
      <c r="K3119" s="949">
        <v>0</v>
      </c>
      <c r="L3119" s="949">
        <v>0</v>
      </c>
      <c r="M3119" s="949">
        <v>1</v>
      </c>
      <c r="N3119" s="949">
        <v>5</v>
      </c>
      <c r="O3119" s="949" t="s">
        <v>1775</v>
      </c>
      <c r="P3119" s="949" t="s">
        <v>1703</v>
      </c>
      <c r="Q3119" s="949" t="s">
        <v>1252</v>
      </c>
      <c r="R3119" s="949"/>
      <c r="S3119" s="949" t="s">
        <v>1703</v>
      </c>
      <c r="T3119" s="949">
        <v>39.5</v>
      </c>
      <c r="U3119" s="949">
        <v>1</v>
      </c>
      <c r="V3119" s="949">
        <v>1</v>
      </c>
      <c r="W3119" s="949">
        <v>1</v>
      </c>
      <c r="X3119" s="949">
        <v>5</v>
      </c>
      <c r="Y3119" s="949"/>
      <c r="Z3119" s="949"/>
      <c r="AA3119" s="953">
        <f t="shared" si="612"/>
        <v>-2.0735993999304152</v>
      </c>
      <c r="AB3119" s="953">
        <f t="shared" si="613"/>
        <v>4.2998144713917776</v>
      </c>
      <c r="AC3119" s="953">
        <f t="shared" si="614"/>
        <v>1.6094379124341003</v>
      </c>
      <c r="AD3119" s="953">
        <f t="shared" si="623"/>
        <v>2.5902903939802346</v>
      </c>
      <c r="AE3119" s="954">
        <f t="shared" si="615"/>
        <v>12.573240504259733</v>
      </c>
      <c r="AF3119" s="955">
        <f t="shared" si="616"/>
        <v>0.12573240504259733</v>
      </c>
      <c r="AG3119" s="956">
        <f t="shared" si="617"/>
        <v>1.2416104032140786E-2</v>
      </c>
      <c r="AH3119" s="954">
        <f t="shared" si="618"/>
        <v>1.2684792091147706E-2</v>
      </c>
      <c r="AI3119" s="184" t="str">
        <f t="shared" si="619"/>
        <v>100</v>
      </c>
      <c r="AJ3119" s="957">
        <f t="shared" si="620"/>
        <v>0.46296296296296297</v>
      </c>
      <c r="AK3119" s="956">
        <f t="shared" si="621"/>
        <v>5.7481963111762893E-3</v>
      </c>
      <c r="AL3119" s="956">
        <f t="shared" si="622"/>
        <v>5.8725889310869009E-3</v>
      </c>
      <c r="AM3119" s="184" t="s">
        <v>1299</v>
      </c>
      <c r="AN3119" s="184" t="s">
        <v>1275</v>
      </c>
    </row>
    <row r="3120" spans="1:40" x14ac:dyDescent="0.3">
      <c r="A3120" s="949">
        <v>24</v>
      </c>
      <c r="B3120" s="949" t="s">
        <v>739</v>
      </c>
      <c r="C3120" s="950">
        <v>790495</v>
      </c>
      <c r="D3120" s="950">
        <v>9317824</v>
      </c>
      <c r="E3120" s="951">
        <v>790524</v>
      </c>
      <c r="F3120" s="951">
        <v>9317857</v>
      </c>
      <c r="G3120" s="949" t="s">
        <v>1976</v>
      </c>
      <c r="H3120" s="949" t="s">
        <v>1358</v>
      </c>
      <c r="I3120" s="952">
        <v>41499</v>
      </c>
      <c r="J3120" s="949"/>
      <c r="K3120" s="949">
        <v>0</v>
      </c>
      <c r="L3120" s="949">
        <v>0</v>
      </c>
      <c r="M3120" s="949">
        <v>1</v>
      </c>
      <c r="N3120" s="949">
        <v>7</v>
      </c>
      <c r="O3120" s="949" t="s">
        <v>1775</v>
      </c>
      <c r="P3120" s="949" t="s">
        <v>1486</v>
      </c>
      <c r="Q3120" s="949" t="s">
        <v>1252</v>
      </c>
      <c r="R3120" s="949"/>
      <c r="S3120" s="949" t="s">
        <v>1486</v>
      </c>
      <c r="T3120" s="949">
        <v>31</v>
      </c>
      <c r="U3120" s="949">
        <v>1</v>
      </c>
      <c r="V3120" s="949">
        <v>1</v>
      </c>
      <c r="W3120" s="949">
        <v>1</v>
      </c>
      <c r="X3120" s="949">
        <v>6</v>
      </c>
      <c r="Y3120" s="949"/>
      <c r="Z3120" s="949"/>
      <c r="AA3120" s="953">
        <f t="shared" si="612"/>
        <v>-2.3159128673523455</v>
      </c>
      <c r="AB3120" s="953">
        <f t="shared" si="613"/>
        <v>5.3634524091681621</v>
      </c>
      <c r="AC3120" s="953">
        <f t="shared" si="614"/>
        <v>1.791759469228055</v>
      </c>
      <c r="AD3120" s="953">
        <f t="shared" si="623"/>
        <v>3.2104019955684011</v>
      </c>
      <c r="AE3120" s="954">
        <f t="shared" si="615"/>
        <v>9.8676064716975116</v>
      </c>
      <c r="AF3120" s="955">
        <f t="shared" si="616"/>
        <v>9.8676064716975112E-2</v>
      </c>
      <c r="AG3120" s="956">
        <f t="shared" si="617"/>
        <v>7.6474128985017098E-3</v>
      </c>
      <c r="AH3120" s="954">
        <f t="shared" si="618"/>
        <v>5.7046328319546114E-3</v>
      </c>
      <c r="AI3120" s="184" t="str">
        <f t="shared" si="619"/>
        <v>100</v>
      </c>
      <c r="AJ3120" s="957">
        <f t="shared" si="620"/>
        <v>0.46296296296296297</v>
      </c>
      <c r="AK3120" s="956">
        <f t="shared" si="621"/>
        <v>3.5404689344915325E-3</v>
      </c>
      <c r="AL3120" s="956">
        <f t="shared" si="622"/>
        <v>2.6410337184975051E-3</v>
      </c>
      <c r="AM3120" s="184" t="s">
        <v>2104</v>
      </c>
      <c r="AN3120" s="184" t="s">
        <v>1275</v>
      </c>
    </row>
    <row r="3121" spans="1:40" x14ac:dyDescent="0.3">
      <c r="A3121" s="949">
        <v>24</v>
      </c>
      <c r="B3121" s="949" t="s">
        <v>739</v>
      </c>
      <c r="C3121" s="950">
        <v>790495</v>
      </c>
      <c r="D3121" s="950">
        <v>9317824</v>
      </c>
      <c r="E3121" s="951">
        <v>790524</v>
      </c>
      <c r="F3121" s="951">
        <v>9317857</v>
      </c>
      <c r="G3121" s="949" t="s">
        <v>1976</v>
      </c>
      <c r="H3121" s="949" t="s">
        <v>1358</v>
      </c>
      <c r="I3121" s="952">
        <v>41499</v>
      </c>
      <c r="J3121" s="949"/>
      <c r="K3121" s="949">
        <v>0</v>
      </c>
      <c r="L3121" s="949">
        <v>0</v>
      </c>
      <c r="M3121" s="949">
        <v>1</v>
      </c>
      <c r="N3121" s="949">
        <v>9</v>
      </c>
      <c r="O3121" s="949" t="s">
        <v>1383</v>
      </c>
      <c r="P3121" s="949" t="s">
        <v>1645</v>
      </c>
      <c r="Q3121" s="949" t="s">
        <v>1646</v>
      </c>
      <c r="R3121" s="949"/>
      <c r="S3121" s="949" t="s">
        <v>1645</v>
      </c>
      <c r="T3121" s="949">
        <v>125</v>
      </c>
      <c r="U3121" s="949">
        <v>1</v>
      </c>
      <c r="V3121" s="949">
        <v>1</v>
      </c>
      <c r="W3121" s="949">
        <v>1</v>
      </c>
      <c r="X3121" s="949">
        <v>12</v>
      </c>
      <c r="Y3121" s="949"/>
      <c r="Z3121" s="949"/>
      <c r="AA3121" s="953">
        <f t="shared" si="612"/>
        <v>-0.92158633453519034</v>
      </c>
      <c r="AB3121" s="953">
        <f t="shared" si="613"/>
        <v>0.84932137200200775</v>
      </c>
      <c r="AC3121" s="953">
        <f t="shared" si="614"/>
        <v>2.4849066497880004</v>
      </c>
      <c r="AD3121" s="953">
        <f t="shared" si="623"/>
        <v>6.174761058160624</v>
      </c>
      <c r="AE3121" s="954">
        <f t="shared" si="615"/>
        <v>39.788735772973837</v>
      </c>
      <c r="AF3121" s="955">
        <f t="shared" si="616"/>
        <v>0.39788735772973838</v>
      </c>
      <c r="AG3121" s="956">
        <f t="shared" si="617"/>
        <v>0.1243400900510814</v>
      </c>
      <c r="AH3121" s="954">
        <f t="shared" si="618"/>
        <v>0.980266013173275</v>
      </c>
      <c r="AI3121" s="184" t="str">
        <f t="shared" si="619"/>
        <v>5</v>
      </c>
      <c r="AJ3121" s="957">
        <f t="shared" si="620"/>
        <v>2.3148148148148147E-2</v>
      </c>
      <c r="AK3121" s="956">
        <f t="shared" si="621"/>
        <v>2.8782428252565138E-3</v>
      </c>
      <c r="AL3121" s="956">
        <f t="shared" si="622"/>
        <v>2.2691342897529512E-2</v>
      </c>
      <c r="AM3121" s="184" t="s">
        <v>1285</v>
      </c>
      <c r="AN3121" s="184" t="s">
        <v>1262</v>
      </c>
    </row>
    <row r="3122" spans="1:40" x14ac:dyDescent="0.3">
      <c r="A3122" s="949">
        <v>24</v>
      </c>
      <c r="B3122" s="949" t="s">
        <v>739</v>
      </c>
      <c r="C3122" s="950">
        <v>790495</v>
      </c>
      <c r="D3122" s="950">
        <v>9317824</v>
      </c>
      <c r="E3122" s="951">
        <v>790524</v>
      </c>
      <c r="F3122" s="951">
        <v>9317857</v>
      </c>
      <c r="G3122" s="949" t="s">
        <v>1976</v>
      </c>
      <c r="H3122" s="949" t="s">
        <v>1358</v>
      </c>
      <c r="I3122" s="952">
        <v>41499</v>
      </c>
      <c r="J3122" s="949"/>
      <c r="K3122" s="949">
        <v>0</v>
      </c>
      <c r="L3122" s="949">
        <v>0</v>
      </c>
      <c r="M3122" s="949">
        <v>1</v>
      </c>
      <c r="N3122" s="949">
        <v>10</v>
      </c>
      <c r="O3122" s="949" t="s">
        <v>1349</v>
      </c>
      <c r="P3122" s="949" t="s">
        <v>2105</v>
      </c>
      <c r="Q3122" s="949" t="s">
        <v>1252</v>
      </c>
      <c r="R3122" s="949"/>
      <c r="S3122" s="949" t="s">
        <v>2105</v>
      </c>
      <c r="T3122" s="949">
        <v>191</v>
      </c>
      <c r="U3122" s="949">
        <v>3</v>
      </c>
      <c r="V3122" s="949">
        <v>1</v>
      </c>
      <c r="W3122" s="949">
        <v>1</v>
      </c>
      <c r="X3122" s="949">
        <v>10</v>
      </c>
      <c r="Y3122" s="949"/>
      <c r="Z3122" s="949"/>
      <c r="AA3122" s="953">
        <f t="shared" si="612"/>
        <v>-0.49762664379086169</v>
      </c>
      <c r="AB3122" s="953">
        <f t="shared" si="613"/>
        <v>0.24763227661055714</v>
      </c>
      <c r="AC3122" s="953">
        <f t="shared" si="614"/>
        <v>2.3025850929940459</v>
      </c>
      <c r="AD3122" s="953">
        <f t="shared" si="623"/>
        <v>5.3018981104783993</v>
      </c>
      <c r="AE3122" s="954">
        <f t="shared" si="615"/>
        <v>60.797188261104019</v>
      </c>
      <c r="AF3122" s="955">
        <f t="shared" si="616"/>
        <v>0.60797188261104018</v>
      </c>
      <c r="AG3122" s="956">
        <f t="shared" si="617"/>
        <v>0.290307252809824</v>
      </c>
      <c r="AH3122" s="954">
        <f t="shared" si="618"/>
        <v>2.3673923066182887</v>
      </c>
      <c r="AI3122" s="184" t="str">
        <f t="shared" si="619"/>
        <v>2,5</v>
      </c>
      <c r="AJ3122" s="957">
        <f t="shared" si="620"/>
        <v>1.1574074074074073E-2</v>
      </c>
      <c r="AK3122" s="956">
        <f t="shared" si="621"/>
        <v>3.3600376482618515E-3</v>
      </c>
      <c r="AL3122" s="956">
        <f t="shared" si="622"/>
        <v>2.7400373919193154E-2</v>
      </c>
      <c r="AM3122" s="184" t="s">
        <v>1253</v>
      </c>
      <c r="AN3122" s="184" t="s">
        <v>1254</v>
      </c>
    </row>
    <row r="3123" spans="1:40" x14ac:dyDescent="0.3">
      <c r="A3123" s="949">
        <v>24</v>
      </c>
      <c r="B3123" s="949" t="s">
        <v>739</v>
      </c>
      <c r="C3123" s="950">
        <v>790495</v>
      </c>
      <c r="D3123" s="950">
        <v>9317824</v>
      </c>
      <c r="E3123" s="951">
        <v>790524</v>
      </c>
      <c r="F3123" s="951">
        <v>9317857</v>
      </c>
      <c r="G3123" s="949" t="s">
        <v>1976</v>
      </c>
      <c r="H3123" s="949" t="s">
        <v>1358</v>
      </c>
      <c r="I3123" s="952">
        <v>41499</v>
      </c>
      <c r="J3123" s="949"/>
      <c r="K3123" s="949">
        <v>0</v>
      </c>
      <c r="L3123" s="949">
        <v>0</v>
      </c>
      <c r="M3123" s="949">
        <v>1</v>
      </c>
      <c r="N3123" s="949">
        <v>11</v>
      </c>
      <c r="O3123" s="949" t="s">
        <v>1349</v>
      </c>
      <c r="P3123" s="949" t="s">
        <v>1292</v>
      </c>
      <c r="Q3123" s="949" t="s">
        <v>1252</v>
      </c>
      <c r="R3123" s="949"/>
      <c r="S3123" s="949" t="s">
        <v>1292</v>
      </c>
      <c r="T3123" s="949">
        <v>145</v>
      </c>
      <c r="U3123" s="949">
        <v>1</v>
      </c>
      <c r="V3123" s="949">
        <v>1</v>
      </c>
      <c r="W3123" s="949">
        <v>1</v>
      </c>
      <c r="X3123" s="949">
        <v>14</v>
      </c>
      <c r="Y3123" s="949"/>
      <c r="Z3123" s="949"/>
      <c r="AA3123" s="953">
        <f t="shared" si="612"/>
        <v>-0.7731663294169171</v>
      </c>
      <c r="AB3123" s="953">
        <f t="shared" si="613"/>
        <v>0.5977861729440288</v>
      </c>
      <c r="AC3123" s="953">
        <f t="shared" si="614"/>
        <v>2.6390573296152584</v>
      </c>
      <c r="AD3123" s="953">
        <f t="shared" si="623"/>
        <v>6.9646235889960186</v>
      </c>
      <c r="AE3123" s="954">
        <f t="shared" si="615"/>
        <v>46.154933496649647</v>
      </c>
      <c r="AF3123" s="955">
        <f t="shared" si="616"/>
        <v>0.46154933496649647</v>
      </c>
      <c r="AG3123" s="956">
        <f t="shared" si="617"/>
        <v>0.16731202517273511</v>
      </c>
      <c r="AH3123" s="954">
        <f t="shared" si="618"/>
        <v>1.6027394697563813</v>
      </c>
      <c r="AI3123" s="184" t="str">
        <f t="shared" si="619"/>
        <v>2,5</v>
      </c>
      <c r="AJ3123" s="957">
        <f t="shared" si="620"/>
        <v>1.1574074074074073E-2</v>
      </c>
      <c r="AK3123" s="956">
        <f t="shared" si="621"/>
        <v>1.9364817728325821E-3</v>
      </c>
      <c r="AL3123" s="956">
        <f t="shared" si="622"/>
        <v>1.8550225344402559E-2</v>
      </c>
      <c r="AM3123" s="184" t="s">
        <v>1261</v>
      </c>
      <c r="AN3123" s="184" t="s">
        <v>1262</v>
      </c>
    </row>
    <row r="3124" spans="1:40" x14ac:dyDescent="0.3">
      <c r="A3124" s="949">
        <v>24</v>
      </c>
      <c r="B3124" s="949" t="s">
        <v>739</v>
      </c>
      <c r="C3124" s="950">
        <v>790495</v>
      </c>
      <c r="D3124" s="950">
        <v>9317824</v>
      </c>
      <c r="E3124" s="951">
        <v>790524</v>
      </c>
      <c r="F3124" s="951">
        <v>9317857</v>
      </c>
      <c r="G3124" s="949" t="s">
        <v>1976</v>
      </c>
      <c r="H3124" s="949" t="s">
        <v>1358</v>
      </c>
      <c r="I3124" s="952">
        <v>41499</v>
      </c>
      <c r="J3124" s="949"/>
      <c r="K3124" s="949">
        <v>0</v>
      </c>
      <c r="L3124" s="949">
        <v>0</v>
      </c>
      <c r="M3124" s="949">
        <v>1</v>
      </c>
      <c r="N3124" s="949">
        <v>12</v>
      </c>
      <c r="O3124" s="949" t="s">
        <v>1383</v>
      </c>
      <c r="P3124" s="949" t="s">
        <v>1658</v>
      </c>
      <c r="Q3124" s="949" t="s">
        <v>1659</v>
      </c>
      <c r="R3124" s="949"/>
      <c r="S3124" s="949" t="s">
        <v>1658</v>
      </c>
      <c r="T3124" s="949">
        <v>96</v>
      </c>
      <c r="U3124" s="949">
        <v>1</v>
      </c>
      <c r="V3124" s="949">
        <v>1</v>
      </c>
      <c r="W3124" s="949">
        <v>1</v>
      </c>
      <c r="X3124" s="949">
        <v>9</v>
      </c>
      <c r="Y3124" s="949"/>
      <c r="Z3124" s="949"/>
      <c r="AA3124" s="953">
        <f t="shared" si="612"/>
        <v>-1.1855518803696554</v>
      </c>
      <c r="AB3124" s="953">
        <f t="shared" si="613"/>
        <v>1.4055332610480258</v>
      </c>
      <c r="AC3124" s="953">
        <f t="shared" si="614"/>
        <v>2.1972245773362196</v>
      </c>
      <c r="AD3124" s="953">
        <f t="shared" si="623"/>
        <v>4.8277958432503283</v>
      </c>
      <c r="AE3124" s="954">
        <f t="shared" si="615"/>
        <v>30.557749073643905</v>
      </c>
      <c r="AF3124" s="955">
        <f t="shared" si="616"/>
        <v>0.30557749073643903</v>
      </c>
      <c r="AG3124" s="956">
        <f t="shared" si="617"/>
        <v>7.3338769274289006E-2</v>
      </c>
      <c r="AH3124" s="954">
        <f t="shared" si="618"/>
        <v>0.38221669308031681</v>
      </c>
      <c r="AI3124" s="184" t="str">
        <f t="shared" si="619"/>
        <v>5</v>
      </c>
      <c r="AJ3124" s="957">
        <f t="shared" si="620"/>
        <v>2.3148148148148147E-2</v>
      </c>
      <c r="AK3124" s="956">
        <f t="shared" si="621"/>
        <v>1.6976566961640974E-3</v>
      </c>
      <c r="AL3124" s="956">
        <f t="shared" si="622"/>
        <v>8.8476086361184442E-3</v>
      </c>
      <c r="AM3124" s="184" t="s">
        <v>1285</v>
      </c>
      <c r="AN3124" s="184" t="s">
        <v>1262</v>
      </c>
    </row>
    <row r="3125" spans="1:40" x14ac:dyDescent="0.3">
      <c r="A3125" s="949">
        <v>24</v>
      </c>
      <c r="B3125" s="949" t="s">
        <v>739</v>
      </c>
      <c r="C3125" s="950">
        <v>790495</v>
      </c>
      <c r="D3125" s="950">
        <v>9317824</v>
      </c>
      <c r="E3125" s="951">
        <v>790524</v>
      </c>
      <c r="F3125" s="951">
        <v>9317857</v>
      </c>
      <c r="G3125" s="949" t="s">
        <v>1976</v>
      </c>
      <c r="H3125" s="949" t="s">
        <v>1358</v>
      </c>
      <c r="I3125" s="952">
        <v>41499</v>
      </c>
      <c r="J3125" s="949"/>
      <c r="K3125" s="949">
        <v>0</v>
      </c>
      <c r="L3125" s="949">
        <v>0</v>
      </c>
      <c r="M3125" s="949">
        <v>1</v>
      </c>
      <c r="N3125" s="949">
        <v>13</v>
      </c>
      <c r="O3125" s="949" t="s">
        <v>1383</v>
      </c>
      <c r="P3125" s="949" t="s">
        <v>2106</v>
      </c>
      <c r="Q3125" s="949" t="s">
        <v>1252</v>
      </c>
      <c r="R3125" s="949"/>
      <c r="S3125" s="949" t="s">
        <v>2106</v>
      </c>
      <c r="T3125" s="949">
        <v>63</v>
      </c>
      <c r="U3125" s="949">
        <v>1</v>
      </c>
      <c r="V3125" s="949">
        <v>1</v>
      </c>
      <c r="W3125" s="949">
        <v>1</v>
      </c>
      <c r="X3125" s="949">
        <v>6</v>
      </c>
      <c r="Y3125" s="949"/>
      <c r="Z3125" s="949"/>
      <c r="AA3125" s="953">
        <f t="shared" si="612"/>
        <v>-1.6067653454459589</v>
      </c>
      <c r="AB3125" s="953">
        <f t="shared" si="613"/>
        <v>2.5816948753260718</v>
      </c>
      <c r="AC3125" s="953">
        <f t="shared" si="614"/>
        <v>1.791759469228055</v>
      </c>
      <c r="AD3125" s="953">
        <f t="shared" si="623"/>
        <v>3.2104019955684011</v>
      </c>
      <c r="AE3125" s="954">
        <f t="shared" si="615"/>
        <v>20.053522829578814</v>
      </c>
      <c r="AF3125" s="955">
        <f t="shared" si="616"/>
        <v>0.20053522829578813</v>
      </c>
      <c r="AG3125" s="956">
        <f t="shared" si="617"/>
        <v>3.1584372314415486E-2</v>
      </c>
      <c r="AH3125" s="954">
        <f t="shared" si="618"/>
        <v>7.6144428901373781E-2</v>
      </c>
      <c r="AI3125" s="184" t="str">
        <f t="shared" si="619"/>
        <v>5</v>
      </c>
      <c r="AJ3125" s="957">
        <f t="shared" si="620"/>
        <v>2.3148148148148147E-2</v>
      </c>
      <c r="AK3125" s="956">
        <f t="shared" si="621"/>
        <v>7.3111972950035847E-4</v>
      </c>
      <c r="AL3125" s="956">
        <f t="shared" si="622"/>
        <v>1.7626025208651336E-3</v>
      </c>
      <c r="AM3125" s="184" t="s">
        <v>1274</v>
      </c>
      <c r="AN3125" s="184" t="s">
        <v>1275</v>
      </c>
    </row>
    <row r="3126" spans="1:40" x14ac:dyDescent="0.3">
      <c r="A3126" s="949">
        <v>24</v>
      </c>
      <c r="B3126" s="949" t="s">
        <v>739</v>
      </c>
      <c r="C3126" s="950">
        <v>790495</v>
      </c>
      <c r="D3126" s="950">
        <v>9317824</v>
      </c>
      <c r="E3126" s="951">
        <v>790524</v>
      </c>
      <c r="F3126" s="951">
        <v>9317857</v>
      </c>
      <c r="G3126" s="949" t="s">
        <v>1976</v>
      </c>
      <c r="H3126" s="949" t="s">
        <v>1358</v>
      </c>
      <c r="I3126" s="952">
        <v>41499</v>
      </c>
      <c r="J3126" s="949"/>
      <c r="K3126" s="949">
        <v>0</v>
      </c>
      <c r="L3126" s="949">
        <v>0</v>
      </c>
      <c r="M3126" s="949">
        <v>1</v>
      </c>
      <c r="N3126" s="949">
        <v>15</v>
      </c>
      <c r="O3126" s="949" t="s">
        <v>1383</v>
      </c>
      <c r="P3126" s="949" t="s">
        <v>1479</v>
      </c>
      <c r="Q3126" s="949" t="s">
        <v>1252</v>
      </c>
      <c r="R3126" s="949"/>
      <c r="S3126" s="949" t="s">
        <v>1479</v>
      </c>
      <c r="T3126" s="949">
        <v>108</v>
      </c>
      <c r="U3126" s="949">
        <v>1</v>
      </c>
      <c r="V3126" s="949">
        <v>1</v>
      </c>
      <c r="W3126" s="949">
        <v>1</v>
      </c>
      <c r="X3126" s="949">
        <v>12</v>
      </c>
      <c r="Y3126" s="949"/>
      <c r="Z3126" s="949"/>
      <c r="AA3126" s="953">
        <f t="shared" si="612"/>
        <v>-1.0677688447132718</v>
      </c>
      <c r="AB3126" s="953">
        <f t="shared" si="613"/>
        <v>1.1401303057403152</v>
      </c>
      <c r="AC3126" s="953">
        <f t="shared" si="614"/>
        <v>2.4849066497880004</v>
      </c>
      <c r="AD3126" s="953">
        <f t="shared" si="623"/>
        <v>6.174761058160624</v>
      </c>
      <c r="AE3126" s="954">
        <f t="shared" si="615"/>
        <v>34.377467707849391</v>
      </c>
      <c r="AF3126" s="955">
        <f t="shared" si="616"/>
        <v>0.34377467707849391</v>
      </c>
      <c r="AG3126" s="956">
        <f t="shared" si="617"/>
        <v>9.2819379862772028E-2</v>
      </c>
      <c r="AH3126" s="954">
        <f t="shared" si="618"/>
        <v>0.66177043635576693</v>
      </c>
      <c r="AI3126" s="184" t="str">
        <f t="shared" si="619"/>
        <v>5</v>
      </c>
      <c r="AJ3126" s="957">
        <f t="shared" si="620"/>
        <v>2.3148148148148147E-2</v>
      </c>
      <c r="AK3126" s="956">
        <f t="shared" si="621"/>
        <v>2.1485967560826856E-3</v>
      </c>
      <c r="AL3126" s="956">
        <f t="shared" si="622"/>
        <v>1.5318760100827937E-2</v>
      </c>
      <c r="AM3126" s="184" t="s">
        <v>1285</v>
      </c>
      <c r="AN3126" s="184" t="s">
        <v>1262</v>
      </c>
    </row>
    <row r="3127" spans="1:40" x14ac:dyDescent="0.3">
      <c r="A3127" s="949">
        <v>24</v>
      </c>
      <c r="B3127" s="949" t="s">
        <v>739</v>
      </c>
      <c r="C3127" s="950">
        <v>790495</v>
      </c>
      <c r="D3127" s="950">
        <v>9317824</v>
      </c>
      <c r="E3127" s="951">
        <v>790524</v>
      </c>
      <c r="F3127" s="951">
        <v>9317857</v>
      </c>
      <c r="G3127" s="949" t="s">
        <v>1976</v>
      </c>
      <c r="H3127" s="949" t="s">
        <v>1358</v>
      </c>
      <c r="I3127" s="952">
        <v>41499</v>
      </c>
      <c r="J3127" s="949"/>
      <c r="K3127" s="949">
        <v>0</v>
      </c>
      <c r="L3127" s="949">
        <v>0</v>
      </c>
      <c r="M3127" s="949">
        <v>1</v>
      </c>
      <c r="N3127" s="949">
        <v>20</v>
      </c>
      <c r="O3127" s="949" t="s">
        <v>1383</v>
      </c>
      <c r="P3127" s="949" t="s">
        <v>1565</v>
      </c>
      <c r="Q3127" s="949" t="s">
        <v>1566</v>
      </c>
      <c r="R3127" s="949"/>
      <c r="S3127" s="949" t="s">
        <v>1565</v>
      </c>
      <c r="T3127" s="949">
        <v>77</v>
      </c>
      <c r="U3127" s="949">
        <v>1</v>
      </c>
      <c r="V3127" s="949">
        <v>1</v>
      </c>
      <c r="W3127" s="949">
        <v>1</v>
      </c>
      <c r="X3127" s="949">
        <v>13</v>
      </c>
      <c r="Y3127" s="949"/>
      <c r="Z3127" s="949"/>
      <c r="AA3127" s="953">
        <f t="shared" si="612"/>
        <v>-1.4060946499838076</v>
      </c>
      <c r="AB3127" s="953">
        <f t="shared" si="613"/>
        <v>1.9771021647130864</v>
      </c>
      <c r="AC3127" s="953">
        <f t="shared" si="614"/>
        <v>2.5649493574615367</v>
      </c>
      <c r="AD3127" s="953">
        <f t="shared" si="623"/>
        <v>6.5789652063423505</v>
      </c>
      <c r="AE3127" s="954">
        <f t="shared" si="615"/>
        <v>24.509861236151881</v>
      </c>
      <c r="AF3127" s="955">
        <f t="shared" si="616"/>
        <v>0.24509861236151881</v>
      </c>
      <c r="AG3127" s="956">
        <f t="shared" si="617"/>
        <v>4.7181593210423138E-2</v>
      </c>
      <c r="AH3127" s="954">
        <f t="shared" si="618"/>
        <v>0.26067460455169389</v>
      </c>
      <c r="AI3127" s="184" t="str">
        <f t="shared" si="619"/>
        <v>5</v>
      </c>
      <c r="AJ3127" s="957">
        <f t="shared" si="620"/>
        <v>2.3148148148148147E-2</v>
      </c>
      <c r="AK3127" s="956">
        <f t="shared" si="621"/>
        <v>1.0921665095005356E-3</v>
      </c>
      <c r="AL3127" s="956">
        <f t="shared" si="622"/>
        <v>6.0341343646225431E-3</v>
      </c>
      <c r="AM3127" s="184" t="s">
        <v>1274</v>
      </c>
      <c r="AN3127" s="184" t="s">
        <v>1275</v>
      </c>
    </row>
    <row r="3128" spans="1:40" x14ac:dyDescent="0.3">
      <c r="A3128" s="949">
        <v>24</v>
      </c>
      <c r="B3128" s="949" t="s">
        <v>739</v>
      </c>
      <c r="C3128" s="950">
        <v>790495</v>
      </c>
      <c r="D3128" s="950">
        <v>9317824</v>
      </c>
      <c r="E3128" s="951">
        <v>790524</v>
      </c>
      <c r="F3128" s="951">
        <v>9317857</v>
      </c>
      <c r="G3128" s="949" t="s">
        <v>1976</v>
      </c>
      <c r="H3128" s="949" t="s">
        <v>1358</v>
      </c>
      <c r="I3128" s="952">
        <v>41499</v>
      </c>
      <c r="J3128" s="949"/>
      <c r="K3128" s="949">
        <v>0</v>
      </c>
      <c r="L3128" s="949">
        <v>0</v>
      </c>
      <c r="M3128" s="949">
        <v>1</v>
      </c>
      <c r="N3128" s="949">
        <v>21</v>
      </c>
      <c r="O3128" s="949" t="s">
        <v>1383</v>
      </c>
      <c r="P3128" s="949" t="s">
        <v>1486</v>
      </c>
      <c r="Q3128" s="949" t="s">
        <v>1252</v>
      </c>
      <c r="R3128" s="949"/>
      <c r="S3128" s="949" t="s">
        <v>1486</v>
      </c>
      <c r="T3128" s="949">
        <v>63</v>
      </c>
      <c r="U3128" s="949">
        <v>1</v>
      </c>
      <c r="V3128" s="949">
        <v>1</v>
      </c>
      <c r="W3128" s="949">
        <v>1</v>
      </c>
      <c r="X3128" s="949">
        <v>8</v>
      </c>
      <c r="Y3128" s="949"/>
      <c r="Z3128" s="949"/>
      <c r="AA3128" s="953">
        <f t="shared" si="612"/>
        <v>-1.6067653454459589</v>
      </c>
      <c r="AB3128" s="953">
        <f t="shared" si="613"/>
        <v>2.5816948753260718</v>
      </c>
      <c r="AC3128" s="953">
        <f t="shared" si="614"/>
        <v>2.0794415416798357</v>
      </c>
      <c r="AD3128" s="953">
        <f t="shared" si="623"/>
        <v>4.3240771252638117</v>
      </c>
      <c r="AE3128" s="954">
        <f t="shared" si="615"/>
        <v>20.053522829578814</v>
      </c>
      <c r="AF3128" s="955">
        <f t="shared" si="616"/>
        <v>0.20053522829578813</v>
      </c>
      <c r="AG3128" s="956">
        <f t="shared" si="617"/>
        <v>3.1584372314415486E-2</v>
      </c>
      <c r="AH3128" s="954">
        <f t="shared" si="618"/>
        <v>9.5098184240154093E-2</v>
      </c>
      <c r="AI3128" s="184" t="str">
        <f t="shared" si="619"/>
        <v>5</v>
      </c>
      <c r="AJ3128" s="957">
        <f t="shared" si="620"/>
        <v>2.3148148148148147E-2</v>
      </c>
      <c r="AK3128" s="956">
        <f t="shared" si="621"/>
        <v>7.3111972950035847E-4</v>
      </c>
      <c r="AL3128" s="956">
        <f t="shared" si="622"/>
        <v>2.2013468574109741E-3</v>
      </c>
      <c r="AM3128" s="184" t="s">
        <v>1274</v>
      </c>
      <c r="AN3128" s="184" t="s">
        <v>1275</v>
      </c>
    </row>
    <row r="3129" spans="1:40" x14ac:dyDescent="0.3">
      <c r="A3129" s="949">
        <v>24</v>
      </c>
      <c r="B3129" s="949" t="s">
        <v>739</v>
      </c>
      <c r="C3129" s="950">
        <v>790495</v>
      </c>
      <c r="D3129" s="950">
        <v>9317824</v>
      </c>
      <c r="E3129" s="951">
        <v>790524</v>
      </c>
      <c r="F3129" s="951">
        <v>9317857</v>
      </c>
      <c r="G3129" s="949" t="s">
        <v>1976</v>
      </c>
      <c r="H3129" s="949" t="s">
        <v>1358</v>
      </c>
      <c r="I3129" s="952">
        <v>41499</v>
      </c>
      <c r="J3129" s="949"/>
      <c r="K3129" s="949">
        <v>0</v>
      </c>
      <c r="L3129" s="949">
        <v>0</v>
      </c>
      <c r="M3129" s="949">
        <v>1</v>
      </c>
      <c r="N3129" s="949">
        <v>22</v>
      </c>
      <c r="O3129" s="949" t="s">
        <v>1383</v>
      </c>
      <c r="P3129" s="949" t="s">
        <v>1368</v>
      </c>
      <c r="Q3129" s="949" t="s">
        <v>1252</v>
      </c>
      <c r="R3129" s="949"/>
      <c r="S3129" s="949" t="s">
        <v>1368</v>
      </c>
      <c r="T3129" s="949">
        <v>63</v>
      </c>
      <c r="U3129" s="949">
        <v>1</v>
      </c>
      <c r="V3129" s="949">
        <v>1</v>
      </c>
      <c r="W3129" s="949">
        <v>1</v>
      </c>
      <c r="X3129" s="949">
        <v>8.5</v>
      </c>
      <c r="Y3129" s="949"/>
      <c r="Z3129" s="949"/>
      <c r="AA3129" s="953">
        <f t="shared" si="612"/>
        <v>-1.6067653454459589</v>
      </c>
      <c r="AB3129" s="953">
        <f t="shared" si="613"/>
        <v>2.5816948753260718</v>
      </c>
      <c r="AC3129" s="953">
        <f t="shared" si="614"/>
        <v>2.1400661634962708</v>
      </c>
      <c r="AD3129" s="953">
        <f t="shared" si="623"/>
        <v>4.5798831841416474</v>
      </c>
      <c r="AE3129" s="954">
        <f t="shared" si="615"/>
        <v>20.053522829578814</v>
      </c>
      <c r="AF3129" s="955">
        <f t="shared" si="616"/>
        <v>0.20053522829578813</v>
      </c>
      <c r="AG3129" s="956">
        <f t="shared" si="617"/>
        <v>3.1584372314415486E-2</v>
      </c>
      <c r="AH3129" s="954">
        <f t="shared" si="618"/>
        <v>9.9609463552633726E-2</v>
      </c>
      <c r="AI3129" s="184" t="str">
        <f t="shared" si="619"/>
        <v>5</v>
      </c>
      <c r="AJ3129" s="957">
        <f t="shared" si="620"/>
        <v>2.3148148148148147E-2</v>
      </c>
      <c r="AK3129" s="956">
        <f t="shared" si="621"/>
        <v>7.3111972950035847E-4</v>
      </c>
      <c r="AL3129" s="956">
        <f t="shared" si="622"/>
        <v>2.3057746192739286E-3</v>
      </c>
      <c r="AM3129" s="184" t="s">
        <v>1274</v>
      </c>
      <c r="AN3129" s="184" t="s">
        <v>1275</v>
      </c>
    </row>
    <row r="3130" spans="1:40" x14ac:dyDescent="0.3">
      <c r="A3130" s="949">
        <v>24</v>
      </c>
      <c r="B3130" s="949" t="s">
        <v>739</v>
      </c>
      <c r="C3130" s="950">
        <v>790495</v>
      </c>
      <c r="D3130" s="950">
        <v>9317824</v>
      </c>
      <c r="E3130" s="951">
        <v>790524</v>
      </c>
      <c r="F3130" s="951">
        <v>9317857</v>
      </c>
      <c r="G3130" s="949" t="s">
        <v>1976</v>
      </c>
      <c r="H3130" s="949" t="s">
        <v>1358</v>
      </c>
      <c r="I3130" s="952">
        <v>41499</v>
      </c>
      <c r="J3130" s="949"/>
      <c r="K3130" s="949">
        <v>0</v>
      </c>
      <c r="L3130" s="949">
        <v>0</v>
      </c>
      <c r="M3130" s="949">
        <v>1</v>
      </c>
      <c r="N3130" s="949">
        <v>23</v>
      </c>
      <c r="O3130" s="949" t="s">
        <v>1349</v>
      </c>
      <c r="P3130" s="949" t="s">
        <v>1645</v>
      </c>
      <c r="Q3130" s="949" t="s">
        <v>1646</v>
      </c>
      <c r="R3130" s="949"/>
      <c r="S3130" s="949" t="s">
        <v>1645</v>
      </c>
      <c r="T3130" s="949">
        <v>152</v>
      </c>
      <c r="U3130" s="949">
        <v>1</v>
      </c>
      <c r="V3130" s="949">
        <v>1</v>
      </c>
      <c r="W3130" s="949">
        <v>1</v>
      </c>
      <c r="X3130" s="949">
        <v>15</v>
      </c>
      <c r="Y3130" s="949"/>
      <c r="Z3130" s="949"/>
      <c r="AA3130" s="953">
        <f t="shared" si="612"/>
        <v>-0.72601955099121518</v>
      </c>
      <c r="AB3130" s="953">
        <f t="shared" si="613"/>
        <v>0.52710438842148566</v>
      </c>
      <c r="AC3130" s="953">
        <f t="shared" si="614"/>
        <v>2.7080502011022101</v>
      </c>
      <c r="AD3130" s="953">
        <f t="shared" si="623"/>
        <v>7.3335358916897206</v>
      </c>
      <c r="AE3130" s="954">
        <f t="shared" si="615"/>
        <v>48.383102699936181</v>
      </c>
      <c r="AF3130" s="955">
        <f t="shared" si="616"/>
        <v>0.48383102699936181</v>
      </c>
      <c r="AG3130" s="956">
        <f t="shared" si="617"/>
        <v>0.18385622019457179</v>
      </c>
      <c r="AH3130" s="954">
        <f t="shared" si="618"/>
        <v>1.892323608915669</v>
      </c>
      <c r="AI3130" s="184" t="str">
        <f t="shared" si="619"/>
        <v>2,5</v>
      </c>
      <c r="AJ3130" s="957">
        <f t="shared" si="620"/>
        <v>1.1574074074074073E-2</v>
      </c>
      <c r="AK3130" s="956">
        <f t="shared" si="621"/>
        <v>2.1279655115112473E-3</v>
      </c>
      <c r="AL3130" s="956">
        <f t="shared" si="622"/>
        <v>2.1901893621709131E-2</v>
      </c>
      <c r="AM3130" s="184" t="s">
        <v>1261</v>
      </c>
      <c r="AN3130" s="184" t="s">
        <v>1262</v>
      </c>
    </row>
    <row r="3131" spans="1:40" x14ac:dyDescent="0.3">
      <c r="A3131" s="949">
        <v>24</v>
      </c>
      <c r="B3131" s="949" t="s">
        <v>739</v>
      </c>
      <c r="C3131" s="950">
        <v>790495</v>
      </c>
      <c r="D3131" s="950">
        <v>9317824</v>
      </c>
      <c r="E3131" s="951">
        <v>790524</v>
      </c>
      <c r="F3131" s="951">
        <v>9317857</v>
      </c>
      <c r="G3131" s="949" t="s">
        <v>1976</v>
      </c>
      <c r="H3131" s="949" t="s">
        <v>1358</v>
      </c>
      <c r="I3131" s="952">
        <v>41499</v>
      </c>
      <c r="J3131" s="949"/>
      <c r="K3131" s="949">
        <v>0</v>
      </c>
      <c r="L3131" s="949">
        <v>0</v>
      </c>
      <c r="M3131" s="949">
        <v>1</v>
      </c>
      <c r="N3131" s="949">
        <v>26</v>
      </c>
      <c r="O3131" s="949" t="s">
        <v>1383</v>
      </c>
      <c r="P3131" s="949" t="s">
        <v>1747</v>
      </c>
      <c r="Q3131" s="949" t="s">
        <v>1748</v>
      </c>
      <c r="R3131" s="949"/>
      <c r="S3131" s="949" t="s">
        <v>1747</v>
      </c>
      <c r="T3131" s="949">
        <v>108</v>
      </c>
      <c r="U3131" s="949">
        <v>3</v>
      </c>
      <c r="V3131" s="949">
        <v>1</v>
      </c>
      <c r="W3131" s="949">
        <v>1</v>
      </c>
      <c r="X3131" s="949">
        <v>10</v>
      </c>
      <c r="Y3131" s="949"/>
      <c r="Z3131" s="949"/>
      <c r="AA3131" s="953">
        <f t="shared" si="612"/>
        <v>-1.0677688447132718</v>
      </c>
      <c r="AB3131" s="953">
        <f t="shared" si="613"/>
        <v>1.1401303057403152</v>
      </c>
      <c r="AC3131" s="953">
        <f t="shared" si="614"/>
        <v>2.3025850929940459</v>
      </c>
      <c r="AD3131" s="953">
        <f t="shared" si="623"/>
        <v>5.3018981104783993</v>
      </c>
      <c r="AE3131" s="954">
        <f t="shared" si="615"/>
        <v>34.377467707849391</v>
      </c>
      <c r="AF3131" s="955">
        <f t="shared" si="616"/>
        <v>0.34377467707849391</v>
      </c>
      <c r="AG3131" s="956">
        <f t="shared" si="617"/>
        <v>9.2819379862772028E-2</v>
      </c>
      <c r="AH3131" s="954">
        <f t="shared" si="618"/>
        <v>0.57706746064221814</v>
      </c>
      <c r="AI3131" s="184" t="str">
        <f t="shared" si="619"/>
        <v>5</v>
      </c>
      <c r="AJ3131" s="957">
        <f t="shared" si="620"/>
        <v>2.3148148148148147E-2</v>
      </c>
      <c r="AK3131" s="956">
        <f t="shared" si="621"/>
        <v>2.1485967560826856E-3</v>
      </c>
      <c r="AL3131" s="956">
        <f t="shared" si="622"/>
        <v>1.3358043070421715E-2</v>
      </c>
      <c r="AM3131" s="184" t="s">
        <v>1285</v>
      </c>
      <c r="AN3131" s="184" t="s">
        <v>1262</v>
      </c>
    </row>
    <row r="3132" spans="1:40" x14ac:dyDescent="0.3">
      <c r="A3132" s="949">
        <v>24</v>
      </c>
      <c r="B3132" s="949" t="s">
        <v>739</v>
      </c>
      <c r="C3132" s="950">
        <v>790495</v>
      </c>
      <c r="D3132" s="950">
        <v>9317824</v>
      </c>
      <c r="E3132" s="951">
        <v>790524</v>
      </c>
      <c r="F3132" s="951">
        <v>9317857</v>
      </c>
      <c r="G3132" s="949" t="s">
        <v>1976</v>
      </c>
      <c r="H3132" s="949" t="s">
        <v>1358</v>
      </c>
      <c r="I3132" s="952">
        <v>41499</v>
      </c>
      <c r="J3132" s="949"/>
      <c r="K3132" s="949">
        <v>0</v>
      </c>
      <c r="L3132" s="949">
        <v>0</v>
      </c>
      <c r="M3132" s="949">
        <v>1</v>
      </c>
      <c r="N3132" s="949">
        <v>28</v>
      </c>
      <c r="O3132" s="949" t="s">
        <v>1250</v>
      </c>
      <c r="P3132" s="949" t="s">
        <v>2107</v>
      </c>
      <c r="Q3132" s="949" t="s">
        <v>2108</v>
      </c>
      <c r="R3132" s="949"/>
      <c r="S3132" s="949" t="s">
        <v>2107</v>
      </c>
      <c r="T3132" s="949">
        <v>167</v>
      </c>
      <c r="U3132" s="949">
        <v>1</v>
      </c>
      <c r="V3132" s="949">
        <v>1</v>
      </c>
      <c r="W3132" s="949">
        <v>4</v>
      </c>
      <c r="X3132" s="949">
        <v>12</v>
      </c>
      <c r="Y3132" s="949"/>
      <c r="Z3132" s="949" t="s">
        <v>2109</v>
      </c>
      <c r="AA3132" s="953">
        <f t="shared" si="612"/>
        <v>-0.63190625942073642</v>
      </c>
      <c r="AB3132" s="953">
        <f t="shared" si="613"/>
        <v>0.39930552069510705</v>
      </c>
      <c r="AC3132" s="953">
        <f t="shared" si="614"/>
        <v>2.4849066497880004</v>
      </c>
      <c r="AD3132" s="953">
        <f t="shared" si="623"/>
        <v>6.174761058160624</v>
      </c>
      <c r="AE3132" s="954">
        <f t="shared" si="615"/>
        <v>53.157750992693046</v>
      </c>
      <c r="AF3132" s="955">
        <f t="shared" si="616"/>
        <v>0.53157750992693042</v>
      </c>
      <c r="AG3132" s="956">
        <f t="shared" si="617"/>
        <v>0.22193412937181495</v>
      </c>
      <c r="AH3132" s="954">
        <f t="shared" si="618"/>
        <v>2.0048090738720434</v>
      </c>
      <c r="AI3132" s="184" t="str">
        <f t="shared" si="619"/>
        <v>2,5</v>
      </c>
      <c r="AJ3132" s="957">
        <f t="shared" si="620"/>
        <v>1.1574074074074073E-2</v>
      </c>
      <c r="AK3132" s="956">
        <f t="shared" si="621"/>
        <v>2.5686820529145248E-3</v>
      </c>
      <c r="AL3132" s="956">
        <f t="shared" si="622"/>
        <v>2.320380872537087E-2</v>
      </c>
      <c r="AM3132" s="184" t="s">
        <v>1270</v>
      </c>
      <c r="AN3132" s="184" t="s">
        <v>1254</v>
      </c>
    </row>
    <row r="3133" spans="1:40" x14ac:dyDescent="0.3">
      <c r="A3133" s="949">
        <v>24</v>
      </c>
      <c r="B3133" s="949" t="s">
        <v>739</v>
      </c>
      <c r="C3133" s="950">
        <v>790495</v>
      </c>
      <c r="D3133" s="950">
        <v>9317824</v>
      </c>
      <c r="E3133" s="951">
        <v>790524</v>
      </c>
      <c r="F3133" s="951">
        <v>9317857</v>
      </c>
      <c r="G3133" s="949" t="s">
        <v>1976</v>
      </c>
      <c r="H3133" s="949" t="s">
        <v>1358</v>
      </c>
      <c r="I3133" s="952">
        <v>41499</v>
      </c>
      <c r="J3133" s="949"/>
      <c r="K3133" s="949">
        <v>0</v>
      </c>
      <c r="L3133" s="949">
        <v>0</v>
      </c>
      <c r="M3133" s="949">
        <v>1</v>
      </c>
      <c r="N3133" s="949">
        <v>33</v>
      </c>
      <c r="O3133" s="949" t="s">
        <v>1349</v>
      </c>
      <c r="P3133" s="949" t="s">
        <v>1734</v>
      </c>
      <c r="Q3133" s="949" t="s">
        <v>1735</v>
      </c>
      <c r="R3133" s="949"/>
      <c r="S3133" s="949" t="s">
        <v>1734</v>
      </c>
      <c r="T3133" s="949">
        <v>158</v>
      </c>
      <c r="U3133" s="949">
        <v>3</v>
      </c>
      <c r="V3133" s="949">
        <v>1</v>
      </c>
      <c r="W3133" s="949">
        <v>1</v>
      </c>
      <c r="X3133" s="949">
        <v>10</v>
      </c>
      <c r="Y3133" s="949"/>
      <c r="Z3133" s="949"/>
      <c r="AA3133" s="953">
        <f t="shared" si="612"/>
        <v>-0.68730503881052463</v>
      </c>
      <c r="AB3133" s="953">
        <f t="shared" si="613"/>
        <v>0.47238821637433676</v>
      </c>
      <c r="AC3133" s="953">
        <f t="shared" si="614"/>
        <v>2.3025850929940459</v>
      </c>
      <c r="AD3133" s="953">
        <f t="shared" si="623"/>
        <v>5.3018981104783993</v>
      </c>
      <c r="AE3133" s="954">
        <f t="shared" si="615"/>
        <v>50.292962017038931</v>
      </c>
      <c r="AF3133" s="955">
        <f t="shared" si="616"/>
        <v>0.50292962017038934</v>
      </c>
      <c r="AG3133" s="956">
        <f t="shared" si="617"/>
        <v>0.19865766451425257</v>
      </c>
      <c r="AH3133" s="954">
        <f t="shared" si="618"/>
        <v>1.534566180708272</v>
      </c>
      <c r="AI3133" s="184" t="str">
        <f t="shared" si="619"/>
        <v>2,5</v>
      </c>
      <c r="AJ3133" s="957">
        <f t="shared" si="620"/>
        <v>1.1574074074074073E-2</v>
      </c>
      <c r="AK3133" s="956">
        <f t="shared" si="621"/>
        <v>2.2992785244705157E-3</v>
      </c>
      <c r="AL3133" s="956">
        <f t="shared" si="622"/>
        <v>1.7761182647086482E-2</v>
      </c>
      <c r="AM3133" s="184" t="s">
        <v>1270</v>
      </c>
      <c r="AN3133" s="184" t="s">
        <v>1254</v>
      </c>
    </row>
    <row r="3134" spans="1:40" x14ac:dyDescent="0.3">
      <c r="A3134" s="949">
        <v>24</v>
      </c>
      <c r="B3134" s="949" t="s">
        <v>739</v>
      </c>
      <c r="C3134" s="950">
        <v>790495</v>
      </c>
      <c r="D3134" s="950">
        <v>9317824</v>
      </c>
      <c r="E3134" s="951">
        <v>790524</v>
      </c>
      <c r="F3134" s="951">
        <v>9317857</v>
      </c>
      <c r="G3134" s="949" t="s">
        <v>1976</v>
      </c>
      <c r="H3134" s="949" t="s">
        <v>1358</v>
      </c>
      <c r="I3134" s="952">
        <v>41499</v>
      </c>
      <c r="J3134" s="949"/>
      <c r="K3134" s="949">
        <v>0</v>
      </c>
      <c r="L3134" s="949">
        <v>0</v>
      </c>
      <c r="M3134" s="949">
        <v>1</v>
      </c>
      <c r="N3134" s="949">
        <v>35</v>
      </c>
      <c r="O3134" s="949" t="s">
        <v>1349</v>
      </c>
      <c r="P3134" s="949" t="s">
        <v>1459</v>
      </c>
      <c r="Q3134" s="949" t="s">
        <v>1460</v>
      </c>
      <c r="R3134" s="949"/>
      <c r="S3134" s="949" t="s">
        <v>1459</v>
      </c>
      <c r="T3134" s="949">
        <v>240</v>
      </c>
      <c r="U3134" s="949">
        <v>3</v>
      </c>
      <c r="V3134" s="949">
        <v>1</v>
      </c>
      <c r="W3134" s="949">
        <v>1</v>
      </c>
      <c r="X3134" s="949">
        <v>16</v>
      </c>
      <c r="Y3134" s="949"/>
      <c r="Z3134" s="949"/>
      <c r="AA3134" s="953">
        <f t="shared" si="612"/>
        <v>-0.26926114849550015</v>
      </c>
      <c r="AB3134" s="953">
        <f t="shared" si="613"/>
        <v>7.2501566089115788E-2</v>
      </c>
      <c r="AC3134" s="953">
        <f t="shared" si="614"/>
        <v>2.7725887222397811</v>
      </c>
      <c r="AD3134" s="953">
        <f t="shared" si="623"/>
        <v>7.6872482226912222</v>
      </c>
      <c r="AE3134" s="954">
        <f t="shared" si="615"/>
        <v>76.394372684109769</v>
      </c>
      <c r="AF3134" s="955">
        <f t="shared" si="616"/>
        <v>0.76394372684109768</v>
      </c>
      <c r="AG3134" s="956">
        <f t="shared" si="617"/>
        <v>0.45836730796430647</v>
      </c>
      <c r="AH3134" s="954">
        <f t="shared" si="618"/>
        <v>5.3974958911794122</v>
      </c>
      <c r="AI3134" s="184" t="str">
        <f t="shared" si="619"/>
        <v>2,5</v>
      </c>
      <c r="AJ3134" s="957">
        <f t="shared" si="620"/>
        <v>1.1574074074074073E-2</v>
      </c>
      <c r="AK3134" s="956">
        <f t="shared" si="621"/>
        <v>5.305177175512806E-3</v>
      </c>
      <c r="AL3134" s="956">
        <f t="shared" si="622"/>
        <v>6.2471017259020968E-2</v>
      </c>
      <c r="AM3134" s="184" t="s">
        <v>1277</v>
      </c>
      <c r="AN3134" s="184" t="s">
        <v>1254</v>
      </c>
    </row>
    <row r="3135" spans="1:40" x14ac:dyDescent="0.3">
      <c r="A3135" s="949">
        <v>24</v>
      </c>
      <c r="B3135" s="949" t="s">
        <v>739</v>
      </c>
      <c r="C3135" s="950">
        <v>790495</v>
      </c>
      <c r="D3135" s="950">
        <v>9317824</v>
      </c>
      <c r="E3135" s="951">
        <v>790524</v>
      </c>
      <c r="F3135" s="951">
        <v>9317857</v>
      </c>
      <c r="G3135" s="949" t="s">
        <v>1976</v>
      </c>
      <c r="H3135" s="949" t="s">
        <v>1358</v>
      </c>
      <c r="I3135" s="952">
        <v>41499</v>
      </c>
      <c r="J3135" s="949"/>
      <c r="K3135" s="949">
        <v>0</v>
      </c>
      <c r="L3135" s="949">
        <v>0</v>
      </c>
      <c r="M3135" s="949">
        <v>1</v>
      </c>
      <c r="N3135" s="949">
        <v>38</v>
      </c>
      <c r="O3135" s="949" t="s">
        <v>1349</v>
      </c>
      <c r="P3135" s="949" t="s">
        <v>1645</v>
      </c>
      <c r="Q3135" s="949" t="s">
        <v>1646</v>
      </c>
      <c r="R3135" s="949"/>
      <c r="S3135" s="949" t="s">
        <v>1645</v>
      </c>
      <c r="T3135" s="949">
        <v>142</v>
      </c>
      <c r="U3135" s="949">
        <v>1</v>
      </c>
      <c r="V3135" s="949">
        <v>1</v>
      </c>
      <c r="W3135" s="949">
        <v>1</v>
      </c>
      <c r="X3135" s="949">
        <v>12</v>
      </c>
      <c r="Y3135" s="949"/>
      <c r="Z3135" s="949"/>
      <c r="AA3135" s="953">
        <f t="shared" si="612"/>
        <v>-0.79407301423623089</v>
      </c>
      <c r="AB3135" s="953">
        <f t="shared" si="613"/>
        <v>0.63055195193821334</v>
      </c>
      <c r="AC3135" s="953">
        <f t="shared" si="614"/>
        <v>2.4849066497880004</v>
      </c>
      <c r="AD3135" s="953">
        <f t="shared" si="623"/>
        <v>6.174761058160624</v>
      </c>
      <c r="AE3135" s="954">
        <f t="shared" si="615"/>
        <v>45.200003838098276</v>
      </c>
      <c r="AF3135" s="955">
        <f t="shared" si="616"/>
        <v>0.45200003838098274</v>
      </c>
      <c r="AG3135" s="956">
        <f t="shared" si="617"/>
        <v>0.1604603888505603</v>
      </c>
      <c r="AH3135" s="954">
        <f t="shared" si="618"/>
        <v>1.3570999794991467</v>
      </c>
      <c r="AI3135" s="184" t="str">
        <f t="shared" si="619"/>
        <v>2,5</v>
      </c>
      <c r="AJ3135" s="957">
        <f t="shared" si="620"/>
        <v>1.1574074074074073E-2</v>
      </c>
      <c r="AK3135" s="956">
        <f t="shared" si="621"/>
        <v>1.8571804265111146E-3</v>
      </c>
      <c r="AL3135" s="956">
        <f t="shared" si="622"/>
        <v>1.5707175688647532E-2</v>
      </c>
      <c r="AM3135" s="184" t="s">
        <v>1261</v>
      </c>
      <c r="AN3135" s="184" t="s">
        <v>1262</v>
      </c>
    </row>
    <row r="3136" spans="1:40" x14ac:dyDescent="0.3">
      <c r="A3136" s="949">
        <v>24</v>
      </c>
      <c r="B3136" s="949" t="s">
        <v>739</v>
      </c>
      <c r="C3136" s="950">
        <v>790495</v>
      </c>
      <c r="D3136" s="950">
        <v>9317824</v>
      </c>
      <c r="E3136" s="951">
        <v>790524</v>
      </c>
      <c r="F3136" s="951">
        <v>9317857</v>
      </c>
      <c r="G3136" s="949" t="s">
        <v>1976</v>
      </c>
      <c r="H3136" s="949" t="s">
        <v>1358</v>
      </c>
      <c r="I3136" s="952">
        <v>41499</v>
      </c>
      <c r="J3136" s="949"/>
      <c r="K3136" s="949">
        <v>0</v>
      </c>
      <c r="L3136" s="949">
        <v>0</v>
      </c>
      <c r="M3136" s="949">
        <v>1</v>
      </c>
      <c r="N3136" s="949">
        <v>40</v>
      </c>
      <c r="O3136" s="949" t="s">
        <v>1298</v>
      </c>
      <c r="P3136" s="949" t="s">
        <v>1840</v>
      </c>
      <c r="Q3136" s="949" t="s">
        <v>1252</v>
      </c>
      <c r="R3136" s="949"/>
      <c r="S3136" s="949" t="s">
        <v>1840</v>
      </c>
      <c r="T3136" s="949">
        <v>38</v>
      </c>
      <c r="U3136" s="949">
        <v>1</v>
      </c>
      <c r="V3136" s="949">
        <v>1</v>
      </c>
      <c r="W3136" s="949">
        <v>1</v>
      </c>
      <c r="X3136" s="949">
        <v>5</v>
      </c>
      <c r="Y3136" s="949"/>
      <c r="Z3136" s="949"/>
      <c r="AA3136" s="953">
        <f t="shared" si="612"/>
        <v>-2.1123139121111056</v>
      </c>
      <c r="AB3136" s="953">
        <f t="shared" si="613"/>
        <v>4.4618700632981234</v>
      </c>
      <c r="AC3136" s="953">
        <f t="shared" si="614"/>
        <v>1.6094379124341003</v>
      </c>
      <c r="AD3136" s="953">
        <f t="shared" si="623"/>
        <v>2.5902903939802346</v>
      </c>
      <c r="AE3136" s="954">
        <f t="shared" si="615"/>
        <v>12.095775674984045</v>
      </c>
      <c r="AF3136" s="955">
        <f t="shared" si="616"/>
        <v>0.12095775674984045</v>
      </c>
      <c r="AG3136" s="956">
        <f t="shared" si="617"/>
        <v>1.1491013762160737E-2</v>
      </c>
      <c r="AH3136" s="954">
        <f t="shared" si="618"/>
        <v>1.0955480093443784E-2</v>
      </c>
      <c r="AI3136" s="184" t="str">
        <f t="shared" si="619"/>
        <v>100</v>
      </c>
      <c r="AJ3136" s="957">
        <f t="shared" si="620"/>
        <v>0.46296296296296297</v>
      </c>
      <c r="AK3136" s="956">
        <f t="shared" si="621"/>
        <v>5.3199137787781191E-3</v>
      </c>
      <c r="AL3136" s="956">
        <f t="shared" si="622"/>
        <v>5.0719815247424922E-3</v>
      </c>
      <c r="AM3136" s="184" t="s">
        <v>1299</v>
      </c>
      <c r="AN3136" s="184" t="s">
        <v>1275</v>
      </c>
    </row>
    <row r="3137" spans="1:40" x14ac:dyDescent="0.3">
      <c r="A3137" s="949">
        <v>24</v>
      </c>
      <c r="B3137" s="949" t="s">
        <v>740</v>
      </c>
      <c r="C3137" s="950">
        <v>790495</v>
      </c>
      <c r="D3137" s="950">
        <v>9317824</v>
      </c>
      <c r="E3137" s="951">
        <v>790406</v>
      </c>
      <c r="F3137" s="951">
        <v>9318141</v>
      </c>
      <c r="G3137" s="949" t="s">
        <v>1976</v>
      </c>
      <c r="H3137" s="949" t="s">
        <v>1358</v>
      </c>
      <c r="I3137" s="952">
        <v>41504</v>
      </c>
      <c r="J3137" s="949"/>
      <c r="K3137" s="949">
        <v>0</v>
      </c>
      <c r="L3137" s="949">
        <v>0</v>
      </c>
      <c r="M3137" s="949">
        <v>2</v>
      </c>
      <c r="N3137" s="949">
        <v>6</v>
      </c>
      <c r="O3137" s="949" t="s">
        <v>1383</v>
      </c>
      <c r="P3137" s="949" t="s">
        <v>1645</v>
      </c>
      <c r="Q3137" s="949" t="s">
        <v>1646</v>
      </c>
      <c r="R3137" s="949"/>
      <c r="S3137" s="949" t="s">
        <v>1645</v>
      </c>
      <c r="T3137" s="949">
        <v>92</v>
      </c>
      <c r="U3137" s="949">
        <v>1</v>
      </c>
      <c r="V3137" s="949">
        <v>1</v>
      </c>
      <c r="W3137" s="949">
        <v>1</v>
      </c>
      <c r="X3137" s="949">
        <v>13</v>
      </c>
      <c r="Y3137" s="949"/>
      <c r="Z3137" s="949"/>
      <c r="AA3137" s="953">
        <f t="shared" si="612"/>
        <v>-1.2281114947884513</v>
      </c>
      <c r="AB3137" s="953">
        <f t="shared" si="613"/>
        <v>1.5082578436315242</v>
      </c>
      <c r="AC3137" s="953">
        <f t="shared" si="614"/>
        <v>2.5649493574615367</v>
      </c>
      <c r="AD3137" s="953">
        <f t="shared" si="623"/>
        <v>6.5789652063423505</v>
      </c>
      <c r="AE3137" s="954">
        <f t="shared" si="615"/>
        <v>29.284509528908742</v>
      </c>
      <c r="AF3137" s="955">
        <f t="shared" si="616"/>
        <v>0.29284509528908742</v>
      </c>
      <c r="AG3137" s="956">
        <f t="shared" si="617"/>
        <v>6.7354529420310588E-2</v>
      </c>
      <c r="AH3137" s="954">
        <f t="shared" si="618"/>
        <v>0.44542208875266714</v>
      </c>
      <c r="AI3137" s="184" t="str">
        <f t="shared" si="619"/>
        <v>5</v>
      </c>
      <c r="AJ3137" s="957">
        <f t="shared" si="620"/>
        <v>2.3148148148148147E-2</v>
      </c>
      <c r="AK3137" s="956">
        <f t="shared" si="621"/>
        <v>1.5591326254701524E-3</v>
      </c>
      <c r="AL3137" s="956">
        <f t="shared" si="622"/>
        <v>1.0310696498904332E-2</v>
      </c>
      <c r="AM3137" s="184" t="s">
        <v>1274</v>
      </c>
      <c r="AN3137" s="184" t="s">
        <v>1275</v>
      </c>
    </row>
    <row r="3138" spans="1:40" x14ac:dyDescent="0.3">
      <c r="A3138" s="949">
        <v>24</v>
      </c>
      <c r="B3138" s="949" t="s">
        <v>740</v>
      </c>
      <c r="C3138" s="950">
        <v>790495</v>
      </c>
      <c r="D3138" s="950">
        <v>9317824</v>
      </c>
      <c r="E3138" s="951">
        <v>790406</v>
      </c>
      <c r="F3138" s="951">
        <v>9318141</v>
      </c>
      <c r="G3138" s="949" t="s">
        <v>1976</v>
      </c>
      <c r="H3138" s="949" t="s">
        <v>1358</v>
      </c>
      <c r="I3138" s="952">
        <v>41505</v>
      </c>
      <c r="J3138" s="949"/>
      <c r="K3138" s="949">
        <v>0</v>
      </c>
      <c r="L3138" s="949">
        <v>0</v>
      </c>
      <c r="M3138" s="949">
        <v>2</v>
      </c>
      <c r="N3138" s="949">
        <v>7</v>
      </c>
      <c r="O3138" s="949" t="s">
        <v>1349</v>
      </c>
      <c r="P3138" s="949" t="s">
        <v>1734</v>
      </c>
      <c r="Q3138" s="949" t="s">
        <v>1735</v>
      </c>
      <c r="R3138" s="949"/>
      <c r="S3138" s="949" t="s">
        <v>1734</v>
      </c>
      <c r="T3138" s="949">
        <v>126</v>
      </c>
      <c r="U3138" s="949">
        <v>1</v>
      </c>
      <c r="V3138" s="949">
        <v>1</v>
      </c>
      <c r="W3138" s="949">
        <v>1</v>
      </c>
      <c r="X3138" s="949">
        <v>15</v>
      </c>
      <c r="Y3138" s="949"/>
      <c r="Z3138" s="949"/>
      <c r="AA3138" s="953">
        <f t="shared" si="612"/>
        <v>-0.91361816488601355</v>
      </c>
      <c r="AB3138" s="953">
        <f t="shared" si="613"/>
        <v>0.83469815120968704</v>
      </c>
      <c r="AC3138" s="953">
        <f t="shared" si="614"/>
        <v>2.7080502011022101</v>
      </c>
      <c r="AD3138" s="953">
        <f t="shared" si="623"/>
        <v>7.3335358916897206</v>
      </c>
      <c r="AE3138" s="954">
        <f t="shared" si="615"/>
        <v>40.107045659157627</v>
      </c>
      <c r="AF3138" s="955">
        <f t="shared" si="616"/>
        <v>0.40107045659157625</v>
      </c>
      <c r="AG3138" s="956">
        <f t="shared" si="617"/>
        <v>0.12633748925766194</v>
      </c>
      <c r="AH3138" s="954">
        <f t="shared" si="618"/>
        <v>1.1810193037726102</v>
      </c>
      <c r="AI3138" s="184" t="str">
        <f t="shared" si="619"/>
        <v>2,5</v>
      </c>
      <c r="AJ3138" s="957">
        <f t="shared" si="620"/>
        <v>1.1574074074074073E-2</v>
      </c>
      <c r="AK3138" s="956">
        <f t="shared" si="621"/>
        <v>1.4622394590007169E-3</v>
      </c>
      <c r="AL3138" s="956">
        <f t="shared" si="622"/>
        <v>1.366920490477558E-2</v>
      </c>
      <c r="AM3138" s="184" t="s">
        <v>1261</v>
      </c>
      <c r="AN3138" s="184" t="s">
        <v>1262</v>
      </c>
    </row>
    <row r="3139" spans="1:40" x14ac:dyDescent="0.3">
      <c r="A3139" s="949">
        <v>24</v>
      </c>
      <c r="B3139" s="949" t="s">
        <v>740</v>
      </c>
      <c r="C3139" s="950">
        <v>790495</v>
      </c>
      <c r="D3139" s="950">
        <v>9317824</v>
      </c>
      <c r="E3139" s="951">
        <v>790406</v>
      </c>
      <c r="F3139" s="951">
        <v>9318141</v>
      </c>
      <c r="G3139" s="949" t="s">
        <v>1976</v>
      </c>
      <c r="H3139" s="949" t="s">
        <v>1358</v>
      </c>
      <c r="I3139" s="952">
        <v>41506</v>
      </c>
      <c r="J3139" s="949"/>
      <c r="K3139" s="949">
        <v>0</v>
      </c>
      <c r="L3139" s="949">
        <v>0</v>
      </c>
      <c r="M3139" s="949">
        <v>2</v>
      </c>
      <c r="N3139" s="949">
        <v>8</v>
      </c>
      <c r="O3139" s="949" t="s">
        <v>1349</v>
      </c>
      <c r="P3139" s="949" t="s">
        <v>1369</v>
      </c>
      <c r="Q3139" s="949" t="s">
        <v>1370</v>
      </c>
      <c r="R3139" s="949"/>
      <c r="S3139" s="949" t="s">
        <v>1369</v>
      </c>
      <c r="T3139" s="949">
        <v>290</v>
      </c>
      <c r="U3139" s="949">
        <v>3</v>
      </c>
      <c r="V3139" s="949">
        <v>1</v>
      </c>
      <c r="W3139" s="949">
        <v>1</v>
      </c>
      <c r="X3139" s="949">
        <v>14</v>
      </c>
      <c r="Y3139" s="949"/>
      <c r="Z3139" s="949"/>
      <c r="AA3139" s="953">
        <f t="shared" si="612"/>
        <v>-8.0019148856971839E-2</v>
      </c>
      <c r="AB3139" s="953">
        <f t="shared" si="613"/>
        <v>6.4030641837942177E-3</v>
      </c>
      <c r="AC3139" s="953">
        <f t="shared" si="614"/>
        <v>2.6390573296152584</v>
      </c>
      <c r="AD3139" s="953">
        <f t="shared" si="623"/>
        <v>6.9646235889960186</v>
      </c>
      <c r="AE3139" s="954">
        <f t="shared" si="615"/>
        <v>92.309866993299295</v>
      </c>
      <c r="AF3139" s="955">
        <f t="shared" si="616"/>
        <v>0.92309866993299294</v>
      </c>
      <c r="AG3139" s="956">
        <f t="shared" si="617"/>
        <v>0.66924810069094043</v>
      </c>
      <c r="AH3139" s="954">
        <f t="shared" si="618"/>
        <v>6.9662175312487085</v>
      </c>
      <c r="AI3139" s="184" t="str">
        <f t="shared" si="619"/>
        <v>2,5</v>
      </c>
      <c r="AJ3139" s="957">
        <f t="shared" si="620"/>
        <v>1.1574074074074073E-2</v>
      </c>
      <c r="AK3139" s="956">
        <f t="shared" si="621"/>
        <v>7.7459270913303284E-3</v>
      </c>
      <c r="AL3139" s="956">
        <f t="shared" si="622"/>
        <v>8.062751772278598E-2</v>
      </c>
      <c r="AM3139" s="184" t="s">
        <v>1267</v>
      </c>
      <c r="AN3139" s="184" t="s">
        <v>1254</v>
      </c>
    </row>
    <row r="3140" spans="1:40" x14ac:dyDescent="0.3">
      <c r="A3140" s="949">
        <v>24</v>
      </c>
      <c r="B3140" s="949" t="s">
        <v>740</v>
      </c>
      <c r="C3140" s="950">
        <v>790495</v>
      </c>
      <c r="D3140" s="950">
        <v>9317824</v>
      </c>
      <c r="E3140" s="951">
        <v>790406</v>
      </c>
      <c r="F3140" s="951">
        <v>9318141</v>
      </c>
      <c r="G3140" s="949" t="s">
        <v>1976</v>
      </c>
      <c r="H3140" s="949" t="s">
        <v>1358</v>
      </c>
      <c r="I3140" s="952">
        <v>41508</v>
      </c>
      <c r="J3140" s="949"/>
      <c r="K3140" s="949">
        <v>0</v>
      </c>
      <c r="L3140" s="949">
        <v>0</v>
      </c>
      <c r="M3140" s="949">
        <v>2</v>
      </c>
      <c r="N3140" s="949">
        <v>10</v>
      </c>
      <c r="O3140" s="949" t="s">
        <v>1383</v>
      </c>
      <c r="P3140" s="949" t="s">
        <v>1535</v>
      </c>
      <c r="Q3140" s="949" t="s">
        <v>1536</v>
      </c>
      <c r="R3140" s="949"/>
      <c r="S3140" s="949" t="s">
        <v>1535</v>
      </c>
      <c r="T3140" s="949">
        <v>88</v>
      </c>
      <c r="U3140" s="949">
        <v>1</v>
      </c>
      <c r="V3140" s="949">
        <v>1</v>
      </c>
      <c r="W3140" s="949">
        <v>1</v>
      </c>
      <c r="X3140" s="949">
        <v>10</v>
      </c>
      <c r="Y3140" s="949"/>
      <c r="Z3140" s="949"/>
      <c r="AA3140" s="953">
        <f t="shared" si="612"/>
        <v>-1.2725632573592849</v>
      </c>
      <c r="AB3140" s="953">
        <f t="shared" si="613"/>
        <v>1.6194172439808736</v>
      </c>
      <c r="AC3140" s="953">
        <f t="shared" si="614"/>
        <v>2.3025850929940459</v>
      </c>
      <c r="AD3140" s="953">
        <f t="shared" si="623"/>
        <v>5.3018981104783993</v>
      </c>
      <c r="AE3140" s="954">
        <f t="shared" si="615"/>
        <v>28.01126998417358</v>
      </c>
      <c r="AF3140" s="955">
        <f t="shared" si="616"/>
        <v>0.28011269984173581</v>
      </c>
      <c r="AG3140" s="956">
        <f t="shared" si="617"/>
        <v>6.1624938070756766E-2</v>
      </c>
      <c r="AH3140" s="954">
        <f t="shared" si="618"/>
        <v>0.32104741726403996</v>
      </c>
      <c r="AI3140" s="184" t="str">
        <f t="shared" si="619"/>
        <v>5</v>
      </c>
      <c r="AJ3140" s="957">
        <f t="shared" si="620"/>
        <v>2.3148148148148147E-2</v>
      </c>
      <c r="AK3140" s="956">
        <f t="shared" si="621"/>
        <v>1.4265031960823324E-3</v>
      </c>
      <c r="AL3140" s="956">
        <f t="shared" si="622"/>
        <v>7.4316531774083318E-3</v>
      </c>
      <c r="AM3140" s="184" t="s">
        <v>1274</v>
      </c>
      <c r="AN3140" s="184" t="s">
        <v>1275</v>
      </c>
    </row>
    <row r="3141" spans="1:40" x14ac:dyDescent="0.3">
      <c r="A3141" s="949">
        <v>24</v>
      </c>
      <c r="B3141" s="949" t="s">
        <v>740</v>
      </c>
      <c r="C3141" s="950">
        <v>790495</v>
      </c>
      <c r="D3141" s="950">
        <v>9317824</v>
      </c>
      <c r="E3141" s="951">
        <v>790406</v>
      </c>
      <c r="F3141" s="951">
        <v>9318141</v>
      </c>
      <c r="G3141" s="949" t="s">
        <v>1976</v>
      </c>
      <c r="H3141" s="949" t="s">
        <v>1358</v>
      </c>
      <c r="I3141" s="952">
        <v>41509</v>
      </c>
      <c r="J3141" s="949"/>
      <c r="K3141" s="949">
        <v>0</v>
      </c>
      <c r="L3141" s="949">
        <v>0</v>
      </c>
      <c r="M3141" s="949">
        <v>2</v>
      </c>
      <c r="N3141" s="949">
        <v>11</v>
      </c>
      <c r="O3141" s="949" t="s">
        <v>1383</v>
      </c>
      <c r="P3141" s="949" t="s">
        <v>1884</v>
      </c>
      <c r="Q3141" s="949" t="s">
        <v>1885</v>
      </c>
      <c r="R3141" s="949"/>
      <c r="S3141" s="949" t="s">
        <v>1884</v>
      </c>
      <c r="T3141" s="949">
        <v>87.5</v>
      </c>
      <c r="U3141" s="949">
        <v>3</v>
      </c>
      <c r="V3141" s="949">
        <v>1</v>
      </c>
      <c r="W3141" s="949">
        <v>1</v>
      </c>
      <c r="X3141" s="949">
        <v>9</v>
      </c>
      <c r="Y3141" s="949"/>
      <c r="Z3141" s="949"/>
      <c r="AA3141" s="953">
        <f t="shared" si="612"/>
        <v>-1.2782612784739227</v>
      </c>
      <c r="AB3141" s="953">
        <f t="shared" si="613"/>
        <v>1.6339518960457873</v>
      </c>
      <c r="AC3141" s="953">
        <f t="shared" si="614"/>
        <v>2.1972245773362196</v>
      </c>
      <c r="AD3141" s="953">
        <f t="shared" si="623"/>
        <v>4.8277958432503283</v>
      </c>
      <c r="AE3141" s="954">
        <f t="shared" si="615"/>
        <v>27.852115041081685</v>
      </c>
      <c r="AF3141" s="955">
        <f t="shared" si="616"/>
        <v>0.27852115041081688</v>
      </c>
      <c r="AG3141" s="956">
        <f t="shared" si="617"/>
        <v>6.0926644125029898E-2</v>
      </c>
      <c r="AH3141" s="954">
        <f t="shared" si="618"/>
        <v>0.29143540218685043</v>
      </c>
      <c r="AI3141" s="184" t="str">
        <f t="shared" si="619"/>
        <v>5</v>
      </c>
      <c r="AJ3141" s="957">
        <f t="shared" si="620"/>
        <v>2.3148148148148147E-2</v>
      </c>
      <c r="AK3141" s="956">
        <f t="shared" si="621"/>
        <v>1.410338984375692E-3</v>
      </c>
      <c r="AL3141" s="956">
        <f t="shared" si="622"/>
        <v>6.7461898654363524E-3</v>
      </c>
      <c r="AM3141" s="184" t="s">
        <v>1274</v>
      </c>
      <c r="AN3141" s="184" t="s">
        <v>1275</v>
      </c>
    </row>
    <row r="3142" spans="1:40" x14ac:dyDescent="0.3">
      <c r="A3142" s="949">
        <v>24</v>
      </c>
      <c r="B3142" s="949" t="s">
        <v>740</v>
      </c>
      <c r="C3142" s="950">
        <v>790495</v>
      </c>
      <c r="D3142" s="950">
        <v>9317824</v>
      </c>
      <c r="E3142" s="951">
        <v>790406</v>
      </c>
      <c r="F3142" s="951">
        <v>9318141</v>
      </c>
      <c r="G3142" s="949" t="s">
        <v>1976</v>
      </c>
      <c r="H3142" s="949" t="s">
        <v>1358</v>
      </c>
      <c r="I3142" s="952">
        <v>41511</v>
      </c>
      <c r="J3142" s="949"/>
      <c r="K3142" s="949">
        <v>0</v>
      </c>
      <c r="L3142" s="949">
        <v>0</v>
      </c>
      <c r="M3142" s="949">
        <v>2</v>
      </c>
      <c r="N3142" s="949">
        <v>13</v>
      </c>
      <c r="O3142" s="949" t="s">
        <v>1383</v>
      </c>
      <c r="P3142" s="949" t="s">
        <v>1744</v>
      </c>
      <c r="Q3142" s="949" t="s">
        <v>1745</v>
      </c>
      <c r="R3142" s="949"/>
      <c r="S3142" s="949" t="s">
        <v>1744</v>
      </c>
      <c r="T3142" s="949">
        <v>115</v>
      </c>
      <c r="U3142" s="949">
        <v>3</v>
      </c>
      <c r="V3142" s="949">
        <v>1</v>
      </c>
      <c r="W3142" s="949">
        <v>1</v>
      </c>
      <c r="X3142" s="949">
        <v>15</v>
      </c>
      <c r="Y3142" s="949"/>
      <c r="Z3142" s="949"/>
      <c r="AA3142" s="953">
        <f t="shared" si="612"/>
        <v>-1.0049679434742413</v>
      </c>
      <c r="AB3142" s="953">
        <f t="shared" si="613"/>
        <v>1.0099605674108458</v>
      </c>
      <c r="AC3142" s="953">
        <f t="shared" si="614"/>
        <v>2.7080502011022101</v>
      </c>
      <c r="AD3142" s="953">
        <f t="shared" si="623"/>
        <v>7.3335358916897206</v>
      </c>
      <c r="AE3142" s="954">
        <f t="shared" si="615"/>
        <v>36.605636911135932</v>
      </c>
      <c r="AF3142" s="955">
        <f t="shared" si="616"/>
        <v>0.3660563691113593</v>
      </c>
      <c r="AG3142" s="956">
        <f t="shared" si="617"/>
        <v>0.1052414522192353</v>
      </c>
      <c r="AH3142" s="954">
        <f t="shared" si="618"/>
        <v>0.92689223858099012</v>
      </c>
      <c r="AI3142" s="184" t="str">
        <f t="shared" si="619"/>
        <v>5</v>
      </c>
      <c r="AJ3142" s="957">
        <f t="shared" si="620"/>
        <v>2.3148148148148147E-2</v>
      </c>
      <c r="AK3142" s="956">
        <f t="shared" si="621"/>
        <v>2.4361447272971131E-3</v>
      </c>
      <c r="AL3142" s="956">
        <f t="shared" si="622"/>
        <v>2.1455838856041437E-2</v>
      </c>
      <c r="AM3142" s="184" t="s">
        <v>1285</v>
      </c>
      <c r="AN3142" s="184" t="s">
        <v>1262</v>
      </c>
    </row>
    <row r="3143" spans="1:40" x14ac:dyDescent="0.3">
      <c r="A3143" s="949">
        <v>24</v>
      </c>
      <c r="B3143" s="949" t="s">
        <v>740</v>
      </c>
      <c r="C3143" s="950">
        <v>790495</v>
      </c>
      <c r="D3143" s="950">
        <v>9317824</v>
      </c>
      <c r="E3143" s="951">
        <v>790406</v>
      </c>
      <c r="F3143" s="951">
        <v>9318141</v>
      </c>
      <c r="G3143" s="949" t="s">
        <v>1976</v>
      </c>
      <c r="H3143" s="949" t="s">
        <v>1358</v>
      </c>
      <c r="I3143" s="952">
        <v>41512</v>
      </c>
      <c r="J3143" s="949"/>
      <c r="K3143" s="949">
        <v>0</v>
      </c>
      <c r="L3143" s="949">
        <v>0</v>
      </c>
      <c r="M3143" s="949">
        <v>2</v>
      </c>
      <c r="N3143" s="949">
        <v>14</v>
      </c>
      <c r="O3143" s="949" t="s">
        <v>1383</v>
      </c>
      <c r="P3143" s="949" t="s">
        <v>1744</v>
      </c>
      <c r="Q3143" s="949" t="s">
        <v>1745</v>
      </c>
      <c r="R3143" s="949"/>
      <c r="S3143" s="949" t="s">
        <v>1744</v>
      </c>
      <c r="T3143" s="949">
        <v>68</v>
      </c>
      <c r="U3143" s="949">
        <v>1</v>
      </c>
      <c r="V3143" s="949">
        <v>1</v>
      </c>
      <c r="W3143" s="949">
        <v>1</v>
      </c>
      <c r="X3143" s="949">
        <v>13</v>
      </c>
      <c r="Y3143" s="949"/>
      <c r="Z3143" s="949"/>
      <c r="AA3143" s="953">
        <f t="shared" si="612"/>
        <v>-1.5303923666613848</v>
      </c>
      <c r="AB3143" s="953">
        <f t="shared" si="613"/>
        <v>2.3421007959354343</v>
      </c>
      <c r="AC3143" s="953">
        <f t="shared" si="614"/>
        <v>2.5649493574615367</v>
      </c>
      <c r="AD3143" s="953">
        <f t="shared" si="623"/>
        <v>6.5789652063423505</v>
      </c>
      <c r="AE3143" s="954">
        <f t="shared" si="615"/>
        <v>21.645072260497766</v>
      </c>
      <c r="AF3143" s="955">
        <f t="shared" si="616"/>
        <v>0.21645072260497766</v>
      </c>
      <c r="AG3143" s="956">
        <f t="shared" si="617"/>
        <v>3.6796708889356822E-2</v>
      </c>
      <c r="AH3143" s="954">
        <f t="shared" si="618"/>
        <v>0.17597487092934197</v>
      </c>
      <c r="AI3143" s="184" t="str">
        <f t="shared" si="619"/>
        <v>5</v>
      </c>
      <c r="AJ3143" s="957">
        <f t="shared" si="620"/>
        <v>2.3148148148148147E-2</v>
      </c>
      <c r="AK3143" s="956">
        <f t="shared" si="621"/>
        <v>8.5177566873511159E-4</v>
      </c>
      <c r="AL3143" s="956">
        <f t="shared" si="622"/>
        <v>4.0734923826236565E-3</v>
      </c>
      <c r="AM3143" s="184" t="s">
        <v>1274</v>
      </c>
      <c r="AN3143" s="184" t="s">
        <v>1275</v>
      </c>
    </row>
    <row r="3144" spans="1:40" x14ac:dyDescent="0.3">
      <c r="A3144" s="949">
        <v>24</v>
      </c>
      <c r="B3144" s="949" t="s">
        <v>740</v>
      </c>
      <c r="C3144" s="950">
        <v>790495</v>
      </c>
      <c r="D3144" s="950">
        <v>9317824</v>
      </c>
      <c r="E3144" s="951">
        <v>790406</v>
      </c>
      <c r="F3144" s="951">
        <v>9318141</v>
      </c>
      <c r="G3144" s="949" t="s">
        <v>1976</v>
      </c>
      <c r="H3144" s="949" t="s">
        <v>1358</v>
      </c>
      <c r="I3144" s="952">
        <v>41513</v>
      </c>
      <c r="J3144" s="949"/>
      <c r="K3144" s="949">
        <v>0</v>
      </c>
      <c r="L3144" s="949">
        <v>0</v>
      </c>
      <c r="M3144" s="949">
        <v>2</v>
      </c>
      <c r="N3144" s="949">
        <v>15</v>
      </c>
      <c r="O3144" s="949" t="s">
        <v>1349</v>
      </c>
      <c r="P3144" s="949" t="s">
        <v>1533</v>
      </c>
      <c r="Q3144" s="949" t="s">
        <v>1534</v>
      </c>
      <c r="R3144" s="949"/>
      <c r="S3144" s="949" t="s">
        <v>1533</v>
      </c>
      <c r="T3144" s="949">
        <v>187</v>
      </c>
      <c r="U3144" s="949">
        <v>1</v>
      </c>
      <c r="V3144" s="949">
        <v>1</v>
      </c>
      <c r="W3144" s="949">
        <v>1</v>
      </c>
      <c r="X3144" s="949">
        <v>15</v>
      </c>
      <c r="Y3144" s="949" t="s">
        <v>1598</v>
      </c>
      <c r="Z3144" s="949"/>
      <c r="AA3144" s="953">
        <f t="shared" si="612"/>
        <v>-0.51879145498290491</v>
      </c>
      <c r="AB3144" s="953">
        <f t="shared" si="613"/>
        <v>0.26914457376327944</v>
      </c>
      <c r="AC3144" s="953">
        <f t="shared" si="614"/>
        <v>2.7080502011022101</v>
      </c>
      <c r="AD3144" s="953">
        <f t="shared" si="623"/>
        <v>7.3335358916897206</v>
      </c>
      <c r="AE3144" s="954">
        <f t="shared" si="615"/>
        <v>59.523948716368857</v>
      </c>
      <c r="AF3144" s="955">
        <f t="shared" si="616"/>
        <v>0.59523948716368857</v>
      </c>
      <c r="AG3144" s="956">
        <f t="shared" si="617"/>
        <v>0.27827511097576096</v>
      </c>
      <c r="AH3144" s="954">
        <f t="shared" si="618"/>
        <v>3.0576978362911125</v>
      </c>
      <c r="AI3144" s="184" t="str">
        <f t="shared" si="619"/>
        <v>2,5</v>
      </c>
      <c r="AJ3144" s="957">
        <f t="shared" si="620"/>
        <v>1.1574074074074073E-2</v>
      </c>
      <c r="AK3144" s="956">
        <f t="shared" si="621"/>
        <v>3.2207767474046406E-3</v>
      </c>
      <c r="AL3144" s="956">
        <f t="shared" si="622"/>
        <v>3.5390021253369354E-2</v>
      </c>
      <c r="AM3144" s="184" t="s">
        <v>1270</v>
      </c>
      <c r="AN3144" s="184" t="s">
        <v>1254</v>
      </c>
    </row>
    <row r="3145" spans="1:40" x14ac:dyDescent="0.3">
      <c r="A3145" s="949">
        <v>24</v>
      </c>
      <c r="B3145" s="949" t="s">
        <v>740</v>
      </c>
      <c r="C3145" s="950">
        <v>790495</v>
      </c>
      <c r="D3145" s="950">
        <v>9317824</v>
      </c>
      <c r="E3145" s="951">
        <v>790406</v>
      </c>
      <c r="F3145" s="951">
        <v>9318141</v>
      </c>
      <c r="G3145" s="949" t="s">
        <v>1976</v>
      </c>
      <c r="H3145" s="949" t="s">
        <v>1358</v>
      </c>
      <c r="I3145" s="952">
        <v>41514</v>
      </c>
      <c r="J3145" s="949"/>
      <c r="K3145" s="949">
        <v>0</v>
      </c>
      <c r="L3145" s="949">
        <v>0</v>
      </c>
      <c r="M3145" s="949">
        <v>2</v>
      </c>
      <c r="N3145" s="949">
        <v>16</v>
      </c>
      <c r="O3145" s="949" t="s">
        <v>1383</v>
      </c>
      <c r="P3145" s="949" t="s">
        <v>1658</v>
      </c>
      <c r="Q3145" s="949" t="s">
        <v>1659</v>
      </c>
      <c r="R3145" s="949"/>
      <c r="S3145" s="949" t="s">
        <v>1658</v>
      </c>
      <c r="T3145" s="949">
        <v>81</v>
      </c>
      <c r="U3145" s="949">
        <v>3</v>
      </c>
      <c r="V3145" s="949">
        <v>1</v>
      </c>
      <c r="W3145" s="949">
        <v>1</v>
      </c>
      <c r="X3145" s="949">
        <v>10</v>
      </c>
      <c r="Y3145" s="949"/>
      <c r="Z3145" s="949" t="s">
        <v>1659</v>
      </c>
      <c r="AA3145" s="953">
        <f t="shared" si="612"/>
        <v>-1.3554509171650526</v>
      </c>
      <c r="AB3145" s="953">
        <f t="shared" si="613"/>
        <v>1.8372471888435824</v>
      </c>
      <c r="AC3145" s="953">
        <f t="shared" si="614"/>
        <v>2.3025850929940459</v>
      </c>
      <c r="AD3145" s="953">
        <f t="shared" si="623"/>
        <v>5.3018981104783993</v>
      </c>
      <c r="AE3145" s="954">
        <f t="shared" si="615"/>
        <v>25.783100780887047</v>
      </c>
      <c r="AF3145" s="955">
        <f t="shared" si="616"/>
        <v>0.25783100780887047</v>
      </c>
      <c r="AG3145" s="956">
        <f t="shared" si="617"/>
        <v>5.2210901172809292E-2</v>
      </c>
      <c r="AH3145" s="954">
        <f t="shared" si="618"/>
        <v>0.25022090392416174</v>
      </c>
      <c r="AI3145" s="184" t="str">
        <f t="shared" si="619"/>
        <v>5</v>
      </c>
      <c r="AJ3145" s="957">
        <f t="shared" si="620"/>
        <v>2.3148148148148147E-2</v>
      </c>
      <c r="AK3145" s="956">
        <f t="shared" si="621"/>
        <v>1.2085856752965113E-3</v>
      </c>
      <c r="AL3145" s="956">
        <f t="shared" si="622"/>
        <v>5.7921505538000399E-3</v>
      </c>
      <c r="AM3145" s="184" t="s">
        <v>1274</v>
      </c>
      <c r="AN3145" s="184" t="s">
        <v>1275</v>
      </c>
    </row>
    <row r="3146" spans="1:40" x14ac:dyDescent="0.3">
      <c r="A3146" s="949">
        <v>24</v>
      </c>
      <c r="B3146" s="949" t="s">
        <v>740</v>
      </c>
      <c r="C3146" s="950">
        <v>790495</v>
      </c>
      <c r="D3146" s="950">
        <v>9317824</v>
      </c>
      <c r="E3146" s="951">
        <v>790406</v>
      </c>
      <c r="F3146" s="951">
        <v>9318141</v>
      </c>
      <c r="G3146" s="949" t="s">
        <v>1976</v>
      </c>
      <c r="H3146" s="949" t="s">
        <v>1358</v>
      </c>
      <c r="I3146" s="952">
        <v>41515</v>
      </c>
      <c r="J3146" s="949"/>
      <c r="K3146" s="949">
        <v>0</v>
      </c>
      <c r="L3146" s="949">
        <v>0</v>
      </c>
      <c r="M3146" s="949">
        <v>2</v>
      </c>
      <c r="N3146" s="949">
        <v>17</v>
      </c>
      <c r="O3146" s="949" t="s">
        <v>1383</v>
      </c>
      <c r="P3146" s="949" t="s">
        <v>1459</v>
      </c>
      <c r="Q3146" s="949" t="s">
        <v>1460</v>
      </c>
      <c r="R3146" s="949"/>
      <c r="S3146" s="949" t="s">
        <v>1459</v>
      </c>
      <c r="T3146" s="949">
        <v>115</v>
      </c>
      <c r="U3146" s="949">
        <v>1</v>
      </c>
      <c r="V3146" s="949">
        <v>1</v>
      </c>
      <c r="W3146" s="949">
        <v>1</v>
      </c>
      <c r="X3146" s="949">
        <v>17</v>
      </c>
      <c r="Y3146" s="949"/>
      <c r="Z3146" s="949"/>
      <c r="AA3146" s="953">
        <f t="shared" si="612"/>
        <v>-1.0049679434742413</v>
      </c>
      <c r="AB3146" s="953">
        <f t="shared" si="613"/>
        <v>1.0099605674108458</v>
      </c>
      <c r="AC3146" s="953">
        <f t="shared" si="614"/>
        <v>2.8332133440562162</v>
      </c>
      <c r="AD3146" s="953">
        <f t="shared" si="623"/>
        <v>8.0270978529382067</v>
      </c>
      <c r="AE3146" s="954">
        <f t="shared" si="615"/>
        <v>36.605636911135932</v>
      </c>
      <c r="AF3146" s="955">
        <f t="shared" si="616"/>
        <v>0.3660563691113593</v>
      </c>
      <c r="AG3146" s="956">
        <f t="shared" si="617"/>
        <v>0.1052414522192353</v>
      </c>
      <c r="AH3146" s="954">
        <f t="shared" si="618"/>
        <v>1.0160223690994701</v>
      </c>
      <c r="AI3146" s="184" t="str">
        <f t="shared" si="619"/>
        <v>5</v>
      </c>
      <c r="AJ3146" s="957">
        <f t="shared" si="620"/>
        <v>2.3148148148148147E-2</v>
      </c>
      <c r="AK3146" s="956">
        <f t="shared" si="621"/>
        <v>2.4361447272971131E-3</v>
      </c>
      <c r="AL3146" s="956">
        <f t="shared" si="622"/>
        <v>2.351903632174699E-2</v>
      </c>
      <c r="AM3146" s="184" t="s">
        <v>1285</v>
      </c>
      <c r="AN3146" s="184" t="s">
        <v>1262</v>
      </c>
    </row>
    <row r="3147" spans="1:40" x14ac:dyDescent="0.3">
      <c r="A3147" s="949">
        <v>24</v>
      </c>
      <c r="B3147" s="949" t="s">
        <v>740</v>
      </c>
      <c r="C3147" s="950">
        <v>790495</v>
      </c>
      <c r="D3147" s="950">
        <v>9317824</v>
      </c>
      <c r="E3147" s="951">
        <v>790406</v>
      </c>
      <c r="F3147" s="951">
        <v>9318141</v>
      </c>
      <c r="G3147" s="949" t="s">
        <v>1976</v>
      </c>
      <c r="H3147" s="949" t="s">
        <v>1358</v>
      </c>
      <c r="I3147" s="952">
        <v>41516</v>
      </c>
      <c r="J3147" s="949"/>
      <c r="K3147" s="949">
        <v>0</v>
      </c>
      <c r="L3147" s="949">
        <v>0</v>
      </c>
      <c r="M3147" s="949">
        <v>2</v>
      </c>
      <c r="N3147" s="949">
        <v>18</v>
      </c>
      <c r="O3147" s="949" t="s">
        <v>1383</v>
      </c>
      <c r="P3147" s="949" t="s">
        <v>1531</v>
      </c>
      <c r="Q3147" s="949" t="s">
        <v>1532</v>
      </c>
      <c r="R3147" s="949"/>
      <c r="S3147" s="949" t="s">
        <v>1531</v>
      </c>
      <c r="T3147" s="949">
        <v>89</v>
      </c>
      <c r="U3147" s="949">
        <v>1</v>
      </c>
      <c r="V3147" s="949">
        <v>1</v>
      </c>
      <c r="W3147" s="949">
        <v>2</v>
      </c>
      <c r="X3147" s="949">
        <v>13</v>
      </c>
      <c r="Y3147" s="949"/>
      <c r="Z3147" s="949" t="s">
        <v>2049</v>
      </c>
      <c r="AA3147" s="953">
        <f t="shared" si="612"/>
        <v>-1.2612637021053517</v>
      </c>
      <c r="AB3147" s="953">
        <f t="shared" si="613"/>
        <v>1.5907861262484972</v>
      </c>
      <c r="AC3147" s="953">
        <f t="shared" si="614"/>
        <v>2.5649493574615367</v>
      </c>
      <c r="AD3147" s="953">
        <f t="shared" si="623"/>
        <v>6.5789652063423505</v>
      </c>
      <c r="AE3147" s="954">
        <f t="shared" si="615"/>
        <v>28.329579870357371</v>
      </c>
      <c r="AF3147" s="955">
        <f t="shared" si="616"/>
        <v>0.28329579870357369</v>
      </c>
      <c r="AG3147" s="956">
        <f t="shared" si="617"/>
        <v>6.3033462610855392E-2</v>
      </c>
      <c r="AH3147" s="954">
        <f t="shared" si="618"/>
        <v>0.40408714312872901</v>
      </c>
      <c r="AI3147" s="184" t="str">
        <f t="shared" si="619"/>
        <v>5</v>
      </c>
      <c r="AJ3147" s="957">
        <f t="shared" si="620"/>
        <v>2.3148148148148147E-2</v>
      </c>
      <c r="AK3147" s="956">
        <f t="shared" si="621"/>
        <v>1.4591079308068377E-3</v>
      </c>
      <c r="AL3147" s="956">
        <f t="shared" si="622"/>
        <v>9.3538690539057643E-3</v>
      </c>
      <c r="AM3147" s="184" t="s">
        <v>1274</v>
      </c>
      <c r="AN3147" s="184" t="s">
        <v>1275</v>
      </c>
    </row>
    <row r="3148" spans="1:40" x14ac:dyDescent="0.3">
      <c r="A3148" s="949">
        <v>24</v>
      </c>
      <c r="B3148" s="949" t="s">
        <v>740</v>
      </c>
      <c r="C3148" s="950">
        <v>790495</v>
      </c>
      <c r="D3148" s="950">
        <v>9317824</v>
      </c>
      <c r="E3148" s="951">
        <v>790406</v>
      </c>
      <c r="F3148" s="951">
        <v>9318141</v>
      </c>
      <c r="G3148" s="949" t="s">
        <v>1976</v>
      </c>
      <c r="H3148" s="949" t="s">
        <v>1358</v>
      </c>
      <c r="I3148" s="952">
        <v>41517</v>
      </c>
      <c r="J3148" s="949"/>
      <c r="K3148" s="949">
        <v>0</v>
      </c>
      <c r="L3148" s="949">
        <v>0</v>
      </c>
      <c r="M3148" s="949">
        <v>2</v>
      </c>
      <c r="N3148" s="949">
        <v>19</v>
      </c>
      <c r="O3148" s="949" t="s">
        <v>1349</v>
      </c>
      <c r="P3148" s="949" t="s">
        <v>2110</v>
      </c>
      <c r="Q3148" s="949" t="s">
        <v>1252</v>
      </c>
      <c r="R3148" s="949"/>
      <c r="S3148" s="949" t="s">
        <v>2110</v>
      </c>
      <c r="T3148" s="949">
        <v>145</v>
      </c>
      <c r="U3148" s="949">
        <v>1</v>
      </c>
      <c r="V3148" s="949">
        <v>1</v>
      </c>
      <c r="W3148" s="949">
        <v>1</v>
      </c>
      <c r="X3148" s="949">
        <v>18</v>
      </c>
      <c r="Y3148" s="949"/>
      <c r="Z3148" s="949" t="s">
        <v>2111</v>
      </c>
      <c r="AA3148" s="953">
        <f t="shared" si="612"/>
        <v>-0.7731663294169171</v>
      </c>
      <c r="AB3148" s="953">
        <f t="shared" si="613"/>
        <v>0.5977861729440288</v>
      </c>
      <c r="AC3148" s="953">
        <f t="shared" si="614"/>
        <v>2.8903717578961645</v>
      </c>
      <c r="AD3148" s="953">
        <f t="shared" si="623"/>
        <v>8.354248898843764</v>
      </c>
      <c r="AE3148" s="954">
        <f t="shared" si="615"/>
        <v>46.154933496649647</v>
      </c>
      <c r="AF3148" s="955">
        <f t="shared" si="616"/>
        <v>0.46154933496649647</v>
      </c>
      <c r="AG3148" s="956">
        <f t="shared" si="617"/>
        <v>0.16731202517273511</v>
      </c>
      <c r="AH3148" s="954">
        <f t="shared" si="618"/>
        <v>1.9273297344360245</v>
      </c>
      <c r="AI3148" s="184" t="str">
        <f t="shared" si="619"/>
        <v>2,5</v>
      </c>
      <c r="AJ3148" s="957">
        <f t="shared" si="620"/>
        <v>1.1574074074074073E-2</v>
      </c>
      <c r="AK3148" s="956">
        <f t="shared" si="621"/>
        <v>1.9364817728325821E-3</v>
      </c>
      <c r="AL3148" s="956">
        <f t="shared" si="622"/>
        <v>2.2307057111528059E-2</v>
      </c>
      <c r="AM3148" s="184" t="s">
        <v>1261</v>
      </c>
      <c r="AN3148" s="184" t="s">
        <v>1262</v>
      </c>
    </row>
    <row r="3149" spans="1:40" x14ac:dyDescent="0.3">
      <c r="A3149" s="949">
        <v>24</v>
      </c>
      <c r="B3149" s="949" t="s">
        <v>740</v>
      </c>
      <c r="C3149" s="950">
        <v>790495</v>
      </c>
      <c r="D3149" s="950">
        <v>9317824</v>
      </c>
      <c r="E3149" s="951">
        <v>790406</v>
      </c>
      <c r="F3149" s="951">
        <v>9318141</v>
      </c>
      <c r="G3149" s="949" t="s">
        <v>1976</v>
      </c>
      <c r="H3149" s="949" t="s">
        <v>1358</v>
      </c>
      <c r="I3149" s="952">
        <v>41518</v>
      </c>
      <c r="J3149" s="949"/>
      <c r="K3149" s="949">
        <v>0</v>
      </c>
      <c r="L3149" s="949">
        <v>0</v>
      </c>
      <c r="M3149" s="949">
        <v>2</v>
      </c>
      <c r="N3149" s="949">
        <v>20</v>
      </c>
      <c r="O3149" s="949" t="s">
        <v>1383</v>
      </c>
      <c r="P3149" s="949" t="s">
        <v>1658</v>
      </c>
      <c r="Q3149" s="949" t="s">
        <v>1659</v>
      </c>
      <c r="R3149" s="949"/>
      <c r="S3149" s="949" t="s">
        <v>1658</v>
      </c>
      <c r="T3149" s="949">
        <v>96</v>
      </c>
      <c r="U3149" s="949">
        <v>3</v>
      </c>
      <c r="V3149" s="949">
        <v>1</v>
      </c>
      <c r="W3149" s="949">
        <v>1</v>
      </c>
      <c r="X3149" s="949">
        <v>10</v>
      </c>
      <c r="Y3149" s="949"/>
      <c r="Z3149" s="949"/>
      <c r="AA3149" s="953">
        <f t="shared" si="612"/>
        <v>-1.1855518803696554</v>
      </c>
      <c r="AB3149" s="953">
        <f t="shared" si="613"/>
        <v>1.4055332610480258</v>
      </c>
      <c r="AC3149" s="953">
        <f t="shared" si="614"/>
        <v>2.3025850929940459</v>
      </c>
      <c r="AD3149" s="953">
        <f t="shared" si="623"/>
        <v>5.3018981104783993</v>
      </c>
      <c r="AE3149" s="954">
        <f t="shared" si="615"/>
        <v>30.557749073643905</v>
      </c>
      <c r="AF3149" s="955">
        <f t="shared" si="616"/>
        <v>0.30557749073643903</v>
      </c>
      <c r="AG3149" s="956">
        <f t="shared" si="617"/>
        <v>7.3338769274289006E-2</v>
      </c>
      <c r="AH3149" s="954">
        <f t="shared" si="618"/>
        <v>0.41399088836538006</v>
      </c>
      <c r="AI3149" s="184" t="str">
        <f t="shared" si="619"/>
        <v>5</v>
      </c>
      <c r="AJ3149" s="957">
        <f t="shared" si="620"/>
        <v>2.3148148148148147E-2</v>
      </c>
      <c r="AK3149" s="956">
        <f t="shared" si="621"/>
        <v>1.6976566961640974E-3</v>
      </c>
      <c r="AL3149" s="956">
        <f t="shared" si="622"/>
        <v>9.5831224158652792E-3</v>
      </c>
      <c r="AM3149" s="184" t="s">
        <v>1285</v>
      </c>
      <c r="AN3149" s="184" t="s">
        <v>1262</v>
      </c>
    </row>
    <row r="3150" spans="1:40" x14ac:dyDescent="0.3">
      <c r="A3150" s="949">
        <v>24</v>
      </c>
      <c r="B3150" s="949" t="s">
        <v>740</v>
      </c>
      <c r="C3150" s="950">
        <v>790495</v>
      </c>
      <c r="D3150" s="950">
        <v>9317824</v>
      </c>
      <c r="E3150" s="951">
        <v>790406</v>
      </c>
      <c r="F3150" s="951">
        <v>9318141</v>
      </c>
      <c r="G3150" s="949" t="s">
        <v>1976</v>
      </c>
      <c r="H3150" s="949" t="s">
        <v>1358</v>
      </c>
      <c r="I3150" s="952">
        <v>41521</v>
      </c>
      <c r="J3150" s="949"/>
      <c r="K3150" s="949">
        <v>0</v>
      </c>
      <c r="L3150" s="949">
        <v>0</v>
      </c>
      <c r="M3150" s="949">
        <v>2</v>
      </c>
      <c r="N3150" s="949">
        <v>23</v>
      </c>
      <c r="O3150" s="949" t="s">
        <v>1383</v>
      </c>
      <c r="P3150" s="949" t="s">
        <v>1527</v>
      </c>
      <c r="Q3150" s="949" t="s">
        <v>1528</v>
      </c>
      <c r="R3150" s="949"/>
      <c r="S3150" s="949" t="s">
        <v>1527</v>
      </c>
      <c r="T3150" s="949">
        <v>68</v>
      </c>
      <c r="U3150" s="949">
        <v>1</v>
      </c>
      <c r="V3150" s="949">
        <v>1</v>
      </c>
      <c r="W3150" s="949">
        <v>1</v>
      </c>
      <c r="X3150" s="949">
        <v>9</v>
      </c>
      <c r="Y3150" s="949"/>
      <c r="Z3150" s="949"/>
      <c r="AA3150" s="953">
        <f t="shared" si="612"/>
        <v>-1.5303923666613848</v>
      </c>
      <c r="AB3150" s="953">
        <f t="shared" si="613"/>
        <v>2.3421007959354343</v>
      </c>
      <c r="AC3150" s="953">
        <f t="shared" si="614"/>
        <v>2.1972245773362196</v>
      </c>
      <c r="AD3150" s="953">
        <f t="shared" si="623"/>
        <v>4.8277958432503283</v>
      </c>
      <c r="AE3150" s="954">
        <f t="shared" si="615"/>
        <v>21.645072260497766</v>
      </c>
      <c r="AF3150" s="955">
        <f t="shared" si="616"/>
        <v>0.21645072260497766</v>
      </c>
      <c r="AG3150" s="956">
        <f t="shared" si="617"/>
        <v>3.6796708889356822E-2</v>
      </c>
      <c r="AH3150" s="954">
        <f t="shared" si="618"/>
        <v>0.13347166269725819</v>
      </c>
      <c r="AI3150" s="184" t="str">
        <f t="shared" si="619"/>
        <v>5</v>
      </c>
      <c r="AJ3150" s="957">
        <f t="shared" si="620"/>
        <v>2.3148148148148147E-2</v>
      </c>
      <c r="AK3150" s="956">
        <f t="shared" si="621"/>
        <v>8.5177566873511159E-4</v>
      </c>
      <c r="AL3150" s="956">
        <f t="shared" si="622"/>
        <v>3.0896218216957911E-3</v>
      </c>
      <c r="AM3150" s="184" t="s">
        <v>1274</v>
      </c>
      <c r="AN3150" s="184" t="s">
        <v>1275</v>
      </c>
    </row>
    <row r="3151" spans="1:40" x14ac:dyDescent="0.3">
      <c r="A3151" s="949">
        <v>24</v>
      </c>
      <c r="B3151" s="949" t="s">
        <v>740</v>
      </c>
      <c r="C3151" s="950">
        <v>790495</v>
      </c>
      <c r="D3151" s="950">
        <v>9317824</v>
      </c>
      <c r="E3151" s="951">
        <v>790406</v>
      </c>
      <c r="F3151" s="951">
        <v>9318141</v>
      </c>
      <c r="G3151" s="949" t="s">
        <v>1976</v>
      </c>
      <c r="H3151" s="949" t="s">
        <v>1358</v>
      </c>
      <c r="I3151" s="952">
        <v>41522</v>
      </c>
      <c r="J3151" s="949"/>
      <c r="K3151" s="949">
        <v>0</v>
      </c>
      <c r="L3151" s="949">
        <v>0</v>
      </c>
      <c r="M3151" s="949">
        <v>2</v>
      </c>
      <c r="N3151" s="949">
        <v>24</v>
      </c>
      <c r="O3151" s="949" t="s">
        <v>1383</v>
      </c>
      <c r="P3151" s="949" t="s">
        <v>1442</v>
      </c>
      <c r="Q3151" s="949" t="s">
        <v>1443</v>
      </c>
      <c r="R3151" s="949"/>
      <c r="S3151" s="949" t="s">
        <v>1442</v>
      </c>
      <c r="T3151" s="949">
        <v>91.5</v>
      </c>
      <c r="U3151" s="949">
        <v>1</v>
      </c>
      <c r="V3151" s="949">
        <v>1</v>
      </c>
      <c r="W3151" s="949">
        <v>1</v>
      </c>
      <c r="X3151" s="949">
        <v>12</v>
      </c>
      <c r="Y3151" s="949"/>
      <c r="Z3151" s="949"/>
      <c r="AA3151" s="953">
        <f t="shared" si="612"/>
        <v>-1.2335610995560158</v>
      </c>
      <c r="AB3151" s="953">
        <f t="shared" si="613"/>
        <v>1.5216729863378466</v>
      </c>
      <c r="AC3151" s="953">
        <f t="shared" si="614"/>
        <v>2.4849066497880004</v>
      </c>
      <c r="AD3151" s="953">
        <f t="shared" si="623"/>
        <v>6.174761058160624</v>
      </c>
      <c r="AE3151" s="954">
        <f t="shared" si="615"/>
        <v>29.125354585816847</v>
      </c>
      <c r="AF3151" s="955">
        <f t="shared" si="616"/>
        <v>0.29125354585816848</v>
      </c>
      <c r="AG3151" s="956">
        <f t="shared" si="617"/>
        <v>6.6624404411530641E-2</v>
      </c>
      <c r="AH3151" s="954">
        <f t="shared" si="618"/>
        <v>0.41300190518174562</v>
      </c>
      <c r="AI3151" s="184" t="str">
        <f t="shared" si="619"/>
        <v>5</v>
      </c>
      <c r="AJ3151" s="957">
        <f t="shared" si="620"/>
        <v>2.3148148148148147E-2</v>
      </c>
      <c r="AK3151" s="956">
        <f t="shared" si="621"/>
        <v>1.5422315836002463E-3</v>
      </c>
      <c r="AL3151" s="956">
        <f t="shared" si="622"/>
        <v>9.5602292866144821E-3</v>
      </c>
      <c r="AM3151" s="184" t="s">
        <v>1274</v>
      </c>
      <c r="AN3151" s="184" t="s">
        <v>1275</v>
      </c>
    </row>
    <row r="3152" spans="1:40" x14ac:dyDescent="0.3">
      <c r="A3152" s="949">
        <v>24</v>
      </c>
      <c r="B3152" s="949" t="s">
        <v>740</v>
      </c>
      <c r="C3152" s="950">
        <v>790495</v>
      </c>
      <c r="D3152" s="950">
        <v>9317824</v>
      </c>
      <c r="E3152" s="951">
        <v>790406</v>
      </c>
      <c r="F3152" s="951">
        <v>9318141</v>
      </c>
      <c r="G3152" s="949" t="s">
        <v>1976</v>
      </c>
      <c r="H3152" s="949" t="s">
        <v>1358</v>
      </c>
      <c r="I3152" s="952">
        <v>41525</v>
      </c>
      <c r="J3152" s="949"/>
      <c r="K3152" s="949">
        <v>0</v>
      </c>
      <c r="L3152" s="949">
        <v>0</v>
      </c>
      <c r="M3152" s="949">
        <v>2</v>
      </c>
      <c r="N3152" s="949">
        <v>27</v>
      </c>
      <c r="O3152" s="949" t="s">
        <v>1349</v>
      </c>
      <c r="P3152" s="949" t="s">
        <v>1718</v>
      </c>
      <c r="Q3152" s="949" t="s">
        <v>1252</v>
      </c>
      <c r="R3152" s="949"/>
      <c r="S3152" s="949" t="s">
        <v>1718</v>
      </c>
      <c r="T3152" s="949">
        <v>360</v>
      </c>
      <c r="U3152" s="949">
        <v>3</v>
      </c>
      <c r="V3152" s="949">
        <v>1</v>
      </c>
      <c r="W3152" s="949">
        <v>1</v>
      </c>
      <c r="X3152" s="949">
        <v>15</v>
      </c>
      <c r="Y3152" s="949"/>
      <c r="Z3152" s="949"/>
      <c r="AA3152" s="953">
        <f t="shared" ref="AA3152:AA3215" si="624">LN(AF3152)</f>
        <v>0.13620395961266418</v>
      </c>
      <c r="AB3152" s="953">
        <f t="shared" ref="AB3152:AB3215" si="625">(LN(AF3152))*(LN(AF3152))</f>
        <v>1.8551518614168257E-2</v>
      </c>
      <c r="AC3152" s="953">
        <f t="shared" ref="AC3152:AC3215" si="626">LN(X3152)</f>
        <v>2.7080502011022101</v>
      </c>
      <c r="AD3152" s="953">
        <f t="shared" si="623"/>
        <v>7.3335358916897206</v>
      </c>
      <c r="AE3152" s="954">
        <f t="shared" ref="AE3152:AE3215" si="627">T3152/PI()</f>
        <v>114.59155902616465</v>
      </c>
      <c r="AF3152" s="955">
        <f t="shared" ref="AF3152:AF3215" si="628">AE3152/100</f>
        <v>1.1459155902616465</v>
      </c>
      <c r="AG3152" s="956">
        <f t="shared" ref="AG3152:AG3215" si="629">0.7854*AF3152^2</f>
        <v>1.0313264429196893</v>
      </c>
      <c r="AH3152" s="954">
        <f t="shared" ref="AH3152:AH3215" si="630">EXP(-$AH$4+$AH$5*AA3152-$AH$6*AB3152+$AH$7*AC3152-$AH$8*AD3152)</f>
        <v>10.50724905075603</v>
      </c>
      <c r="AI3152" s="184" t="str">
        <f t="shared" ref="AI3152:AI3215" si="631">IF(AE3152&gt;=40,"2,5",IF(AE3152&gt;=20,"5","100"))</f>
        <v>2,5</v>
      </c>
      <c r="AJ3152" s="957">
        <f t="shared" ref="AJ3152:AJ3215" si="632">AI3152/216</f>
        <v>1.1574074074074073E-2</v>
      </c>
      <c r="AK3152" s="956">
        <f t="shared" ref="AK3152:AK3215" si="633">AG3152*AJ3152</f>
        <v>1.193664864490381E-2</v>
      </c>
      <c r="AL3152" s="956">
        <f t="shared" ref="AL3152:AL3215" si="634">AH3152*AJ3152</f>
        <v>0.12161167882819479</v>
      </c>
      <c r="AM3152" s="184" t="s">
        <v>1306</v>
      </c>
      <c r="AN3152" s="184" t="s">
        <v>1254</v>
      </c>
    </row>
    <row r="3153" spans="1:40" x14ac:dyDescent="0.3">
      <c r="A3153" s="949">
        <v>24</v>
      </c>
      <c r="B3153" s="949" t="s">
        <v>740</v>
      </c>
      <c r="C3153" s="950">
        <v>790495</v>
      </c>
      <c r="D3153" s="950">
        <v>9317824</v>
      </c>
      <c r="E3153" s="951">
        <v>790406</v>
      </c>
      <c r="F3153" s="951">
        <v>9318141</v>
      </c>
      <c r="G3153" s="949" t="s">
        <v>1976</v>
      </c>
      <c r="H3153" s="949" t="s">
        <v>1358</v>
      </c>
      <c r="I3153" s="952">
        <v>41528</v>
      </c>
      <c r="J3153" s="949"/>
      <c r="K3153" s="949">
        <v>0</v>
      </c>
      <c r="L3153" s="949">
        <v>0</v>
      </c>
      <c r="M3153" s="949">
        <v>2</v>
      </c>
      <c r="N3153" s="949">
        <v>30</v>
      </c>
      <c r="O3153" s="949" t="s">
        <v>1383</v>
      </c>
      <c r="P3153" s="949" t="s">
        <v>1744</v>
      </c>
      <c r="Q3153" s="949" t="s">
        <v>1745</v>
      </c>
      <c r="R3153" s="949"/>
      <c r="S3153" s="949" t="s">
        <v>1744</v>
      </c>
      <c r="T3153" s="949">
        <v>108</v>
      </c>
      <c r="U3153" s="949">
        <v>3</v>
      </c>
      <c r="V3153" s="949">
        <v>1</v>
      </c>
      <c r="W3153" s="949">
        <v>1</v>
      </c>
      <c r="X3153" s="949">
        <v>14</v>
      </c>
      <c r="Y3153" s="949"/>
      <c r="Z3153" s="949"/>
      <c r="AA3153" s="953">
        <f t="shared" si="624"/>
        <v>-1.0677688447132718</v>
      </c>
      <c r="AB3153" s="953">
        <f t="shared" si="625"/>
        <v>1.1401303057403152</v>
      </c>
      <c r="AC3153" s="953">
        <f t="shared" si="626"/>
        <v>2.6390573296152584</v>
      </c>
      <c r="AD3153" s="953">
        <f t="shared" ref="AD3153:AD3216" si="635">LN(X3153)*LN(X3153)</f>
        <v>6.9646235889960186</v>
      </c>
      <c r="AE3153" s="954">
        <f t="shared" si="627"/>
        <v>34.377467707849391</v>
      </c>
      <c r="AF3153" s="955">
        <f t="shared" si="628"/>
        <v>0.34377467707849391</v>
      </c>
      <c r="AG3153" s="956">
        <f t="shared" si="629"/>
        <v>9.2819379862772028E-2</v>
      </c>
      <c r="AH3153" s="954">
        <f t="shared" si="630"/>
        <v>0.7421133306969111</v>
      </c>
      <c r="AI3153" s="184" t="str">
        <f t="shared" si="631"/>
        <v>5</v>
      </c>
      <c r="AJ3153" s="957">
        <f t="shared" si="632"/>
        <v>2.3148148148148147E-2</v>
      </c>
      <c r="AK3153" s="956">
        <f t="shared" si="633"/>
        <v>2.1485967560826856E-3</v>
      </c>
      <c r="AL3153" s="956">
        <f t="shared" si="634"/>
        <v>1.7178549321687758E-2</v>
      </c>
      <c r="AM3153" s="184" t="s">
        <v>1285</v>
      </c>
      <c r="AN3153" s="184" t="s">
        <v>1262</v>
      </c>
    </row>
    <row r="3154" spans="1:40" x14ac:dyDescent="0.3">
      <c r="A3154" s="949">
        <v>24</v>
      </c>
      <c r="B3154" s="949" t="s">
        <v>740</v>
      </c>
      <c r="C3154" s="950">
        <v>790495</v>
      </c>
      <c r="D3154" s="950">
        <v>9317824</v>
      </c>
      <c r="E3154" s="951">
        <v>790406</v>
      </c>
      <c r="F3154" s="951">
        <v>9318141</v>
      </c>
      <c r="G3154" s="949" t="s">
        <v>1976</v>
      </c>
      <c r="H3154" s="949" t="s">
        <v>1358</v>
      </c>
      <c r="I3154" s="952">
        <v>41529</v>
      </c>
      <c r="J3154" s="949"/>
      <c r="K3154" s="949">
        <v>0</v>
      </c>
      <c r="L3154" s="949">
        <v>0</v>
      </c>
      <c r="M3154" s="949">
        <v>2</v>
      </c>
      <c r="N3154" s="949">
        <v>31</v>
      </c>
      <c r="O3154" s="949" t="s">
        <v>1383</v>
      </c>
      <c r="P3154" s="949" t="s">
        <v>1867</v>
      </c>
      <c r="Q3154" s="949" t="s">
        <v>1868</v>
      </c>
      <c r="R3154" s="949"/>
      <c r="S3154" s="949" t="s">
        <v>1867</v>
      </c>
      <c r="T3154" s="949">
        <v>91</v>
      </c>
      <c r="U3154" s="949">
        <v>1</v>
      </c>
      <c r="V3154" s="949">
        <v>1</v>
      </c>
      <c r="W3154" s="949">
        <v>1</v>
      </c>
      <c r="X3154" s="949">
        <v>7</v>
      </c>
      <c r="Y3154" s="949"/>
      <c r="Z3154" s="949"/>
      <c r="AA3154" s="953">
        <f t="shared" si="624"/>
        <v>-1.2390405653206413</v>
      </c>
      <c r="AB3154" s="953">
        <f t="shared" si="625"/>
        <v>1.5352215225100945</v>
      </c>
      <c r="AC3154" s="953">
        <f t="shared" si="626"/>
        <v>1.9459101490553132</v>
      </c>
      <c r="AD3154" s="953">
        <f t="shared" si="635"/>
        <v>3.7865663081964716</v>
      </c>
      <c r="AE3154" s="954">
        <f t="shared" si="627"/>
        <v>28.966199642724952</v>
      </c>
      <c r="AF3154" s="955">
        <f t="shared" si="628"/>
        <v>0.28966199642724955</v>
      </c>
      <c r="AG3154" s="956">
        <f t="shared" si="629"/>
        <v>6.5898258285632325E-2</v>
      </c>
      <c r="AH3154" s="954">
        <f t="shared" si="630"/>
        <v>0.26988795268797738</v>
      </c>
      <c r="AI3154" s="184" t="str">
        <f t="shared" si="631"/>
        <v>5</v>
      </c>
      <c r="AJ3154" s="957">
        <f t="shared" si="632"/>
        <v>2.3148148148148147E-2</v>
      </c>
      <c r="AK3154" s="956">
        <f t="shared" si="633"/>
        <v>1.5254226455007481E-3</v>
      </c>
      <c r="AL3154" s="956">
        <f t="shared" si="634"/>
        <v>6.2474063122216986E-3</v>
      </c>
      <c r="AM3154" s="184" t="s">
        <v>1274</v>
      </c>
      <c r="AN3154" s="184" t="s">
        <v>1275</v>
      </c>
    </row>
    <row r="3155" spans="1:40" x14ac:dyDescent="0.3">
      <c r="A3155" s="949">
        <v>24</v>
      </c>
      <c r="B3155" s="949" t="s">
        <v>740</v>
      </c>
      <c r="C3155" s="950">
        <v>790495</v>
      </c>
      <c r="D3155" s="950">
        <v>9317824</v>
      </c>
      <c r="E3155" s="951">
        <v>790406</v>
      </c>
      <c r="F3155" s="951">
        <v>9318141</v>
      </c>
      <c r="G3155" s="949" t="s">
        <v>1976</v>
      </c>
      <c r="H3155" s="949" t="s">
        <v>1358</v>
      </c>
      <c r="I3155" s="952">
        <v>41531</v>
      </c>
      <c r="J3155" s="949"/>
      <c r="K3155" s="949">
        <v>0</v>
      </c>
      <c r="L3155" s="949">
        <v>0</v>
      </c>
      <c r="M3155" s="949">
        <v>2</v>
      </c>
      <c r="N3155" s="949">
        <v>33</v>
      </c>
      <c r="O3155" s="949" t="s">
        <v>1383</v>
      </c>
      <c r="P3155" s="949" t="s">
        <v>1683</v>
      </c>
      <c r="Q3155" s="949" t="s">
        <v>1684</v>
      </c>
      <c r="R3155" s="949"/>
      <c r="S3155" s="949" t="s">
        <v>1683</v>
      </c>
      <c r="T3155" s="949">
        <v>90</v>
      </c>
      <c r="U3155" s="949">
        <v>3</v>
      </c>
      <c r="V3155" s="949">
        <v>1</v>
      </c>
      <c r="W3155" s="949">
        <v>1</v>
      </c>
      <c r="X3155" s="949">
        <v>11</v>
      </c>
      <c r="Y3155" s="949"/>
      <c r="Z3155" s="949"/>
      <c r="AA3155" s="953">
        <f t="shared" si="624"/>
        <v>-1.2500904015072265</v>
      </c>
      <c r="AB3155" s="953">
        <f t="shared" si="625"/>
        <v>1.5627260119404989</v>
      </c>
      <c r="AC3155" s="953">
        <f t="shared" si="626"/>
        <v>2.3978952727983707</v>
      </c>
      <c r="AD3155" s="953">
        <f t="shared" si="635"/>
        <v>5.7499017393087728</v>
      </c>
      <c r="AE3155" s="954">
        <f t="shared" si="627"/>
        <v>28.647889756541161</v>
      </c>
      <c r="AF3155" s="955">
        <f t="shared" si="628"/>
        <v>0.28647889756541162</v>
      </c>
      <c r="AG3155" s="956">
        <f t="shared" si="629"/>
        <v>6.4457902682480583E-2</v>
      </c>
      <c r="AH3155" s="954">
        <f t="shared" si="630"/>
        <v>0.36862228817163606</v>
      </c>
      <c r="AI3155" s="184" t="str">
        <f t="shared" si="631"/>
        <v>5</v>
      </c>
      <c r="AJ3155" s="957">
        <f t="shared" si="632"/>
        <v>2.3148148148148147E-2</v>
      </c>
      <c r="AK3155" s="956">
        <f t="shared" si="633"/>
        <v>1.4920810806129763E-3</v>
      </c>
      <c r="AL3155" s="956">
        <f t="shared" si="634"/>
        <v>8.532923337306389E-3</v>
      </c>
      <c r="AM3155" s="184" t="s">
        <v>1274</v>
      </c>
      <c r="AN3155" s="184" t="s">
        <v>1275</v>
      </c>
    </row>
    <row r="3156" spans="1:40" x14ac:dyDescent="0.3">
      <c r="A3156" s="949">
        <v>24</v>
      </c>
      <c r="B3156" s="949" t="s">
        <v>740</v>
      </c>
      <c r="C3156" s="950">
        <v>790495</v>
      </c>
      <c r="D3156" s="950">
        <v>9317824</v>
      </c>
      <c r="E3156" s="951">
        <v>790406</v>
      </c>
      <c r="F3156" s="951">
        <v>9318141</v>
      </c>
      <c r="G3156" s="949" t="s">
        <v>1976</v>
      </c>
      <c r="H3156" s="949" t="s">
        <v>1358</v>
      </c>
      <c r="I3156" s="952">
        <v>41534</v>
      </c>
      <c r="J3156" s="949"/>
      <c r="K3156" s="949">
        <v>0</v>
      </c>
      <c r="L3156" s="949">
        <v>0</v>
      </c>
      <c r="M3156" s="949">
        <v>2</v>
      </c>
      <c r="N3156" s="949">
        <v>36</v>
      </c>
      <c r="O3156" s="949" t="s">
        <v>1349</v>
      </c>
      <c r="P3156" s="949" t="s">
        <v>2025</v>
      </c>
      <c r="Q3156" s="949" t="s">
        <v>2026</v>
      </c>
      <c r="R3156" s="949"/>
      <c r="S3156" s="949" t="s">
        <v>2025</v>
      </c>
      <c r="T3156" s="949">
        <v>235</v>
      </c>
      <c r="U3156" s="949">
        <v>3</v>
      </c>
      <c r="V3156" s="949">
        <v>1</v>
      </c>
      <c r="W3156" s="949">
        <v>1</v>
      </c>
      <c r="X3156" s="949">
        <v>14</v>
      </c>
      <c r="Y3156" s="949"/>
      <c r="Z3156" s="949"/>
      <c r="AA3156" s="953">
        <f t="shared" si="624"/>
        <v>-0.29031455769333259</v>
      </c>
      <c r="AB3156" s="953">
        <f t="shared" si="625"/>
        <v>8.4282542408675332E-2</v>
      </c>
      <c r="AC3156" s="953">
        <f t="shared" si="626"/>
        <v>2.6390573296152584</v>
      </c>
      <c r="AD3156" s="953">
        <f t="shared" si="635"/>
        <v>6.9646235889960186</v>
      </c>
      <c r="AE3156" s="954">
        <f t="shared" si="627"/>
        <v>74.802823253190809</v>
      </c>
      <c r="AF3156" s="955">
        <f t="shared" si="628"/>
        <v>0.74802823253190809</v>
      </c>
      <c r="AG3156" s="956">
        <f t="shared" si="629"/>
        <v>0.43946761427654207</v>
      </c>
      <c r="AH3156" s="954">
        <f t="shared" si="630"/>
        <v>4.6928411708030859</v>
      </c>
      <c r="AI3156" s="184" t="str">
        <f t="shared" si="631"/>
        <v>2,5</v>
      </c>
      <c r="AJ3156" s="957">
        <f t="shared" si="632"/>
        <v>1.1574074074074073E-2</v>
      </c>
      <c r="AK3156" s="956">
        <f t="shared" si="633"/>
        <v>5.0864307207933107E-3</v>
      </c>
      <c r="AL3156" s="956">
        <f t="shared" si="634"/>
        <v>5.4315291328739419E-2</v>
      </c>
      <c r="AM3156" s="184" t="s">
        <v>1277</v>
      </c>
      <c r="AN3156" s="184" t="s">
        <v>1254</v>
      </c>
    </row>
    <row r="3157" spans="1:40" x14ac:dyDescent="0.3">
      <c r="A3157" s="949">
        <v>24</v>
      </c>
      <c r="B3157" s="949" t="s">
        <v>740</v>
      </c>
      <c r="C3157" s="950">
        <v>790495</v>
      </c>
      <c r="D3157" s="950">
        <v>9317824</v>
      </c>
      <c r="E3157" s="951">
        <v>790406</v>
      </c>
      <c r="F3157" s="951">
        <v>9318141</v>
      </c>
      <c r="G3157" s="949" t="s">
        <v>1976</v>
      </c>
      <c r="H3157" s="949" t="s">
        <v>1358</v>
      </c>
      <c r="I3157" s="952">
        <v>41537</v>
      </c>
      <c r="J3157" s="949"/>
      <c r="K3157" s="949">
        <v>0</v>
      </c>
      <c r="L3157" s="949">
        <v>0</v>
      </c>
      <c r="M3157" s="949">
        <v>2</v>
      </c>
      <c r="N3157" s="949">
        <v>39</v>
      </c>
      <c r="O3157" s="949" t="s">
        <v>1349</v>
      </c>
      <c r="P3157" s="949" t="s">
        <v>2112</v>
      </c>
      <c r="Q3157" s="949" t="s">
        <v>1252</v>
      </c>
      <c r="R3157" s="949"/>
      <c r="S3157" s="949" t="s">
        <v>2112</v>
      </c>
      <c r="T3157" s="949">
        <v>210</v>
      </c>
      <c r="U3157" s="949">
        <v>1</v>
      </c>
      <c r="V3157" s="949">
        <v>1</v>
      </c>
      <c r="W3157" s="949">
        <v>1</v>
      </c>
      <c r="X3157" s="949">
        <v>12</v>
      </c>
      <c r="Y3157" s="949" t="s">
        <v>1965</v>
      </c>
      <c r="Z3157" s="949"/>
      <c r="AA3157" s="953">
        <f t="shared" si="624"/>
        <v>-0.40279254112002294</v>
      </c>
      <c r="AB3157" s="953">
        <f t="shared" si="625"/>
        <v>0.16224183118192537</v>
      </c>
      <c r="AC3157" s="953">
        <f t="shared" si="626"/>
        <v>2.4849066497880004</v>
      </c>
      <c r="AD3157" s="953">
        <f t="shared" si="635"/>
        <v>6.174761058160624</v>
      </c>
      <c r="AE3157" s="954">
        <f t="shared" si="627"/>
        <v>66.845076098596039</v>
      </c>
      <c r="AF3157" s="955">
        <f t="shared" si="628"/>
        <v>0.66845076098596035</v>
      </c>
      <c r="AG3157" s="956">
        <f t="shared" si="629"/>
        <v>0.35093747016017202</v>
      </c>
      <c r="AH3157" s="954">
        <f t="shared" si="630"/>
        <v>3.3268316944908185</v>
      </c>
      <c r="AI3157" s="184" t="str">
        <f t="shared" si="631"/>
        <v>2,5</v>
      </c>
      <c r="AJ3157" s="957">
        <f t="shared" si="632"/>
        <v>1.1574074074074073E-2</v>
      </c>
      <c r="AK3157" s="956">
        <f t="shared" si="633"/>
        <v>4.0617762750019904E-3</v>
      </c>
      <c r="AL3157" s="956">
        <f t="shared" si="634"/>
        <v>3.8504996464014098E-2</v>
      </c>
      <c r="AM3157" s="184" t="s">
        <v>1253</v>
      </c>
      <c r="AN3157" s="184" t="s">
        <v>1254</v>
      </c>
    </row>
    <row r="3158" spans="1:40" x14ac:dyDescent="0.3">
      <c r="A3158" s="949">
        <v>24</v>
      </c>
      <c r="B3158" s="949" t="s">
        <v>740</v>
      </c>
      <c r="C3158" s="950">
        <v>790495</v>
      </c>
      <c r="D3158" s="950">
        <v>9317824</v>
      </c>
      <c r="E3158" s="951">
        <v>790406</v>
      </c>
      <c r="F3158" s="951">
        <v>9318141</v>
      </c>
      <c r="G3158" s="949" t="s">
        <v>1976</v>
      </c>
      <c r="H3158" s="949" t="s">
        <v>1358</v>
      </c>
      <c r="I3158" s="952">
        <v>41541</v>
      </c>
      <c r="J3158" s="949"/>
      <c r="K3158" s="949">
        <v>0</v>
      </c>
      <c r="L3158" s="949">
        <v>0</v>
      </c>
      <c r="M3158" s="949">
        <v>2</v>
      </c>
      <c r="N3158" s="949">
        <v>43</v>
      </c>
      <c r="O3158" s="949" t="s">
        <v>1298</v>
      </c>
      <c r="P3158" s="949" t="s">
        <v>1535</v>
      </c>
      <c r="Q3158" s="949" t="s">
        <v>1536</v>
      </c>
      <c r="R3158" s="949"/>
      <c r="S3158" s="949" t="s">
        <v>1535</v>
      </c>
      <c r="T3158" s="949">
        <v>36</v>
      </c>
      <c r="U3158" s="949">
        <v>1</v>
      </c>
      <c r="V3158" s="949">
        <v>1</v>
      </c>
      <c r="W3158" s="949">
        <v>1</v>
      </c>
      <c r="X3158" s="949">
        <v>6</v>
      </c>
      <c r="Y3158" s="949"/>
      <c r="Z3158" s="949"/>
      <c r="AA3158" s="953">
        <f t="shared" si="624"/>
        <v>-2.1663811333813814</v>
      </c>
      <c r="AB3158" s="953">
        <f t="shared" si="625"/>
        <v>4.6932072150707986</v>
      </c>
      <c r="AC3158" s="953">
        <f t="shared" si="626"/>
        <v>1.791759469228055</v>
      </c>
      <c r="AD3158" s="953">
        <f t="shared" si="635"/>
        <v>3.2104019955684011</v>
      </c>
      <c r="AE3158" s="954">
        <f t="shared" si="627"/>
        <v>11.459155902616464</v>
      </c>
      <c r="AF3158" s="955">
        <f t="shared" si="628"/>
        <v>0.11459155902616464</v>
      </c>
      <c r="AG3158" s="956">
        <f t="shared" si="629"/>
        <v>1.0313264429196894E-2</v>
      </c>
      <c r="AH3158" s="954">
        <f t="shared" si="630"/>
        <v>1.0273048811029979E-2</v>
      </c>
      <c r="AI3158" s="184" t="str">
        <f t="shared" si="631"/>
        <v>100</v>
      </c>
      <c r="AJ3158" s="957">
        <f t="shared" si="632"/>
        <v>0.46296296296296297</v>
      </c>
      <c r="AK3158" s="956">
        <f t="shared" si="633"/>
        <v>4.7746594579615251E-3</v>
      </c>
      <c r="AL3158" s="956">
        <f t="shared" si="634"/>
        <v>4.7560411162175832E-3</v>
      </c>
      <c r="AM3158" s="184" t="s">
        <v>1299</v>
      </c>
      <c r="AN3158" s="184" t="s">
        <v>1275</v>
      </c>
    </row>
    <row r="3159" spans="1:40" x14ac:dyDescent="0.3">
      <c r="A3159" s="949">
        <v>24</v>
      </c>
      <c r="B3159" s="949" t="s">
        <v>740</v>
      </c>
      <c r="C3159" s="950">
        <v>790495</v>
      </c>
      <c r="D3159" s="950">
        <v>9317824</v>
      </c>
      <c r="E3159" s="951">
        <v>790406</v>
      </c>
      <c r="F3159" s="951">
        <v>9318141</v>
      </c>
      <c r="G3159" s="949" t="s">
        <v>1976</v>
      </c>
      <c r="H3159" s="949" t="s">
        <v>1358</v>
      </c>
      <c r="I3159" s="952">
        <v>41543</v>
      </c>
      <c r="J3159" s="949"/>
      <c r="K3159" s="949">
        <v>0</v>
      </c>
      <c r="L3159" s="949">
        <v>0</v>
      </c>
      <c r="M3159" s="949">
        <v>2</v>
      </c>
      <c r="N3159" s="949">
        <v>45</v>
      </c>
      <c r="O3159" s="949" t="s">
        <v>1298</v>
      </c>
      <c r="P3159" s="949" t="s">
        <v>1527</v>
      </c>
      <c r="Q3159" s="949" t="s">
        <v>1528</v>
      </c>
      <c r="R3159" s="949"/>
      <c r="S3159" s="949" t="s">
        <v>1527</v>
      </c>
      <c r="T3159" s="949">
        <v>53.5</v>
      </c>
      <c r="U3159" s="949">
        <v>1</v>
      </c>
      <c r="V3159" s="949">
        <v>1</v>
      </c>
      <c r="W3159" s="949">
        <v>1</v>
      </c>
      <c r="X3159" s="949">
        <v>7.5</v>
      </c>
      <c r="Y3159" s="949"/>
      <c r="Z3159" s="949"/>
      <c r="AA3159" s="953">
        <f t="shared" si="624"/>
        <v>-1.7702184179355307</v>
      </c>
      <c r="AB3159" s="953">
        <f t="shared" si="625"/>
        <v>3.1336732471981734</v>
      </c>
      <c r="AC3159" s="953">
        <f t="shared" si="626"/>
        <v>2.0149030205422647</v>
      </c>
      <c r="AD3159" s="953">
        <f t="shared" si="635"/>
        <v>4.0598341821903414</v>
      </c>
      <c r="AE3159" s="954">
        <f t="shared" si="627"/>
        <v>17.0295789108328</v>
      </c>
      <c r="AF3159" s="955">
        <f t="shared" si="628"/>
        <v>0.17029578910832799</v>
      </c>
      <c r="AG3159" s="956">
        <f t="shared" si="629"/>
        <v>2.2777115055917285E-2</v>
      </c>
      <c r="AH3159" s="954">
        <f t="shared" si="630"/>
        <v>5.2074753727606039E-2</v>
      </c>
      <c r="AI3159" s="184" t="str">
        <f t="shared" si="631"/>
        <v>100</v>
      </c>
      <c r="AJ3159" s="957">
        <f t="shared" si="632"/>
        <v>0.46296296296296297</v>
      </c>
      <c r="AK3159" s="956">
        <f t="shared" si="633"/>
        <v>1.0544960674035781E-2</v>
      </c>
      <c r="AL3159" s="956">
        <f t="shared" si="634"/>
        <v>2.4108682281299091E-2</v>
      </c>
      <c r="AM3159" s="184" t="s">
        <v>1299</v>
      </c>
      <c r="AN3159" s="184" t="s">
        <v>1275</v>
      </c>
    </row>
    <row r="3160" spans="1:40" x14ac:dyDescent="0.3">
      <c r="A3160" s="949">
        <v>24</v>
      </c>
      <c r="B3160" s="949" t="s">
        <v>1280</v>
      </c>
      <c r="C3160" s="950">
        <v>790495</v>
      </c>
      <c r="D3160" s="950">
        <v>9317824</v>
      </c>
      <c r="E3160" s="951">
        <v>790519</v>
      </c>
      <c r="F3160" s="951">
        <v>9317834</v>
      </c>
      <c r="G3160" s="949" t="s">
        <v>1976</v>
      </c>
      <c r="H3160" s="949" t="s">
        <v>1358</v>
      </c>
      <c r="I3160" s="952">
        <v>41498</v>
      </c>
      <c r="J3160" s="949"/>
      <c r="K3160" s="949">
        <v>0</v>
      </c>
      <c r="L3160" s="949">
        <v>0</v>
      </c>
      <c r="M3160" s="949">
        <v>1</v>
      </c>
      <c r="N3160" s="949">
        <v>1</v>
      </c>
      <c r="O3160" s="949" t="s">
        <v>1349</v>
      </c>
      <c r="P3160" s="949" t="s">
        <v>1459</v>
      </c>
      <c r="Q3160" s="949" t="s">
        <v>1460</v>
      </c>
      <c r="R3160" s="949"/>
      <c r="S3160" s="949" t="s">
        <v>1459</v>
      </c>
      <c r="T3160" s="949">
        <v>217</v>
      </c>
      <c r="U3160" s="949">
        <v>3</v>
      </c>
      <c r="V3160" s="949">
        <v>1</v>
      </c>
      <c r="W3160" s="949">
        <v>1</v>
      </c>
      <c r="X3160" s="949">
        <v>10</v>
      </c>
      <c r="Y3160" s="949"/>
      <c r="Z3160" s="949"/>
      <c r="AA3160" s="953">
        <f t="shared" si="624"/>
        <v>-0.37000271829703191</v>
      </c>
      <c r="AB3160" s="953">
        <f t="shared" si="625"/>
        <v>0.13690201154719275</v>
      </c>
      <c r="AC3160" s="953">
        <f t="shared" si="626"/>
        <v>2.3025850929940459</v>
      </c>
      <c r="AD3160" s="953">
        <f t="shared" si="635"/>
        <v>5.3018981104783993</v>
      </c>
      <c r="AE3160" s="954">
        <f t="shared" si="627"/>
        <v>69.073245301882579</v>
      </c>
      <c r="AF3160" s="955">
        <f t="shared" si="628"/>
        <v>0.6907324530188258</v>
      </c>
      <c r="AG3160" s="956">
        <f t="shared" si="629"/>
        <v>0.37472323202658381</v>
      </c>
      <c r="AH3160" s="954">
        <f t="shared" si="630"/>
        <v>3.1057407334091476</v>
      </c>
      <c r="AI3160" s="184" t="str">
        <f t="shared" si="631"/>
        <v>2,5</v>
      </c>
      <c r="AJ3160" s="957">
        <f t="shared" si="632"/>
        <v>1.1574074074074073E-2</v>
      </c>
      <c r="AK3160" s="956">
        <f t="shared" si="633"/>
        <v>4.3370744447521273E-3</v>
      </c>
      <c r="AL3160" s="956">
        <f t="shared" si="634"/>
        <v>3.5946073303346614E-2</v>
      </c>
      <c r="AM3160" s="184" t="s">
        <v>1253</v>
      </c>
      <c r="AN3160" s="184" t="s">
        <v>1254</v>
      </c>
    </row>
    <row r="3161" spans="1:40" x14ac:dyDescent="0.3">
      <c r="A3161" s="949">
        <v>24</v>
      </c>
      <c r="B3161" s="949" t="s">
        <v>1280</v>
      </c>
      <c r="C3161" s="950">
        <v>790495</v>
      </c>
      <c r="D3161" s="950">
        <v>9317824</v>
      </c>
      <c r="E3161" s="951">
        <v>790519</v>
      </c>
      <c r="F3161" s="951">
        <v>9317834</v>
      </c>
      <c r="G3161" s="949" t="s">
        <v>1976</v>
      </c>
      <c r="H3161" s="949" t="s">
        <v>1358</v>
      </c>
      <c r="I3161" s="952">
        <v>41498</v>
      </c>
      <c r="J3161" s="949"/>
      <c r="K3161" s="949">
        <v>0</v>
      </c>
      <c r="L3161" s="949">
        <v>0</v>
      </c>
      <c r="M3161" s="949">
        <v>1</v>
      </c>
      <c r="N3161" s="949">
        <v>2</v>
      </c>
      <c r="O3161" s="949" t="s">
        <v>1775</v>
      </c>
      <c r="P3161" s="949" t="s">
        <v>2063</v>
      </c>
      <c r="Q3161" s="949" t="s">
        <v>2064</v>
      </c>
      <c r="R3161" s="949"/>
      <c r="S3161" s="949" t="s">
        <v>2063</v>
      </c>
      <c r="T3161" s="949">
        <v>50.5</v>
      </c>
      <c r="U3161" s="949">
        <v>1</v>
      </c>
      <c r="V3161" s="949">
        <v>1</v>
      </c>
      <c r="W3161" s="949">
        <v>1</v>
      </c>
      <c r="X3161" s="949">
        <v>8</v>
      </c>
      <c r="Y3161" s="949"/>
      <c r="Z3161" s="949"/>
      <c r="AA3161" s="953">
        <f t="shared" si="624"/>
        <v>-1.8279267355561775</v>
      </c>
      <c r="AB3161" s="953">
        <f t="shared" si="625"/>
        <v>3.3413161505610636</v>
      </c>
      <c r="AC3161" s="953">
        <f t="shared" si="626"/>
        <v>2.0794415416798357</v>
      </c>
      <c r="AD3161" s="953">
        <f t="shared" si="635"/>
        <v>4.3240771252638117</v>
      </c>
      <c r="AE3161" s="954">
        <f t="shared" si="627"/>
        <v>16.074649252281429</v>
      </c>
      <c r="AF3161" s="955">
        <f t="shared" si="628"/>
        <v>0.16074649252281428</v>
      </c>
      <c r="AG3161" s="956">
        <f t="shared" si="629"/>
        <v>2.0294292137777298E-2</v>
      </c>
      <c r="AH3161" s="954">
        <f t="shared" si="630"/>
        <v>4.4732213502868531E-2</v>
      </c>
      <c r="AI3161" s="184" t="str">
        <f t="shared" si="631"/>
        <v>100</v>
      </c>
      <c r="AJ3161" s="957">
        <f t="shared" si="632"/>
        <v>0.46296296296296297</v>
      </c>
      <c r="AK3161" s="956">
        <f t="shared" si="633"/>
        <v>9.3955056193413423E-3</v>
      </c>
      <c r="AL3161" s="956">
        <f t="shared" si="634"/>
        <v>2.0709358103179875E-2</v>
      </c>
      <c r="AM3161" s="184" t="s">
        <v>1299</v>
      </c>
      <c r="AN3161" s="184" t="s">
        <v>1275</v>
      </c>
    </row>
    <row r="3162" spans="1:40" x14ac:dyDescent="0.3">
      <c r="A3162" s="949">
        <v>24</v>
      </c>
      <c r="B3162" s="949" t="s">
        <v>1280</v>
      </c>
      <c r="C3162" s="950">
        <v>790495</v>
      </c>
      <c r="D3162" s="950">
        <v>9317824</v>
      </c>
      <c r="E3162" s="951">
        <v>790519</v>
      </c>
      <c r="F3162" s="951">
        <v>9317834</v>
      </c>
      <c r="G3162" s="949" t="s">
        <v>1976</v>
      </c>
      <c r="H3162" s="949" t="s">
        <v>1358</v>
      </c>
      <c r="I3162" s="952">
        <v>41498</v>
      </c>
      <c r="J3162" s="949"/>
      <c r="K3162" s="949">
        <v>0</v>
      </c>
      <c r="L3162" s="949">
        <v>0</v>
      </c>
      <c r="M3162" s="949">
        <v>1</v>
      </c>
      <c r="N3162" s="949">
        <v>4</v>
      </c>
      <c r="O3162" s="949" t="s">
        <v>1775</v>
      </c>
      <c r="P3162" s="949" t="s">
        <v>2113</v>
      </c>
      <c r="Q3162" s="949" t="s">
        <v>1252</v>
      </c>
      <c r="R3162" s="949"/>
      <c r="S3162" s="949" t="s">
        <v>2113</v>
      </c>
      <c r="T3162" s="949">
        <v>47</v>
      </c>
      <c r="U3162" s="949">
        <v>1</v>
      </c>
      <c r="V3162" s="949">
        <v>1</v>
      </c>
      <c r="W3162" s="949">
        <v>2</v>
      </c>
      <c r="X3162" s="949">
        <v>5</v>
      </c>
      <c r="Y3162" s="949"/>
      <c r="Z3162" s="949" t="s">
        <v>1998</v>
      </c>
      <c r="AA3162" s="953">
        <f t="shared" si="624"/>
        <v>-1.8997524701274329</v>
      </c>
      <c r="AB3162" s="953">
        <f t="shared" si="625"/>
        <v>3.6090594477552829</v>
      </c>
      <c r="AC3162" s="953">
        <f t="shared" si="626"/>
        <v>1.6094379124341003</v>
      </c>
      <c r="AD3162" s="953">
        <f t="shared" si="635"/>
        <v>2.5902903939802346</v>
      </c>
      <c r="AE3162" s="954">
        <f t="shared" si="627"/>
        <v>14.960564650638162</v>
      </c>
      <c r="AF3162" s="955">
        <f t="shared" si="628"/>
        <v>0.14960564650638161</v>
      </c>
      <c r="AG3162" s="956">
        <f t="shared" si="629"/>
        <v>1.7578704571061681E-2</v>
      </c>
      <c r="AH3162" s="954">
        <f t="shared" si="630"/>
        <v>2.4048569229904348E-2</v>
      </c>
      <c r="AI3162" s="184" t="str">
        <f t="shared" si="631"/>
        <v>100</v>
      </c>
      <c r="AJ3162" s="957">
        <f t="shared" si="632"/>
        <v>0.46296296296296297</v>
      </c>
      <c r="AK3162" s="956">
        <f t="shared" si="633"/>
        <v>8.1382891532692965E-3</v>
      </c>
      <c r="AL3162" s="956">
        <f t="shared" si="634"/>
        <v>1.1133596865696458E-2</v>
      </c>
      <c r="AM3162" s="184" t="s">
        <v>1299</v>
      </c>
      <c r="AN3162" s="184" t="s">
        <v>1275</v>
      </c>
    </row>
    <row r="3163" spans="1:40" x14ac:dyDescent="0.3">
      <c r="A3163" s="949">
        <v>24</v>
      </c>
      <c r="B3163" s="949" t="s">
        <v>1280</v>
      </c>
      <c r="C3163" s="950">
        <v>790495</v>
      </c>
      <c r="D3163" s="950">
        <v>9317824</v>
      </c>
      <c r="E3163" s="951">
        <v>790519</v>
      </c>
      <c r="F3163" s="951">
        <v>9317834</v>
      </c>
      <c r="G3163" s="949" t="s">
        <v>1976</v>
      </c>
      <c r="H3163" s="949" t="s">
        <v>1358</v>
      </c>
      <c r="I3163" s="952">
        <v>41498</v>
      </c>
      <c r="J3163" s="949"/>
      <c r="K3163" s="949">
        <v>0</v>
      </c>
      <c r="L3163" s="949">
        <v>0</v>
      </c>
      <c r="M3163" s="949">
        <v>1</v>
      </c>
      <c r="N3163" s="949">
        <v>5</v>
      </c>
      <c r="O3163" s="949" t="s">
        <v>1383</v>
      </c>
      <c r="P3163" s="949" t="s">
        <v>2114</v>
      </c>
      <c r="Q3163" s="949" t="s">
        <v>1252</v>
      </c>
      <c r="R3163" s="949"/>
      <c r="S3163" s="949" t="s">
        <v>2114</v>
      </c>
      <c r="T3163" s="949">
        <v>67.5</v>
      </c>
      <c r="U3163" s="949">
        <v>1</v>
      </c>
      <c r="V3163" s="949">
        <v>1</v>
      </c>
      <c r="W3163" s="949">
        <v>1</v>
      </c>
      <c r="X3163" s="949">
        <v>6</v>
      </c>
      <c r="Y3163" s="949"/>
      <c r="Z3163" s="949"/>
      <c r="AA3163" s="953">
        <f t="shared" si="624"/>
        <v>-1.5377724739590075</v>
      </c>
      <c r="AB3163" s="953">
        <f t="shared" si="625"/>
        <v>2.3647441816660066</v>
      </c>
      <c r="AC3163" s="953">
        <f t="shared" si="626"/>
        <v>1.791759469228055</v>
      </c>
      <c r="AD3163" s="953">
        <f t="shared" si="635"/>
        <v>3.2104019955684011</v>
      </c>
      <c r="AE3163" s="954">
        <f t="shared" si="627"/>
        <v>21.485917317405871</v>
      </c>
      <c r="AF3163" s="955">
        <f t="shared" si="628"/>
        <v>0.2148591731740587</v>
      </c>
      <c r="AG3163" s="956">
        <f t="shared" si="629"/>
        <v>3.6257570258895332E-2</v>
      </c>
      <c r="AH3163" s="954">
        <f t="shared" si="630"/>
        <v>9.5383756092566357E-2</v>
      </c>
      <c r="AI3163" s="184" t="str">
        <f t="shared" si="631"/>
        <v>5</v>
      </c>
      <c r="AJ3163" s="957">
        <f t="shared" si="632"/>
        <v>2.3148148148148147E-2</v>
      </c>
      <c r="AK3163" s="956">
        <f t="shared" si="633"/>
        <v>8.3929560784479934E-4</v>
      </c>
      <c r="AL3163" s="956">
        <f t="shared" si="634"/>
        <v>2.2079573169575544E-3</v>
      </c>
      <c r="AM3163" s="184" t="s">
        <v>1274</v>
      </c>
      <c r="AN3163" s="184" t="s">
        <v>1275</v>
      </c>
    </row>
    <row r="3164" spans="1:40" x14ac:dyDescent="0.3">
      <c r="A3164" s="949">
        <v>24</v>
      </c>
      <c r="B3164" s="949" t="s">
        <v>1280</v>
      </c>
      <c r="C3164" s="950">
        <v>790495</v>
      </c>
      <c r="D3164" s="950">
        <v>9317824</v>
      </c>
      <c r="E3164" s="951">
        <v>790519</v>
      </c>
      <c r="F3164" s="951">
        <v>9317834</v>
      </c>
      <c r="G3164" s="949" t="s">
        <v>1976</v>
      </c>
      <c r="H3164" s="949" t="s">
        <v>1358</v>
      </c>
      <c r="I3164" s="952">
        <v>41498</v>
      </c>
      <c r="J3164" s="949"/>
      <c r="K3164" s="949">
        <v>0</v>
      </c>
      <c r="L3164" s="949">
        <v>0</v>
      </c>
      <c r="M3164" s="949">
        <v>1</v>
      </c>
      <c r="N3164" s="949">
        <v>8</v>
      </c>
      <c r="O3164" s="949" t="s">
        <v>1383</v>
      </c>
      <c r="P3164" s="949" t="s">
        <v>1486</v>
      </c>
      <c r="Q3164" s="949" t="s">
        <v>1252</v>
      </c>
      <c r="R3164" s="949"/>
      <c r="S3164" s="949" t="s">
        <v>1486</v>
      </c>
      <c r="T3164" s="949">
        <v>92</v>
      </c>
      <c r="U3164" s="949">
        <v>3</v>
      </c>
      <c r="V3164" s="949">
        <v>1</v>
      </c>
      <c r="W3164" s="949">
        <v>1</v>
      </c>
      <c r="X3164" s="949">
        <v>8</v>
      </c>
      <c r="Y3164" s="949"/>
      <c r="Z3164" s="949"/>
      <c r="AA3164" s="953">
        <f t="shared" si="624"/>
        <v>-1.2281114947884513</v>
      </c>
      <c r="AB3164" s="953">
        <f t="shared" si="625"/>
        <v>1.5082578436315242</v>
      </c>
      <c r="AC3164" s="953">
        <f t="shared" si="626"/>
        <v>2.0794415416798357</v>
      </c>
      <c r="AD3164" s="953">
        <f t="shared" si="635"/>
        <v>4.3240771252638117</v>
      </c>
      <c r="AE3164" s="954">
        <f t="shared" si="627"/>
        <v>29.284509528908742</v>
      </c>
      <c r="AF3164" s="955">
        <f t="shared" si="628"/>
        <v>0.29284509528908742</v>
      </c>
      <c r="AG3164" s="956">
        <f t="shared" si="629"/>
        <v>6.7354529420310588E-2</v>
      </c>
      <c r="AH3164" s="954">
        <f t="shared" si="630"/>
        <v>0.3087967405153707</v>
      </c>
      <c r="AI3164" s="184" t="str">
        <f t="shared" si="631"/>
        <v>5</v>
      </c>
      <c r="AJ3164" s="957">
        <f t="shared" si="632"/>
        <v>2.3148148148148147E-2</v>
      </c>
      <c r="AK3164" s="956">
        <f t="shared" si="633"/>
        <v>1.5591326254701524E-3</v>
      </c>
      <c r="AL3164" s="956">
        <f t="shared" si="634"/>
        <v>7.148072697115062E-3</v>
      </c>
      <c r="AM3164" s="184" t="s">
        <v>1274</v>
      </c>
      <c r="AN3164" s="184" t="s">
        <v>1275</v>
      </c>
    </row>
    <row r="3165" spans="1:40" x14ac:dyDescent="0.3">
      <c r="A3165" s="949">
        <v>24</v>
      </c>
      <c r="B3165" s="949" t="s">
        <v>1280</v>
      </c>
      <c r="C3165" s="950">
        <v>790495</v>
      </c>
      <c r="D3165" s="950">
        <v>9317824</v>
      </c>
      <c r="E3165" s="951">
        <v>790519</v>
      </c>
      <c r="F3165" s="951">
        <v>9317834</v>
      </c>
      <c r="G3165" s="949" t="s">
        <v>1976</v>
      </c>
      <c r="H3165" s="949" t="s">
        <v>1358</v>
      </c>
      <c r="I3165" s="952">
        <v>41498</v>
      </c>
      <c r="J3165" s="949"/>
      <c r="K3165" s="949">
        <v>0</v>
      </c>
      <c r="L3165" s="949">
        <v>0</v>
      </c>
      <c r="M3165" s="949">
        <v>1</v>
      </c>
      <c r="N3165" s="949">
        <v>10</v>
      </c>
      <c r="O3165" s="949" t="s">
        <v>1349</v>
      </c>
      <c r="P3165" s="949" t="s">
        <v>1459</v>
      </c>
      <c r="Q3165" s="949" t="s">
        <v>1460</v>
      </c>
      <c r="R3165" s="949"/>
      <c r="S3165" s="949" t="s">
        <v>1459</v>
      </c>
      <c r="T3165" s="949">
        <v>149</v>
      </c>
      <c r="U3165" s="949">
        <v>1</v>
      </c>
      <c r="V3165" s="949">
        <v>1</v>
      </c>
      <c r="W3165" s="949">
        <v>1</v>
      </c>
      <c r="X3165" s="949">
        <v>10</v>
      </c>
      <c r="Y3165" s="949"/>
      <c r="Z3165" s="949"/>
      <c r="AA3165" s="953">
        <f t="shared" si="624"/>
        <v>-0.74595376589203244</v>
      </c>
      <c r="AB3165" s="953">
        <f t="shared" si="625"/>
        <v>0.55644702084850517</v>
      </c>
      <c r="AC3165" s="953">
        <f t="shared" si="626"/>
        <v>2.3025850929940459</v>
      </c>
      <c r="AD3165" s="953">
        <f t="shared" si="635"/>
        <v>5.3018981104783993</v>
      </c>
      <c r="AE3165" s="954">
        <f t="shared" si="627"/>
        <v>47.428173041384809</v>
      </c>
      <c r="AF3165" s="955">
        <f t="shared" si="628"/>
        <v>0.47428173041384808</v>
      </c>
      <c r="AG3165" s="956">
        <f t="shared" si="629"/>
        <v>0.17667035771033968</v>
      </c>
      <c r="AH3165" s="954">
        <f t="shared" si="630"/>
        <v>1.3323125983554451</v>
      </c>
      <c r="AI3165" s="184" t="str">
        <f t="shared" si="631"/>
        <v>2,5</v>
      </c>
      <c r="AJ3165" s="957">
        <f t="shared" si="632"/>
        <v>1.1574074074074073E-2</v>
      </c>
      <c r="AK3165" s="956">
        <f t="shared" si="633"/>
        <v>2.0447958068326349E-3</v>
      </c>
      <c r="AL3165" s="956">
        <f t="shared" si="634"/>
        <v>1.5420284703188021E-2</v>
      </c>
      <c r="AM3165" s="184" t="s">
        <v>1261</v>
      </c>
      <c r="AN3165" s="184" t="s">
        <v>1262</v>
      </c>
    </row>
    <row r="3166" spans="1:40" x14ac:dyDescent="0.3">
      <c r="A3166" s="949">
        <v>24</v>
      </c>
      <c r="B3166" s="949" t="s">
        <v>1280</v>
      </c>
      <c r="C3166" s="950">
        <v>790495</v>
      </c>
      <c r="D3166" s="950">
        <v>9317824</v>
      </c>
      <c r="E3166" s="951">
        <v>790519</v>
      </c>
      <c r="F3166" s="951">
        <v>9317834</v>
      </c>
      <c r="G3166" s="949" t="s">
        <v>1976</v>
      </c>
      <c r="H3166" s="949" t="s">
        <v>1358</v>
      </c>
      <c r="I3166" s="952">
        <v>41498</v>
      </c>
      <c r="J3166" s="949"/>
      <c r="K3166" s="949">
        <v>0</v>
      </c>
      <c r="L3166" s="949">
        <v>0</v>
      </c>
      <c r="M3166" s="949">
        <v>1</v>
      </c>
      <c r="N3166" s="949">
        <v>11</v>
      </c>
      <c r="O3166" s="949" t="s">
        <v>1349</v>
      </c>
      <c r="P3166" s="949" t="s">
        <v>1444</v>
      </c>
      <c r="Q3166" s="949" t="s">
        <v>1445</v>
      </c>
      <c r="R3166" s="949"/>
      <c r="S3166" s="949" t="s">
        <v>1444</v>
      </c>
      <c r="T3166" s="949">
        <v>270</v>
      </c>
      <c r="U3166" s="949">
        <v>1</v>
      </c>
      <c r="V3166" s="949">
        <v>1</v>
      </c>
      <c r="W3166" s="949">
        <v>1</v>
      </c>
      <c r="X3166" s="949">
        <v>13</v>
      </c>
      <c r="Y3166" s="949"/>
      <c r="Z3166" s="949"/>
      <c r="AA3166" s="953">
        <f t="shared" si="624"/>
        <v>-0.1514781128391168</v>
      </c>
      <c r="AB3166" s="953">
        <f t="shared" si="625"/>
        <v>2.2945618669300203E-2</v>
      </c>
      <c r="AC3166" s="953">
        <f t="shared" si="626"/>
        <v>2.5649493574615367</v>
      </c>
      <c r="AD3166" s="953">
        <f t="shared" si="635"/>
        <v>6.5789652063423505</v>
      </c>
      <c r="AE3166" s="954">
        <f t="shared" si="627"/>
        <v>85.943669269623484</v>
      </c>
      <c r="AF3166" s="955">
        <f t="shared" si="628"/>
        <v>0.85943669269623479</v>
      </c>
      <c r="AG3166" s="956">
        <f t="shared" si="629"/>
        <v>0.58012112414232531</v>
      </c>
      <c r="AH3166" s="954">
        <f t="shared" si="630"/>
        <v>5.7941622458873088</v>
      </c>
      <c r="AI3166" s="184" t="str">
        <f t="shared" si="631"/>
        <v>2,5</v>
      </c>
      <c r="AJ3166" s="957">
        <f t="shared" si="632"/>
        <v>1.1574074074074073E-2</v>
      </c>
      <c r="AK3166" s="956">
        <f t="shared" si="633"/>
        <v>6.7143648627583947E-3</v>
      </c>
      <c r="AL3166" s="956">
        <f t="shared" si="634"/>
        <v>6.7062063031103111E-2</v>
      </c>
      <c r="AM3166" s="184" t="s">
        <v>1276</v>
      </c>
      <c r="AN3166" s="184" t="s">
        <v>1254</v>
      </c>
    </row>
    <row r="3167" spans="1:40" x14ac:dyDescent="0.3">
      <c r="A3167" s="949">
        <v>24</v>
      </c>
      <c r="B3167" s="949" t="s">
        <v>1280</v>
      </c>
      <c r="C3167" s="950">
        <v>790495</v>
      </c>
      <c r="D3167" s="950">
        <v>9317824</v>
      </c>
      <c r="E3167" s="951">
        <v>790519</v>
      </c>
      <c r="F3167" s="951">
        <v>9317834</v>
      </c>
      <c r="G3167" s="949" t="s">
        <v>1976</v>
      </c>
      <c r="H3167" s="949" t="s">
        <v>1358</v>
      </c>
      <c r="I3167" s="952">
        <v>41498</v>
      </c>
      <c r="J3167" s="949"/>
      <c r="K3167" s="949">
        <v>0</v>
      </c>
      <c r="L3167" s="949">
        <v>0</v>
      </c>
      <c r="M3167" s="949">
        <v>1</v>
      </c>
      <c r="N3167" s="949">
        <v>12</v>
      </c>
      <c r="O3167" s="949" t="s">
        <v>1383</v>
      </c>
      <c r="P3167" s="949" t="s">
        <v>1526</v>
      </c>
      <c r="Q3167" s="949" t="s">
        <v>1252</v>
      </c>
      <c r="R3167" s="949"/>
      <c r="S3167" s="949" t="s">
        <v>1526</v>
      </c>
      <c r="T3167" s="949">
        <v>104</v>
      </c>
      <c r="U3167" s="949">
        <v>1</v>
      </c>
      <c r="V3167" s="949">
        <v>1</v>
      </c>
      <c r="W3167" s="949">
        <v>1</v>
      </c>
      <c r="X3167" s="949">
        <v>12</v>
      </c>
      <c r="Y3167" s="949"/>
      <c r="Z3167" s="949"/>
      <c r="AA3167" s="953">
        <f t="shared" si="624"/>
        <v>-1.1055091726961188</v>
      </c>
      <c r="AB3167" s="953">
        <f t="shared" si="625"/>
        <v>1.2221505309152572</v>
      </c>
      <c r="AC3167" s="953">
        <f t="shared" si="626"/>
        <v>2.4849066497880004</v>
      </c>
      <c r="AD3167" s="953">
        <f t="shared" si="635"/>
        <v>6.174761058160624</v>
      </c>
      <c r="AE3167" s="954">
        <f t="shared" si="627"/>
        <v>33.104228163114229</v>
      </c>
      <c r="AF3167" s="955">
        <f t="shared" si="628"/>
        <v>0.3310422816311423</v>
      </c>
      <c r="AG3167" s="956">
        <f t="shared" si="629"/>
        <v>8.6071194495519754E-2</v>
      </c>
      <c r="AH3167" s="954">
        <f t="shared" si="630"/>
        <v>0.59586347976672982</v>
      </c>
      <c r="AI3167" s="184" t="str">
        <f t="shared" si="631"/>
        <v>5</v>
      </c>
      <c r="AJ3167" s="957">
        <f t="shared" si="632"/>
        <v>2.3148148148148147E-2</v>
      </c>
      <c r="AK3167" s="956">
        <f t="shared" si="633"/>
        <v>1.9923887614703645E-3</v>
      </c>
      <c r="AL3167" s="956">
        <f t="shared" si="634"/>
        <v>1.3793136105711338E-2</v>
      </c>
      <c r="AM3167" s="184" t="s">
        <v>1285</v>
      </c>
      <c r="AN3167" s="184" t="s">
        <v>1262</v>
      </c>
    </row>
    <row r="3168" spans="1:40" x14ac:dyDescent="0.3">
      <c r="A3168" s="949">
        <v>24</v>
      </c>
      <c r="B3168" s="949" t="s">
        <v>1280</v>
      </c>
      <c r="C3168" s="950">
        <v>790495</v>
      </c>
      <c r="D3168" s="950">
        <v>9317824</v>
      </c>
      <c r="E3168" s="951">
        <v>790519</v>
      </c>
      <c r="F3168" s="951">
        <v>9317834</v>
      </c>
      <c r="G3168" s="949" t="s">
        <v>1976</v>
      </c>
      <c r="H3168" s="949" t="s">
        <v>1358</v>
      </c>
      <c r="I3168" s="952">
        <v>41498</v>
      </c>
      <c r="J3168" s="949"/>
      <c r="K3168" s="949">
        <v>0</v>
      </c>
      <c r="L3168" s="949">
        <v>0</v>
      </c>
      <c r="M3168" s="949">
        <v>1</v>
      </c>
      <c r="N3168" s="949">
        <v>15</v>
      </c>
      <c r="O3168" s="949" t="s">
        <v>1383</v>
      </c>
      <c r="P3168" s="949" t="s">
        <v>1519</v>
      </c>
      <c r="Q3168" s="949" t="s">
        <v>1520</v>
      </c>
      <c r="R3168" s="949"/>
      <c r="S3168" s="949" t="s">
        <v>1519</v>
      </c>
      <c r="T3168" s="949">
        <v>66</v>
      </c>
      <c r="U3168" s="949">
        <v>1</v>
      </c>
      <c r="V3168" s="949">
        <v>1</v>
      </c>
      <c r="W3168" s="949">
        <v>1</v>
      </c>
      <c r="X3168" s="949">
        <v>7</v>
      </c>
      <c r="Y3168" s="949"/>
      <c r="Z3168" s="949"/>
      <c r="AA3168" s="953">
        <f t="shared" si="624"/>
        <v>-1.5602453298110659</v>
      </c>
      <c r="AB3168" s="953">
        <f t="shared" si="625"/>
        <v>2.4343654891972419</v>
      </c>
      <c r="AC3168" s="953">
        <f t="shared" si="626"/>
        <v>1.9459101490553132</v>
      </c>
      <c r="AD3168" s="953">
        <f t="shared" si="635"/>
        <v>3.7865663081964716</v>
      </c>
      <c r="AE3168" s="954">
        <f t="shared" si="627"/>
        <v>21.008452488130185</v>
      </c>
      <c r="AF3168" s="955">
        <f t="shared" si="628"/>
        <v>0.21008452488130186</v>
      </c>
      <c r="AG3168" s="956">
        <f t="shared" si="629"/>
        <v>3.4664027664800673E-2</v>
      </c>
      <c r="AH3168" s="954">
        <f t="shared" si="630"/>
        <v>9.9946886761207734E-2</v>
      </c>
      <c r="AI3168" s="184" t="str">
        <f t="shared" si="631"/>
        <v>5</v>
      </c>
      <c r="AJ3168" s="957">
        <f t="shared" si="632"/>
        <v>2.3148148148148147E-2</v>
      </c>
      <c r="AK3168" s="956">
        <f t="shared" si="633"/>
        <v>8.0240804779631184E-4</v>
      </c>
      <c r="AL3168" s="956">
        <f t="shared" si="634"/>
        <v>2.3135853416946235E-3</v>
      </c>
      <c r="AM3168" s="184" t="s">
        <v>1274</v>
      </c>
      <c r="AN3168" s="184" t="s">
        <v>1275</v>
      </c>
    </row>
    <row r="3169" spans="1:40" x14ac:dyDescent="0.3">
      <c r="A3169" s="949">
        <v>24</v>
      </c>
      <c r="B3169" s="949" t="s">
        <v>1280</v>
      </c>
      <c r="C3169" s="950">
        <v>790495</v>
      </c>
      <c r="D3169" s="950">
        <v>9317824</v>
      </c>
      <c r="E3169" s="951">
        <v>790519</v>
      </c>
      <c r="F3169" s="951">
        <v>9317834</v>
      </c>
      <c r="G3169" s="949" t="s">
        <v>1976</v>
      </c>
      <c r="H3169" s="949" t="s">
        <v>1358</v>
      </c>
      <c r="I3169" s="952">
        <v>41498</v>
      </c>
      <c r="J3169" s="949"/>
      <c r="K3169" s="949">
        <v>0</v>
      </c>
      <c r="L3169" s="949">
        <v>0</v>
      </c>
      <c r="M3169" s="949">
        <v>1</v>
      </c>
      <c r="N3169" s="949">
        <v>16</v>
      </c>
      <c r="O3169" s="949" t="s">
        <v>1383</v>
      </c>
      <c r="P3169" s="949" t="s">
        <v>1486</v>
      </c>
      <c r="Q3169" s="949" t="s">
        <v>1252</v>
      </c>
      <c r="R3169" s="949"/>
      <c r="S3169" s="949" t="s">
        <v>1486</v>
      </c>
      <c r="T3169" s="949">
        <v>79</v>
      </c>
      <c r="U3169" s="949">
        <v>3</v>
      </c>
      <c r="V3169" s="949">
        <v>1</v>
      </c>
      <c r="W3169" s="949">
        <v>1</v>
      </c>
      <c r="X3169" s="949">
        <v>8</v>
      </c>
      <c r="Y3169" s="949"/>
      <c r="Z3169" s="949"/>
      <c r="AA3169" s="953">
        <f t="shared" si="624"/>
        <v>-1.3804522193704698</v>
      </c>
      <c r="AB3169" s="953">
        <f t="shared" si="625"/>
        <v>1.9056483299648557</v>
      </c>
      <c r="AC3169" s="953">
        <f t="shared" si="626"/>
        <v>2.0794415416798357</v>
      </c>
      <c r="AD3169" s="953">
        <f t="shared" si="635"/>
        <v>4.3240771252638117</v>
      </c>
      <c r="AE3169" s="954">
        <f t="shared" si="627"/>
        <v>25.146481008519466</v>
      </c>
      <c r="AF3169" s="955">
        <f t="shared" si="628"/>
        <v>0.25146481008519467</v>
      </c>
      <c r="AG3169" s="956">
        <f t="shared" si="629"/>
        <v>4.9664416128563142E-2</v>
      </c>
      <c r="AH3169" s="954">
        <f t="shared" si="630"/>
        <v>0.19560026670609634</v>
      </c>
      <c r="AI3169" s="184" t="str">
        <f t="shared" si="631"/>
        <v>5</v>
      </c>
      <c r="AJ3169" s="957">
        <f t="shared" si="632"/>
        <v>2.3148148148148147E-2</v>
      </c>
      <c r="AK3169" s="956">
        <f t="shared" si="633"/>
        <v>1.1496392622352579E-3</v>
      </c>
      <c r="AL3169" s="956">
        <f t="shared" si="634"/>
        <v>4.5277839515300081E-3</v>
      </c>
      <c r="AM3169" s="184" t="s">
        <v>1274</v>
      </c>
      <c r="AN3169" s="184" t="s">
        <v>1275</v>
      </c>
    </row>
    <row r="3170" spans="1:40" x14ac:dyDescent="0.3">
      <c r="A3170" s="949">
        <v>24</v>
      </c>
      <c r="B3170" s="949" t="s">
        <v>1280</v>
      </c>
      <c r="C3170" s="950">
        <v>790495</v>
      </c>
      <c r="D3170" s="950">
        <v>9317824</v>
      </c>
      <c r="E3170" s="951">
        <v>790519</v>
      </c>
      <c r="F3170" s="951">
        <v>9317834</v>
      </c>
      <c r="G3170" s="949" t="s">
        <v>1976</v>
      </c>
      <c r="H3170" s="949" t="s">
        <v>1358</v>
      </c>
      <c r="I3170" s="952">
        <v>41498</v>
      </c>
      <c r="J3170" s="949"/>
      <c r="K3170" s="949">
        <v>0</v>
      </c>
      <c r="L3170" s="949">
        <v>0</v>
      </c>
      <c r="M3170" s="949">
        <v>1</v>
      </c>
      <c r="N3170" s="949">
        <v>20</v>
      </c>
      <c r="O3170" s="949" t="s">
        <v>1383</v>
      </c>
      <c r="P3170" s="949" t="s">
        <v>1537</v>
      </c>
      <c r="Q3170" s="949" t="s">
        <v>1538</v>
      </c>
      <c r="R3170" s="949"/>
      <c r="S3170" s="949" t="s">
        <v>1537</v>
      </c>
      <c r="T3170" s="949">
        <v>78.400000000000006</v>
      </c>
      <c r="U3170" s="949">
        <v>1</v>
      </c>
      <c r="V3170" s="949">
        <v>1</v>
      </c>
      <c r="W3170" s="949">
        <v>1</v>
      </c>
      <c r="X3170" s="949">
        <v>10</v>
      </c>
      <c r="Y3170" s="949"/>
      <c r="Z3170" s="949"/>
      <c r="AA3170" s="953">
        <f t="shared" si="624"/>
        <v>-1.3880761444811291</v>
      </c>
      <c r="AB3170" s="953">
        <f t="shared" si="625"/>
        <v>1.9267553828775965</v>
      </c>
      <c r="AC3170" s="953">
        <f t="shared" si="626"/>
        <v>2.3025850929940459</v>
      </c>
      <c r="AD3170" s="953">
        <f t="shared" si="635"/>
        <v>5.3018981104783993</v>
      </c>
      <c r="AE3170" s="954">
        <f t="shared" si="627"/>
        <v>24.955495076809193</v>
      </c>
      <c r="AF3170" s="955">
        <f t="shared" si="628"/>
        <v>0.24955495076809192</v>
      </c>
      <c r="AG3170" s="956">
        <f t="shared" si="629"/>
        <v>4.8912884729879993E-2</v>
      </c>
      <c r="AH3170" s="954">
        <f t="shared" si="630"/>
        <v>0.2264118469618252</v>
      </c>
      <c r="AI3170" s="184" t="str">
        <f t="shared" si="631"/>
        <v>5</v>
      </c>
      <c r="AJ3170" s="957">
        <f t="shared" si="632"/>
        <v>2.3148148148148147E-2</v>
      </c>
      <c r="AK3170" s="956">
        <f t="shared" si="633"/>
        <v>1.1322427020805553E-3</v>
      </c>
      <c r="AL3170" s="956">
        <f t="shared" si="634"/>
        <v>5.2410149759681756E-3</v>
      </c>
      <c r="AM3170" s="184" t="s">
        <v>1274</v>
      </c>
      <c r="AN3170" s="184" t="s">
        <v>1275</v>
      </c>
    </row>
    <row r="3171" spans="1:40" x14ac:dyDescent="0.3">
      <c r="A3171" s="949">
        <v>24</v>
      </c>
      <c r="B3171" s="949" t="s">
        <v>1280</v>
      </c>
      <c r="C3171" s="950">
        <v>790495</v>
      </c>
      <c r="D3171" s="950">
        <v>9317824</v>
      </c>
      <c r="E3171" s="951">
        <v>790519</v>
      </c>
      <c r="F3171" s="951">
        <v>9317834</v>
      </c>
      <c r="G3171" s="949" t="s">
        <v>1976</v>
      </c>
      <c r="H3171" s="949" t="s">
        <v>1358</v>
      </c>
      <c r="I3171" s="952">
        <v>41498</v>
      </c>
      <c r="J3171" s="949"/>
      <c r="K3171" s="949">
        <v>0</v>
      </c>
      <c r="L3171" s="949">
        <v>0</v>
      </c>
      <c r="M3171" s="949">
        <v>1</v>
      </c>
      <c r="N3171" s="949">
        <v>21</v>
      </c>
      <c r="O3171" s="949" t="s">
        <v>1349</v>
      </c>
      <c r="P3171" s="949" t="s">
        <v>2115</v>
      </c>
      <c r="Q3171" s="949" t="s">
        <v>1252</v>
      </c>
      <c r="R3171" s="949"/>
      <c r="S3171" s="949" t="s">
        <v>2115</v>
      </c>
      <c r="T3171" s="949">
        <v>157</v>
      </c>
      <c r="U3171" s="949">
        <v>1</v>
      </c>
      <c r="V3171" s="949">
        <v>1</v>
      </c>
      <c r="W3171" s="949">
        <v>1</v>
      </c>
      <c r="X3171" s="949">
        <v>15</v>
      </c>
      <c r="Y3171" s="949"/>
      <c r="Z3171" s="949"/>
      <c r="AA3171" s="953">
        <f t="shared" si="624"/>
        <v>-0.69365426648918338</v>
      </c>
      <c r="AB3171" s="953">
        <f t="shared" si="625"/>
        <v>0.48115624141864705</v>
      </c>
      <c r="AC3171" s="953">
        <f t="shared" si="626"/>
        <v>2.7080502011022101</v>
      </c>
      <c r="AD3171" s="953">
        <f t="shared" si="635"/>
        <v>7.3335358916897206</v>
      </c>
      <c r="AE3171" s="954">
        <f t="shared" si="627"/>
        <v>49.974652130855141</v>
      </c>
      <c r="AF3171" s="955">
        <f t="shared" si="628"/>
        <v>0.49974652130855141</v>
      </c>
      <c r="AG3171" s="956">
        <f t="shared" si="629"/>
        <v>0.19615096829882275</v>
      </c>
      <c r="AH3171" s="954">
        <f t="shared" si="630"/>
        <v>2.0453715519632119</v>
      </c>
      <c r="AI3171" s="184" t="str">
        <f t="shared" si="631"/>
        <v>2,5</v>
      </c>
      <c r="AJ3171" s="957">
        <f t="shared" si="632"/>
        <v>1.1574074074074073E-2</v>
      </c>
      <c r="AK3171" s="956">
        <f t="shared" si="633"/>
        <v>2.2702658367919301E-3</v>
      </c>
      <c r="AL3171" s="956">
        <f t="shared" si="634"/>
        <v>2.3673281851426062E-2</v>
      </c>
      <c r="AM3171" s="184" t="s">
        <v>1261</v>
      </c>
      <c r="AN3171" s="184" t="s">
        <v>1262</v>
      </c>
    </row>
    <row r="3172" spans="1:40" x14ac:dyDescent="0.3">
      <c r="A3172" s="949">
        <v>24</v>
      </c>
      <c r="B3172" s="949" t="s">
        <v>1280</v>
      </c>
      <c r="C3172" s="950">
        <v>790495</v>
      </c>
      <c r="D3172" s="950">
        <v>9317824</v>
      </c>
      <c r="E3172" s="951">
        <v>790519</v>
      </c>
      <c r="F3172" s="951">
        <v>9317834</v>
      </c>
      <c r="G3172" s="949" t="s">
        <v>1976</v>
      </c>
      <c r="H3172" s="949" t="s">
        <v>1358</v>
      </c>
      <c r="I3172" s="952">
        <v>41498</v>
      </c>
      <c r="J3172" s="949"/>
      <c r="K3172" s="949">
        <v>0</v>
      </c>
      <c r="L3172" s="949">
        <v>0</v>
      </c>
      <c r="M3172" s="949">
        <v>1</v>
      </c>
      <c r="N3172" s="949">
        <v>24</v>
      </c>
      <c r="O3172" s="949" t="s">
        <v>1349</v>
      </c>
      <c r="P3172" s="949" t="s">
        <v>1459</v>
      </c>
      <c r="Q3172" s="949" t="s">
        <v>1460</v>
      </c>
      <c r="R3172" s="949"/>
      <c r="S3172" s="949" t="s">
        <v>1459</v>
      </c>
      <c r="T3172" s="949">
        <v>266</v>
      </c>
      <c r="U3172" s="949">
        <v>1</v>
      </c>
      <c r="V3172" s="949">
        <v>1</v>
      </c>
      <c r="W3172" s="949">
        <v>1</v>
      </c>
      <c r="X3172" s="949">
        <v>17</v>
      </c>
      <c r="Y3172" s="949"/>
      <c r="Z3172" s="949"/>
      <c r="AA3172" s="953">
        <f t="shared" si="624"/>
        <v>-0.16640376305579246</v>
      </c>
      <c r="AB3172" s="953">
        <f t="shared" si="625"/>
        <v>2.769021235912832E-2</v>
      </c>
      <c r="AC3172" s="953">
        <f t="shared" si="626"/>
        <v>2.8332133440562162</v>
      </c>
      <c r="AD3172" s="953">
        <f t="shared" si="635"/>
        <v>8.0270978529382067</v>
      </c>
      <c r="AE3172" s="954">
        <f t="shared" si="627"/>
        <v>84.670429724888322</v>
      </c>
      <c r="AF3172" s="955">
        <f t="shared" si="628"/>
        <v>0.84670429724888319</v>
      </c>
      <c r="AG3172" s="956">
        <f t="shared" si="629"/>
        <v>0.56305967434587612</v>
      </c>
      <c r="AH3172" s="954">
        <f t="shared" si="630"/>
        <v>6.8681067300241168</v>
      </c>
      <c r="AI3172" s="184" t="str">
        <f t="shared" si="631"/>
        <v>2,5</v>
      </c>
      <c r="AJ3172" s="957">
        <f t="shared" si="632"/>
        <v>1.1574074074074073E-2</v>
      </c>
      <c r="AK3172" s="956">
        <f t="shared" si="633"/>
        <v>6.5168943790031957E-3</v>
      </c>
      <c r="AL3172" s="956">
        <f t="shared" si="634"/>
        <v>7.9491976041945786E-2</v>
      </c>
      <c r="AM3172" s="184" t="s">
        <v>1276</v>
      </c>
      <c r="AN3172" s="184" t="s">
        <v>1254</v>
      </c>
    </row>
    <row r="3173" spans="1:40" x14ac:dyDescent="0.3">
      <c r="A3173" s="949">
        <v>24</v>
      </c>
      <c r="B3173" s="949" t="s">
        <v>1280</v>
      </c>
      <c r="C3173" s="950">
        <v>790495</v>
      </c>
      <c r="D3173" s="950">
        <v>9317824</v>
      </c>
      <c r="E3173" s="951">
        <v>790519</v>
      </c>
      <c r="F3173" s="951">
        <v>9317834</v>
      </c>
      <c r="G3173" s="949" t="s">
        <v>1976</v>
      </c>
      <c r="H3173" s="949" t="s">
        <v>1358</v>
      </c>
      <c r="I3173" s="952">
        <v>41498</v>
      </c>
      <c r="J3173" s="949"/>
      <c r="K3173" s="949">
        <v>0</v>
      </c>
      <c r="L3173" s="949">
        <v>0</v>
      </c>
      <c r="M3173" s="949">
        <v>1</v>
      </c>
      <c r="N3173" s="949">
        <v>25</v>
      </c>
      <c r="O3173" s="949" t="s">
        <v>1383</v>
      </c>
      <c r="P3173" s="949" t="s">
        <v>1486</v>
      </c>
      <c r="Q3173" s="949" t="s">
        <v>1252</v>
      </c>
      <c r="R3173" s="949"/>
      <c r="S3173" s="949" t="s">
        <v>1486</v>
      </c>
      <c r="T3173" s="949">
        <v>82</v>
      </c>
      <c r="U3173" s="949">
        <v>1</v>
      </c>
      <c r="V3173" s="949">
        <v>1</v>
      </c>
      <c r="W3173" s="949">
        <v>1</v>
      </c>
      <c r="X3173" s="949">
        <v>11.5</v>
      </c>
      <c r="Y3173" s="949"/>
      <c r="Z3173" s="949"/>
      <c r="AA3173" s="953">
        <f t="shared" si="624"/>
        <v>-1.3431808245732384</v>
      </c>
      <c r="AB3173" s="953">
        <f t="shared" si="625"/>
        <v>1.8041347275012447</v>
      </c>
      <c r="AC3173" s="953">
        <f t="shared" si="626"/>
        <v>2.4423470353692043</v>
      </c>
      <c r="AD3173" s="953">
        <f t="shared" si="635"/>
        <v>5.9650590411767412</v>
      </c>
      <c r="AE3173" s="954">
        <f t="shared" si="627"/>
        <v>26.101410667070837</v>
      </c>
      <c r="AF3173" s="955">
        <f t="shared" si="628"/>
        <v>0.26101410667070835</v>
      </c>
      <c r="AG3173" s="956">
        <f t="shared" si="629"/>
        <v>5.3508016992222157E-2</v>
      </c>
      <c r="AH3173" s="954">
        <f t="shared" si="630"/>
        <v>0.28853078581681235</v>
      </c>
      <c r="AI3173" s="184" t="str">
        <f t="shared" si="631"/>
        <v>5</v>
      </c>
      <c r="AJ3173" s="957">
        <f t="shared" si="632"/>
        <v>2.3148148148148147E-2</v>
      </c>
      <c r="AK3173" s="956">
        <f t="shared" si="633"/>
        <v>1.2386115044495868E-3</v>
      </c>
      <c r="AL3173" s="956">
        <f t="shared" si="634"/>
        <v>6.6789533753891742E-3</v>
      </c>
      <c r="AM3173" s="184" t="s">
        <v>1274</v>
      </c>
      <c r="AN3173" s="184" t="s">
        <v>1275</v>
      </c>
    </row>
    <row r="3174" spans="1:40" x14ac:dyDescent="0.3">
      <c r="A3174" s="949">
        <v>24</v>
      </c>
      <c r="B3174" s="949" t="s">
        <v>1280</v>
      </c>
      <c r="C3174" s="950">
        <v>790495</v>
      </c>
      <c r="D3174" s="950">
        <v>9317824</v>
      </c>
      <c r="E3174" s="951">
        <v>790519</v>
      </c>
      <c r="F3174" s="951">
        <v>9317834</v>
      </c>
      <c r="G3174" s="949" t="s">
        <v>1976</v>
      </c>
      <c r="H3174" s="949" t="s">
        <v>1358</v>
      </c>
      <c r="I3174" s="952">
        <v>41498</v>
      </c>
      <c r="J3174" s="949"/>
      <c r="K3174" s="949">
        <v>0</v>
      </c>
      <c r="L3174" s="949">
        <v>0</v>
      </c>
      <c r="M3174" s="949">
        <v>1</v>
      </c>
      <c r="N3174" s="949">
        <v>26</v>
      </c>
      <c r="O3174" s="949" t="s">
        <v>1383</v>
      </c>
      <c r="P3174" s="949" t="s">
        <v>1703</v>
      </c>
      <c r="Q3174" s="949" t="s">
        <v>1252</v>
      </c>
      <c r="R3174" s="949"/>
      <c r="S3174" s="949" t="s">
        <v>1703</v>
      </c>
      <c r="T3174" s="949">
        <v>67</v>
      </c>
      <c r="U3174" s="949">
        <v>1</v>
      </c>
      <c r="V3174" s="949">
        <v>1</v>
      </c>
      <c r="W3174" s="949">
        <v>2</v>
      </c>
      <c r="X3174" s="949">
        <v>8</v>
      </c>
      <c r="Y3174" s="949"/>
      <c r="Z3174" s="949"/>
      <c r="AA3174" s="953">
        <f t="shared" si="624"/>
        <v>-1.5452074524465254</v>
      </c>
      <c r="AB3174" s="953">
        <f t="shared" si="625"/>
        <v>2.3876660710962807</v>
      </c>
      <c r="AC3174" s="953">
        <f t="shared" si="626"/>
        <v>2.0794415416798357</v>
      </c>
      <c r="AD3174" s="953">
        <f t="shared" si="635"/>
        <v>4.3240771252638117</v>
      </c>
      <c r="AE3174" s="954">
        <f t="shared" si="627"/>
        <v>21.326762374313976</v>
      </c>
      <c r="AF3174" s="955">
        <f t="shared" si="628"/>
        <v>0.21326762374313976</v>
      </c>
      <c r="AG3174" s="956">
        <f t="shared" si="629"/>
        <v>3.5722410511315479E-2</v>
      </c>
      <c r="AH3174" s="954">
        <f t="shared" si="630"/>
        <v>0.11629595160269852</v>
      </c>
      <c r="AI3174" s="184" t="str">
        <f t="shared" si="631"/>
        <v>5</v>
      </c>
      <c r="AJ3174" s="957">
        <f t="shared" si="632"/>
        <v>2.3148148148148147E-2</v>
      </c>
      <c r="AK3174" s="956">
        <f t="shared" si="633"/>
        <v>8.2690765072489529E-4</v>
      </c>
      <c r="AL3174" s="956">
        <f t="shared" si="634"/>
        <v>2.6920359167291324E-3</v>
      </c>
      <c r="AM3174" s="184" t="s">
        <v>1274</v>
      </c>
      <c r="AN3174" s="184" t="s">
        <v>1275</v>
      </c>
    </row>
    <row r="3175" spans="1:40" x14ac:dyDescent="0.3">
      <c r="A3175" s="949">
        <v>24</v>
      </c>
      <c r="B3175" s="949" t="s">
        <v>1280</v>
      </c>
      <c r="C3175" s="950">
        <v>790495</v>
      </c>
      <c r="D3175" s="950">
        <v>9317824</v>
      </c>
      <c r="E3175" s="951">
        <v>790519</v>
      </c>
      <c r="F3175" s="951">
        <v>9317834</v>
      </c>
      <c r="G3175" s="949" t="s">
        <v>1976</v>
      </c>
      <c r="H3175" s="949" t="s">
        <v>1358</v>
      </c>
      <c r="I3175" s="952">
        <v>41498</v>
      </c>
      <c r="J3175" s="949"/>
      <c r="K3175" s="949">
        <v>0</v>
      </c>
      <c r="L3175" s="949">
        <v>0</v>
      </c>
      <c r="M3175" s="949">
        <v>1</v>
      </c>
      <c r="N3175" s="949">
        <v>27</v>
      </c>
      <c r="O3175" s="949" t="s">
        <v>1383</v>
      </c>
      <c r="P3175" s="949" t="s">
        <v>1486</v>
      </c>
      <c r="Q3175" s="949" t="s">
        <v>1252</v>
      </c>
      <c r="R3175" s="949"/>
      <c r="S3175" s="949" t="s">
        <v>1486</v>
      </c>
      <c r="T3175" s="949">
        <v>68</v>
      </c>
      <c r="U3175" s="949">
        <v>1</v>
      </c>
      <c r="V3175" s="949">
        <v>1</v>
      </c>
      <c r="W3175" s="949">
        <v>2</v>
      </c>
      <c r="X3175" s="949">
        <v>9</v>
      </c>
      <c r="Y3175" s="949"/>
      <c r="Z3175" s="949"/>
      <c r="AA3175" s="953">
        <f t="shared" si="624"/>
        <v>-1.5303923666613848</v>
      </c>
      <c r="AB3175" s="953">
        <f t="shared" si="625"/>
        <v>2.3421007959354343</v>
      </c>
      <c r="AC3175" s="953">
        <f t="shared" si="626"/>
        <v>2.1972245773362196</v>
      </c>
      <c r="AD3175" s="953">
        <f t="shared" si="635"/>
        <v>4.8277958432503283</v>
      </c>
      <c r="AE3175" s="954">
        <f t="shared" si="627"/>
        <v>21.645072260497766</v>
      </c>
      <c r="AF3175" s="955">
        <f t="shared" si="628"/>
        <v>0.21645072260497766</v>
      </c>
      <c r="AG3175" s="956">
        <f t="shared" si="629"/>
        <v>3.6796708889356822E-2</v>
      </c>
      <c r="AH3175" s="954">
        <f t="shared" si="630"/>
        <v>0.13347166269725819</v>
      </c>
      <c r="AI3175" s="184" t="str">
        <f t="shared" si="631"/>
        <v>5</v>
      </c>
      <c r="AJ3175" s="957">
        <f t="shared" si="632"/>
        <v>2.3148148148148147E-2</v>
      </c>
      <c r="AK3175" s="956">
        <f t="shared" si="633"/>
        <v>8.5177566873511159E-4</v>
      </c>
      <c r="AL3175" s="956">
        <f t="shared" si="634"/>
        <v>3.0896218216957911E-3</v>
      </c>
      <c r="AM3175" s="184" t="s">
        <v>1274</v>
      </c>
      <c r="AN3175" s="184" t="s">
        <v>1275</v>
      </c>
    </row>
    <row r="3176" spans="1:40" x14ac:dyDescent="0.3">
      <c r="A3176" s="949">
        <v>24</v>
      </c>
      <c r="B3176" s="949" t="s">
        <v>1280</v>
      </c>
      <c r="C3176" s="950">
        <v>790495</v>
      </c>
      <c r="D3176" s="950">
        <v>9317824</v>
      </c>
      <c r="E3176" s="951">
        <v>790519</v>
      </c>
      <c r="F3176" s="951">
        <v>9317834</v>
      </c>
      <c r="G3176" s="949" t="s">
        <v>1976</v>
      </c>
      <c r="H3176" s="949" t="s">
        <v>1358</v>
      </c>
      <c r="I3176" s="952">
        <v>41498</v>
      </c>
      <c r="J3176" s="949"/>
      <c r="K3176" s="949">
        <v>0</v>
      </c>
      <c r="L3176" s="949">
        <v>0</v>
      </c>
      <c r="M3176" s="949">
        <v>1</v>
      </c>
      <c r="N3176" s="949">
        <v>28</v>
      </c>
      <c r="O3176" s="949" t="s">
        <v>1383</v>
      </c>
      <c r="P3176" s="949" t="s">
        <v>1486</v>
      </c>
      <c r="Q3176" s="949" t="s">
        <v>1252</v>
      </c>
      <c r="R3176" s="949"/>
      <c r="S3176" s="949" t="s">
        <v>1486</v>
      </c>
      <c r="T3176" s="949">
        <v>83.5</v>
      </c>
      <c r="U3176" s="949">
        <v>3</v>
      </c>
      <c r="V3176" s="949">
        <v>1</v>
      </c>
      <c r="W3176" s="949">
        <v>1</v>
      </c>
      <c r="X3176" s="949">
        <v>10</v>
      </c>
      <c r="Y3176" s="949"/>
      <c r="Z3176" s="949"/>
      <c r="AA3176" s="953">
        <f t="shared" si="624"/>
        <v>-1.3250534399806817</v>
      </c>
      <c r="AB3176" s="953">
        <f t="shared" si="625"/>
        <v>1.7557666188046381</v>
      </c>
      <c r="AC3176" s="953">
        <f t="shared" si="626"/>
        <v>2.3025850929940459</v>
      </c>
      <c r="AD3176" s="953">
        <f t="shared" si="635"/>
        <v>5.3018981104783993</v>
      </c>
      <c r="AE3176" s="954">
        <f t="shared" si="627"/>
        <v>26.578875496346523</v>
      </c>
      <c r="AF3176" s="955">
        <f t="shared" si="628"/>
        <v>0.26578875496346521</v>
      </c>
      <c r="AG3176" s="956">
        <f t="shared" si="629"/>
        <v>5.5483532342953737E-2</v>
      </c>
      <c r="AH3176" s="954">
        <f t="shared" si="630"/>
        <v>0.27438918475790397</v>
      </c>
      <c r="AI3176" s="184" t="str">
        <f t="shared" si="631"/>
        <v>5</v>
      </c>
      <c r="AJ3176" s="957">
        <f t="shared" si="632"/>
        <v>2.3148148148148147E-2</v>
      </c>
      <c r="AK3176" s="956">
        <f t="shared" si="633"/>
        <v>1.2843410264572624E-3</v>
      </c>
      <c r="AL3176" s="956">
        <f t="shared" si="634"/>
        <v>6.3516014990255545E-3</v>
      </c>
      <c r="AM3176" s="184" t="s">
        <v>1274</v>
      </c>
      <c r="AN3176" s="184" t="s">
        <v>1275</v>
      </c>
    </row>
    <row r="3177" spans="1:40" x14ac:dyDescent="0.3">
      <c r="A3177" s="949">
        <v>24</v>
      </c>
      <c r="B3177" s="949" t="s">
        <v>1280</v>
      </c>
      <c r="C3177" s="950">
        <v>790495</v>
      </c>
      <c r="D3177" s="950">
        <v>9317824</v>
      </c>
      <c r="E3177" s="951">
        <v>790519</v>
      </c>
      <c r="F3177" s="951">
        <v>9317834</v>
      </c>
      <c r="G3177" s="949" t="s">
        <v>1976</v>
      </c>
      <c r="H3177" s="949" t="s">
        <v>1358</v>
      </c>
      <c r="I3177" s="952">
        <v>41498</v>
      </c>
      <c r="J3177" s="949"/>
      <c r="K3177" s="949">
        <v>0</v>
      </c>
      <c r="L3177" s="949">
        <v>0</v>
      </c>
      <c r="M3177" s="949">
        <v>1</v>
      </c>
      <c r="N3177" s="949">
        <v>30</v>
      </c>
      <c r="O3177" s="949" t="s">
        <v>1349</v>
      </c>
      <c r="P3177" s="949" t="s">
        <v>1527</v>
      </c>
      <c r="Q3177" s="949" t="s">
        <v>1528</v>
      </c>
      <c r="R3177" s="949"/>
      <c r="S3177" s="949" t="s">
        <v>1527</v>
      </c>
      <c r="T3177" s="949">
        <v>130</v>
      </c>
      <c r="U3177" s="949">
        <v>3</v>
      </c>
      <c r="V3177" s="949">
        <v>1</v>
      </c>
      <c r="W3177" s="949">
        <v>1</v>
      </c>
      <c r="X3177" s="949">
        <v>7</v>
      </c>
      <c r="Y3177" s="949"/>
      <c r="Z3177" s="949"/>
      <c r="AA3177" s="953">
        <f t="shared" si="624"/>
        <v>-0.88236562138190899</v>
      </c>
      <c r="AB3177" s="953">
        <f t="shared" si="625"/>
        <v>0.77856908979668238</v>
      </c>
      <c r="AC3177" s="953">
        <f t="shared" si="626"/>
        <v>1.9459101490553132</v>
      </c>
      <c r="AD3177" s="953">
        <f t="shared" si="635"/>
        <v>3.7865663081964716</v>
      </c>
      <c r="AE3177" s="954">
        <f t="shared" si="627"/>
        <v>41.38028520389279</v>
      </c>
      <c r="AF3177" s="955">
        <f t="shared" si="628"/>
        <v>0.41380285203892792</v>
      </c>
      <c r="AG3177" s="956">
        <f t="shared" si="629"/>
        <v>0.13448624139924964</v>
      </c>
      <c r="AH3177" s="954">
        <f t="shared" si="630"/>
        <v>0.72069158735678707</v>
      </c>
      <c r="AI3177" s="184" t="str">
        <f t="shared" si="631"/>
        <v>2,5</v>
      </c>
      <c r="AJ3177" s="957">
        <f t="shared" si="632"/>
        <v>1.1574074074074073E-2</v>
      </c>
      <c r="AK3177" s="956">
        <f t="shared" si="633"/>
        <v>1.5565537198987227E-3</v>
      </c>
      <c r="AL3177" s="956">
        <f t="shared" si="634"/>
        <v>8.3413378166294801E-3</v>
      </c>
      <c r="AM3177" s="184" t="s">
        <v>1261</v>
      </c>
      <c r="AN3177" s="184" t="s">
        <v>1262</v>
      </c>
    </row>
    <row r="3178" spans="1:40" x14ac:dyDescent="0.3">
      <c r="A3178" s="949">
        <v>24</v>
      </c>
      <c r="B3178" s="949" t="s">
        <v>1280</v>
      </c>
      <c r="C3178" s="950">
        <v>790495</v>
      </c>
      <c r="D3178" s="950">
        <v>9317824</v>
      </c>
      <c r="E3178" s="951">
        <v>790519</v>
      </c>
      <c r="F3178" s="951">
        <v>9317834</v>
      </c>
      <c r="G3178" s="949" t="s">
        <v>1976</v>
      </c>
      <c r="H3178" s="949" t="s">
        <v>1358</v>
      </c>
      <c r="I3178" s="952">
        <v>41498</v>
      </c>
      <c r="J3178" s="949"/>
      <c r="K3178" s="949">
        <v>0</v>
      </c>
      <c r="L3178" s="949">
        <v>0</v>
      </c>
      <c r="M3178" s="949">
        <v>1</v>
      </c>
      <c r="N3178" s="949">
        <v>31</v>
      </c>
      <c r="O3178" s="949" t="s">
        <v>1349</v>
      </c>
      <c r="P3178" s="949" t="s">
        <v>2116</v>
      </c>
      <c r="Q3178" s="949" t="s">
        <v>1252</v>
      </c>
      <c r="R3178" s="949"/>
      <c r="S3178" s="949" t="s">
        <v>2116</v>
      </c>
      <c r="T3178" s="949">
        <v>175</v>
      </c>
      <c r="U3178" s="949">
        <v>1</v>
      </c>
      <c r="V3178" s="949">
        <v>1</v>
      </c>
      <c r="W3178" s="949">
        <v>1</v>
      </c>
      <c r="X3178" s="949">
        <v>13</v>
      </c>
      <c r="Y3178" s="949"/>
      <c r="Z3178" s="949"/>
      <c r="AA3178" s="953">
        <f t="shared" si="624"/>
        <v>-0.58511409791397739</v>
      </c>
      <c r="AB3178" s="953">
        <f t="shared" si="625"/>
        <v>0.34235850757768754</v>
      </c>
      <c r="AC3178" s="953">
        <f t="shared" si="626"/>
        <v>2.5649493574615367</v>
      </c>
      <c r="AD3178" s="953">
        <f t="shared" si="635"/>
        <v>6.5789652063423505</v>
      </c>
      <c r="AE3178" s="954">
        <f t="shared" si="627"/>
        <v>55.70423008216337</v>
      </c>
      <c r="AF3178" s="955">
        <f t="shared" si="628"/>
        <v>0.55704230082163375</v>
      </c>
      <c r="AG3178" s="956">
        <f t="shared" si="629"/>
        <v>0.24370657650011959</v>
      </c>
      <c r="AH3178" s="954">
        <f t="shared" si="630"/>
        <v>2.369992561784207</v>
      </c>
      <c r="AI3178" s="184" t="str">
        <f t="shared" si="631"/>
        <v>2,5</v>
      </c>
      <c r="AJ3178" s="957">
        <f t="shared" si="632"/>
        <v>1.1574074074074073E-2</v>
      </c>
      <c r="AK3178" s="956">
        <f t="shared" si="633"/>
        <v>2.820677968751384E-3</v>
      </c>
      <c r="AL3178" s="956">
        <f t="shared" si="634"/>
        <v>2.7430469465094986E-2</v>
      </c>
      <c r="AM3178" s="184" t="s">
        <v>1270</v>
      </c>
      <c r="AN3178" s="184" t="s">
        <v>1254</v>
      </c>
    </row>
    <row r="3179" spans="1:40" x14ac:dyDescent="0.3">
      <c r="A3179" s="949">
        <v>24</v>
      </c>
      <c r="B3179" s="949" t="s">
        <v>1280</v>
      </c>
      <c r="C3179" s="950">
        <v>790495</v>
      </c>
      <c r="D3179" s="950">
        <v>9317824</v>
      </c>
      <c r="E3179" s="951">
        <v>790519</v>
      </c>
      <c r="F3179" s="951">
        <v>9317834</v>
      </c>
      <c r="G3179" s="949" t="s">
        <v>1976</v>
      </c>
      <c r="H3179" s="949" t="s">
        <v>1358</v>
      </c>
      <c r="I3179" s="952">
        <v>41498</v>
      </c>
      <c r="J3179" s="949"/>
      <c r="K3179" s="949">
        <v>0</v>
      </c>
      <c r="L3179" s="949">
        <v>0</v>
      </c>
      <c r="M3179" s="949">
        <v>1</v>
      </c>
      <c r="N3179" s="949">
        <v>32</v>
      </c>
      <c r="O3179" s="949" t="s">
        <v>1349</v>
      </c>
      <c r="P3179" s="949" t="s">
        <v>1296</v>
      </c>
      <c r="Q3179" s="949" t="s">
        <v>1297</v>
      </c>
      <c r="R3179" s="949"/>
      <c r="S3179" s="949" t="s">
        <v>1296</v>
      </c>
      <c r="T3179" s="949">
        <v>160</v>
      </c>
      <c r="U3179" s="949">
        <v>3</v>
      </c>
      <c r="V3179" s="949">
        <v>1</v>
      </c>
      <c r="W3179" s="949">
        <v>1</v>
      </c>
      <c r="X3179" s="949">
        <v>8</v>
      </c>
      <c r="Y3179" s="949"/>
      <c r="Z3179" s="949"/>
      <c r="AA3179" s="953">
        <f t="shared" si="624"/>
        <v>-0.67472625660366459</v>
      </c>
      <c r="AB3179" s="953">
        <f t="shared" si="625"/>
        <v>0.45525552135039421</v>
      </c>
      <c r="AC3179" s="953">
        <f t="shared" si="626"/>
        <v>2.0794415416798357</v>
      </c>
      <c r="AD3179" s="953">
        <f t="shared" si="635"/>
        <v>4.3240771252638117</v>
      </c>
      <c r="AE3179" s="954">
        <f t="shared" si="627"/>
        <v>50.929581789406512</v>
      </c>
      <c r="AF3179" s="955">
        <f t="shared" si="628"/>
        <v>0.50929581789406508</v>
      </c>
      <c r="AG3179" s="956">
        <f t="shared" si="629"/>
        <v>0.20371880353969174</v>
      </c>
      <c r="AH3179" s="954">
        <f t="shared" si="630"/>
        <v>1.3342493385319163</v>
      </c>
      <c r="AI3179" s="184" t="str">
        <f t="shared" si="631"/>
        <v>2,5</v>
      </c>
      <c r="AJ3179" s="957">
        <f t="shared" si="632"/>
        <v>1.1574074074074073E-2</v>
      </c>
      <c r="AK3179" s="956">
        <f t="shared" si="633"/>
        <v>2.3578565224501359E-3</v>
      </c>
      <c r="AL3179" s="956">
        <f t="shared" si="634"/>
        <v>1.5442700677452735E-2</v>
      </c>
      <c r="AM3179" s="184" t="s">
        <v>1270</v>
      </c>
      <c r="AN3179" s="184" t="s">
        <v>1254</v>
      </c>
    </row>
    <row r="3180" spans="1:40" x14ac:dyDescent="0.3">
      <c r="A3180" s="949">
        <v>24</v>
      </c>
      <c r="B3180" s="949" t="s">
        <v>1280</v>
      </c>
      <c r="C3180" s="950">
        <v>790495</v>
      </c>
      <c r="D3180" s="950">
        <v>9317824</v>
      </c>
      <c r="E3180" s="951">
        <v>790519</v>
      </c>
      <c r="F3180" s="951">
        <v>9317834</v>
      </c>
      <c r="G3180" s="949" t="s">
        <v>1976</v>
      </c>
      <c r="H3180" s="949" t="s">
        <v>1358</v>
      </c>
      <c r="I3180" s="952">
        <v>41498</v>
      </c>
      <c r="J3180" s="949"/>
      <c r="K3180" s="949">
        <v>0</v>
      </c>
      <c r="L3180" s="949">
        <v>0</v>
      </c>
      <c r="M3180" s="949">
        <v>1</v>
      </c>
      <c r="N3180" s="949">
        <v>33</v>
      </c>
      <c r="O3180" s="949" t="s">
        <v>1349</v>
      </c>
      <c r="P3180" s="949" t="s">
        <v>1292</v>
      </c>
      <c r="Q3180" s="949" t="s">
        <v>1252</v>
      </c>
      <c r="R3180" s="949"/>
      <c r="S3180" s="949" t="s">
        <v>1292</v>
      </c>
      <c r="T3180" s="949">
        <v>168</v>
      </c>
      <c r="U3180" s="949">
        <v>3</v>
      </c>
      <c r="V3180" s="949">
        <v>1</v>
      </c>
      <c r="W3180" s="949">
        <v>1</v>
      </c>
      <c r="X3180" s="949">
        <v>10</v>
      </c>
      <c r="Y3180" s="949"/>
      <c r="Z3180" s="949"/>
      <c r="AA3180" s="953">
        <f t="shared" si="624"/>
        <v>-0.62593609243423243</v>
      </c>
      <c r="AB3180" s="953">
        <f t="shared" si="625"/>
        <v>0.39179599181183594</v>
      </c>
      <c r="AC3180" s="953">
        <f t="shared" si="626"/>
        <v>2.3025850929940459</v>
      </c>
      <c r="AD3180" s="953">
        <f t="shared" si="635"/>
        <v>5.3018981104783993</v>
      </c>
      <c r="AE3180" s="954">
        <f t="shared" si="627"/>
        <v>53.476060878876837</v>
      </c>
      <c r="AF3180" s="955">
        <f t="shared" si="628"/>
        <v>0.53476060878876841</v>
      </c>
      <c r="AG3180" s="956">
        <f t="shared" si="629"/>
        <v>0.22459998090251021</v>
      </c>
      <c r="AH3180" s="954">
        <f t="shared" si="630"/>
        <v>1.7726093596746533</v>
      </c>
      <c r="AI3180" s="184" t="str">
        <f t="shared" si="631"/>
        <v>2,5</v>
      </c>
      <c r="AJ3180" s="957">
        <f t="shared" si="632"/>
        <v>1.1574074074074073E-2</v>
      </c>
      <c r="AK3180" s="956">
        <f t="shared" si="633"/>
        <v>2.5995368160012756E-3</v>
      </c>
      <c r="AL3180" s="956">
        <f t="shared" si="634"/>
        <v>2.051631203327145E-2</v>
      </c>
      <c r="AM3180" s="184" t="s">
        <v>1270</v>
      </c>
      <c r="AN3180" s="184" t="s">
        <v>1254</v>
      </c>
    </row>
    <row r="3181" spans="1:40" x14ac:dyDescent="0.3">
      <c r="A3181" s="949">
        <v>24</v>
      </c>
      <c r="B3181" s="949" t="s">
        <v>1280</v>
      </c>
      <c r="C3181" s="950">
        <v>790495</v>
      </c>
      <c r="D3181" s="950">
        <v>9317824</v>
      </c>
      <c r="E3181" s="951">
        <v>790519</v>
      </c>
      <c r="F3181" s="951">
        <v>9317834</v>
      </c>
      <c r="G3181" s="949" t="s">
        <v>1976</v>
      </c>
      <c r="H3181" s="949" t="s">
        <v>1358</v>
      </c>
      <c r="I3181" s="952">
        <v>41498</v>
      </c>
      <c r="J3181" s="949"/>
      <c r="K3181" s="949">
        <v>0</v>
      </c>
      <c r="L3181" s="949">
        <v>0</v>
      </c>
      <c r="M3181" s="949">
        <v>1</v>
      </c>
      <c r="N3181" s="949">
        <v>35</v>
      </c>
      <c r="O3181" s="949" t="s">
        <v>1349</v>
      </c>
      <c r="P3181" s="949" t="s">
        <v>2117</v>
      </c>
      <c r="Q3181" s="949" t="s">
        <v>1252</v>
      </c>
      <c r="R3181" s="949"/>
      <c r="S3181" s="949" t="s">
        <v>2117</v>
      </c>
      <c r="T3181" s="949">
        <v>162</v>
      </c>
      <c r="U3181" s="949">
        <v>1</v>
      </c>
      <c r="V3181" s="949">
        <v>1</v>
      </c>
      <c r="W3181" s="949">
        <v>1</v>
      </c>
      <c r="X3181" s="949">
        <v>14</v>
      </c>
      <c r="Y3181" s="949"/>
      <c r="Z3181" s="949" t="s">
        <v>2118</v>
      </c>
      <c r="AA3181" s="953">
        <f t="shared" si="624"/>
        <v>-0.66230373660510733</v>
      </c>
      <c r="AB3181" s="953">
        <f t="shared" si="625"/>
        <v>0.43864623952108739</v>
      </c>
      <c r="AC3181" s="953">
        <f t="shared" si="626"/>
        <v>2.6390573296152584</v>
      </c>
      <c r="AD3181" s="953">
        <f t="shared" si="635"/>
        <v>6.9646235889960186</v>
      </c>
      <c r="AE3181" s="954">
        <f t="shared" si="627"/>
        <v>51.566201561774093</v>
      </c>
      <c r="AF3181" s="955">
        <f t="shared" si="628"/>
        <v>0.51566201561774094</v>
      </c>
      <c r="AG3181" s="956">
        <f t="shared" si="629"/>
        <v>0.20884360469123717</v>
      </c>
      <c r="AH3181" s="954">
        <f t="shared" si="630"/>
        <v>2.0938263005587077</v>
      </c>
      <c r="AI3181" s="184" t="str">
        <f t="shared" si="631"/>
        <v>2,5</v>
      </c>
      <c r="AJ3181" s="957">
        <f t="shared" si="632"/>
        <v>1.1574074074074073E-2</v>
      </c>
      <c r="AK3181" s="956">
        <f t="shared" si="633"/>
        <v>2.4171713505930226E-3</v>
      </c>
      <c r="AL3181" s="956">
        <f t="shared" si="634"/>
        <v>2.4234100700910966E-2</v>
      </c>
      <c r="AM3181" s="184" t="s">
        <v>1270</v>
      </c>
      <c r="AN3181" s="184" t="s">
        <v>1254</v>
      </c>
    </row>
    <row r="3182" spans="1:40" x14ac:dyDescent="0.3">
      <c r="A3182" s="949">
        <v>24</v>
      </c>
      <c r="B3182" s="949" t="s">
        <v>1280</v>
      </c>
      <c r="C3182" s="950">
        <v>790495</v>
      </c>
      <c r="D3182" s="950">
        <v>9317824</v>
      </c>
      <c r="E3182" s="951">
        <v>790519</v>
      </c>
      <c r="F3182" s="951">
        <v>9317834</v>
      </c>
      <c r="G3182" s="949" t="s">
        <v>1976</v>
      </c>
      <c r="H3182" s="949" t="s">
        <v>1358</v>
      </c>
      <c r="I3182" s="952">
        <v>41498</v>
      </c>
      <c r="J3182" s="949"/>
      <c r="K3182" s="949">
        <v>0</v>
      </c>
      <c r="L3182" s="949">
        <v>0</v>
      </c>
      <c r="M3182" s="949">
        <v>1</v>
      </c>
      <c r="N3182" s="949">
        <v>37</v>
      </c>
      <c r="O3182" s="949" t="s">
        <v>1349</v>
      </c>
      <c r="P3182" s="949" t="s">
        <v>1292</v>
      </c>
      <c r="Q3182" s="949" t="s">
        <v>1252</v>
      </c>
      <c r="R3182" s="949"/>
      <c r="S3182" s="949" t="s">
        <v>1292</v>
      </c>
      <c r="T3182" s="949">
        <v>146</v>
      </c>
      <c r="U3182" s="949">
        <v>1</v>
      </c>
      <c r="V3182" s="949">
        <v>1</v>
      </c>
      <c r="W3182" s="949">
        <v>1</v>
      </c>
      <c r="X3182" s="949">
        <v>10</v>
      </c>
      <c r="Y3182" s="949"/>
      <c r="Z3182" s="949"/>
      <c r="AA3182" s="953">
        <f t="shared" si="624"/>
        <v>-0.76629345012915506</v>
      </c>
      <c r="AB3182" s="953">
        <f t="shared" si="625"/>
        <v>0.58720565171084382</v>
      </c>
      <c r="AC3182" s="953">
        <f t="shared" si="626"/>
        <v>2.3025850929940459</v>
      </c>
      <c r="AD3182" s="953">
        <f t="shared" si="635"/>
        <v>5.3018981104783993</v>
      </c>
      <c r="AE3182" s="954">
        <f t="shared" si="627"/>
        <v>46.473243382833438</v>
      </c>
      <c r="AF3182" s="955">
        <f t="shared" si="628"/>
        <v>0.4647324338283344</v>
      </c>
      <c r="AG3182" s="956">
        <f t="shared" si="629"/>
        <v>0.16962773500984646</v>
      </c>
      <c r="AH3182" s="954">
        <f t="shared" si="630"/>
        <v>1.2675661434841967</v>
      </c>
      <c r="AI3182" s="184" t="str">
        <f t="shared" si="631"/>
        <v>2,5</v>
      </c>
      <c r="AJ3182" s="957">
        <f t="shared" si="632"/>
        <v>1.1574074074074073E-2</v>
      </c>
      <c r="AK3182" s="956">
        <f t="shared" si="633"/>
        <v>1.9632839700213711E-3</v>
      </c>
      <c r="AL3182" s="956">
        <f t="shared" si="634"/>
        <v>1.4670904438474498E-2</v>
      </c>
      <c r="AM3182" s="184" t="s">
        <v>1261</v>
      </c>
      <c r="AN3182" s="184" t="s">
        <v>1262</v>
      </c>
    </row>
    <row r="3183" spans="1:40" x14ac:dyDescent="0.3">
      <c r="A3183" s="949">
        <v>24</v>
      </c>
      <c r="B3183" s="949" t="s">
        <v>1280</v>
      </c>
      <c r="C3183" s="950">
        <v>790495</v>
      </c>
      <c r="D3183" s="950">
        <v>9317824</v>
      </c>
      <c r="E3183" s="951">
        <v>790519</v>
      </c>
      <c r="F3183" s="951">
        <v>9317834</v>
      </c>
      <c r="G3183" s="949" t="s">
        <v>1976</v>
      </c>
      <c r="H3183" s="949" t="s">
        <v>1358</v>
      </c>
      <c r="I3183" s="952">
        <v>41498</v>
      </c>
      <c r="J3183" s="949"/>
      <c r="K3183" s="949">
        <v>0</v>
      </c>
      <c r="L3183" s="949">
        <v>0</v>
      </c>
      <c r="M3183" s="949">
        <v>1</v>
      </c>
      <c r="N3183" s="949">
        <v>38</v>
      </c>
      <c r="O3183" s="949" t="s">
        <v>1298</v>
      </c>
      <c r="P3183" s="949" t="s">
        <v>1524</v>
      </c>
      <c r="Q3183" s="949" t="s">
        <v>1343</v>
      </c>
      <c r="R3183" s="949"/>
      <c r="S3183" s="949" t="s">
        <v>1524</v>
      </c>
      <c r="T3183" s="949">
        <v>42</v>
      </c>
      <c r="U3183" s="949">
        <v>3</v>
      </c>
      <c r="V3183" s="949">
        <v>1</v>
      </c>
      <c r="W3183" s="949">
        <v>1</v>
      </c>
      <c r="X3183" s="949">
        <v>4</v>
      </c>
      <c r="Y3183" s="949"/>
      <c r="Z3183" s="949"/>
      <c r="AA3183" s="953">
        <f t="shared" si="624"/>
        <v>-2.0122304535541229</v>
      </c>
      <c r="AB3183" s="953">
        <f t="shared" si="625"/>
        <v>4.0490713982106312</v>
      </c>
      <c r="AC3183" s="953">
        <f t="shared" si="626"/>
        <v>1.3862943611198906</v>
      </c>
      <c r="AD3183" s="953">
        <f t="shared" si="635"/>
        <v>1.9218120556728056</v>
      </c>
      <c r="AE3183" s="954">
        <f t="shared" si="627"/>
        <v>13.369015219719209</v>
      </c>
      <c r="AF3183" s="955">
        <f t="shared" si="628"/>
        <v>0.1336901521971921</v>
      </c>
      <c r="AG3183" s="956">
        <f t="shared" si="629"/>
        <v>1.4037498806406888E-2</v>
      </c>
      <c r="AH3183" s="954">
        <f t="shared" si="630"/>
        <v>1.3365487199113176E-2</v>
      </c>
      <c r="AI3183" s="184" t="str">
        <f t="shared" si="631"/>
        <v>100</v>
      </c>
      <c r="AJ3183" s="957">
        <f t="shared" si="632"/>
        <v>0.46296296296296297</v>
      </c>
      <c r="AK3183" s="956">
        <f t="shared" si="633"/>
        <v>6.4988420400031886E-3</v>
      </c>
      <c r="AL3183" s="956">
        <f t="shared" si="634"/>
        <v>6.1877255551449888E-3</v>
      </c>
      <c r="AM3183" s="184" t="s">
        <v>1299</v>
      </c>
      <c r="AN3183" s="184" t="s">
        <v>1275</v>
      </c>
    </row>
    <row r="3184" spans="1:40" x14ac:dyDescent="0.3">
      <c r="A3184" s="949">
        <v>24</v>
      </c>
      <c r="B3184" s="949" t="s">
        <v>1280</v>
      </c>
      <c r="C3184" s="950">
        <v>790495</v>
      </c>
      <c r="D3184" s="950">
        <v>9317824</v>
      </c>
      <c r="E3184" s="951">
        <v>790519</v>
      </c>
      <c r="F3184" s="951">
        <v>9317834</v>
      </c>
      <c r="G3184" s="949" t="s">
        <v>1976</v>
      </c>
      <c r="H3184" s="949" t="s">
        <v>1358</v>
      </c>
      <c r="I3184" s="952">
        <v>41498</v>
      </c>
      <c r="J3184" s="949"/>
      <c r="K3184" s="949">
        <v>0</v>
      </c>
      <c r="L3184" s="949">
        <v>0</v>
      </c>
      <c r="M3184" s="949">
        <v>1</v>
      </c>
      <c r="N3184" s="949">
        <v>40</v>
      </c>
      <c r="O3184" s="949" t="s">
        <v>1298</v>
      </c>
      <c r="P3184" s="949" t="s">
        <v>1533</v>
      </c>
      <c r="Q3184" s="949" t="s">
        <v>1534</v>
      </c>
      <c r="R3184" s="949"/>
      <c r="S3184" s="949" t="s">
        <v>1533</v>
      </c>
      <c r="T3184" s="949">
        <v>41</v>
      </c>
      <c r="U3184" s="949">
        <v>1</v>
      </c>
      <c r="V3184" s="949">
        <v>1</v>
      </c>
      <c r="W3184" s="949">
        <v>1</v>
      </c>
      <c r="X3184" s="949">
        <v>3.5</v>
      </c>
      <c r="Y3184" s="949"/>
      <c r="Z3184" s="949"/>
      <c r="AA3184" s="953">
        <f t="shared" si="624"/>
        <v>-2.0363280051331838</v>
      </c>
      <c r="AB3184" s="953">
        <f t="shared" si="625"/>
        <v>4.1466317444896914</v>
      </c>
      <c r="AC3184" s="953">
        <f t="shared" si="626"/>
        <v>1.2527629684953681</v>
      </c>
      <c r="AD3184" s="953">
        <f t="shared" si="635"/>
        <v>1.5694150552333266</v>
      </c>
      <c r="AE3184" s="954">
        <f t="shared" si="627"/>
        <v>13.050705333535419</v>
      </c>
      <c r="AF3184" s="955">
        <f t="shared" si="628"/>
        <v>0.13050705333535417</v>
      </c>
      <c r="AG3184" s="956">
        <f t="shared" si="629"/>
        <v>1.3377004248055539E-2</v>
      </c>
      <c r="AH3184" s="954">
        <f t="shared" si="630"/>
        <v>1.0980019736214212E-2</v>
      </c>
      <c r="AI3184" s="184" t="str">
        <f t="shared" si="631"/>
        <v>100</v>
      </c>
      <c r="AJ3184" s="957">
        <f t="shared" si="632"/>
        <v>0.46296296296296297</v>
      </c>
      <c r="AK3184" s="956">
        <f t="shared" si="633"/>
        <v>6.1930575222479351E-3</v>
      </c>
      <c r="AL3184" s="956">
        <f t="shared" si="634"/>
        <v>5.0833424704695429E-3</v>
      </c>
      <c r="AM3184" s="184" t="s">
        <v>1299</v>
      </c>
      <c r="AN3184" s="184" t="s">
        <v>1275</v>
      </c>
    </row>
    <row r="3185" spans="1:40" x14ac:dyDescent="0.3">
      <c r="A3185" s="949">
        <v>24</v>
      </c>
      <c r="B3185" s="949" t="s">
        <v>1295</v>
      </c>
      <c r="C3185" s="950">
        <v>790495</v>
      </c>
      <c r="D3185" s="950">
        <v>9317824</v>
      </c>
      <c r="E3185" s="951">
        <v>790801</v>
      </c>
      <c r="F3185" s="951">
        <v>9317932</v>
      </c>
      <c r="G3185" s="949" t="s">
        <v>1976</v>
      </c>
      <c r="H3185" s="949" t="s">
        <v>1358</v>
      </c>
      <c r="I3185" s="952">
        <v>41498</v>
      </c>
      <c r="J3185" s="949"/>
      <c r="K3185" s="949">
        <v>0</v>
      </c>
      <c r="L3185" s="949">
        <v>0</v>
      </c>
      <c r="M3185" s="949">
        <v>0</v>
      </c>
      <c r="N3185" s="949">
        <v>2</v>
      </c>
      <c r="O3185" s="949" t="s">
        <v>1775</v>
      </c>
      <c r="P3185" s="949" t="s">
        <v>2119</v>
      </c>
      <c r="Q3185" s="949" t="s">
        <v>2120</v>
      </c>
      <c r="R3185" s="949"/>
      <c r="S3185" s="949" t="s">
        <v>2119</v>
      </c>
      <c r="T3185" s="949">
        <v>41</v>
      </c>
      <c r="U3185" s="949">
        <v>1</v>
      </c>
      <c r="V3185" s="949">
        <v>1</v>
      </c>
      <c r="W3185" s="949">
        <v>1</v>
      </c>
      <c r="X3185" s="949">
        <v>6</v>
      </c>
      <c r="Y3185" s="949"/>
      <c r="Z3185" s="949"/>
      <c r="AA3185" s="953">
        <f t="shared" si="624"/>
        <v>-2.0363280051331838</v>
      </c>
      <c r="AB3185" s="953">
        <f t="shared" si="625"/>
        <v>4.1466317444896914</v>
      </c>
      <c r="AC3185" s="953">
        <f t="shared" si="626"/>
        <v>1.791759469228055</v>
      </c>
      <c r="AD3185" s="953">
        <f t="shared" si="635"/>
        <v>3.2104019955684011</v>
      </c>
      <c r="AE3185" s="954">
        <f t="shared" si="627"/>
        <v>13.050705333535419</v>
      </c>
      <c r="AF3185" s="955">
        <f t="shared" si="628"/>
        <v>0.13050705333535417</v>
      </c>
      <c r="AG3185" s="956">
        <f t="shared" si="629"/>
        <v>1.3377004248055539E-2</v>
      </c>
      <c r="AH3185" s="954">
        <f t="shared" si="630"/>
        <v>1.682668781309761E-2</v>
      </c>
      <c r="AI3185" s="184" t="str">
        <f t="shared" si="631"/>
        <v>100</v>
      </c>
      <c r="AJ3185" s="957">
        <f t="shared" si="632"/>
        <v>0.46296296296296297</v>
      </c>
      <c r="AK3185" s="956">
        <f t="shared" si="633"/>
        <v>6.1930575222479351E-3</v>
      </c>
      <c r="AL3185" s="956">
        <f t="shared" si="634"/>
        <v>7.7901332468044487E-3</v>
      </c>
      <c r="AM3185" s="184" t="s">
        <v>1299</v>
      </c>
      <c r="AN3185" s="184" t="s">
        <v>1275</v>
      </c>
    </row>
    <row r="3186" spans="1:40" x14ac:dyDescent="0.3">
      <c r="A3186" s="949">
        <v>24</v>
      </c>
      <c r="B3186" s="949" t="s">
        <v>1295</v>
      </c>
      <c r="C3186" s="950">
        <v>790495</v>
      </c>
      <c r="D3186" s="950">
        <v>9317824</v>
      </c>
      <c r="E3186" s="951">
        <v>790801</v>
      </c>
      <c r="F3186" s="951">
        <v>9317932</v>
      </c>
      <c r="G3186" s="949" t="s">
        <v>1976</v>
      </c>
      <c r="H3186" s="949" t="s">
        <v>1358</v>
      </c>
      <c r="I3186" s="952">
        <v>41498</v>
      </c>
      <c r="J3186" s="949"/>
      <c r="K3186" s="949">
        <v>0</v>
      </c>
      <c r="L3186" s="949">
        <v>0</v>
      </c>
      <c r="M3186" s="949">
        <v>0</v>
      </c>
      <c r="N3186" s="949">
        <v>5</v>
      </c>
      <c r="O3186" s="949" t="s">
        <v>1775</v>
      </c>
      <c r="P3186" s="949" t="s">
        <v>2121</v>
      </c>
      <c r="Q3186" s="949" t="s">
        <v>1252</v>
      </c>
      <c r="R3186" s="949"/>
      <c r="S3186" s="949" t="s">
        <v>2121</v>
      </c>
      <c r="T3186" s="949">
        <v>50</v>
      </c>
      <c r="U3186" s="949">
        <v>3</v>
      </c>
      <c r="V3186" s="949">
        <v>1</v>
      </c>
      <c r="W3186" s="949">
        <v>1</v>
      </c>
      <c r="X3186" s="949">
        <v>5.5</v>
      </c>
      <c r="Y3186" s="949"/>
      <c r="Z3186" s="949"/>
      <c r="AA3186" s="953">
        <f t="shared" si="624"/>
        <v>-1.8378770664093453</v>
      </c>
      <c r="AB3186" s="953">
        <f t="shared" si="625"/>
        <v>3.377792111233421</v>
      </c>
      <c r="AC3186" s="953">
        <f t="shared" si="626"/>
        <v>1.7047480922384253</v>
      </c>
      <c r="AD3186" s="953">
        <f t="shared" si="635"/>
        <v>2.9061660579905504</v>
      </c>
      <c r="AE3186" s="954">
        <f t="shared" si="627"/>
        <v>15.915494309189533</v>
      </c>
      <c r="AF3186" s="955">
        <f t="shared" si="628"/>
        <v>0.15915494309189535</v>
      </c>
      <c r="AG3186" s="956">
        <f t="shared" si="629"/>
        <v>1.9894414408173026E-2</v>
      </c>
      <c r="AH3186" s="954">
        <f t="shared" si="630"/>
        <v>3.2308827395970754E-2</v>
      </c>
      <c r="AI3186" s="184" t="str">
        <f t="shared" si="631"/>
        <v>100</v>
      </c>
      <c r="AJ3186" s="957">
        <f t="shared" si="632"/>
        <v>0.46296296296296297</v>
      </c>
      <c r="AK3186" s="956">
        <f t="shared" si="633"/>
        <v>9.2103770408208455E-3</v>
      </c>
      <c r="AL3186" s="956">
        <f t="shared" si="634"/>
        <v>1.4957790461097572E-2</v>
      </c>
      <c r="AM3186" s="184" t="s">
        <v>1299</v>
      </c>
      <c r="AN3186" s="184" t="s">
        <v>1275</v>
      </c>
    </row>
    <row r="3187" spans="1:40" x14ac:dyDescent="0.3">
      <c r="A3187" s="949">
        <v>24</v>
      </c>
      <c r="B3187" s="949" t="s">
        <v>1295</v>
      </c>
      <c r="C3187" s="950">
        <v>790495</v>
      </c>
      <c r="D3187" s="950">
        <v>9317824</v>
      </c>
      <c r="E3187" s="951">
        <v>790801</v>
      </c>
      <c r="F3187" s="951">
        <v>9317932</v>
      </c>
      <c r="G3187" s="949" t="s">
        <v>1976</v>
      </c>
      <c r="H3187" s="949" t="s">
        <v>1358</v>
      </c>
      <c r="I3187" s="952">
        <v>41498</v>
      </c>
      <c r="J3187" s="949"/>
      <c r="K3187" s="949">
        <v>0</v>
      </c>
      <c r="L3187" s="949">
        <v>0</v>
      </c>
      <c r="M3187" s="949">
        <v>0</v>
      </c>
      <c r="N3187" s="949">
        <v>6</v>
      </c>
      <c r="O3187" s="949" t="s">
        <v>1349</v>
      </c>
      <c r="P3187" s="949" t="s">
        <v>1459</v>
      </c>
      <c r="Q3187" s="949" t="s">
        <v>1460</v>
      </c>
      <c r="R3187" s="949"/>
      <c r="S3187" s="949" t="s">
        <v>1459</v>
      </c>
      <c r="T3187" s="949">
        <v>216</v>
      </c>
      <c r="U3187" s="949">
        <v>3</v>
      </c>
      <c r="V3187" s="949">
        <v>1</v>
      </c>
      <c r="W3187" s="949">
        <v>1</v>
      </c>
      <c r="X3187" s="949">
        <v>13</v>
      </c>
      <c r="Y3187" s="949"/>
      <c r="Z3187" s="949"/>
      <c r="AA3187" s="953">
        <f t="shared" si="624"/>
        <v>-0.37462166415332659</v>
      </c>
      <c r="AB3187" s="953">
        <f t="shared" si="625"/>
        <v>0.14034139125300782</v>
      </c>
      <c r="AC3187" s="953">
        <f t="shared" si="626"/>
        <v>2.5649493574615367</v>
      </c>
      <c r="AD3187" s="953">
        <f t="shared" si="635"/>
        <v>6.5789652063423505</v>
      </c>
      <c r="AE3187" s="954">
        <f t="shared" si="627"/>
        <v>68.754935415698782</v>
      </c>
      <c r="AF3187" s="955">
        <f t="shared" si="628"/>
        <v>0.68754935415698781</v>
      </c>
      <c r="AG3187" s="956">
        <f t="shared" si="629"/>
        <v>0.37127751945108811</v>
      </c>
      <c r="AH3187" s="954">
        <f t="shared" si="630"/>
        <v>3.7445717332238151</v>
      </c>
      <c r="AI3187" s="184" t="str">
        <f t="shared" si="631"/>
        <v>2,5</v>
      </c>
      <c r="AJ3187" s="957">
        <f t="shared" si="632"/>
        <v>1.1574074074074073E-2</v>
      </c>
      <c r="AK3187" s="956">
        <f t="shared" si="633"/>
        <v>4.2971935121653712E-3</v>
      </c>
      <c r="AL3187" s="956">
        <f t="shared" si="634"/>
        <v>4.3339950616016379E-2</v>
      </c>
      <c r="AM3187" s="184" t="s">
        <v>1253</v>
      </c>
      <c r="AN3187" s="184" t="s">
        <v>1254</v>
      </c>
    </row>
    <row r="3188" spans="1:40" x14ac:dyDescent="0.3">
      <c r="A3188" s="949">
        <v>24</v>
      </c>
      <c r="B3188" s="949" t="s">
        <v>1295</v>
      </c>
      <c r="C3188" s="950">
        <v>790495</v>
      </c>
      <c r="D3188" s="950">
        <v>9317824</v>
      </c>
      <c r="E3188" s="951">
        <v>790801</v>
      </c>
      <c r="F3188" s="951">
        <v>9317932</v>
      </c>
      <c r="G3188" s="949" t="s">
        <v>1976</v>
      </c>
      <c r="H3188" s="949" t="s">
        <v>1358</v>
      </c>
      <c r="I3188" s="952">
        <v>41498</v>
      </c>
      <c r="J3188" s="949"/>
      <c r="K3188" s="949">
        <v>0</v>
      </c>
      <c r="L3188" s="949">
        <v>0</v>
      </c>
      <c r="M3188" s="949">
        <v>0</v>
      </c>
      <c r="N3188" s="949">
        <v>10</v>
      </c>
      <c r="O3188" s="949" t="s">
        <v>1349</v>
      </c>
      <c r="P3188" s="949" t="s">
        <v>2115</v>
      </c>
      <c r="Q3188" s="949" t="s">
        <v>1252</v>
      </c>
      <c r="R3188" s="949"/>
      <c r="S3188" s="949" t="s">
        <v>2115</v>
      </c>
      <c r="T3188" s="949">
        <v>130</v>
      </c>
      <c r="U3188" s="949">
        <v>3</v>
      </c>
      <c r="V3188" s="949">
        <v>1</v>
      </c>
      <c r="W3188" s="949">
        <v>1</v>
      </c>
      <c r="X3188" s="949">
        <v>9.5</v>
      </c>
      <c r="Y3188" s="949"/>
      <c r="Z3188" s="949"/>
      <c r="AA3188" s="953">
        <f t="shared" si="624"/>
        <v>-0.88236562138190899</v>
      </c>
      <c r="AB3188" s="953">
        <f t="shared" si="625"/>
        <v>0.77856908979668238</v>
      </c>
      <c r="AC3188" s="953">
        <f t="shared" si="626"/>
        <v>2.2512917986064953</v>
      </c>
      <c r="AD3188" s="953">
        <f t="shared" si="635"/>
        <v>5.0683147624728688</v>
      </c>
      <c r="AE3188" s="954">
        <f t="shared" si="627"/>
        <v>41.38028520389279</v>
      </c>
      <c r="AF3188" s="955">
        <f t="shared" si="628"/>
        <v>0.41380285203892792</v>
      </c>
      <c r="AG3188" s="956">
        <f t="shared" si="629"/>
        <v>0.13448624139924964</v>
      </c>
      <c r="AH3188" s="954">
        <f t="shared" si="630"/>
        <v>0.91035435060005343</v>
      </c>
      <c r="AI3188" s="184" t="str">
        <f t="shared" si="631"/>
        <v>2,5</v>
      </c>
      <c r="AJ3188" s="957">
        <f t="shared" si="632"/>
        <v>1.1574074074074073E-2</v>
      </c>
      <c r="AK3188" s="956">
        <f t="shared" si="633"/>
        <v>1.5565537198987227E-3</v>
      </c>
      <c r="AL3188" s="956">
        <f t="shared" si="634"/>
        <v>1.0536508687500617E-2</v>
      </c>
      <c r="AM3188" s="184" t="s">
        <v>1261</v>
      </c>
      <c r="AN3188" s="184" t="s">
        <v>1262</v>
      </c>
    </row>
    <row r="3189" spans="1:40" x14ac:dyDescent="0.3">
      <c r="A3189" s="949">
        <v>24</v>
      </c>
      <c r="B3189" s="949" t="s">
        <v>1295</v>
      </c>
      <c r="C3189" s="950">
        <v>790495</v>
      </c>
      <c r="D3189" s="950">
        <v>9317824</v>
      </c>
      <c r="E3189" s="951">
        <v>790801</v>
      </c>
      <c r="F3189" s="951">
        <v>9317932</v>
      </c>
      <c r="G3189" s="949" t="s">
        <v>1976</v>
      </c>
      <c r="H3189" s="949" t="s">
        <v>1358</v>
      </c>
      <c r="I3189" s="952">
        <v>41498</v>
      </c>
      <c r="J3189" s="949"/>
      <c r="K3189" s="949">
        <v>0</v>
      </c>
      <c r="L3189" s="949">
        <v>0</v>
      </c>
      <c r="M3189" s="949">
        <v>0</v>
      </c>
      <c r="N3189" s="949">
        <v>12</v>
      </c>
      <c r="O3189" s="949" t="s">
        <v>1383</v>
      </c>
      <c r="P3189" s="949" t="s">
        <v>1859</v>
      </c>
      <c r="Q3189" s="949" t="s">
        <v>1860</v>
      </c>
      <c r="R3189" s="949"/>
      <c r="S3189" s="949" t="s">
        <v>1859</v>
      </c>
      <c r="T3189" s="949">
        <v>72</v>
      </c>
      <c r="U3189" s="949">
        <v>1</v>
      </c>
      <c r="V3189" s="949">
        <v>1</v>
      </c>
      <c r="W3189" s="949">
        <v>1</v>
      </c>
      <c r="X3189" s="949">
        <v>7.5</v>
      </c>
      <c r="Y3189" s="949"/>
      <c r="Z3189" s="949"/>
      <c r="AA3189" s="953">
        <f t="shared" si="624"/>
        <v>-1.4732339528214362</v>
      </c>
      <c r="AB3189" s="953">
        <f t="shared" si="625"/>
        <v>2.1704182797458738</v>
      </c>
      <c r="AC3189" s="953">
        <f t="shared" si="626"/>
        <v>2.0149030205422647</v>
      </c>
      <c r="AD3189" s="953">
        <f t="shared" si="635"/>
        <v>4.0598341821903414</v>
      </c>
      <c r="AE3189" s="954">
        <f t="shared" si="627"/>
        <v>22.918311805232928</v>
      </c>
      <c r="AF3189" s="955">
        <f t="shared" si="628"/>
        <v>0.22918311805232927</v>
      </c>
      <c r="AG3189" s="956">
        <f t="shared" si="629"/>
        <v>4.1253057716787576E-2</v>
      </c>
      <c r="AH3189" s="954">
        <f t="shared" si="630"/>
        <v>0.13936296680139129</v>
      </c>
      <c r="AI3189" s="184" t="str">
        <f t="shared" si="631"/>
        <v>5</v>
      </c>
      <c r="AJ3189" s="957">
        <f t="shared" si="632"/>
        <v>2.3148148148148147E-2</v>
      </c>
      <c r="AK3189" s="956">
        <f t="shared" si="633"/>
        <v>9.5493189159230499E-4</v>
      </c>
      <c r="AL3189" s="956">
        <f t="shared" si="634"/>
        <v>3.2259946018840576E-3</v>
      </c>
      <c r="AM3189" s="184" t="s">
        <v>1274</v>
      </c>
      <c r="AN3189" s="184" t="s">
        <v>1275</v>
      </c>
    </row>
    <row r="3190" spans="1:40" x14ac:dyDescent="0.3">
      <c r="A3190" s="949">
        <v>24</v>
      </c>
      <c r="B3190" s="949" t="s">
        <v>1295</v>
      </c>
      <c r="C3190" s="950">
        <v>790495</v>
      </c>
      <c r="D3190" s="950">
        <v>9317824</v>
      </c>
      <c r="E3190" s="951">
        <v>790801</v>
      </c>
      <c r="F3190" s="951">
        <v>9317932</v>
      </c>
      <c r="G3190" s="949" t="s">
        <v>1976</v>
      </c>
      <c r="H3190" s="949" t="s">
        <v>1358</v>
      </c>
      <c r="I3190" s="952">
        <v>41498</v>
      </c>
      <c r="J3190" s="949"/>
      <c r="K3190" s="949">
        <v>0</v>
      </c>
      <c r="L3190" s="949">
        <v>0</v>
      </c>
      <c r="M3190" s="949">
        <v>0</v>
      </c>
      <c r="N3190" s="949">
        <v>14</v>
      </c>
      <c r="O3190" s="949" t="s">
        <v>1383</v>
      </c>
      <c r="P3190" s="949" t="s">
        <v>1374</v>
      </c>
      <c r="Q3190" s="949" t="s">
        <v>1375</v>
      </c>
      <c r="R3190" s="949"/>
      <c r="S3190" s="949" t="s">
        <v>1374</v>
      </c>
      <c r="T3190" s="949">
        <v>98</v>
      </c>
      <c r="U3190" s="949">
        <v>1</v>
      </c>
      <c r="V3190" s="949">
        <v>3</v>
      </c>
      <c r="W3190" s="949">
        <v>1</v>
      </c>
      <c r="X3190" s="949">
        <v>10</v>
      </c>
      <c r="Y3190" s="949"/>
      <c r="Z3190" s="949"/>
      <c r="AA3190" s="953">
        <f t="shared" si="624"/>
        <v>-1.1649325931669197</v>
      </c>
      <c r="AB3190" s="953">
        <f t="shared" si="625"/>
        <v>1.3570679466226039</v>
      </c>
      <c r="AC3190" s="953">
        <f t="shared" si="626"/>
        <v>2.3025850929940459</v>
      </c>
      <c r="AD3190" s="953">
        <f t="shared" si="635"/>
        <v>5.3018981104783993</v>
      </c>
      <c r="AE3190" s="954">
        <f t="shared" si="627"/>
        <v>31.194368846011486</v>
      </c>
      <c r="AF3190" s="955">
        <f t="shared" si="628"/>
        <v>0.31194368846011483</v>
      </c>
      <c r="AG3190" s="956">
        <f t="shared" si="629"/>
        <v>7.6426382390437475E-2</v>
      </c>
      <c r="AH3190" s="954">
        <f t="shared" si="630"/>
        <v>0.43921368486990847</v>
      </c>
      <c r="AI3190" s="184" t="str">
        <f t="shared" si="631"/>
        <v>5</v>
      </c>
      <c r="AJ3190" s="957">
        <f t="shared" si="632"/>
        <v>2.3148148148148147E-2</v>
      </c>
      <c r="AK3190" s="956">
        <f t="shared" si="633"/>
        <v>1.7691292220008675E-3</v>
      </c>
      <c r="AL3190" s="956">
        <f t="shared" si="634"/>
        <v>1.0166983446062695E-2</v>
      </c>
      <c r="AM3190" s="184" t="s">
        <v>1285</v>
      </c>
      <c r="AN3190" s="184" t="s">
        <v>1262</v>
      </c>
    </row>
    <row r="3191" spans="1:40" x14ac:dyDescent="0.3">
      <c r="A3191" s="949">
        <v>24</v>
      </c>
      <c r="B3191" s="949" t="s">
        <v>1295</v>
      </c>
      <c r="C3191" s="950">
        <v>790495</v>
      </c>
      <c r="D3191" s="950">
        <v>9317824</v>
      </c>
      <c r="E3191" s="951">
        <v>790801</v>
      </c>
      <c r="F3191" s="951">
        <v>9317932</v>
      </c>
      <c r="G3191" s="949" t="s">
        <v>1976</v>
      </c>
      <c r="H3191" s="949" t="s">
        <v>1358</v>
      </c>
      <c r="I3191" s="952">
        <v>41498</v>
      </c>
      <c r="J3191" s="949"/>
      <c r="K3191" s="949">
        <v>0</v>
      </c>
      <c r="L3191" s="949">
        <v>0</v>
      </c>
      <c r="M3191" s="949">
        <v>0</v>
      </c>
      <c r="N3191" s="949">
        <v>16</v>
      </c>
      <c r="O3191" s="949" t="s">
        <v>1349</v>
      </c>
      <c r="P3191" s="949" t="s">
        <v>1537</v>
      </c>
      <c r="Q3191" s="949" t="s">
        <v>1538</v>
      </c>
      <c r="R3191" s="949"/>
      <c r="S3191" s="949" t="s">
        <v>1537</v>
      </c>
      <c r="T3191" s="949">
        <v>164</v>
      </c>
      <c r="U3191" s="949">
        <v>1</v>
      </c>
      <c r="V3191" s="949">
        <v>1</v>
      </c>
      <c r="W3191" s="949">
        <v>1</v>
      </c>
      <c r="X3191" s="949">
        <v>17</v>
      </c>
      <c r="Y3191" s="949" t="s">
        <v>1598</v>
      </c>
      <c r="Z3191" s="949"/>
      <c r="AA3191" s="953">
        <f t="shared" si="624"/>
        <v>-0.65003364401329311</v>
      </c>
      <c r="AB3191" s="953">
        <f t="shared" si="625"/>
        <v>0.42254373834920067</v>
      </c>
      <c r="AC3191" s="953">
        <f t="shared" si="626"/>
        <v>2.8332133440562162</v>
      </c>
      <c r="AD3191" s="953">
        <f t="shared" si="635"/>
        <v>8.0270978529382067</v>
      </c>
      <c r="AE3191" s="954">
        <f t="shared" si="627"/>
        <v>52.202821334141674</v>
      </c>
      <c r="AF3191" s="955">
        <f t="shared" si="628"/>
        <v>0.52202821334141669</v>
      </c>
      <c r="AG3191" s="956">
        <f t="shared" si="629"/>
        <v>0.21403206796888863</v>
      </c>
      <c r="AH3191" s="954">
        <f t="shared" si="630"/>
        <v>2.4857055860843045</v>
      </c>
      <c r="AI3191" s="184" t="str">
        <f t="shared" si="631"/>
        <v>2,5</v>
      </c>
      <c r="AJ3191" s="957">
        <f t="shared" si="632"/>
        <v>1.1574074074074073E-2</v>
      </c>
      <c r="AK3191" s="956">
        <f t="shared" si="633"/>
        <v>2.4772230088991737E-3</v>
      </c>
      <c r="AL3191" s="956">
        <f t="shared" si="634"/>
        <v>2.8769740579679449E-2</v>
      </c>
      <c r="AM3191" s="184" t="s">
        <v>1270</v>
      </c>
      <c r="AN3191" s="184" t="s">
        <v>1254</v>
      </c>
    </row>
    <row r="3192" spans="1:40" x14ac:dyDescent="0.3">
      <c r="A3192" s="949">
        <v>24</v>
      </c>
      <c r="B3192" s="949" t="s">
        <v>1295</v>
      </c>
      <c r="C3192" s="950">
        <v>790495</v>
      </c>
      <c r="D3192" s="950">
        <v>9317824</v>
      </c>
      <c r="E3192" s="951">
        <v>790801</v>
      </c>
      <c r="F3192" s="951">
        <v>9317932</v>
      </c>
      <c r="G3192" s="949" t="s">
        <v>1976</v>
      </c>
      <c r="H3192" s="949" t="s">
        <v>1358</v>
      </c>
      <c r="I3192" s="952">
        <v>41498</v>
      </c>
      <c r="J3192" s="949"/>
      <c r="K3192" s="949">
        <v>0</v>
      </c>
      <c r="L3192" s="949">
        <v>0</v>
      </c>
      <c r="M3192" s="949">
        <v>0</v>
      </c>
      <c r="N3192" s="949">
        <v>19</v>
      </c>
      <c r="O3192" s="949" t="s">
        <v>1383</v>
      </c>
      <c r="P3192" s="949" t="s">
        <v>1337</v>
      </c>
      <c r="Q3192" s="949" t="s">
        <v>1338</v>
      </c>
      <c r="R3192" s="949"/>
      <c r="S3192" s="949" t="s">
        <v>1337</v>
      </c>
      <c r="T3192" s="949">
        <v>71</v>
      </c>
      <c r="U3192" s="949">
        <v>3</v>
      </c>
      <c r="V3192" s="949">
        <v>1</v>
      </c>
      <c r="W3192" s="949">
        <v>1</v>
      </c>
      <c r="X3192" s="949">
        <v>7</v>
      </c>
      <c r="Y3192" s="949"/>
      <c r="Z3192" s="949"/>
      <c r="AA3192" s="953">
        <f t="shared" si="624"/>
        <v>-1.4872201947961761</v>
      </c>
      <c r="AB3192" s="953">
        <f t="shared" si="625"/>
        <v>2.2118239078095758</v>
      </c>
      <c r="AC3192" s="953">
        <f t="shared" si="626"/>
        <v>1.9459101490553132</v>
      </c>
      <c r="AD3192" s="953">
        <f t="shared" si="635"/>
        <v>3.7865663081964716</v>
      </c>
      <c r="AE3192" s="954">
        <f t="shared" si="627"/>
        <v>22.600001919049138</v>
      </c>
      <c r="AF3192" s="955">
        <f t="shared" si="628"/>
        <v>0.22600001919049137</v>
      </c>
      <c r="AG3192" s="956">
        <f t="shared" si="629"/>
        <v>4.0115097212640075E-2</v>
      </c>
      <c r="AH3192" s="954">
        <f t="shared" si="630"/>
        <v>0.12641094295749172</v>
      </c>
      <c r="AI3192" s="184" t="str">
        <f t="shared" si="631"/>
        <v>5</v>
      </c>
      <c r="AJ3192" s="957">
        <f t="shared" si="632"/>
        <v>2.3148148148148147E-2</v>
      </c>
      <c r="AK3192" s="956">
        <f t="shared" si="633"/>
        <v>9.2859021325555728E-4</v>
      </c>
      <c r="AL3192" s="956">
        <f t="shared" si="634"/>
        <v>2.9261792351271232E-3</v>
      </c>
      <c r="AM3192" s="184" t="s">
        <v>1274</v>
      </c>
      <c r="AN3192" s="184" t="s">
        <v>1275</v>
      </c>
    </row>
    <row r="3193" spans="1:40" x14ac:dyDescent="0.3">
      <c r="A3193" s="949">
        <v>24</v>
      </c>
      <c r="B3193" s="949" t="s">
        <v>1295</v>
      </c>
      <c r="C3193" s="950">
        <v>790495</v>
      </c>
      <c r="D3193" s="950">
        <v>9317824</v>
      </c>
      <c r="E3193" s="951">
        <v>790801</v>
      </c>
      <c r="F3193" s="951">
        <v>9317932</v>
      </c>
      <c r="G3193" s="949" t="s">
        <v>1976</v>
      </c>
      <c r="H3193" s="949" t="s">
        <v>1358</v>
      </c>
      <c r="I3193" s="952">
        <v>41498</v>
      </c>
      <c r="J3193" s="949"/>
      <c r="K3193" s="949">
        <v>0</v>
      </c>
      <c r="L3193" s="949">
        <v>0</v>
      </c>
      <c r="M3193" s="949">
        <v>0</v>
      </c>
      <c r="N3193" s="949">
        <v>21</v>
      </c>
      <c r="O3193" s="949" t="s">
        <v>1383</v>
      </c>
      <c r="P3193" s="949" t="s">
        <v>1361</v>
      </c>
      <c r="Q3193" s="949" t="s">
        <v>1362</v>
      </c>
      <c r="R3193" s="949"/>
      <c r="S3193" s="949" t="s">
        <v>1361</v>
      </c>
      <c r="T3193" s="949">
        <v>69</v>
      </c>
      <c r="U3193" s="949">
        <v>5</v>
      </c>
      <c r="V3193" s="949">
        <v>1</v>
      </c>
      <c r="W3193" s="949">
        <v>1</v>
      </c>
      <c r="X3193" s="949">
        <v>6</v>
      </c>
      <c r="Y3193" s="949"/>
      <c r="Z3193" s="949"/>
      <c r="AA3193" s="953">
        <f t="shared" si="624"/>
        <v>-1.5157935672402321</v>
      </c>
      <c r="AB3193" s="953">
        <f t="shared" si="625"/>
        <v>2.297630138486868</v>
      </c>
      <c r="AC3193" s="953">
        <f t="shared" si="626"/>
        <v>1.791759469228055</v>
      </c>
      <c r="AD3193" s="953">
        <f t="shared" si="635"/>
        <v>3.2104019955684011</v>
      </c>
      <c r="AE3193" s="954">
        <f t="shared" si="627"/>
        <v>21.963382146681557</v>
      </c>
      <c r="AF3193" s="955">
        <f t="shared" si="628"/>
        <v>0.21963382146681557</v>
      </c>
      <c r="AG3193" s="956">
        <f t="shared" si="629"/>
        <v>3.7886922798924701E-2</v>
      </c>
      <c r="AH3193" s="954">
        <f t="shared" si="630"/>
        <v>0.10237828411927524</v>
      </c>
      <c r="AI3193" s="184" t="str">
        <f t="shared" si="631"/>
        <v>5</v>
      </c>
      <c r="AJ3193" s="957">
        <f t="shared" si="632"/>
        <v>2.3148148148148147E-2</v>
      </c>
      <c r="AK3193" s="956">
        <f t="shared" si="633"/>
        <v>8.7701210182696064E-4</v>
      </c>
      <c r="AL3193" s="956">
        <f t="shared" si="634"/>
        <v>2.369867687946186E-3</v>
      </c>
      <c r="AM3193" s="184" t="s">
        <v>1274</v>
      </c>
      <c r="AN3193" s="184" t="s">
        <v>1275</v>
      </c>
    </row>
    <row r="3194" spans="1:40" x14ac:dyDescent="0.3">
      <c r="A3194" s="949">
        <v>24</v>
      </c>
      <c r="B3194" s="949" t="s">
        <v>1295</v>
      </c>
      <c r="C3194" s="950">
        <v>790495</v>
      </c>
      <c r="D3194" s="950">
        <v>9317824</v>
      </c>
      <c r="E3194" s="951">
        <v>790801</v>
      </c>
      <c r="F3194" s="951">
        <v>9317932</v>
      </c>
      <c r="G3194" s="949" t="s">
        <v>1976</v>
      </c>
      <c r="H3194" s="949" t="s">
        <v>1358</v>
      </c>
      <c r="I3194" s="952">
        <v>41498</v>
      </c>
      <c r="J3194" s="949"/>
      <c r="K3194" s="949">
        <v>0</v>
      </c>
      <c r="L3194" s="949">
        <v>0</v>
      </c>
      <c r="M3194" s="949">
        <v>0</v>
      </c>
      <c r="N3194" s="949">
        <v>22</v>
      </c>
      <c r="O3194" s="949" t="s">
        <v>1383</v>
      </c>
      <c r="P3194" s="949" t="s">
        <v>1278</v>
      </c>
      <c r="Q3194" s="949" t="s">
        <v>1279</v>
      </c>
      <c r="R3194" s="949"/>
      <c r="S3194" s="949" t="s">
        <v>1278</v>
      </c>
      <c r="T3194" s="949">
        <v>65</v>
      </c>
      <c r="U3194" s="949">
        <v>3</v>
      </c>
      <c r="V3194" s="949">
        <v>1</v>
      </c>
      <c r="W3194" s="949">
        <v>1</v>
      </c>
      <c r="X3194" s="949">
        <v>9</v>
      </c>
      <c r="Y3194" s="949"/>
      <c r="Z3194" s="949"/>
      <c r="AA3194" s="953">
        <f t="shared" si="624"/>
        <v>-1.5755128019418543</v>
      </c>
      <c r="AB3194" s="953">
        <f t="shared" si="625"/>
        <v>2.4822405890826724</v>
      </c>
      <c r="AC3194" s="953">
        <f t="shared" si="626"/>
        <v>2.1972245773362196</v>
      </c>
      <c r="AD3194" s="953">
        <f t="shared" si="635"/>
        <v>4.8277958432503283</v>
      </c>
      <c r="AE3194" s="954">
        <f t="shared" si="627"/>
        <v>20.690142601946395</v>
      </c>
      <c r="AF3194" s="955">
        <f t="shared" si="628"/>
        <v>0.20690142601946396</v>
      </c>
      <c r="AG3194" s="956">
        <f t="shared" si="629"/>
        <v>3.362156034981241E-2</v>
      </c>
      <c r="AH3194" s="954">
        <f t="shared" si="630"/>
        <v>0.11528792812409414</v>
      </c>
      <c r="AI3194" s="184" t="str">
        <f t="shared" si="631"/>
        <v>5</v>
      </c>
      <c r="AJ3194" s="957">
        <f t="shared" si="632"/>
        <v>2.3148148148148147E-2</v>
      </c>
      <c r="AK3194" s="956">
        <f t="shared" si="633"/>
        <v>7.7827685994936134E-4</v>
      </c>
      <c r="AL3194" s="956">
        <f t="shared" si="634"/>
        <v>2.6687020399095863E-3</v>
      </c>
      <c r="AM3194" s="184" t="s">
        <v>1274</v>
      </c>
      <c r="AN3194" s="184" t="s">
        <v>1275</v>
      </c>
    </row>
    <row r="3195" spans="1:40" x14ac:dyDescent="0.3">
      <c r="A3195" s="949">
        <v>24</v>
      </c>
      <c r="B3195" s="949" t="s">
        <v>1295</v>
      </c>
      <c r="C3195" s="950">
        <v>790495</v>
      </c>
      <c r="D3195" s="950">
        <v>9317824</v>
      </c>
      <c r="E3195" s="951">
        <v>790801</v>
      </c>
      <c r="F3195" s="951">
        <v>9317932</v>
      </c>
      <c r="G3195" s="949" t="s">
        <v>1976</v>
      </c>
      <c r="H3195" s="949" t="s">
        <v>1358</v>
      </c>
      <c r="I3195" s="952">
        <v>41498</v>
      </c>
      <c r="J3195" s="949"/>
      <c r="K3195" s="949">
        <v>0</v>
      </c>
      <c r="L3195" s="949">
        <v>0</v>
      </c>
      <c r="M3195" s="949">
        <v>0</v>
      </c>
      <c r="N3195" s="949">
        <v>25</v>
      </c>
      <c r="O3195" s="949" t="s">
        <v>1349</v>
      </c>
      <c r="P3195" s="949" t="s">
        <v>2122</v>
      </c>
      <c r="Q3195" s="949" t="s">
        <v>2122</v>
      </c>
      <c r="R3195" s="949"/>
      <c r="S3195" s="949" t="s">
        <v>2122</v>
      </c>
      <c r="T3195" s="949">
        <v>200</v>
      </c>
      <c r="U3195" s="949">
        <v>3</v>
      </c>
      <c r="V3195" s="949">
        <v>1</v>
      </c>
      <c r="W3195" s="949">
        <v>1</v>
      </c>
      <c r="X3195" s="949">
        <v>11</v>
      </c>
      <c r="Y3195" s="949"/>
      <c r="Z3195" s="949"/>
      <c r="AA3195" s="953">
        <f t="shared" si="624"/>
        <v>-0.45158270528945482</v>
      </c>
      <c r="AB3195" s="953">
        <f t="shared" si="625"/>
        <v>0.2039269397165426</v>
      </c>
      <c r="AC3195" s="953">
        <f t="shared" si="626"/>
        <v>2.3978952727983707</v>
      </c>
      <c r="AD3195" s="953">
        <f t="shared" si="635"/>
        <v>5.7499017393087728</v>
      </c>
      <c r="AE3195" s="954">
        <f t="shared" si="627"/>
        <v>63.661977236758133</v>
      </c>
      <c r="AF3195" s="955">
        <f t="shared" si="628"/>
        <v>0.63661977236758138</v>
      </c>
      <c r="AG3195" s="956">
        <f t="shared" si="629"/>
        <v>0.31831063053076841</v>
      </c>
      <c r="AH3195" s="954">
        <f t="shared" si="630"/>
        <v>2.8105935319946327</v>
      </c>
      <c r="AI3195" s="184" t="str">
        <f t="shared" si="631"/>
        <v>2,5</v>
      </c>
      <c r="AJ3195" s="957">
        <f t="shared" si="632"/>
        <v>1.1574074074074073E-2</v>
      </c>
      <c r="AK3195" s="956">
        <f t="shared" si="633"/>
        <v>3.684150816328338E-3</v>
      </c>
      <c r="AL3195" s="956">
        <f t="shared" si="634"/>
        <v>3.2530017731419357E-2</v>
      </c>
      <c r="AM3195" s="184" t="s">
        <v>1253</v>
      </c>
      <c r="AN3195" s="184" t="s">
        <v>1254</v>
      </c>
    </row>
    <row r="3196" spans="1:40" x14ac:dyDescent="0.3">
      <c r="A3196" s="949">
        <v>24</v>
      </c>
      <c r="B3196" s="949" t="s">
        <v>1295</v>
      </c>
      <c r="C3196" s="950">
        <v>790495</v>
      </c>
      <c r="D3196" s="950">
        <v>9317824</v>
      </c>
      <c r="E3196" s="951">
        <v>790801</v>
      </c>
      <c r="F3196" s="951">
        <v>9317932</v>
      </c>
      <c r="G3196" s="949" t="s">
        <v>1976</v>
      </c>
      <c r="H3196" s="949" t="s">
        <v>1358</v>
      </c>
      <c r="I3196" s="952">
        <v>41498</v>
      </c>
      <c r="J3196" s="949"/>
      <c r="K3196" s="949">
        <v>0</v>
      </c>
      <c r="L3196" s="949">
        <v>0</v>
      </c>
      <c r="M3196" s="949">
        <v>0</v>
      </c>
      <c r="N3196" s="949">
        <v>26</v>
      </c>
      <c r="O3196" s="949" t="s">
        <v>1349</v>
      </c>
      <c r="P3196" s="949" t="s">
        <v>2123</v>
      </c>
      <c r="Q3196" s="949" t="s">
        <v>2124</v>
      </c>
      <c r="R3196" s="949"/>
      <c r="S3196" s="949" t="s">
        <v>2123</v>
      </c>
      <c r="T3196" s="949">
        <v>270</v>
      </c>
      <c r="U3196" s="949">
        <v>1</v>
      </c>
      <c r="V3196" s="949">
        <v>1</v>
      </c>
      <c r="W3196" s="949">
        <v>1</v>
      </c>
      <c r="X3196" s="949">
        <v>15</v>
      </c>
      <c r="Y3196" s="949"/>
      <c r="Z3196" s="949"/>
      <c r="AA3196" s="953">
        <f t="shared" si="624"/>
        <v>-0.1514781128391168</v>
      </c>
      <c r="AB3196" s="953">
        <f t="shared" si="625"/>
        <v>2.2945618669300203E-2</v>
      </c>
      <c r="AC3196" s="953">
        <f t="shared" si="626"/>
        <v>2.7080502011022101</v>
      </c>
      <c r="AD3196" s="953">
        <f t="shared" si="635"/>
        <v>7.3335358916897206</v>
      </c>
      <c r="AE3196" s="954">
        <f t="shared" si="627"/>
        <v>85.943669269623484</v>
      </c>
      <c r="AF3196" s="955">
        <f t="shared" si="628"/>
        <v>0.85943669269623479</v>
      </c>
      <c r="AG3196" s="956">
        <f t="shared" si="629"/>
        <v>0.58012112414232531</v>
      </c>
      <c r="AH3196" s="954">
        <f t="shared" si="630"/>
        <v>6.441241114582354</v>
      </c>
      <c r="AI3196" s="184" t="str">
        <f t="shared" si="631"/>
        <v>2,5</v>
      </c>
      <c r="AJ3196" s="957">
        <f t="shared" si="632"/>
        <v>1.1574074074074073E-2</v>
      </c>
      <c r="AK3196" s="956">
        <f t="shared" si="633"/>
        <v>6.7143648627583947E-3</v>
      </c>
      <c r="AL3196" s="956">
        <f t="shared" si="634"/>
        <v>7.4551401789147612E-2</v>
      </c>
      <c r="AM3196" s="184" t="s">
        <v>1276</v>
      </c>
      <c r="AN3196" s="184" t="s">
        <v>1254</v>
      </c>
    </row>
    <row r="3197" spans="1:40" x14ac:dyDescent="0.3">
      <c r="A3197" s="949">
        <v>24</v>
      </c>
      <c r="B3197" s="949" t="s">
        <v>1295</v>
      </c>
      <c r="C3197" s="950">
        <v>790495</v>
      </c>
      <c r="D3197" s="950">
        <v>9317824</v>
      </c>
      <c r="E3197" s="951">
        <v>790801</v>
      </c>
      <c r="F3197" s="951">
        <v>9317932</v>
      </c>
      <c r="G3197" s="949" t="s">
        <v>1976</v>
      </c>
      <c r="H3197" s="949" t="s">
        <v>1358</v>
      </c>
      <c r="I3197" s="952">
        <v>41498</v>
      </c>
      <c r="J3197" s="949"/>
      <c r="K3197" s="949">
        <v>0</v>
      </c>
      <c r="L3197" s="949">
        <v>0</v>
      </c>
      <c r="M3197" s="949">
        <v>0</v>
      </c>
      <c r="N3197" s="949">
        <v>29</v>
      </c>
      <c r="O3197" s="949" t="s">
        <v>1383</v>
      </c>
      <c r="P3197" s="949" t="s">
        <v>1703</v>
      </c>
      <c r="Q3197" s="949" t="s">
        <v>1252</v>
      </c>
      <c r="R3197" s="949"/>
      <c r="S3197" s="949" t="s">
        <v>1703</v>
      </c>
      <c r="T3197" s="949">
        <v>63.5</v>
      </c>
      <c r="U3197" s="949">
        <v>1</v>
      </c>
      <c r="V3197" s="949">
        <v>1</v>
      </c>
      <c r="W3197" s="949">
        <v>2</v>
      </c>
      <c r="X3197" s="949">
        <v>7</v>
      </c>
      <c r="Y3197" s="949"/>
      <c r="Z3197" s="949"/>
      <c r="AA3197" s="953">
        <f t="shared" si="624"/>
        <v>-1.5988601659388455</v>
      </c>
      <c r="AB3197" s="953">
        <f t="shared" si="625"/>
        <v>2.5563538302259925</v>
      </c>
      <c r="AC3197" s="953">
        <f t="shared" si="626"/>
        <v>1.9459101490553132</v>
      </c>
      <c r="AD3197" s="953">
        <f t="shared" si="635"/>
        <v>3.7865663081964716</v>
      </c>
      <c r="AE3197" s="954">
        <f t="shared" si="627"/>
        <v>20.212677772670709</v>
      </c>
      <c r="AF3197" s="955">
        <f t="shared" si="628"/>
        <v>0.20212677772670709</v>
      </c>
      <c r="AG3197" s="956">
        <f t="shared" si="629"/>
        <v>3.2087700998942273E-2</v>
      </c>
      <c r="AH3197" s="954">
        <f t="shared" si="630"/>
        <v>8.8082342077989109E-2</v>
      </c>
      <c r="AI3197" s="184" t="str">
        <f t="shared" si="631"/>
        <v>5</v>
      </c>
      <c r="AJ3197" s="957">
        <f t="shared" si="632"/>
        <v>2.3148148148148147E-2</v>
      </c>
      <c r="AK3197" s="956">
        <f t="shared" si="633"/>
        <v>7.4277085645699703E-4</v>
      </c>
      <c r="AL3197" s="956">
        <f t="shared" si="634"/>
        <v>2.038943103657155E-3</v>
      </c>
      <c r="AM3197" s="184" t="s">
        <v>1274</v>
      </c>
      <c r="AN3197" s="184" t="s">
        <v>1275</v>
      </c>
    </row>
    <row r="3198" spans="1:40" x14ac:dyDescent="0.3">
      <c r="A3198" s="949">
        <v>24</v>
      </c>
      <c r="B3198" s="949" t="s">
        <v>1295</v>
      </c>
      <c r="C3198" s="950">
        <v>790495</v>
      </c>
      <c r="D3198" s="950">
        <v>9317824</v>
      </c>
      <c r="E3198" s="951">
        <v>790801</v>
      </c>
      <c r="F3198" s="951">
        <v>9317932</v>
      </c>
      <c r="G3198" s="949" t="s">
        <v>1976</v>
      </c>
      <c r="H3198" s="949" t="s">
        <v>1358</v>
      </c>
      <c r="I3198" s="952">
        <v>41498</v>
      </c>
      <c r="J3198" s="949"/>
      <c r="K3198" s="949">
        <v>0</v>
      </c>
      <c r="L3198" s="949">
        <v>0</v>
      </c>
      <c r="M3198" s="949">
        <v>0</v>
      </c>
      <c r="N3198" s="949">
        <v>30</v>
      </c>
      <c r="O3198" s="949" t="s">
        <v>1383</v>
      </c>
      <c r="P3198" s="949" t="s">
        <v>1527</v>
      </c>
      <c r="Q3198" s="949" t="s">
        <v>1528</v>
      </c>
      <c r="R3198" s="949"/>
      <c r="S3198" s="949" t="s">
        <v>1527</v>
      </c>
      <c r="T3198" s="949">
        <v>96</v>
      </c>
      <c r="U3198" s="949">
        <v>3</v>
      </c>
      <c r="V3198" s="949">
        <v>1</v>
      </c>
      <c r="W3198" s="949">
        <v>2</v>
      </c>
      <c r="X3198" s="949">
        <v>8.5</v>
      </c>
      <c r="Y3198" s="949"/>
      <c r="Z3198" s="949"/>
      <c r="AA3198" s="953">
        <f t="shared" si="624"/>
        <v>-1.1855518803696554</v>
      </c>
      <c r="AB3198" s="953">
        <f t="shared" si="625"/>
        <v>1.4055332610480258</v>
      </c>
      <c r="AC3198" s="953">
        <f t="shared" si="626"/>
        <v>2.1400661634962708</v>
      </c>
      <c r="AD3198" s="953">
        <f t="shared" si="635"/>
        <v>4.5798831841416474</v>
      </c>
      <c r="AE3198" s="954">
        <f t="shared" si="627"/>
        <v>30.557749073643905</v>
      </c>
      <c r="AF3198" s="955">
        <f t="shared" si="628"/>
        <v>0.30557749073643903</v>
      </c>
      <c r="AG3198" s="956">
        <f t="shared" si="629"/>
        <v>7.3338769274289006E-2</v>
      </c>
      <c r="AH3198" s="954">
        <f t="shared" si="630"/>
        <v>0.36593215152880998</v>
      </c>
      <c r="AI3198" s="184" t="str">
        <f t="shared" si="631"/>
        <v>5</v>
      </c>
      <c r="AJ3198" s="957">
        <f t="shared" si="632"/>
        <v>2.3148148148148147E-2</v>
      </c>
      <c r="AK3198" s="956">
        <f t="shared" si="633"/>
        <v>1.6976566961640974E-3</v>
      </c>
      <c r="AL3198" s="956">
        <f t="shared" si="634"/>
        <v>8.4706516557594893E-3</v>
      </c>
      <c r="AM3198" s="184" t="s">
        <v>1285</v>
      </c>
      <c r="AN3198" s="184" t="s">
        <v>1262</v>
      </c>
    </row>
    <row r="3199" spans="1:40" x14ac:dyDescent="0.3">
      <c r="A3199" s="949">
        <v>24</v>
      </c>
      <c r="B3199" s="949" t="s">
        <v>1295</v>
      </c>
      <c r="C3199" s="950">
        <v>790495</v>
      </c>
      <c r="D3199" s="950">
        <v>9317824</v>
      </c>
      <c r="E3199" s="951">
        <v>790801</v>
      </c>
      <c r="F3199" s="951">
        <v>9317932</v>
      </c>
      <c r="G3199" s="949" t="s">
        <v>1976</v>
      </c>
      <c r="H3199" s="949" t="s">
        <v>1358</v>
      </c>
      <c r="I3199" s="952">
        <v>41498</v>
      </c>
      <c r="J3199" s="949"/>
      <c r="K3199" s="949">
        <v>0</v>
      </c>
      <c r="L3199" s="949">
        <v>0</v>
      </c>
      <c r="M3199" s="949">
        <v>0</v>
      </c>
      <c r="N3199" s="949">
        <v>31</v>
      </c>
      <c r="O3199" s="949" t="s">
        <v>1383</v>
      </c>
      <c r="P3199" s="949" t="s">
        <v>1442</v>
      </c>
      <c r="Q3199" s="949" t="s">
        <v>1443</v>
      </c>
      <c r="R3199" s="949"/>
      <c r="S3199" s="949" t="s">
        <v>1442</v>
      </c>
      <c r="T3199" s="949">
        <v>72</v>
      </c>
      <c r="U3199" s="949">
        <v>1</v>
      </c>
      <c r="V3199" s="949">
        <v>1</v>
      </c>
      <c r="W3199" s="949">
        <v>1</v>
      </c>
      <c r="X3199" s="949">
        <v>9</v>
      </c>
      <c r="Y3199" s="949"/>
      <c r="Z3199" s="949"/>
      <c r="AA3199" s="953">
        <f t="shared" si="624"/>
        <v>-1.4732339528214362</v>
      </c>
      <c r="AB3199" s="953">
        <f t="shared" si="625"/>
        <v>2.1704182797458738</v>
      </c>
      <c r="AC3199" s="953">
        <f t="shared" si="626"/>
        <v>2.1972245773362196</v>
      </c>
      <c r="AD3199" s="953">
        <f t="shared" si="635"/>
        <v>4.8277958432503283</v>
      </c>
      <c r="AE3199" s="954">
        <f t="shared" si="627"/>
        <v>22.918311805232928</v>
      </c>
      <c r="AF3199" s="955">
        <f t="shared" si="628"/>
        <v>0.22918311805232927</v>
      </c>
      <c r="AG3199" s="956">
        <f t="shared" si="629"/>
        <v>4.1253057716787576E-2</v>
      </c>
      <c r="AH3199" s="954">
        <f t="shared" si="630"/>
        <v>0.1602119238022712</v>
      </c>
      <c r="AI3199" s="184" t="str">
        <f t="shared" si="631"/>
        <v>5</v>
      </c>
      <c r="AJ3199" s="957">
        <f t="shared" si="632"/>
        <v>2.3148148148148147E-2</v>
      </c>
      <c r="AK3199" s="956">
        <f t="shared" si="633"/>
        <v>9.5493189159230499E-4</v>
      </c>
      <c r="AL3199" s="956">
        <f t="shared" si="634"/>
        <v>3.708609347274796E-3</v>
      </c>
      <c r="AM3199" s="184" t="s">
        <v>1274</v>
      </c>
      <c r="AN3199" s="184" t="s">
        <v>1275</v>
      </c>
    </row>
    <row r="3200" spans="1:40" x14ac:dyDescent="0.3">
      <c r="A3200" s="949">
        <v>24</v>
      </c>
      <c r="B3200" s="949" t="s">
        <v>1295</v>
      </c>
      <c r="C3200" s="950">
        <v>790495</v>
      </c>
      <c r="D3200" s="950">
        <v>9317824</v>
      </c>
      <c r="E3200" s="951">
        <v>790801</v>
      </c>
      <c r="F3200" s="951">
        <v>9317932</v>
      </c>
      <c r="G3200" s="949" t="s">
        <v>1976</v>
      </c>
      <c r="H3200" s="949" t="s">
        <v>1358</v>
      </c>
      <c r="I3200" s="952">
        <v>41498</v>
      </c>
      <c r="J3200" s="949"/>
      <c r="K3200" s="949">
        <v>0</v>
      </c>
      <c r="L3200" s="949">
        <v>0</v>
      </c>
      <c r="M3200" s="949">
        <v>0</v>
      </c>
      <c r="N3200" s="949">
        <v>33</v>
      </c>
      <c r="O3200" s="949" t="s">
        <v>1349</v>
      </c>
      <c r="P3200" s="949" t="s">
        <v>1519</v>
      </c>
      <c r="Q3200" s="949" t="s">
        <v>1520</v>
      </c>
      <c r="R3200" s="949"/>
      <c r="S3200" s="949" t="s">
        <v>1519</v>
      </c>
      <c r="T3200" s="949">
        <v>150</v>
      </c>
      <c r="U3200" s="949">
        <v>1</v>
      </c>
      <c r="V3200" s="949">
        <v>1</v>
      </c>
      <c r="W3200" s="949">
        <v>1</v>
      </c>
      <c r="X3200" s="949">
        <v>13</v>
      </c>
      <c r="Y3200" s="949"/>
      <c r="Z3200" s="949"/>
      <c r="AA3200" s="953">
        <f t="shared" si="624"/>
        <v>-0.73926477774123578</v>
      </c>
      <c r="AB3200" s="953">
        <f t="shared" si="625"/>
        <v>0.54651241160879871</v>
      </c>
      <c r="AC3200" s="953">
        <f t="shared" si="626"/>
        <v>2.5649493574615367</v>
      </c>
      <c r="AD3200" s="953">
        <f t="shared" si="635"/>
        <v>6.5789652063423505</v>
      </c>
      <c r="AE3200" s="954">
        <f t="shared" si="627"/>
        <v>47.7464829275686</v>
      </c>
      <c r="AF3200" s="955">
        <f t="shared" si="628"/>
        <v>0.47746482927568601</v>
      </c>
      <c r="AG3200" s="956">
        <f t="shared" si="629"/>
        <v>0.1790497296735572</v>
      </c>
      <c r="AH3200" s="954">
        <f t="shared" si="630"/>
        <v>1.6483995032017165</v>
      </c>
      <c r="AI3200" s="184" t="str">
        <f t="shared" si="631"/>
        <v>2,5</v>
      </c>
      <c r="AJ3200" s="957">
        <f t="shared" si="632"/>
        <v>1.1574074074074073E-2</v>
      </c>
      <c r="AK3200" s="956">
        <f t="shared" si="633"/>
        <v>2.0723348341846895E-3</v>
      </c>
      <c r="AL3200" s="956">
        <f t="shared" si="634"/>
        <v>1.9078697953723567E-2</v>
      </c>
      <c r="AM3200" s="184" t="s">
        <v>1261</v>
      </c>
      <c r="AN3200" s="184" t="s">
        <v>1262</v>
      </c>
    </row>
    <row r="3201" spans="1:40" x14ac:dyDescent="0.3">
      <c r="A3201" s="949">
        <v>24</v>
      </c>
      <c r="B3201" s="949" t="s">
        <v>1295</v>
      </c>
      <c r="C3201" s="950">
        <v>790495</v>
      </c>
      <c r="D3201" s="950">
        <v>9317824</v>
      </c>
      <c r="E3201" s="951">
        <v>790801</v>
      </c>
      <c r="F3201" s="951">
        <v>9317932</v>
      </c>
      <c r="G3201" s="949" t="s">
        <v>1976</v>
      </c>
      <c r="H3201" s="949" t="s">
        <v>1358</v>
      </c>
      <c r="I3201" s="952">
        <v>41498</v>
      </c>
      <c r="J3201" s="949"/>
      <c r="K3201" s="949">
        <v>0</v>
      </c>
      <c r="L3201" s="949">
        <v>0</v>
      </c>
      <c r="M3201" s="949">
        <v>0</v>
      </c>
      <c r="N3201" s="949">
        <v>34</v>
      </c>
      <c r="O3201" s="949" t="s">
        <v>1383</v>
      </c>
      <c r="P3201" s="949" t="s">
        <v>1526</v>
      </c>
      <c r="Q3201" s="949" t="s">
        <v>1252</v>
      </c>
      <c r="R3201" s="949"/>
      <c r="S3201" s="949" t="s">
        <v>1526</v>
      </c>
      <c r="T3201" s="949">
        <v>107</v>
      </c>
      <c r="U3201" s="949">
        <v>1</v>
      </c>
      <c r="V3201" s="949">
        <v>1</v>
      </c>
      <c r="W3201" s="949">
        <v>1</v>
      </c>
      <c r="X3201" s="949">
        <v>10</v>
      </c>
      <c r="Y3201" s="949"/>
      <c r="Z3201" s="949"/>
      <c r="AA3201" s="953">
        <f t="shared" si="624"/>
        <v>-1.0770712373755855</v>
      </c>
      <c r="AB3201" s="953">
        <f t="shared" si="625"/>
        <v>1.1600824503817748</v>
      </c>
      <c r="AC3201" s="953">
        <f t="shared" si="626"/>
        <v>2.3025850929940459</v>
      </c>
      <c r="AD3201" s="953">
        <f t="shared" si="635"/>
        <v>5.3018981104783993</v>
      </c>
      <c r="AE3201" s="954">
        <f t="shared" si="627"/>
        <v>34.0591578216656</v>
      </c>
      <c r="AF3201" s="955">
        <f t="shared" si="628"/>
        <v>0.34059157821665598</v>
      </c>
      <c r="AG3201" s="956">
        <f t="shared" si="629"/>
        <v>9.1108460223669141E-2</v>
      </c>
      <c r="AH3201" s="954">
        <f t="shared" si="630"/>
        <v>0.56241131744624007</v>
      </c>
      <c r="AI3201" s="184" t="str">
        <f t="shared" si="631"/>
        <v>5</v>
      </c>
      <c r="AJ3201" s="957">
        <f t="shared" si="632"/>
        <v>2.3148148148148147E-2</v>
      </c>
      <c r="AK3201" s="956">
        <f t="shared" si="633"/>
        <v>2.108992134807156E-3</v>
      </c>
      <c r="AL3201" s="956">
        <f t="shared" si="634"/>
        <v>1.3018780496440742E-2</v>
      </c>
      <c r="AM3201" s="184" t="s">
        <v>1285</v>
      </c>
      <c r="AN3201" s="184" t="s">
        <v>1262</v>
      </c>
    </row>
    <row r="3202" spans="1:40" x14ac:dyDescent="0.3">
      <c r="A3202" s="949">
        <v>24</v>
      </c>
      <c r="B3202" s="949" t="s">
        <v>1295</v>
      </c>
      <c r="C3202" s="950">
        <v>790495</v>
      </c>
      <c r="D3202" s="950">
        <v>9317824</v>
      </c>
      <c r="E3202" s="951">
        <v>790801</v>
      </c>
      <c r="F3202" s="951">
        <v>9317932</v>
      </c>
      <c r="G3202" s="949" t="s">
        <v>1976</v>
      </c>
      <c r="H3202" s="949" t="s">
        <v>1358</v>
      </c>
      <c r="I3202" s="952">
        <v>41498</v>
      </c>
      <c r="J3202" s="949"/>
      <c r="K3202" s="949">
        <v>0</v>
      </c>
      <c r="L3202" s="949">
        <v>0</v>
      </c>
      <c r="M3202" s="949">
        <v>0</v>
      </c>
      <c r="N3202" s="949">
        <v>35</v>
      </c>
      <c r="O3202" s="949" t="s">
        <v>1349</v>
      </c>
      <c r="P3202" s="949" t="s">
        <v>1459</v>
      </c>
      <c r="Q3202" s="949" t="s">
        <v>1460</v>
      </c>
      <c r="R3202" s="949"/>
      <c r="S3202" s="949" t="s">
        <v>1459</v>
      </c>
      <c r="T3202" s="949">
        <v>340</v>
      </c>
      <c r="U3202" s="949">
        <v>1</v>
      </c>
      <c r="V3202" s="949">
        <v>1</v>
      </c>
      <c r="W3202" s="949">
        <v>1</v>
      </c>
      <c r="X3202" s="949">
        <v>15</v>
      </c>
      <c r="Y3202" s="949"/>
      <c r="Z3202" s="949" t="s">
        <v>2125</v>
      </c>
      <c r="AA3202" s="953">
        <f t="shared" si="624"/>
        <v>7.9045545772715567E-2</v>
      </c>
      <c r="AB3202" s="953">
        <f t="shared" si="625"/>
        <v>6.2481983065064721E-3</v>
      </c>
      <c r="AC3202" s="953">
        <f t="shared" si="626"/>
        <v>2.7080502011022101</v>
      </c>
      <c r="AD3202" s="953">
        <f t="shared" si="635"/>
        <v>7.3335358916897206</v>
      </c>
      <c r="AE3202" s="954">
        <f t="shared" si="627"/>
        <v>108.22536130248884</v>
      </c>
      <c r="AF3202" s="955">
        <f t="shared" si="628"/>
        <v>1.0822536130248883</v>
      </c>
      <c r="AG3202" s="956">
        <f t="shared" si="629"/>
        <v>0.91991772223392054</v>
      </c>
      <c r="AH3202" s="954">
        <f t="shared" si="630"/>
        <v>9.5967644829822429</v>
      </c>
      <c r="AI3202" s="184" t="str">
        <f t="shared" si="631"/>
        <v>2,5</v>
      </c>
      <c r="AJ3202" s="957">
        <f t="shared" si="632"/>
        <v>1.1574074074074073E-2</v>
      </c>
      <c r="AK3202" s="956">
        <f t="shared" si="633"/>
        <v>1.0647195859188895E-2</v>
      </c>
      <c r="AL3202" s="956">
        <f t="shared" si="634"/>
        <v>0.11107366299747966</v>
      </c>
      <c r="AM3202" s="184" t="s">
        <v>1326</v>
      </c>
      <c r="AN3202" s="184" t="s">
        <v>1254</v>
      </c>
    </row>
    <row r="3203" spans="1:40" x14ac:dyDescent="0.3">
      <c r="A3203" s="949">
        <v>24</v>
      </c>
      <c r="B3203" s="949" t="s">
        <v>1295</v>
      </c>
      <c r="C3203" s="950">
        <v>790495</v>
      </c>
      <c r="D3203" s="950">
        <v>9317824</v>
      </c>
      <c r="E3203" s="951">
        <v>790801</v>
      </c>
      <c r="F3203" s="951">
        <v>9317932</v>
      </c>
      <c r="G3203" s="949" t="s">
        <v>1976</v>
      </c>
      <c r="H3203" s="949" t="s">
        <v>1358</v>
      </c>
      <c r="I3203" s="952">
        <v>41498</v>
      </c>
      <c r="J3203" s="949"/>
      <c r="K3203" s="949">
        <v>0</v>
      </c>
      <c r="L3203" s="949">
        <v>0</v>
      </c>
      <c r="M3203" s="949">
        <v>0</v>
      </c>
      <c r="N3203" s="949">
        <v>36</v>
      </c>
      <c r="O3203" s="949" t="s">
        <v>1349</v>
      </c>
      <c r="P3203" s="949" t="s">
        <v>2126</v>
      </c>
      <c r="Q3203" s="949" t="s">
        <v>2127</v>
      </c>
      <c r="R3203" s="949"/>
      <c r="S3203" s="949" t="s">
        <v>2126</v>
      </c>
      <c r="T3203" s="949">
        <v>168</v>
      </c>
      <c r="U3203" s="949">
        <v>1</v>
      </c>
      <c r="V3203" s="949">
        <v>1</v>
      </c>
      <c r="W3203" s="949">
        <v>1</v>
      </c>
      <c r="X3203" s="949">
        <v>14</v>
      </c>
      <c r="Y3203" s="949"/>
      <c r="Z3203" s="949"/>
      <c r="AA3203" s="953">
        <f t="shared" si="624"/>
        <v>-0.62593609243423243</v>
      </c>
      <c r="AB3203" s="953">
        <f t="shared" si="625"/>
        <v>0.39179599181183594</v>
      </c>
      <c r="AC3203" s="953">
        <f t="shared" si="626"/>
        <v>2.6390573296152584</v>
      </c>
      <c r="AD3203" s="953">
        <f t="shared" si="635"/>
        <v>6.9646235889960186</v>
      </c>
      <c r="AE3203" s="954">
        <f t="shared" si="627"/>
        <v>53.476060878876837</v>
      </c>
      <c r="AF3203" s="955">
        <f t="shared" si="628"/>
        <v>0.53476060878876841</v>
      </c>
      <c r="AG3203" s="956">
        <f t="shared" si="629"/>
        <v>0.22459998090251021</v>
      </c>
      <c r="AH3203" s="954">
        <f t="shared" si="630"/>
        <v>2.2795896938439086</v>
      </c>
      <c r="AI3203" s="184" t="str">
        <f t="shared" si="631"/>
        <v>2,5</v>
      </c>
      <c r="AJ3203" s="957">
        <f t="shared" si="632"/>
        <v>1.1574074074074073E-2</v>
      </c>
      <c r="AK3203" s="956">
        <f t="shared" si="633"/>
        <v>2.5995368160012756E-3</v>
      </c>
      <c r="AL3203" s="956">
        <f t="shared" si="634"/>
        <v>2.6384139975045236E-2</v>
      </c>
      <c r="AM3203" s="184" t="s">
        <v>1270</v>
      </c>
      <c r="AN3203" s="184" t="s">
        <v>1254</v>
      </c>
    </row>
    <row r="3204" spans="1:40" x14ac:dyDescent="0.3">
      <c r="A3204" s="949">
        <v>24</v>
      </c>
      <c r="B3204" s="949" t="s">
        <v>1295</v>
      </c>
      <c r="C3204" s="950">
        <v>790495</v>
      </c>
      <c r="D3204" s="950">
        <v>9317824</v>
      </c>
      <c r="E3204" s="951">
        <v>790801</v>
      </c>
      <c r="F3204" s="951">
        <v>9317932</v>
      </c>
      <c r="G3204" s="949" t="s">
        <v>1976</v>
      </c>
      <c r="H3204" s="949" t="s">
        <v>1358</v>
      </c>
      <c r="I3204" s="952">
        <v>41498</v>
      </c>
      <c r="J3204" s="949"/>
      <c r="K3204" s="949">
        <v>0</v>
      </c>
      <c r="L3204" s="949">
        <v>0</v>
      </c>
      <c r="M3204" s="949">
        <v>0</v>
      </c>
      <c r="N3204" s="949">
        <v>37</v>
      </c>
      <c r="O3204" s="949" t="s">
        <v>1349</v>
      </c>
      <c r="P3204" s="949" t="s">
        <v>1851</v>
      </c>
      <c r="Q3204" s="949" t="s">
        <v>1851</v>
      </c>
      <c r="R3204" s="949"/>
      <c r="S3204" s="949" t="s">
        <v>1851</v>
      </c>
      <c r="T3204" s="949">
        <v>137</v>
      </c>
      <c r="U3204" s="949">
        <v>1</v>
      </c>
      <c r="V3204" s="949">
        <v>1</v>
      </c>
      <c r="W3204" s="949">
        <v>1</v>
      </c>
      <c r="X3204" s="949">
        <v>16</v>
      </c>
      <c r="Y3204" s="949"/>
      <c r="Z3204" s="949"/>
      <c r="AA3204" s="953">
        <f t="shared" si="624"/>
        <v>-0.82991914600936656</v>
      </c>
      <c r="AB3204" s="953">
        <f t="shared" si="625"/>
        <v>0.68876578891291629</v>
      </c>
      <c r="AC3204" s="953">
        <f t="shared" si="626"/>
        <v>2.7725887222397811</v>
      </c>
      <c r="AD3204" s="953">
        <f t="shared" si="635"/>
        <v>7.6872482226912222</v>
      </c>
      <c r="AE3204" s="954">
        <f t="shared" si="627"/>
        <v>43.608454407179323</v>
      </c>
      <c r="AF3204" s="955">
        <f t="shared" si="628"/>
        <v>0.43608454407179326</v>
      </c>
      <c r="AG3204" s="956">
        <f t="shared" si="629"/>
        <v>0.1493593056107998</v>
      </c>
      <c r="AH3204" s="954">
        <f t="shared" si="630"/>
        <v>1.5349393750440665</v>
      </c>
      <c r="AI3204" s="184" t="str">
        <f t="shared" si="631"/>
        <v>2,5</v>
      </c>
      <c r="AJ3204" s="957">
        <f t="shared" si="632"/>
        <v>1.1574074074074073E-2</v>
      </c>
      <c r="AK3204" s="956">
        <f t="shared" si="633"/>
        <v>1.7286956667916641E-3</v>
      </c>
      <c r="AL3204" s="956">
        <f t="shared" si="634"/>
        <v>1.776550202597299E-2</v>
      </c>
      <c r="AM3204" s="184" t="s">
        <v>1261</v>
      </c>
      <c r="AN3204" s="184" t="s">
        <v>1262</v>
      </c>
    </row>
    <row r="3205" spans="1:40" x14ac:dyDescent="0.3">
      <c r="A3205" s="949">
        <v>24</v>
      </c>
      <c r="B3205" s="949" t="s">
        <v>1295</v>
      </c>
      <c r="C3205" s="950">
        <v>790495</v>
      </c>
      <c r="D3205" s="950">
        <v>9317824</v>
      </c>
      <c r="E3205" s="951">
        <v>790801</v>
      </c>
      <c r="F3205" s="951">
        <v>9317932</v>
      </c>
      <c r="G3205" s="949" t="s">
        <v>1976</v>
      </c>
      <c r="H3205" s="949" t="s">
        <v>1358</v>
      </c>
      <c r="I3205" s="952">
        <v>41498</v>
      </c>
      <c r="J3205" s="949"/>
      <c r="K3205" s="949">
        <v>0</v>
      </c>
      <c r="L3205" s="949">
        <v>0</v>
      </c>
      <c r="M3205" s="949">
        <v>0</v>
      </c>
      <c r="N3205" s="949">
        <v>38</v>
      </c>
      <c r="O3205" s="949" t="s">
        <v>1349</v>
      </c>
      <c r="P3205" s="949" t="s">
        <v>2128</v>
      </c>
      <c r="Q3205" s="949" t="s">
        <v>1717</v>
      </c>
      <c r="R3205" s="949"/>
      <c r="S3205" s="949" t="s">
        <v>2128</v>
      </c>
      <c r="T3205" s="949">
        <v>180</v>
      </c>
      <c r="U3205" s="949">
        <v>3</v>
      </c>
      <c r="V3205" s="949">
        <v>1</v>
      </c>
      <c r="W3205" s="949">
        <v>1</v>
      </c>
      <c r="X3205" s="949">
        <v>8</v>
      </c>
      <c r="Y3205" s="949"/>
      <c r="Z3205" s="949"/>
      <c r="AA3205" s="953">
        <f t="shared" si="624"/>
        <v>-0.5569432209472811</v>
      </c>
      <c r="AB3205" s="953">
        <f t="shared" si="625"/>
        <v>0.31018575135913196</v>
      </c>
      <c r="AC3205" s="953">
        <f t="shared" si="626"/>
        <v>2.0794415416798357</v>
      </c>
      <c r="AD3205" s="953">
        <f t="shared" si="635"/>
        <v>4.3240771252638117</v>
      </c>
      <c r="AE3205" s="954">
        <f t="shared" si="627"/>
        <v>57.295779513082323</v>
      </c>
      <c r="AF3205" s="955">
        <f t="shared" si="628"/>
        <v>0.57295779513082323</v>
      </c>
      <c r="AG3205" s="956">
        <f t="shared" si="629"/>
        <v>0.25783161072992233</v>
      </c>
      <c r="AH3205" s="954">
        <f t="shared" si="630"/>
        <v>1.7512558928376207</v>
      </c>
      <c r="AI3205" s="184" t="str">
        <f t="shared" si="631"/>
        <v>2,5</v>
      </c>
      <c r="AJ3205" s="957">
        <f t="shared" si="632"/>
        <v>1.1574074074074073E-2</v>
      </c>
      <c r="AK3205" s="956">
        <f t="shared" si="633"/>
        <v>2.9841621612259526E-3</v>
      </c>
      <c r="AL3205" s="956">
        <f t="shared" si="634"/>
        <v>2.0269165426361351E-2</v>
      </c>
      <c r="AM3205" s="184" t="s">
        <v>1270</v>
      </c>
      <c r="AN3205" s="184" t="s">
        <v>1254</v>
      </c>
    </row>
    <row r="3206" spans="1:40" x14ac:dyDescent="0.3">
      <c r="A3206" s="949">
        <v>24</v>
      </c>
      <c r="B3206" s="949" t="s">
        <v>1295</v>
      </c>
      <c r="C3206" s="950">
        <v>790495</v>
      </c>
      <c r="D3206" s="950">
        <v>9317824</v>
      </c>
      <c r="E3206" s="951">
        <v>790801</v>
      </c>
      <c r="F3206" s="951">
        <v>9317932</v>
      </c>
      <c r="G3206" s="949" t="s">
        <v>1976</v>
      </c>
      <c r="H3206" s="949" t="s">
        <v>1358</v>
      </c>
      <c r="I3206" s="952">
        <v>41498</v>
      </c>
      <c r="J3206" s="949"/>
      <c r="K3206" s="949">
        <v>0</v>
      </c>
      <c r="L3206" s="949">
        <v>0</v>
      </c>
      <c r="M3206" s="949">
        <v>0</v>
      </c>
      <c r="N3206" s="949">
        <v>39</v>
      </c>
      <c r="O3206" s="949" t="s">
        <v>1383</v>
      </c>
      <c r="P3206" s="949" t="s">
        <v>1372</v>
      </c>
      <c r="Q3206" s="949" t="s">
        <v>1373</v>
      </c>
      <c r="R3206" s="949"/>
      <c r="S3206" s="949" t="s">
        <v>1372</v>
      </c>
      <c r="T3206" s="949">
        <v>80</v>
      </c>
      <c r="U3206" s="949">
        <v>1</v>
      </c>
      <c r="V3206" s="949">
        <v>3</v>
      </c>
      <c r="W3206" s="949">
        <v>1</v>
      </c>
      <c r="X3206" s="949">
        <v>8</v>
      </c>
      <c r="Y3206" s="949" t="s">
        <v>1598</v>
      </c>
      <c r="Z3206" s="949"/>
      <c r="AA3206" s="953">
        <f t="shared" si="624"/>
        <v>-1.3678734371636099</v>
      </c>
      <c r="AB3206" s="953">
        <f t="shared" si="625"/>
        <v>1.8710777400977883</v>
      </c>
      <c r="AC3206" s="953">
        <f t="shared" si="626"/>
        <v>2.0794415416798357</v>
      </c>
      <c r="AD3206" s="953">
        <f t="shared" si="635"/>
        <v>4.3240771252638117</v>
      </c>
      <c r="AE3206" s="954">
        <f t="shared" si="627"/>
        <v>25.464790894703256</v>
      </c>
      <c r="AF3206" s="955">
        <f t="shared" si="628"/>
        <v>0.25464790894703254</v>
      </c>
      <c r="AG3206" s="956">
        <f t="shared" si="629"/>
        <v>5.0929700884922935E-2</v>
      </c>
      <c r="AH3206" s="954">
        <f t="shared" si="630"/>
        <v>0.2032942087532803</v>
      </c>
      <c r="AI3206" s="184" t="str">
        <f t="shared" si="631"/>
        <v>5</v>
      </c>
      <c r="AJ3206" s="957">
        <f t="shared" si="632"/>
        <v>2.3148148148148147E-2</v>
      </c>
      <c r="AK3206" s="956">
        <f t="shared" si="633"/>
        <v>1.1789282612250679E-3</v>
      </c>
      <c r="AL3206" s="956">
        <f t="shared" si="634"/>
        <v>4.7058844618814884E-3</v>
      </c>
      <c r="AM3206" s="184" t="s">
        <v>1274</v>
      </c>
      <c r="AN3206" s="184" t="s">
        <v>1275</v>
      </c>
    </row>
    <row r="3207" spans="1:40" x14ac:dyDescent="0.3">
      <c r="A3207" s="949">
        <v>24</v>
      </c>
      <c r="B3207" s="949" t="s">
        <v>1295</v>
      </c>
      <c r="C3207" s="950">
        <v>790495</v>
      </c>
      <c r="D3207" s="950">
        <v>9317824</v>
      </c>
      <c r="E3207" s="951">
        <v>790801</v>
      </c>
      <c r="F3207" s="951">
        <v>9317932</v>
      </c>
      <c r="G3207" s="949" t="s">
        <v>1976</v>
      </c>
      <c r="H3207" s="949" t="s">
        <v>1358</v>
      </c>
      <c r="I3207" s="952">
        <v>41498</v>
      </c>
      <c r="J3207" s="949"/>
      <c r="K3207" s="949">
        <v>0</v>
      </c>
      <c r="L3207" s="949">
        <v>0</v>
      </c>
      <c r="M3207" s="949">
        <v>0</v>
      </c>
      <c r="N3207" s="949">
        <v>41</v>
      </c>
      <c r="O3207" s="949" t="s">
        <v>1298</v>
      </c>
      <c r="P3207" s="949" t="s">
        <v>1372</v>
      </c>
      <c r="Q3207" s="949" t="s">
        <v>1373</v>
      </c>
      <c r="R3207" s="949"/>
      <c r="S3207" s="949" t="s">
        <v>1372</v>
      </c>
      <c r="T3207" s="949">
        <v>42</v>
      </c>
      <c r="U3207" s="949">
        <v>1</v>
      </c>
      <c r="V3207" s="949">
        <v>3</v>
      </c>
      <c r="W3207" s="949">
        <v>1</v>
      </c>
      <c r="X3207" s="949">
        <v>4.5</v>
      </c>
      <c r="Y3207" s="949"/>
      <c r="Z3207" s="949"/>
      <c r="AA3207" s="953">
        <f t="shared" si="624"/>
        <v>-2.0122304535541229</v>
      </c>
      <c r="AB3207" s="953">
        <f t="shared" si="625"/>
        <v>4.0490713982106312</v>
      </c>
      <c r="AC3207" s="953">
        <f t="shared" si="626"/>
        <v>1.5040773967762742</v>
      </c>
      <c r="AD3207" s="953">
        <f t="shared" si="635"/>
        <v>2.2622488154932938</v>
      </c>
      <c r="AE3207" s="954">
        <f t="shared" si="627"/>
        <v>13.369015219719209</v>
      </c>
      <c r="AF3207" s="955">
        <f t="shared" si="628"/>
        <v>0.1336901521971921</v>
      </c>
      <c r="AG3207" s="956">
        <f t="shared" si="629"/>
        <v>1.4037498806406888E-2</v>
      </c>
      <c r="AH3207" s="954">
        <f t="shared" si="630"/>
        <v>1.4678530045107373E-2</v>
      </c>
      <c r="AI3207" s="184" t="str">
        <f t="shared" si="631"/>
        <v>100</v>
      </c>
      <c r="AJ3207" s="957">
        <f t="shared" si="632"/>
        <v>0.46296296296296297</v>
      </c>
      <c r="AK3207" s="956">
        <f t="shared" si="633"/>
        <v>6.4988420400031886E-3</v>
      </c>
      <c r="AL3207" s="956">
        <f t="shared" si="634"/>
        <v>6.7956157616237836E-3</v>
      </c>
      <c r="AM3207" s="184" t="s">
        <v>1299</v>
      </c>
      <c r="AN3207" s="184" t="s">
        <v>1275</v>
      </c>
    </row>
    <row r="3208" spans="1:40" x14ac:dyDescent="0.3">
      <c r="A3208" s="949">
        <v>24</v>
      </c>
      <c r="B3208" s="949" t="s">
        <v>1295</v>
      </c>
      <c r="C3208" s="950">
        <v>790495</v>
      </c>
      <c r="D3208" s="950">
        <v>9317824</v>
      </c>
      <c r="E3208" s="951">
        <v>790801</v>
      </c>
      <c r="F3208" s="951">
        <v>9317932</v>
      </c>
      <c r="G3208" s="949" t="s">
        <v>1976</v>
      </c>
      <c r="H3208" s="949" t="s">
        <v>1358</v>
      </c>
      <c r="I3208" s="952">
        <v>41498</v>
      </c>
      <c r="J3208" s="949"/>
      <c r="K3208" s="949">
        <v>0</v>
      </c>
      <c r="L3208" s="949">
        <v>0</v>
      </c>
      <c r="M3208" s="949">
        <v>0</v>
      </c>
      <c r="N3208" s="949">
        <v>42</v>
      </c>
      <c r="O3208" s="949" t="s">
        <v>1383</v>
      </c>
      <c r="P3208" s="949" t="s">
        <v>1372</v>
      </c>
      <c r="Q3208" s="949" t="s">
        <v>1373</v>
      </c>
      <c r="R3208" s="949"/>
      <c r="S3208" s="949" t="s">
        <v>1372</v>
      </c>
      <c r="T3208" s="949">
        <v>75</v>
      </c>
      <c r="U3208" s="949">
        <v>1</v>
      </c>
      <c r="V3208" s="949">
        <v>3</v>
      </c>
      <c r="W3208" s="949">
        <v>1</v>
      </c>
      <c r="X3208" s="949">
        <v>5</v>
      </c>
      <c r="Y3208" s="949"/>
      <c r="Z3208" s="949"/>
      <c r="AA3208" s="953">
        <f t="shared" si="624"/>
        <v>-1.4324119583011812</v>
      </c>
      <c r="AB3208" s="953">
        <f t="shared" si="625"/>
        <v>2.051804018284225</v>
      </c>
      <c r="AC3208" s="953">
        <f t="shared" si="626"/>
        <v>1.6094379124341003</v>
      </c>
      <c r="AD3208" s="953">
        <f t="shared" si="635"/>
        <v>2.5902903939802346</v>
      </c>
      <c r="AE3208" s="954">
        <f t="shared" si="627"/>
        <v>23.8732414637843</v>
      </c>
      <c r="AF3208" s="955">
        <f t="shared" si="628"/>
        <v>0.238732414637843</v>
      </c>
      <c r="AG3208" s="956">
        <f t="shared" si="629"/>
        <v>4.47624324183893E-2</v>
      </c>
      <c r="AH3208" s="954">
        <f t="shared" si="630"/>
        <v>0.11556958408822422</v>
      </c>
      <c r="AI3208" s="184" t="str">
        <f t="shared" si="631"/>
        <v>5</v>
      </c>
      <c r="AJ3208" s="957">
        <f t="shared" si="632"/>
        <v>2.3148148148148147E-2</v>
      </c>
      <c r="AK3208" s="956">
        <f t="shared" si="633"/>
        <v>1.0361674170923448E-3</v>
      </c>
      <c r="AL3208" s="956">
        <f t="shared" si="634"/>
        <v>2.6752218538940789E-3</v>
      </c>
      <c r="AM3208" s="184" t="s">
        <v>1274</v>
      </c>
      <c r="AN3208" s="184" t="s">
        <v>1275</v>
      </c>
    </row>
    <row r="3209" spans="1:40" x14ac:dyDescent="0.3">
      <c r="A3209" s="949">
        <v>24</v>
      </c>
      <c r="B3209" s="949" t="s">
        <v>1295</v>
      </c>
      <c r="C3209" s="950">
        <v>790495</v>
      </c>
      <c r="D3209" s="950">
        <v>9317824</v>
      </c>
      <c r="E3209" s="951">
        <v>790801</v>
      </c>
      <c r="F3209" s="951">
        <v>9317932</v>
      </c>
      <c r="G3209" s="949" t="s">
        <v>1976</v>
      </c>
      <c r="H3209" s="949" t="s">
        <v>1358</v>
      </c>
      <c r="I3209" s="952">
        <v>41498</v>
      </c>
      <c r="J3209" s="949"/>
      <c r="K3209" s="949">
        <v>0</v>
      </c>
      <c r="L3209" s="949">
        <v>0</v>
      </c>
      <c r="M3209" s="949">
        <v>0</v>
      </c>
      <c r="N3209" s="949">
        <v>43</v>
      </c>
      <c r="O3209" s="949" t="s">
        <v>1298</v>
      </c>
      <c r="P3209" s="949" t="s">
        <v>1372</v>
      </c>
      <c r="Q3209" s="949" t="s">
        <v>1373</v>
      </c>
      <c r="R3209" s="949"/>
      <c r="S3209" s="949" t="s">
        <v>1372</v>
      </c>
      <c r="T3209" s="949">
        <v>49</v>
      </c>
      <c r="U3209" s="949">
        <v>1</v>
      </c>
      <c r="V3209" s="949">
        <v>3</v>
      </c>
      <c r="W3209" s="949">
        <v>1</v>
      </c>
      <c r="X3209" s="949">
        <v>4</v>
      </c>
      <c r="Y3209" s="949"/>
      <c r="Z3209" s="949"/>
      <c r="AA3209" s="953">
        <f t="shared" si="624"/>
        <v>-1.8580797737268651</v>
      </c>
      <c r="AB3209" s="953">
        <f t="shared" si="625"/>
        <v>3.452460445532878</v>
      </c>
      <c r="AC3209" s="953">
        <f t="shared" si="626"/>
        <v>1.3862943611198906</v>
      </c>
      <c r="AD3209" s="953">
        <f t="shared" si="635"/>
        <v>1.9218120556728056</v>
      </c>
      <c r="AE3209" s="954">
        <f t="shared" si="627"/>
        <v>15.597184423005743</v>
      </c>
      <c r="AF3209" s="955">
        <f t="shared" si="628"/>
        <v>0.15597184423005742</v>
      </c>
      <c r="AG3209" s="956">
        <f t="shared" si="629"/>
        <v>1.9106595597609369E-2</v>
      </c>
      <c r="AH3209" s="954">
        <f t="shared" si="630"/>
        <v>2.3381264499352281E-2</v>
      </c>
      <c r="AI3209" s="184" t="str">
        <f t="shared" si="631"/>
        <v>100</v>
      </c>
      <c r="AJ3209" s="957">
        <f t="shared" si="632"/>
        <v>0.46296296296296297</v>
      </c>
      <c r="AK3209" s="956">
        <f t="shared" si="633"/>
        <v>8.8456461100043376E-3</v>
      </c>
      <c r="AL3209" s="956">
        <f t="shared" si="634"/>
        <v>1.0824659490440871E-2</v>
      </c>
      <c r="AM3209" s="184" t="s">
        <v>1299</v>
      </c>
      <c r="AN3209" s="184" t="s">
        <v>1275</v>
      </c>
    </row>
    <row r="3210" spans="1:40" x14ac:dyDescent="0.3">
      <c r="A3210" s="949">
        <v>24</v>
      </c>
      <c r="B3210" s="949" t="s">
        <v>1300</v>
      </c>
      <c r="C3210" s="950">
        <v>790495</v>
      </c>
      <c r="D3210" s="950">
        <v>9317824</v>
      </c>
      <c r="E3210" s="951">
        <v>790500</v>
      </c>
      <c r="F3210" s="951">
        <v>9317795</v>
      </c>
      <c r="G3210" s="949" t="s">
        <v>1976</v>
      </c>
      <c r="H3210" s="949" t="s">
        <v>1358</v>
      </c>
      <c r="I3210" s="952">
        <v>41498</v>
      </c>
      <c r="J3210" s="949"/>
      <c r="K3210" s="949">
        <v>0</v>
      </c>
      <c r="L3210" s="949">
        <v>0</v>
      </c>
      <c r="M3210" s="949">
        <v>2</v>
      </c>
      <c r="N3210" s="949">
        <v>1</v>
      </c>
      <c r="O3210" s="949" t="s">
        <v>1383</v>
      </c>
      <c r="P3210" s="949" t="s">
        <v>1487</v>
      </c>
      <c r="Q3210" s="949" t="s">
        <v>1488</v>
      </c>
      <c r="R3210" s="949"/>
      <c r="S3210" s="949" t="s">
        <v>1487</v>
      </c>
      <c r="T3210" s="949">
        <v>64.5</v>
      </c>
      <c r="U3210" s="949">
        <v>1</v>
      </c>
      <c r="V3210" s="949">
        <v>1</v>
      </c>
      <c r="W3210" s="949">
        <v>3</v>
      </c>
      <c r="X3210" s="949">
        <v>7</v>
      </c>
      <c r="Y3210" s="949"/>
      <c r="Z3210" s="949"/>
      <c r="AA3210" s="953">
        <f t="shared" si="624"/>
        <v>-1.5832348480357648</v>
      </c>
      <c r="AB3210" s="953">
        <f t="shared" si="625"/>
        <v>2.5066325840348309</v>
      </c>
      <c r="AC3210" s="953">
        <f t="shared" si="626"/>
        <v>1.9459101490553132</v>
      </c>
      <c r="AD3210" s="953">
        <f t="shared" si="635"/>
        <v>3.7865663081964716</v>
      </c>
      <c r="AE3210" s="954">
        <f t="shared" si="627"/>
        <v>20.5309876588545</v>
      </c>
      <c r="AF3210" s="955">
        <f t="shared" si="628"/>
        <v>0.20530987658854499</v>
      </c>
      <c r="AG3210" s="956">
        <f t="shared" si="629"/>
        <v>3.3106295016640731E-2</v>
      </c>
      <c r="AH3210" s="954">
        <f t="shared" si="630"/>
        <v>9.2720112103901686E-2</v>
      </c>
      <c r="AI3210" s="184" t="str">
        <f t="shared" si="631"/>
        <v>5</v>
      </c>
      <c r="AJ3210" s="957">
        <f t="shared" si="632"/>
        <v>2.3148148148148147E-2</v>
      </c>
      <c r="AK3210" s="956">
        <f t="shared" si="633"/>
        <v>7.6634942168149836E-4</v>
      </c>
      <c r="AL3210" s="956">
        <f t="shared" si="634"/>
        <v>2.1462988912940204E-3</v>
      </c>
      <c r="AM3210" s="184" t="s">
        <v>1274</v>
      </c>
      <c r="AN3210" s="184" t="s">
        <v>1275</v>
      </c>
    </row>
    <row r="3211" spans="1:40" x14ac:dyDescent="0.3">
      <c r="A3211" s="949">
        <v>24</v>
      </c>
      <c r="B3211" s="949" t="s">
        <v>1300</v>
      </c>
      <c r="C3211" s="950">
        <v>790495</v>
      </c>
      <c r="D3211" s="950">
        <v>9317824</v>
      </c>
      <c r="E3211" s="951">
        <v>790500</v>
      </c>
      <c r="F3211" s="951">
        <v>9317795</v>
      </c>
      <c r="G3211" s="949" t="s">
        <v>1976</v>
      </c>
      <c r="H3211" s="949" t="s">
        <v>1358</v>
      </c>
      <c r="I3211" s="952">
        <v>41498</v>
      </c>
      <c r="J3211" s="949"/>
      <c r="K3211" s="949">
        <v>0</v>
      </c>
      <c r="L3211" s="949">
        <v>0</v>
      </c>
      <c r="M3211" s="949">
        <v>2</v>
      </c>
      <c r="N3211" s="949">
        <v>9</v>
      </c>
      <c r="O3211" s="949" t="s">
        <v>1383</v>
      </c>
      <c r="P3211" s="949" t="s">
        <v>1486</v>
      </c>
      <c r="Q3211" s="949" t="s">
        <v>1252</v>
      </c>
      <c r="R3211" s="949"/>
      <c r="S3211" s="949" t="s">
        <v>1486</v>
      </c>
      <c r="T3211" s="949">
        <v>71</v>
      </c>
      <c r="U3211" s="949">
        <v>1</v>
      </c>
      <c r="V3211" s="949">
        <v>1</v>
      </c>
      <c r="W3211" s="949">
        <v>1</v>
      </c>
      <c r="X3211" s="949">
        <v>7.5</v>
      </c>
      <c r="Y3211" s="949"/>
      <c r="Z3211" s="949"/>
      <c r="AA3211" s="953">
        <f t="shared" si="624"/>
        <v>-1.4872201947961761</v>
      </c>
      <c r="AB3211" s="953">
        <f t="shared" si="625"/>
        <v>2.2118239078095758</v>
      </c>
      <c r="AC3211" s="953">
        <f t="shared" si="626"/>
        <v>2.0149030205422647</v>
      </c>
      <c r="AD3211" s="953">
        <f t="shared" si="635"/>
        <v>4.0598341821903414</v>
      </c>
      <c r="AE3211" s="954">
        <f t="shared" si="627"/>
        <v>22.600001919049138</v>
      </c>
      <c r="AF3211" s="955">
        <f t="shared" si="628"/>
        <v>0.22600001919049137</v>
      </c>
      <c r="AG3211" s="956">
        <f t="shared" si="629"/>
        <v>4.0115097212640075E-2</v>
      </c>
      <c r="AH3211" s="954">
        <f t="shared" si="630"/>
        <v>0.13331313170018944</v>
      </c>
      <c r="AI3211" s="184" t="str">
        <f t="shared" si="631"/>
        <v>5</v>
      </c>
      <c r="AJ3211" s="957">
        <f t="shared" si="632"/>
        <v>2.3148148148148147E-2</v>
      </c>
      <c r="AK3211" s="956">
        <f t="shared" si="633"/>
        <v>9.2859021325555728E-4</v>
      </c>
      <c r="AL3211" s="956">
        <f t="shared" si="634"/>
        <v>3.0859521226895702E-3</v>
      </c>
      <c r="AM3211" s="184" t="s">
        <v>1274</v>
      </c>
      <c r="AN3211" s="184" t="s">
        <v>1275</v>
      </c>
    </row>
    <row r="3212" spans="1:40" x14ac:dyDescent="0.3">
      <c r="A3212" s="949">
        <v>24</v>
      </c>
      <c r="B3212" s="949" t="s">
        <v>1300</v>
      </c>
      <c r="C3212" s="950">
        <v>790495</v>
      </c>
      <c r="D3212" s="950">
        <v>9317824</v>
      </c>
      <c r="E3212" s="951">
        <v>790500</v>
      </c>
      <c r="F3212" s="951">
        <v>9317795</v>
      </c>
      <c r="G3212" s="949" t="s">
        <v>1976</v>
      </c>
      <c r="H3212" s="949" t="s">
        <v>1358</v>
      </c>
      <c r="I3212" s="952">
        <v>41498</v>
      </c>
      <c r="J3212" s="949"/>
      <c r="K3212" s="949">
        <v>0</v>
      </c>
      <c r="L3212" s="949">
        <v>0</v>
      </c>
      <c r="M3212" s="949">
        <v>2</v>
      </c>
      <c r="N3212" s="949">
        <v>10</v>
      </c>
      <c r="O3212" s="949" t="s">
        <v>1383</v>
      </c>
      <c r="P3212" s="949" t="s">
        <v>1376</v>
      </c>
      <c r="Q3212" s="949" t="s">
        <v>1377</v>
      </c>
      <c r="R3212" s="949"/>
      <c r="S3212" s="949" t="s">
        <v>1376</v>
      </c>
      <c r="T3212" s="949">
        <v>84.5</v>
      </c>
      <c r="U3212" s="949">
        <v>1</v>
      </c>
      <c r="V3212" s="949">
        <v>3</v>
      </c>
      <c r="W3212" s="949">
        <v>1</v>
      </c>
      <c r="X3212" s="949">
        <v>7</v>
      </c>
      <c r="Y3212" s="949"/>
      <c r="Z3212" s="949"/>
      <c r="AA3212" s="953">
        <f t="shared" si="624"/>
        <v>-1.3131485374743632</v>
      </c>
      <c r="AB3212" s="953">
        <f t="shared" si="625"/>
        <v>1.7243590814710592</v>
      </c>
      <c r="AC3212" s="953">
        <f t="shared" si="626"/>
        <v>1.9459101490553132</v>
      </c>
      <c r="AD3212" s="953">
        <f t="shared" si="635"/>
        <v>3.7865663081964716</v>
      </c>
      <c r="AE3212" s="954">
        <f t="shared" si="627"/>
        <v>26.897185382530314</v>
      </c>
      <c r="AF3212" s="955">
        <f t="shared" si="628"/>
        <v>0.26897185382530314</v>
      </c>
      <c r="AG3212" s="956">
        <f t="shared" si="629"/>
        <v>5.6820436991182971E-2</v>
      </c>
      <c r="AH3212" s="954">
        <f t="shared" si="630"/>
        <v>0.21658254878072372</v>
      </c>
      <c r="AI3212" s="184" t="str">
        <f t="shared" si="631"/>
        <v>5</v>
      </c>
      <c r="AJ3212" s="957">
        <f t="shared" si="632"/>
        <v>2.3148148148148147E-2</v>
      </c>
      <c r="AK3212" s="956">
        <f t="shared" si="633"/>
        <v>1.3152878933144205E-3</v>
      </c>
      <c r="AL3212" s="956">
        <f t="shared" si="634"/>
        <v>5.0134849254797158E-3</v>
      </c>
      <c r="AM3212" s="184" t="s">
        <v>1274</v>
      </c>
      <c r="AN3212" s="184" t="s">
        <v>1275</v>
      </c>
    </row>
    <row r="3213" spans="1:40" x14ac:dyDescent="0.3">
      <c r="A3213" s="949">
        <v>24</v>
      </c>
      <c r="B3213" s="949" t="s">
        <v>1300</v>
      </c>
      <c r="C3213" s="950">
        <v>790495</v>
      </c>
      <c r="D3213" s="950">
        <v>9317824</v>
      </c>
      <c r="E3213" s="951">
        <v>790500</v>
      </c>
      <c r="F3213" s="951">
        <v>9317795</v>
      </c>
      <c r="G3213" s="949" t="s">
        <v>1976</v>
      </c>
      <c r="H3213" s="949" t="s">
        <v>1358</v>
      </c>
      <c r="I3213" s="952">
        <v>41498</v>
      </c>
      <c r="J3213" s="949"/>
      <c r="K3213" s="949">
        <v>0</v>
      </c>
      <c r="L3213" s="949">
        <v>0</v>
      </c>
      <c r="M3213" s="949">
        <v>2</v>
      </c>
      <c r="N3213" s="949">
        <v>14</v>
      </c>
      <c r="O3213" s="949" t="s">
        <v>1383</v>
      </c>
      <c r="P3213" s="949" t="s">
        <v>1645</v>
      </c>
      <c r="Q3213" s="949" t="s">
        <v>1646</v>
      </c>
      <c r="R3213" s="949"/>
      <c r="S3213" s="949" t="s">
        <v>1645</v>
      </c>
      <c r="T3213" s="949">
        <v>105</v>
      </c>
      <c r="U3213" s="949">
        <v>1</v>
      </c>
      <c r="V3213" s="949">
        <v>1</v>
      </c>
      <c r="W3213" s="949">
        <v>1</v>
      </c>
      <c r="X3213" s="949">
        <v>13</v>
      </c>
      <c r="Y3213" s="949"/>
      <c r="Z3213" s="949"/>
      <c r="AA3213" s="953">
        <f t="shared" si="624"/>
        <v>-1.0959397216799682</v>
      </c>
      <c r="AB3213" s="953">
        <f t="shared" si="625"/>
        <v>1.2010838735559661</v>
      </c>
      <c r="AC3213" s="953">
        <f t="shared" si="626"/>
        <v>2.5649493574615367</v>
      </c>
      <c r="AD3213" s="953">
        <f t="shared" si="635"/>
        <v>6.5789652063423505</v>
      </c>
      <c r="AE3213" s="954">
        <f t="shared" si="627"/>
        <v>33.422538049298019</v>
      </c>
      <c r="AF3213" s="955">
        <f t="shared" si="628"/>
        <v>0.33422538049298017</v>
      </c>
      <c r="AG3213" s="956">
        <f t="shared" si="629"/>
        <v>8.7734367540043004E-2</v>
      </c>
      <c r="AH3213" s="954">
        <f t="shared" si="630"/>
        <v>0.64961692156643525</v>
      </c>
      <c r="AI3213" s="184" t="str">
        <f t="shared" si="631"/>
        <v>5</v>
      </c>
      <c r="AJ3213" s="957">
        <f t="shared" si="632"/>
        <v>2.3148148148148147E-2</v>
      </c>
      <c r="AK3213" s="956">
        <f t="shared" si="633"/>
        <v>2.0308881375009952E-3</v>
      </c>
      <c r="AL3213" s="956">
        <f t="shared" si="634"/>
        <v>1.5037428739963778E-2</v>
      </c>
      <c r="AM3213" s="184" t="s">
        <v>1285</v>
      </c>
      <c r="AN3213" s="184" t="s">
        <v>1262</v>
      </c>
    </row>
    <row r="3214" spans="1:40" x14ac:dyDescent="0.3">
      <c r="A3214" s="949">
        <v>24</v>
      </c>
      <c r="B3214" s="949" t="s">
        <v>1300</v>
      </c>
      <c r="C3214" s="950">
        <v>790495</v>
      </c>
      <c r="D3214" s="950">
        <v>9317824</v>
      </c>
      <c r="E3214" s="951">
        <v>790500</v>
      </c>
      <c r="F3214" s="951">
        <v>9317795</v>
      </c>
      <c r="G3214" s="949" t="s">
        <v>1976</v>
      </c>
      <c r="H3214" s="949" t="s">
        <v>1358</v>
      </c>
      <c r="I3214" s="952">
        <v>41498</v>
      </c>
      <c r="J3214" s="949"/>
      <c r="K3214" s="949">
        <v>0</v>
      </c>
      <c r="L3214" s="949">
        <v>0</v>
      </c>
      <c r="M3214" s="949">
        <v>2</v>
      </c>
      <c r="N3214" s="949">
        <v>16</v>
      </c>
      <c r="O3214" s="949" t="s">
        <v>1383</v>
      </c>
      <c r="P3214" s="949" t="s">
        <v>1486</v>
      </c>
      <c r="Q3214" s="949" t="s">
        <v>1252</v>
      </c>
      <c r="R3214" s="949"/>
      <c r="S3214" s="949" t="s">
        <v>1486</v>
      </c>
      <c r="T3214" s="949">
        <v>73</v>
      </c>
      <c r="U3214" s="949">
        <v>1</v>
      </c>
      <c r="V3214" s="949">
        <v>1</v>
      </c>
      <c r="W3214" s="949">
        <v>1</v>
      </c>
      <c r="X3214" s="949">
        <v>9</v>
      </c>
      <c r="Y3214" s="949"/>
      <c r="Z3214" s="949"/>
      <c r="AA3214" s="953">
        <f t="shared" si="624"/>
        <v>-1.4594406306891003</v>
      </c>
      <c r="AB3214" s="953">
        <f t="shared" si="625"/>
        <v>2.129966954506199</v>
      </c>
      <c r="AC3214" s="953">
        <f t="shared" si="626"/>
        <v>2.1972245773362196</v>
      </c>
      <c r="AD3214" s="953">
        <f t="shared" si="635"/>
        <v>4.8277958432503283</v>
      </c>
      <c r="AE3214" s="954">
        <f t="shared" si="627"/>
        <v>23.236621691416719</v>
      </c>
      <c r="AF3214" s="955">
        <f t="shared" si="628"/>
        <v>0.2323662169141672</v>
      </c>
      <c r="AG3214" s="956">
        <f t="shared" si="629"/>
        <v>4.2406933752461615E-2</v>
      </c>
      <c r="AH3214" s="954">
        <f t="shared" si="630"/>
        <v>0.16734789031488906</v>
      </c>
      <c r="AI3214" s="184" t="str">
        <f t="shared" si="631"/>
        <v>5</v>
      </c>
      <c r="AJ3214" s="957">
        <f t="shared" si="632"/>
        <v>2.3148148148148147E-2</v>
      </c>
      <c r="AK3214" s="956">
        <f t="shared" si="633"/>
        <v>9.8164198501068554E-4</v>
      </c>
      <c r="AL3214" s="956">
        <f t="shared" si="634"/>
        <v>3.8737937572890986E-3</v>
      </c>
      <c r="AM3214" s="184" t="s">
        <v>1274</v>
      </c>
      <c r="AN3214" s="184" t="s">
        <v>1275</v>
      </c>
    </row>
    <row r="3215" spans="1:40" x14ac:dyDescent="0.3">
      <c r="A3215" s="949">
        <v>24</v>
      </c>
      <c r="B3215" s="949" t="s">
        <v>1300</v>
      </c>
      <c r="C3215" s="950">
        <v>790495</v>
      </c>
      <c r="D3215" s="950">
        <v>9317824</v>
      </c>
      <c r="E3215" s="951">
        <v>790500</v>
      </c>
      <c r="F3215" s="951">
        <v>9317795</v>
      </c>
      <c r="G3215" s="949" t="s">
        <v>1976</v>
      </c>
      <c r="H3215" s="949" t="s">
        <v>1358</v>
      </c>
      <c r="I3215" s="952">
        <v>41498</v>
      </c>
      <c r="J3215" s="949"/>
      <c r="K3215" s="949">
        <v>0</v>
      </c>
      <c r="L3215" s="949">
        <v>0</v>
      </c>
      <c r="M3215" s="949">
        <v>2</v>
      </c>
      <c r="N3215" s="949">
        <v>17</v>
      </c>
      <c r="O3215" s="949" t="s">
        <v>1383</v>
      </c>
      <c r="P3215" s="949" t="s">
        <v>1442</v>
      </c>
      <c r="Q3215" s="949" t="s">
        <v>1443</v>
      </c>
      <c r="R3215" s="949"/>
      <c r="S3215" s="949" t="s">
        <v>1442</v>
      </c>
      <c r="T3215" s="949">
        <v>74</v>
      </c>
      <c r="U3215" s="949">
        <v>1</v>
      </c>
      <c r="V3215" s="949">
        <v>1</v>
      </c>
      <c r="W3215" s="949">
        <v>1</v>
      </c>
      <c r="X3215" s="949">
        <v>9.5</v>
      </c>
      <c r="Y3215" s="949"/>
      <c r="Z3215" s="949"/>
      <c r="AA3215" s="953">
        <f t="shared" si="624"/>
        <v>-1.4458349786333218</v>
      </c>
      <c r="AB3215" s="953">
        <f t="shared" si="625"/>
        <v>2.090438785439618</v>
      </c>
      <c r="AC3215" s="953">
        <f t="shared" si="626"/>
        <v>2.2512917986064953</v>
      </c>
      <c r="AD3215" s="953">
        <f t="shared" si="635"/>
        <v>5.0683147624728688</v>
      </c>
      <c r="AE3215" s="954">
        <f t="shared" si="627"/>
        <v>23.554931577600509</v>
      </c>
      <c r="AF3215" s="955">
        <f t="shared" si="628"/>
        <v>0.2355493157760051</v>
      </c>
      <c r="AG3215" s="956">
        <f t="shared" si="629"/>
        <v>4.3576725319662189E-2</v>
      </c>
      <c r="AH3215" s="954">
        <f t="shared" si="630"/>
        <v>0.18198371729288113</v>
      </c>
      <c r="AI3215" s="184" t="str">
        <f t="shared" si="631"/>
        <v>5</v>
      </c>
      <c r="AJ3215" s="957">
        <f t="shared" si="632"/>
        <v>2.3148148148148147E-2</v>
      </c>
      <c r="AK3215" s="956">
        <f t="shared" si="633"/>
        <v>1.0087204935106987E-3</v>
      </c>
      <c r="AL3215" s="956">
        <f t="shared" si="634"/>
        <v>4.2125860484463224E-3</v>
      </c>
      <c r="AM3215" s="184" t="s">
        <v>1274</v>
      </c>
      <c r="AN3215" s="184" t="s">
        <v>1275</v>
      </c>
    </row>
    <row r="3216" spans="1:40" x14ac:dyDescent="0.3">
      <c r="A3216" s="949">
        <v>24</v>
      </c>
      <c r="B3216" s="949" t="s">
        <v>1300</v>
      </c>
      <c r="C3216" s="950">
        <v>790495</v>
      </c>
      <c r="D3216" s="950">
        <v>9317824</v>
      </c>
      <c r="E3216" s="951">
        <v>790500</v>
      </c>
      <c r="F3216" s="951">
        <v>9317795</v>
      </c>
      <c r="G3216" s="949" t="s">
        <v>1976</v>
      </c>
      <c r="H3216" s="949" t="s">
        <v>1358</v>
      </c>
      <c r="I3216" s="952">
        <v>41498</v>
      </c>
      <c r="J3216" s="949"/>
      <c r="K3216" s="949">
        <v>0</v>
      </c>
      <c r="L3216" s="949">
        <v>0</v>
      </c>
      <c r="M3216" s="949">
        <v>2</v>
      </c>
      <c r="N3216" s="949">
        <v>18</v>
      </c>
      <c r="O3216" s="949" t="s">
        <v>1383</v>
      </c>
      <c r="P3216" s="949" t="s">
        <v>1486</v>
      </c>
      <c r="Q3216" s="949" t="s">
        <v>1252</v>
      </c>
      <c r="R3216" s="949"/>
      <c r="S3216" s="949" t="s">
        <v>1486</v>
      </c>
      <c r="T3216" s="949">
        <v>73.5</v>
      </c>
      <c r="U3216" s="949">
        <v>1</v>
      </c>
      <c r="V3216" s="949">
        <v>1</v>
      </c>
      <c r="W3216" s="949">
        <v>1</v>
      </c>
      <c r="X3216" s="949">
        <v>9</v>
      </c>
      <c r="Y3216" s="949"/>
      <c r="Z3216" s="949"/>
      <c r="AA3216" s="953">
        <f t="shared" ref="AA3216:AA3279" si="636">LN(AF3216)</f>
        <v>-1.4526146656187007</v>
      </c>
      <c r="AB3216" s="953">
        <f t="shared" ref="AB3216:AB3279" si="637">(LN(AF3216))*(LN(AF3216))</f>
        <v>2.1100893667705294</v>
      </c>
      <c r="AC3216" s="953">
        <f t="shared" ref="AC3216:AC3279" si="638">LN(X3216)</f>
        <v>2.1972245773362196</v>
      </c>
      <c r="AD3216" s="953">
        <f t="shared" si="635"/>
        <v>4.8277958432503283</v>
      </c>
      <c r="AE3216" s="954">
        <f t="shared" ref="AE3216:AE3279" si="639">T3216/PI()</f>
        <v>23.395776634508614</v>
      </c>
      <c r="AF3216" s="955">
        <f t="shared" ref="AF3216:AF3279" si="640">AE3216/100</f>
        <v>0.23395776634508614</v>
      </c>
      <c r="AG3216" s="956">
        <f t="shared" ref="AG3216:AG3279" si="641">0.7854*AF3216^2</f>
        <v>4.2989840094621083E-2</v>
      </c>
      <c r="AH3216" s="954">
        <f t="shared" ref="AH3216:AH3279" si="642">EXP(-$AH$4+$AH$5*AA3216-$AH$6*AB3216+$AH$7*AC3216-$AH$8*AD3216)</f>
        <v>0.17098396755290599</v>
      </c>
      <c r="AI3216" s="184" t="str">
        <f t="shared" ref="AI3216:AI3279" si="643">IF(AE3216&gt;=40,"2,5",IF(AE3216&gt;=20,"5","100"))</f>
        <v>5</v>
      </c>
      <c r="AJ3216" s="957">
        <f t="shared" ref="AJ3216:AJ3279" si="644">AI3216/216</f>
        <v>2.3148148148148147E-2</v>
      </c>
      <c r="AK3216" s="956">
        <f t="shared" ref="AK3216:AK3279" si="645">AG3216*AJ3216</f>
        <v>9.9513518737548803E-4</v>
      </c>
      <c r="AL3216" s="956">
        <f t="shared" ref="AL3216:AL3279" si="646">AH3216*AJ3216</f>
        <v>3.9579622118728237E-3</v>
      </c>
      <c r="AM3216" s="184" t="s">
        <v>1274</v>
      </c>
      <c r="AN3216" s="184" t="s">
        <v>1275</v>
      </c>
    </row>
    <row r="3217" spans="1:40" x14ac:dyDescent="0.3">
      <c r="A3217" s="949">
        <v>24</v>
      </c>
      <c r="B3217" s="949" t="s">
        <v>1300</v>
      </c>
      <c r="C3217" s="950">
        <v>790495</v>
      </c>
      <c r="D3217" s="950">
        <v>9317824</v>
      </c>
      <c r="E3217" s="951">
        <v>790500</v>
      </c>
      <c r="F3217" s="951">
        <v>9317795</v>
      </c>
      <c r="G3217" s="949" t="s">
        <v>1976</v>
      </c>
      <c r="H3217" s="949" t="s">
        <v>1358</v>
      </c>
      <c r="I3217" s="952">
        <v>41498</v>
      </c>
      <c r="J3217" s="949"/>
      <c r="K3217" s="949">
        <v>0</v>
      </c>
      <c r="L3217" s="949">
        <v>0</v>
      </c>
      <c r="M3217" s="949">
        <v>2</v>
      </c>
      <c r="N3217" s="949">
        <v>19</v>
      </c>
      <c r="O3217" s="949" t="s">
        <v>1383</v>
      </c>
      <c r="P3217" s="949" t="s">
        <v>1527</v>
      </c>
      <c r="Q3217" s="949" t="s">
        <v>1528</v>
      </c>
      <c r="R3217" s="949"/>
      <c r="S3217" s="949" t="s">
        <v>1527</v>
      </c>
      <c r="T3217" s="949">
        <v>103</v>
      </c>
      <c r="U3217" s="949">
        <v>3</v>
      </c>
      <c r="V3217" s="949">
        <v>1</v>
      </c>
      <c r="W3217" s="949">
        <v>1</v>
      </c>
      <c r="X3217" s="949">
        <v>10</v>
      </c>
      <c r="Y3217" s="949"/>
      <c r="Z3217" s="949"/>
      <c r="AA3217" s="953">
        <f t="shared" si="636"/>
        <v>-1.1151710836078559</v>
      </c>
      <c r="AB3217" s="953">
        <f t="shared" si="637"/>
        <v>1.2436065457151195</v>
      </c>
      <c r="AC3217" s="953">
        <f t="shared" si="638"/>
        <v>2.3025850929940459</v>
      </c>
      <c r="AD3217" s="953">
        <f t="shared" ref="AD3217:AD3280" si="647">LN(X3217)*LN(X3217)</f>
        <v>5.3018981104783993</v>
      </c>
      <c r="AE3217" s="954">
        <f t="shared" si="639"/>
        <v>32.785918276930438</v>
      </c>
      <c r="AF3217" s="955">
        <f t="shared" si="640"/>
        <v>0.32785918276930437</v>
      </c>
      <c r="AG3217" s="956">
        <f t="shared" si="641"/>
        <v>8.4423936982523026E-2</v>
      </c>
      <c r="AH3217" s="954">
        <f t="shared" si="642"/>
        <v>0.50571121779090822</v>
      </c>
      <c r="AI3217" s="184" t="str">
        <f t="shared" si="643"/>
        <v>5</v>
      </c>
      <c r="AJ3217" s="957">
        <f t="shared" si="644"/>
        <v>2.3148148148148147E-2</v>
      </c>
      <c r="AK3217" s="956">
        <f t="shared" si="645"/>
        <v>1.9542578005213663E-3</v>
      </c>
      <c r="AL3217" s="956">
        <f t="shared" si="646"/>
        <v>1.1706278189604357E-2</v>
      </c>
      <c r="AM3217" s="184" t="s">
        <v>1285</v>
      </c>
      <c r="AN3217" s="184" t="s">
        <v>1262</v>
      </c>
    </row>
    <row r="3218" spans="1:40" x14ac:dyDescent="0.3">
      <c r="A3218" s="949">
        <v>24</v>
      </c>
      <c r="B3218" s="949" t="s">
        <v>1300</v>
      </c>
      <c r="C3218" s="950">
        <v>790495</v>
      </c>
      <c r="D3218" s="950">
        <v>9317824</v>
      </c>
      <c r="E3218" s="951">
        <v>790500</v>
      </c>
      <c r="F3218" s="951">
        <v>9317795</v>
      </c>
      <c r="G3218" s="949" t="s">
        <v>1976</v>
      </c>
      <c r="H3218" s="949" t="s">
        <v>1358</v>
      </c>
      <c r="I3218" s="952">
        <v>41498</v>
      </c>
      <c r="J3218" s="949"/>
      <c r="K3218" s="949">
        <v>0</v>
      </c>
      <c r="L3218" s="949">
        <v>0</v>
      </c>
      <c r="M3218" s="949">
        <v>2</v>
      </c>
      <c r="N3218" s="949">
        <v>21</v>
      </c>
      <c r="O3218" s="949" t="s">
        <v>1383</v>
      </c>
      <c r="P3218" s="949" t="s">
        <v>1801</v>
      </c>
      <c r="Q3218" s="949" t="s">
        <v>1802</v>
      </c>
      <c r="R3218" s="949"/>
      <c r="S3218" s="949" t="s">
        <v>1801</v>
      </c>
      <c r="T3218" s="949">
        <v>83</v>
      </c>
      <c r="U3218" s="949">
        <v>3</v>
      </c>
      <c r="V3218" s="949">
        <v>1</v>
      </c>
      <c r="W3218" s="949">
        <v>2</v>
      </c>
      <c r="X3218" s="949">
        <v>8</v>
      </c>
      <c r="Y3218" s="949"/>
      <c r="Z3218" s="949"/>
      <c r="AA3218" s="953">
        <f t="shared" si="636"/>
        <v>-1.3310594640408935</v>
      </c>
      <c r="AB3218" s="953">
        <f t="shared" si="637"/>
        <v>1.7717192968128306</v>
      </c>
      <c r="AC3218" s="953">
        <f t="shared" si="638"/>
        <v>2.0794415416798357</v>
      </c>
      <c r="AD3218" s="953">
        <f t="shared" si="647"/>
        <v>4.3240771252638117</v>
      </c>
      <c r="AE3218" s="954">
        <f t="shared" si="639"/>
        <v>26.419720553254628</v>
      </c>
      <c r="AF3218" s="955">
        <f t="shared" si="640"/>
        <v>0.26419720553254628</v>
      </c>
      <c r="AG3218" s="956">
        <f t="shared" si="641"/>
        <v>5.482104834316158E-2</v>
      </c>
      <c r="AH3218" s="954">
        <f t="shared" si="642"/>
        <v>0.22738840105789015</v>
      </c>
      <c r="AI3218" s="184" t="str">
        <f t="shared" si="643"/>
        <v>5</v>
      </c>
      <c r="AJ3218" s="957">
        <f t="shared" si="644"/>
        <v>2.3148148148148147E-2</v>
      </c>
      <c r="AK3218" s="956">
        <f t="shared" si="645"/>
        <v>1.2690057486842957E-3</v>
      </c>
      <c r="AL3218" s="956">
        <f t="shared" si="646"/>
        <v>5.2636203948585678E-3</v>
      </c>
      <c r="AM3218" s="184" t="s">
        <v>1274</v>
      </c>
      <c r="AN3218" s="184" t="s">
        <v>1275</v>
      </c>
    </row>
    <row r="3219" spans="1:40" x14ac:dyDescent="0.3">
      <c r="A3219" s="949">
        <v>24</v>
      </c>
      <c r="B3219" s="949" t="s">
        <v>1300</v>
      </c>
      <c r="C3219" s="950">
        <v>790495</v>
      </c>
      <c r="D3219" s="950">
        <v>9317824</v>
      </c>
      <c r="E3219" s="951">
        <v>790500</v>
      </c>
      <c r="F3219" s="951">
        <v>9317795</v>
      </c>
      <c r="G3219" s="949" t="s">
        <v>1976</v>
      </c>
      <c r="H3219" s="949" t="s">
        <v>1358</v>
      </c>
      <c r="I3219" s="952">
        <v>41498</v>
      </c>
      <c r="J3219" s="949"/>
      <c r="K3219" s="949">
        <v>0</v>
      </c>
      <c r="L3219" s="949">
        <v>0</v>
      </c>
      <c r="M3219" s="949">
        <v>2</v>
      </c>
      <c r="N3219" s="949">
        <v>26</v>
      </c>
      <c r="O3219" s="949" t="s">
        <v>1383</v>
      </c>
      <c r="P3219" s="949" t="s">
        <v>1372</v>
      </c>
      <c r="Q3219" s="949" t="s">
        <v>1373</v>
      </c>
      <c r="R3219" s="949"/>
      <c r="S3219" s="949" t="s">
        <v>1372</v>
      </c>
      <c r="T3219" s="949">
        <v>81</v>
      </c>
      <c r="U3219" s="949">
        <v>1</v>
      </c>
      <c r="V3219" s="949">
        <v>3</v>
      </c>
      <c r="W3219" s="949">
        <v>1</v>
      </c>
      <c r="X3219" s="949">
        <v>7</v>
      </c>
      <c r="Y3219" s="949"/>
      <c r="Z3219" s="949"/>
      <c r="AA3219" s="953">
        <f t="shared" si="636"/>
        <v>-1.3554509171650526</v>
      </c>
      <c r="AB3219" s="953">
        <f t="shared" si="637"/>
        <v>1.8372471888435824</v>
      </c>
      <c r="AC3219" s="953">
        <f t="shared" si="638"/>
        <v>1.9459101490553132</v>
      </c>
      <c r="AD3219" s="953">
        <f t="shared" si="647"/>
        <v>3.7865663081964716</v>
      </c>
      <c r="AE3219" s="954">
        <f t="shared" si="639"/>
        <v>25.783100780887047</v>
      </c>
      <c r="AF3219" s="955">
        <f t="shared" si="640"/>
        <v>0.25783100780887047</v>
      </c>
      <c r="AG3219" s="956">
        <f t="shared" si="641"/>
        <v>5.2210901172809292E-2</v>
      </c>
      <c r="AH3219" s="954">
        <f t="shared" si="642"/>
        <v>0.19054903100902923</v>
      </c>
      <c r="AI3219" s="184" t="str">
        <f t="shared" si="643"/>
        <v>5</v>
      </c>
      <c r="AJ3219" s="957">
        <f t="shared" si="644"/>
        <v>2.3148148148148147E-2</v>
      </c>
      <c r="AK3219" s="956">
        <f t="shared" si="645"/>
        <v>1.2085856752965113E-3</v>
      </c>
      <c r="AL3219" s="956">
        <f t="shared" si="646"/>
        <v>4.4108571992830838E-3</v>
      </c>
      <c r="AM3219" s="184" t="s">
        <v>1274</v>
      </c>
      <c r="AN3219" s="184" t="s">
        <v>1275</v>
      </c>
    </row>
    <row r="3220" spans="1:40" x14ac:dyDescent="0.3">
      <c r="A3220" s="949">
        <v>24</v>
      </c>
      <c r="B3220" s="949" t="s">
        <v>1300</v>
      </c>
      <c r="C3220" s="950">
        <v>790495</v>
      </c>
      <c r="D3220" s="950">
        <v>9317824</v>
      </c>
      <c r="E3220" s="951">
        <v>790500</v>
      </c>
      <c r="F3220" s="951">
        <v>9317795</v>
      </c>
      <c r="G3220" s="949" t="s">
        <v>1976</v>
      </c>
      <c r="H3220" s="949" t="s">
        <v>1358</v>
      </c>
      <c r="I3220" s="952">
        <v>41498</v>
      </c>
      <c r="J3220" s="949"/>
      <c r="K3220" s="949">
        <v>0</v>
      </c>
      <c r="L3220" s="949">
        <v>0</v>
      </c>
      <c r="M3220" s="949">
        <v>2</v>
      </c>
      <c r="N3220" s="949">
        <v>28</v>
      </c>
      <c r="O3220" s="949" t="s">
        <v>1383</v>
      </c>
      <c r="P3220" s="949" t="s">
        <v>1821</v>
      </c>
      <c r="Q3220" s="949" t="s">
        <v>1822</v>
      </c>
      <c r="R3220" s="949"/>
      <c r="S3220" s="949" t="s">
        <v>1821</v>
      </c>
      <c r="T3220" s="949">
        <v>116</v>
      </c>
      <c r="U3220" s="949">
        <v>3</v>
      </c>
      <c r="V3220" s="949">
        <v>1</v>
      </c>
      <c r="W3220" s="949">
        <v>1</v>
      </c>
      <c r="X3220" s="949">
        <v>5</v>
      </c>
      <c r="Y3220" s="949"/>
      <c r="Z3220" s="949"/>
      <c r="AA3220" s="953">
        <f t="shared" si="636"/>
        <v>-0.9963098807311267</v>
      </c>
      <c r="AB3220" s="953">
        <f t="shared" si="637"/>
        <v>0.9926333784424719</v>
      </c>
      <c r="AC3220" s="953">
        <f t="shared" si="638"/>
        <v>1.6094379124341003</v>
      </c>
      <c r="AD3220" s="953">
        <f t="shared" si="647"/>
        <v>2.5902903939802346</v>
      </c>
      <c r="AE3220" s="954">
        <f t="shared" si="639"/>
        <v>36.923946797319722</v>
      </c>
      <c r="AF3220" s="955">
        <f t="shared" si="640"/>
        <v>0.36923946797319723</v>
      </c>
      <c r="AG3220" s="956">
        <f t="shared" si="641"/>
        <v>0.1070796961105505</v>
      </c>
      <c r="AH3220" s="954">
        <f t="shared" si="642"/>
        <v>0.41067209260034726</v>
      </c>
      <c r="AI3220" s="184" t="str">
        <f t="shared" si="643"/>
        <v>5</v>
      </c>
      <c r="AJ3220" s="957">
        <f t="shared" si="644"/>
        <v>2.3148148148148147E-2</v>
      </c>
      <c r="AK3220" s="956">
        <f t="shared" si="645"/>
        <v>2.478696669225706E-3</v>
      </c>
      <c r="AL3220" s="956">
        <f t="shared" si="646"/>
        <v>9.5062984398228533E-3</v>
      </c>
      <c r="AM3220" s="184" t="s">
        <v>1285</v>
      </c>
      <c r="AN3220" s="184" t="s">
        <v>1262</v>
      </c>
    </row>
    <row r="3221" spans="1:40" x14ac:dyDescent="0.3">
      <c r="A3221" s="949">
        <v>24</v>
      </c>
      <c r="B3221" s="949" t="s">
        <v>1300</v>
      </c>
      <c r="C3221" s="950">
        <v>790495</v>
      </c>
      <c r="D3221" s="950">
        <v>9317824</v>
      </c>
      <c r="E3221" s="951">
        <v>790500</v>
      </c>
      <c r="F3221" s="951">
        <v>9317795</v>
      </c>
      <c r="G3221" s="949" t="s">
        <v>1976</v>
      </c>
      <c r="H3221" s="949" t="s">
        <v>1358</v>
      </c>
      <c r="I3221" s="952">
        <v>41498</v>
      </c>
      <c r="J3221" s="949"/>
      <c r="K3221" s="949">
        <v>0</v>
      </c>
      <c r="L3221" s="949">
        <v>0</v>
      </c>
      <c r="M3221" s="949">
        <v>2</v>
      </c>
      <c r="N3221" s="949">
        <v>29</v>
      </c>
      <c r="O3221" s="949" t="s">
        <v>1383</v>
      </c>
      <c r="P3221" s="949" t="s">
        <v>1486</v>
      </c>
      <c r="Q3221" s="949" t="s">
        <v>1252</v>
      </c>
      <c r="R3221" s="949"/>
      <c r="S3221" s="949" t="s">
        <v>1486</v>
      </c>
      <c r="T3221" s="949">
        <v>65</v>
      </c>
      <c r="U3221" s="949">
        <v>1</v>
      </c>
      <c r="V3221" s="949">
        <v>1</v>
      </c>
      <c r="W3221" s="949">
        <v>1</v>
      </c>
      <c r="X3221" s="949">
        <v>6</v>
      </c>
      <c r="Y3221" s="949"/>
      <c r="Z3221" s="949"/>
      <c r="AA3221" s="953">
        <f t="shared" si="636"/>
        <v>-1.5755128019418543</v>
      </c>
      <c r="AB3221" s="953">
        <f t="shared" si="637"/>
        <v>2.4822405890826724</v>
      </c>
      <c r="AC3221" s="953">
        <f t="shared" si="638"/>
        <v>1.791759469228055</v>
      </c>
      <c r="AD3221" s="953">
        <f t="shared" si="647"/>
        <v>3.2104019955684011</v>
      </c>
      <c r="AE3221" s="954">
        <f t="shared" si="639"/>
        <v>20.690142601946395</v>
      </c>
      <c r="AF3221" s="955">
        <f t="shared" si="640"/>
        <v>0.20690142601946396</v>
      </c>
      <c r="AG3221" s="956">
        <f t="shared" si="641"/>
        <v>3.362156034981241E-2</v>
      </c>
      <c r="AH3221" s="954">
        <f t="shared" si="642"/>
        <v>8.437470849265985E-2</v>
      </c>
      <c r="AI3221" s="184" t="str">
        <f t="shared" si="643"/>
        <v>5</v>
      </c>
      <c r="AJ3221" s="957">
        <f t="shared" si="644"/>
        <v>2.3148148148148147E-2</v>
      </c>
      <c r="AK3221" s="956">
        <f t="shared" si="645"/>
        <v>7.7827685994936134E-4</v>
      </c>
      <c r="AL3221" s="956">
        <f t="shared" si="646"/>
        <v>1.9531182521449039E-3</v>
      </c>
      <c r="AM3221" s="184" t="s">
        <v>1274</v>
      </c>
      <c r="AN3221" s="184" t="s">
        <v>1275</v>
      </c>
    </row>
    <row r="3222" spans="1:40" x14ac:dyDescent="0.3">
      <c r="A3222" s="949">
        <v>24</v>
      </c>
      <c r="B3222" s="949" t="s">
        <v>1300</v>
      </c>
      <c r="C3222" s="950">
        <v>790495</v>
      </c>
      <c r="D3222" s="950">
        <v>9317824</v>
      </c>
      <c r="E3222" s="951">
        <v>790500</v>
      </c>
      <c r="F3222" s="951">
        <v>9317795</v>
      </c>
      <c r="G3222" s="949" t="s">
        <v>1976</v>
      </c>
      <c r="H3222" s="949" t="s">
        <v>1358</v>
      </c>
      <c r="I3222" s="952">
        <v>41498</v>
      </c>
      <c r="J3222" s="949"/>
      <c r="K3222" s="949">
        <v>0</v>
      </c>
      <c r="L3222" s="949">
        <v>0</v>
      </c>
      <c r="M3222" s="949">
        <v>2</v>
      </c>
      <c r="N3222" s="949">
        <v>30</v>
      </c>
      <c r="O3222" s="949" t="s">
        <v>1383</v>
      </c>
      <c r="P3222" s="949" t="s">
        <v>1459</v>
      </c>
      <c r="Q3222" s="949" t="s">
        <v>1460</v>
      </c>
      <c r="R3222" s="949"/>
      <c r="S3222" s="949" t="s">
        <v>1459</v>
      </c>
      <c r="T3222" s="949">
        <v>95</v>
      </c>
      <c r="U3222" s="949">
        <v>1</v>
      </c>
      <c r="V3222" s="949">
        <v>1</v>
      </c>
      <c r="W3222" s="949">
        <v>1</v>
      </c>
      <c r="X3222" s="949">
        <v>11</v>
      </c>
      <c r="Y3222" s="949"/>
      <c r="Z3222" s="949"/>
      <c r="AA3222" s="953">
        <f t="shared" si="636"/>
        <v>-1.1960231802369508</v>
      </c>
      <c r="AB3222" s="953">
        <f t="shared" si="637"/>
        <v>1.4304714476641096</v>
      </c>
      <c r="AC3222" s="953">
        <f t="shared" si="638"/>
        <v>2.3978952727983707</v>
      </c>
      <c r="AD3222" s="953">
        <f t="shared" si="647"/>
        <v>5.7499017393087728</v>
      </c>
      <c r="AE3222" s="954">
        <f t="shared" si="639"/>
        <v>30.239439187460114</v>
      </c>
      <c r="AF3222" s="955">
        <f t="shared" si="640"/>
        <v>0.30239439187460115</v>
      </c>
      <c r="AG3222" s="956">
        <f t="shared" si="641"/>
        <v>7.1818836013504611E-2</v>
      </c>
      <c r="AH3222" s="954">
        <f t="shared" si="642"/>
        <v>0.43157334556052218</v>
      </c>
      <c r="AI3222" s="184" t="str">
        <f t="shared" si="643"/>
        <v>5</v>
      </c>
      <c r="AJ3222" s="957">
        <f t="shared" si="644"/>
        <v>2.3148148148148147E-2</v>
      </c>
      <c r="AK3222" s="956">
        <f t="shared" si="645"/>
        <v>1.6624730558681621E-3</v>
      </c>
      <c r="AL3222" s="956">
        <f t="shared" si="646"/>
        <v>9.9901237398269012E-3</v>
      </c>
      <c r="AM3222" s="184" t="s">
        <v>1285</v>
      </c>
      <c r="AN3222" s="184" t="s">
        <v>1262</v>
      </c>
    </row>
    <row r="3223" spans="1:40" x14ac:dyDescent="0.3">
      <c r="A3223" s="949">
        <v>24</v>
      </c>
      <c r="B3223" s="949" t="s">
        <v>1300</v>
      </c>
      <c r="C3223" s="950">
        <v>790495</v>
      </c>
      <c r="D3223" s="950">
        <v>9317824</v>
      </c>
      <c r="E3223" s="951">
        <v>790500</v>
      </c>
      <c r="F3223" s="951">
        <v>9317795</v>
      </c>
      <c r="G3223" s="949" t="s">
        <v>1976</v>
      </c>
      <c r="H3223" s="949" t="s">
        <v>1358</v>
      </c>
      <c r="I3223" s="952">
        <v>41498</v>
      </c>
      <c r="J3223" s="949"/>
      <c r="K3223" s="949">
        <v>0</v>
      </c>
      <c r="L3223" s="949">
        <v>0</v>
      </c>
      <c r="M3223" s="949">
        <v>2</v>
      </c>
      <c r="N3223" s="949">
        <v>31</v>
      </c>
      <c r="O3223" s="949" t="s">
        <v>1383</v>
      </c>
      <c r="P3223" s="949" t="s">
        <v>2023</v>
      </c>
      <c r="Q3223" s="949" t="s">
        <v>2023</v>
      </c>
      <c r="R3223" s="949"/>
      <c r="S3223" s="949" t="s">
        <v>2023</v>
      </c>
      <c r="T3223" s="949">
        <v>68</v>
      </c>
      <c r="U3223" s="949">
        <v>3</v>
      </c>
      <c r="V3223" s="949">
        <v>1</v>
      </c>
      <c r="W3223" s="949">
        <v>1</v>
      </c>
      <c r="X3223" s="949">
        <v>7</v>
      </c>
      <c r="Y3223" s="949"/>
      <c r="Z3223" s="949"/>
      <c r="AA3223" s="953">
        <f t="shared" si="636"/>
        <v>-1.5303923666613848</v>
      </c>
      <c r="AB3223" s="953">
        <f t="shared" si="637"/>
        <v>2.3421007959354343</v>
      </c>
      <c r="AC3223" s="953">
        <f t="shared" si="638"/>
        <v>1.9459101490553132</v>
      </c>
      <c r="AD3223" s="953">
        <f t="shared" si="647"/>
        <v>3.7865663081964716</v>
      </c>
      <c r="AE3223" s="954">
        <f t="shared" si="639"/>
        <v>21.645072260497766</v>
      </c>
      <c r="AF3223" s="955">
        <f t="shared" si="640"/>
        <v>0.21645072260497766</v>
      </c>
      <c r="AG3223" s="956">
        <f t="shared" si="641"/>
        <v>3.6796708889356822E-2</v>
      </c>
      <c r="AH3223" s="954">
        <f t="shared" si="642"/>
        <v>0.1100913908986931</v>
      </c>
      <c r="AI3223" s="184" t="str">
        <f t="shared" si="643"/>
        <v>5</v>
      </c>
      <c r="AJ3223" s="957">
        <f t="shared" si="644"/>
        <v>2.3148148148148147E-2</v>
      </c>
      <c r="AK3223" s="956">
        <f t="shared" si="645"/>
        <v>8.5177566873511159E-4</v>
      </c>
      <c r="AL3223" s="956">
        <f t="shared" si="646"/>
        <v>2.5484118263586365E-3</v>
      </c>
      <c r="AM3223" s="184" t="s">
        <v>1274</v>
      </c>
      <c r="AN3223" s="184" t="s">
        <v>1275</v>
      </c>
    </row>
    <row r="3224" spans="1:40" x14ac:dyDescent="0.3">
      <c r="A3224" s="949">
        <v>24</v>
      </c>
      <c r="B3224" s="949" t="s">
        <v>1300</v>
      </c>
      <c r="C3224" s="950">
        <v>790495</v>
      </c>
      <c r="D3224" s="950">
        <v>9317824</v>
      </c>
      <c r="E3224" s="951">
        <v>790500</v>
      </c>
      <c r="F3224" s="951">
        <v>9317795</v>
      </c>
      <c r="G3224" s="949" t="s">
        <v>1976</v>
      </c>
      <c r="H3224" s="949" t="s">
        <v>1358</v>
      </c>
      <c r="I3224" s="952">
        <v>41498</v>
      </c>
      <c r="J3224" s="949"/>
      <c r="K3224" s="949">
        <v>0</v>
      </c>
      <c r="L3224" s="949">
        <v>0</v>
      </c>
      <c r="M3224" s="949">
        <v>2</v>
      </c>
      <c r="N3224" s="949">
        <v>32</v>
      </c>
      <c r="O3224" s="949" t="s">
        <v>1383</v>
      </c>
      <c r="P3224" s="949" t="s">
        <v>1442</v>
      </c>
      <c r="Q3224" s="949" t="s">
        <v>1443</v>
      </c>
      <c r="R3224" s="949"/>
      <c r="S3224" s="949" t="s">
        <v>1442</v>
      </c>
      <c r="T3224" s="949">
        <v>69</v>
      </c>
      <c r="U3224" s="949">
        <v>3</v>
      </c>
      <c r="V3224" s="949">
        <v>1</v>
      </c>
      <c r="W3224" s="949">
        <v>1</v>
      </c>
      <c r="X3224" s="949">
        <v>6</v>
      </c>
      <c r="Y3224" s="949"/>
      <c r="Z3224" s="949"/>
      <c r="AA3224" s="953">
        <f t="shared" si="636"/>
        <v>-1.5157935672402321</v>
      </c>
      <c r="AB3224" s="953">
        <f t="shared" si="637"/>
        <v>2.297630138486868</v>
      </c>
      <c r="AC3224" s="953">
        <f t="shared" si="638"/>
        <v>1.791759469228055</v>
      </c>
      <c r="AD3224" s="953">
        <f t="shared" si="647"/>
        <v>3.2104019955684011</v>
      </c>
      <c r="AE3224" s="954">
        <f t="shared" si="639"/>
        <v>21.963382146681557</v>
      </c>
      <c r="AF3224" s="955">
        <f t="shared" si="640"/>
        <v>0.21963382146681557</v>
      </c>
      <c r="AG3224" s="956">
        <f t="shared" si="641"/>
        <v>3.7886922798924701E-2</v>
      </c>
      <c r="AH3224" s="954">
        <f t="shared" si="642"/>
        <v>0.10237828411927524</v>
      </c>
      <c r="AI3224" s="184" t="str">
        <f t="shared" si="643"/>
        <v>5</v>
      </c>
      <c r="AJ3224" s="957">
        <f t="shared" si="644"/>
        <v>2.3148148148148147E-2</v>
      </c>
      <c r="AK3224" s="956">
        <f t="shared" si="645"/>
        <v>8.7701210182696064E-4</v>
      </c>
      <c r="AL3224" s="956">
        <f t="shared" si="646"/>
        <v>2.369867687946186E-3</v>
      </c>
      <c r="AM3224" s="184" t="s">
        <v>1274</v>
      </c>
      <c r="AN3224" s="184" t="s">
        <v>1275</v>
      </c>
    </row>
    <row r="3225" spans="1:40" x14ac:dyDescent="0.3">
      <c r="A3225" s="949">
        <v>24</v>
      </c>
      <c r="B3225" s="949" t="s">
        <v>1300</v>
      </c>
      <c r="C3225" s="950">
        <v>790495</v>
      </c>
      <c r="D3225" s="950">
        <v>9317824</v>
      </c>
      <c r="E3225" s="951">
        <v>790500</v>
      </c>
      <c r="F3225" s="951">
        <v>9317795</v>
      </c>
      <c r="G3225" s="949" t="s">
        <v>1976</v>
      </c>
      <c r="H3225" s="949" t="s">
        <v>1358</v>
      </c>
      <c r="I3225" s="952">
        <v>41498</v>
      </c>
      <c r="J3225" s="949"/>
      <c r="K3225" s="949">
        <v>0</v>
      </c>
      <c r="L3225" s="949">
        <v>0</v>
      </c>
      <c r="M3225" s="949">
        <v>2</v>
      </c>
      <c r="N3225" s="949">
        <v>33</v>
      </c>
      <c r="O3225" s="949" t="s">
        <v>1349</v>
      </c>
      <c r="P3225" s="949" t="s">
        <v>1636</v>
      </c>
      <c r="Q3225" s="949" t="s">
        <v>1637</v>
      </c>
      <c r="R3225" s="949"/>
      <c r="S3225" s="949" t="s">
        <v>1636</v>
      </c>
      <c r="T3225" s="949">
        <v>144</v>
      </c>
      <c r="U3225" s="949">
        <v>3</v>
      </c>
      <c r="V3225" s="949">
        <v>1</v>
      </c>
      <c r="W3225" s="949">
        <v>1</v>
      </c>
      <c r="X3225" s="949">
        <v>9</v>
      </c>
      <c r="Y3225" s="949"/>
      <c r="Z3225" s="949"/>
      <c r="AA3225" s="953">
        <f t="shared" si="636"/>
        <v>-0.78008677226149092</v>
      </c>
      <c r="AB3225" s="953">
        <f t="shared" si="637"/>
        <v>0.60853537225735121</v>
      </c>
      <c r="AC3225" s="953">
        <f t="shared" si="638"/>
        <v>2.1972245773362196</v>
      </c>
      <c r="AD3225" s="953">
        <f t="shared" si="647"/>
        <v>4.8277958432503283</v>
      </c>
      <c r="AE3225" s="954">
        <f t="shared" si="639"/>
        <v>45.836623610465857</v>
      </c>
      <c r="AF3225" s="955">
        <f t="shared" si="640"/>
        <v>0.45836623610465854</v>
      </c>
      <c r="AG3225" s="956">
        <f t="shared" si="641"/>
        <v>0.16501223086715031</v>
      </c>
      <c r="AH3225" s="954">
        <f t="shared" si="642"/>
        <v>1.1311370058516621</v>
      </c>
      <c r="AI3225" s="184" t="str">
        <f t="shared" si="643"/>
        <v>2,5</v>
      </c>
      <c r="AJ3225" s="957">
        <f t="shared" si="644"/>
        <v>1.1574074074074073E-2</v>
      </c>
      <c r="AK3225" s="956">
        <f t="shared" si="645"/>
        <v>1.90986378318461E-3</v>
      </c>
      <c r="AL3225" s="956">
        <f t="shared" si="646"/>
        <v>1.3091863493653495E-2</v>
      </c>
      <c r="AM3225" s="184" t="s">
        <v>1261</v>
      </c>
      <c r="AN3225" s="184" t="s">
        <v>1262</v>
      </c>
    </row>
    <row r="3226" spans="1:40" x14ac:dyDescent="0.3">
      <c r="A3226" s="949">
        <v>24</v>
      </c>
      <c r="B3226" s="949" t="s">
        <v>1300</v>
      </c>
      <c r="C3226" s="950">
        <v>790495</v>
      </c>
      <c r="D3226" s="950">
        <v>9317824</v>
      </c>
      <c r="E3226" s="951">
        <v>790500</v>
      </c>
      <c r="F3226" s="951">
        <v>9317795</v>
      </c>
      <c r="G3226" s="949" t="s">
        <v>1976</v>
      </c>
      <c r="H3226" s="949" t="s">
        <v>1358</v>
      </c>
      <c r="I3226" s="952">
        <v>41498</v>
      </c>
      <c r="J3226" s="949"/>
      <c r="K3226" s="949">
        <v>0</v>
      </c>
      <c r="L3226" s="949">
        <v>0</v>
      </c>
      <c r="M3226" s="949">
        <v>2</v>
      </c>
      <c r="N3226" s="949">
        <v>34</v>
      </c>
      <c r="O3226" s="949" t="s">
        <v>1349</v>
      </c>
      <c r="P3226" s="949" t="s">
        <v>2129</v>
      </c>
      <c r="Q3226" s="949" t="s">
        <v>1252</v>
      </c>
      <c r="R3226" s="949"/>
      <c r="S3226" s="949" t="s">
        <v>2129</v>
      </c>
      <c r="T3226" s="949">
        <v>164</v>
      </c>
      <c r="U3226" s="949">
        <v>1</v>
      </c>
      <c r="V3226" s="949">
        <v>1</v>
      </c>
      <c r="W3226" s="949">
        <v>2</v>
      </c>
      <c r="X3226" s="949">
        <v>12</v>
      </c>
      <c r="Y3226" s="949"/>
      <c r="Z3226" s="949"/>
      <c r="AA3226" s="953">
        <f t="shared" si="636"/>
        <v>-0.65003364401329311</v>
      </c>
      <c r="AB3226" s="953">
        <f t="shared" si="637"/>
        <v>0.42254373834920067</v>
      </c>
      <c r="AC3226" s="953">
        <f t="shared" si="638"/>
        <v>2.4849066497880004</v>
      </c>
      <c r="AD3226" s="953">
        <f t="shared" si="647"/>
        <v>6.174761058160624</v>
      </c>
      <c r="AE3226" s="954">
        <f t="shared" si="639"/>
        <v>52.202821334141674</v>
      </c>
      <c r="AF3226" s="955">
        <f t="shared" si="640"/>
        <v>0.52202821334141669</v>
      </c>
      <c r="AG3226" s="956">
        <f t="shared" si="641"/>
        <v>0.21403206796888863</v>
      </c>
      <c r="AH3226" s="954">
        <f t="shared" si="642"/>
        <v>1.9217508539345982</v>
      </c>
      <c r="AI3226" s="184" t="str">
        <f t="shared" si="643"/>
        <v>2,5</v>
      </c>
      <c r="AJ3226" s="957">
        <f t="shared" si="644"/>
        <v>1.1574074074074073E-2</v>
      </c>
      <c r="AK3226" s="956">
        <f t="shared" si="645"/>
        <v>2.4772230088991737E-3</v>
      </c>
      <c r="AL3226" s="956">
        <f t="shared" si="646"/>
        <v>2.2242486735354144E-2</v>
      </c>
      <c r="AM3226" s="184" t="s">
        <v>1270</v>
      </c>
      <c r="AN3226" s="184" t="s">
        <v>1254</v>
      </c>
    </row>
    <row r="3227" spans="1:40" x14ac:dyDescent="0.3">
      <c r="A3227" s="949">
        <v>24</v>
      </c>
      <c r="B3227" s="949" t="s">
        <v>1300</v>
      </c>
      <c r="C3227" s="950">
        <v>790495</v>
      </c>
      <c r="D3227" s="950">
        <v>9317824</v>
      </c>
      <c r="E3227" s="951">
        <v>790500</v>
      </c>
      <c r="F3227" s="951">
        <v>9317795</v>
      </c>
      <c r="G3227" s="949" t="s">
        <v>1976</v>
      </c>
      <c r="H3227" s="949" t="s">
        <v>1358</v>
      </c>
      <c r="I3227" s="952">
        <v>41498</v>
      </c>
      <c r="J3227" s="949"/>
      <c r="K3227" s="949">
        <v>0</v>
      </c>
      <c r="L3227" s="949">
        <v>0</v>
      </c>
      <c r="M3227" s="949">
        <v>2</v>
      </c>
      <c r="N3227" s="949">
        <v>38</v>
      </c>
      <c r="O3227" s="949" t="s">
        <v>1349</v>
      </c>
      <c r="P3227" s="949" t="s">
        <v>1442</v>
      </c>
      <c r="Q3227" s="949" t="s">
        <v>1443</v>
      </c>
      <c r="R3227" s="949"/>
      <c r="S3227" s="949" t="s">
        <v>1442</v>
      </c>
      <c r="T3227" s="949">
        <v>150</v>
      </c>
      <c r="U3227" s="949">
        <v>1</v>
      </c>
      <c r="V3227" s="949">
        <v>1</v>
      </c>
      <c r="W3227" s="949">
        <v>1</v>
      </c>
      <c r="X3227" s="949">
        <v>13</v>
      </c>
      <c r="Y3227" s="949"/>
      <c r="Z3227" s="949"/>
      <c r="AA3227" s="953">
        <f t="shared" si="636"/>
        <v>-0.73926477774123578</v>
      </c>
      <c r="AB3227" s="953">
        <f t="shared" si="637"/>
        <v>0.54651241160879871</v>
      </c>
      <c r="AC3227" s="953">
        <f t="shared" si="638"/>
        <v>2.5649493574615367</v>
      </c>
      <c r="AD3227" s="953">
        <f t="shared" si="647"/>
        <v>6.5789652063423505</v>
      </c>
      <c r="AE3227" s="954">
        <f t="shared" si="639"/>
        <v>47.7464829275686</v>
      </c>
      <c r="AF3227" s="955">
        <f t="shared" si="640"/>
        <v>0.47746482927568601</v>
      </c>
      <c r="AG3227" s="956">
        <f t="shared" si="641"/>
        <v>0.1790497296735572</v>
      </c>
      <c r="AH3227" s="954">
        <f t="shared" si="642"/>
        <v>1.6483995032017165</v>
      </c>
      <c r="AI3227" s="184" t="str">
        <f t="shared" si="643"/>
        <v>2,5</v>
      </c>
      <c r="AJ3227" s="957">
        <f t="shared" si="644"/>
        <v>1.1574074074074073E-2</v>
      </c>
      <c r="AK3227" s="956">
        <f t="shared" si="645"/>
        <v>2.0723348341846895E-3</v>
      </c>
      <c r="AL3227" s="956">
        <f t="shared" si="646"/>
        <v>1.9078697953723567E-2</v>
      </c>
      <c r="AM3227" s="184" t="s">
        <v>1261</v>
      </c>
      <c r="AN3227" s="184" t="s">
        <v>1262</v>
      </c>
    </row>
    <row r="3228" spans="1:40" x14ac:dyDescent="0.3">
      <c r="A3228" s="949">
        <v>24</v>
      </c>
      <c r="B3228" s="949" t="s">
        <v>1300</v>
      </c>
      <c r="C3228" s="950">
        <v>790495</v>
      </c>
      <c r="D3228" s="950">
        <v>9317824</v>
      </c>
      <c r="E3228" s="951">
        <v>790500</v>
      </c>
      <c r="F3228" s="951">
        <v>9317795</v>
      </c>
      <c r="G3228" s="949" t="s">
        <v>1976</v>
      </c>
      <c r="H3228" s="949" t="s">
        <v>1358</v>
      </c>
      <c r="I3228" s="952">
        <v>41498</v>
      </c>
      <c r="J3228" s="949"/>
      <c r="K3228" s="949">
        <v>0</v>
      </c>
      <c r="L3228" s="949">
        <v>0</v>
      </c>
      <c r="M3228" s="949">
        <v>2</v>
      </c>
      <c r="N3228" s="949">
        <v>39</v>
      </c>
      <c r="O3228" s="949" t="s">
        <v>1298</v>
      </c>
      <c r="P3228" s="949" t="s">
        <v>1750</v>
      </c>
      <c r="Q3228" s="949" t="s">
        <v>1751</v>
      </c>
      <c r="R3228" s="949" t="s">
        <v>1409</v>
      </c>
      <c r="S3228" s="949" t="s">
        <v>1409</v>
      </c>
      <c r="T3228" s="949">
        <v>60</v>
      </c>
      <c r="U3228" s="949">
        <v>1</v>
      </c>
      <c r="V3228" s="949">
        <v>1</v>
      </c>
      <c r="W3228" s="949">
        <v>1</v>
      </c>
      <c r="X3228" s="949">
        <v>4</v>
      </c>
      <c r="Y3228" s="949"/>
      <c r="Z3228" s="949"/>
      <c r="AA3228" s="953">
        <f t="shared" si="636"/>
        <v>-1.6555555096153907</v>
      </c>
      <c r="AB3228" s="953">
        <f t="shared" si="637"/>
        <v>2.7408640454178759</v>
      </c>
      <c r="AC3228" s="953">
        <f t="shared" si="638"/>
        <v>1.3862943611198906</v>
      </c>
      <c r="AD3228" s="953">
        <f t="shared" si="647"/>
        <v>1.9218120556728056</v>
      </c>
      <c r="AE3228" s="954">
        <f t="shared" si="639"/>
        <v>19.098593171027442</v>
      </c>
      <c r="AF3228" s="955">
        <f t="shared" si="640"/>
        <v>0.19098593171027442</v>
      </c>
      <c r="AG3228" s="956">
        <f t="shared" si="641"/>
        <v>2.8647956747769154E-2</v>
      </c>
      <c r="AH3228" s="954">
        <f t="shared" si="642"/>
        <v>4.7020590109362236E-2</v>
      </c>
      <c r="AI3228" s="184" t="str">
        <f t="shared" si="643"/>
        <v>100</v>
      </c>
      <c r="AJ3228" s="957">
        <f t="shared" si="644"/>
        <v>0.46296296296296297</v>
      </c>
      <c r="AK3228" s="956">
        <f t="shared" si="645"/>
        <v>1.3262942938782015E-2</v>
      </c>
      <c r="AL3228" s="956">
        <f t="shared" si="646"/>
        <v>2.1768791717297332E-2</v>
      </c>
      <c r="AM3228" s="184" t="s">
        <v>1299</v>
      </c>
      <c r="AN3228" s="184" t="s">
        <v>1275</v>
      </c>
    </row>
    <row r="3229" spans="1:40" x14ac:dyDescent="0.3">
      <c r="A3229" s="949">
        <v>24</v>
      </c>
      <c r="B3229" s="949" t="s">
        <v>1300</v>
      </c>
      <c r="C3229" s="950">
        <v>790495</v>
      </c>
      <c r="D3229" s="950">
        <v>9317824</v>
      </c>
      <c r="E3229" s="951">
        <v>790500</v>
      </c>
      <c r="F3229" s="951">
        <v>9317795</v>
      </c>
      <c r="G3229" s="949" t="s">
        <v>1976</v>
      </c>
      <c r="H3229" s="949" t="s">
        <v>1358</v>
      </c>
      <c r="I3229" s="952">
        <v>41498</v>
      </c>
      <c r="J3229" s="949"/>
      <c r="K3229" s="949">
        <v>0</v>
      </c>
      <c r="L3229" s="949">
        <v>0</v>
      </c>
      <c r="M3229" s="949">
        <v>2</v>
      </c>
      <c r="N3229" s="949">
        <v>41</v>
      </c>
      <c r="O3229" s="949" t="s">
        <v>1298</v>
      </c>
      <c r="P3229" s="949" t="s">
        <v>1979</v>
      </c>
      <c r="Q3229" s="949" t="s">
        <v>1894</v>
      </c>
      <c r="R3229" s="949"/>
      <c r="S3229" s="949" t="s">
        <v>1979</v>
      </c>
      <c r="T3229" s="949">
        <v>36</v>
      </c>
      <c r="U3229" s="949">
        <v>3</v>
      </c>
      <c r="V3229" s="949">
        <v>1</v>
      </c>
      <c r="W3229" s="949">
        <v>1</v>
      </c>
      <c r="X3229" s="949">
        <v>5</v>
      </c>
      <c r="Y3229" s="949"/>
      <c r="Z3229" s="949"/>
      <c r="AA3229" s="953">
        <f t="shared" si="636"/>
        <v>-2.1663811333813814</v>
      </c>
      <c r="AB3229" s="953">
        <f t="shared" si="637"/>
        <v>4.6932072150707986</v>
      </c>
      <c r="AC3229" s="953">
        <f t="shared" si="638"/>
        <v>1.6094379124341003</v>
      </c>
      <c r="AD3229" s="953">
        <f t="shared" si="647"/>
        <v>2.5902903939802346</v>
      </c>
      <c r="AE3229" s="954">
        <f t="shared" si="639"/>
        <v>11.459155902616464</v>
      </c>
      <c r="AF3229" s="955">
        <f t="shared" si="640"/>
        <v>0.11459155902616464</v>
      </c>
      <c r="AG3229" s="956">
        <f t="shared" si="641"/>
        <v>1.0313264429196894E-2</v>
      </c>
      <c r="AH3229" s="954">
        <f t="shared" si="642"/>
        <v>8.9052989441277108E-3</v>
      </c>
      <c r="AI3229" s="184" t="str">
        <f t="shared" si="643"/>
        <v>100</v>
      </c>
      <c r="AJ3229" s="957">
        <f t="shared" si="644"/>
        <v>0.46296296296296297</v>
      </c>
      <c r="AK3229" s="956">
        <f t="shared" si="645"/>
        <v>4.7746594579615251E-3</v>
      </c>
      <c r="AL3229" s="956">
        <f t="shared" si="646"/>
        <v>4.1228235852443108E-3</v>
      </c>
      <c r="AM3229" s="184" t="s">
        <v>1299</v>
      </c>
      <c r="AN3229" s="184" t="s">
        <v>1275</v>
      </c>
    </row>
    <row r="3230" spans="1:40" x14ac:dyDescent="0.3">
      <c r="A3230" s="949">
        <v>24</v>
      </c>
      <c r="B3230" s="949" t="s">
        <v>1308</v>
      </c>
      <c r="C3230" s="950">
        <v>790495</v>
      </c>
      <c r="D3230" s="950">
        <v>9317824</v>
      </c>
      <c r="E3230" s="951">
        <v>790537</v>
      </c>
      <c r="F3230" s="951">
        <v>9317531</v>
      </c>
      <c r="G3230" s="949" t="s">
        <v>1976</v>
      </c>
      <c r="H3230" s="949" t="s">
        <v>1358</v>
      </c>
      <c r="I3230" s="952">
        <v>41498</v>
      </c>
      <c r="J3230" s="949"/>
      <c r="K3230" s="949">
        <v>0</v>
      </c>
      <c r="L3230" s="949">
        <v>0</v>
      </c>
      <c r="M3230" s="949">
        <v>0</v>
      </c>
      <c r="N3230" s="949">
        <v>2</v>
      </c>
      <c r="O3230" s="949" t="s">
        <v>1383</v>
      </c>
      <c r="P3230" s="949" t="s">
        <v>1486</v>
      </c>
      <c r="Q3230" s="949" t="s">
        <v>1252</v>
      </c>
      <c r="R3230" s="949"/>
      <c r="S3230" s="949" t="s">
        <v>1486</v>
      </c>
      <c r="T3230" s="949">
        <v>66</v>
      </c>
      <c r="U3230" s="949">
        <v>1</v>
      </c>
      <c r="V3230" s="949">
        <v>1</v>
      </c>
      <c r="W3230" s="949">
        <v>1</v>
      </c>
      <c r="X3230" s="949">
        <v>7</v>
      </c>
      <c r="Y3230" s="949"/>
      <c r="Z3230" s="949"/>
      <c r="AA3230" s="953">
        <f t="shared" si="636"/>
        <v>-1.5602453298110659</v>
      </c>
      <c r="AB3230" s="953">
        <f t="shared" si="637"/>
        <v>2.4343654891972419</v>
      </c>
      <c r="AC3230" s="953">
        <f t="shared" si="638"/>
        <v>1.9459101490553132</v>
      </c>
      <c r="AD3230" s="953">
        <f t="shared" si="647"/>
        <v>3.7865663081964716</v>
      </c>
      <c r="AE3230" s="954">
        <f t="shared" si="639"/>
        <v>21.008452488130185</v>
      </c>
      <c r="AF3230" s="955">
        <f t="shared" si="640"/>
        <v>0.21008452488130186</v>
      </c>
      <c r="AG3230" s="956">
        <f t="shared" si="641"/>
        <v>3.4664027664800673E-2</v>
      </c>
      <c r="AH3230" s="954">
        <f t="shared" si="642"/>
        <v>9.9946886761207734E-2</v>
      </c>
      <c r="AI3230" s="184" t="str">
        <f t="shared" si="643"/>
        <v>5</v>
      </c>
      <c r="AJ3230" s="957">
        <f t="shared" si="644"/>
        <v>2.3148148148148147E-2</v>
      </c>
      <c r="AK3230" s="956">
        <f t="shared" si="645"/>
        <v>8.0240804779631184E-4</v>
      </c>
      <c r="AL3230" s="956">
        <f t="shared" si="646"/>
        <v>2.3135853416946235E-3</v>
      </c>
      <c r="AM3230" s="184" t="s">
        <v>1274</v>
      </c>
      <c r="AN3230" s="184" t="s">
        <v>1275</v>
      </c>
    </row>
    <row r="3231" spans="1:40" x14ac:dyDescent="0.3">
      <c r="A3231" s="949">
        <v>24</v>
      </c>
      <c r="B3231" s="949" t="s">
        <v>1308</v>
      </c>
      <c r="C3231" s="950">
        <v>790495</v>
      </c>
      <c r="D3231" s="950">
        <v>9317824</v>
      </c>
      <c r="E3231" s="951">
        <v>790537</v>
      </c>
      <c r="F3231" s="951">
        <v>9317531</v>
      </c>
      <c r="G3231" s="949" t="s">
        <v>1976</v>
      </c>
      <c r="H3231" s="949" t="s">
        <v>1358</v>
      </c>
      <c r="I3231" s="952">
        <v>41498</v>
      </c>
      <c r="J3231" s="949"/>
      <c r="K3231" s="949">
        <v>0</v>
      </c>
      <c r="L3231" s="949">
        <v>0</v>
      </c>
      <c r="M3231" s="949">
        <v>0</v>
      </c>
      <c r="N3231" s="949">
        <v>3</v>
      </c>
      <c r="O3231" s="949" t="s">
        <v>1383</v>
      </c>
      <c r="P3231" s="949" t="s">
        <v>1442</v>
      </c>
      <c r="Q3231" s="949" t="s">
        <v>1443</v>
      </c>
      <c r="R3231" s="949"/>
      <c r="S3231" s="949" t="s">
        <v>1442</v>
      </c>
      <c r="T3231" s="949">
        <v>90.5</v>
      </c>
      <c r="U3231" s="949">
        <v>1</v>
      </c>
      <c r="V3231" s="949">
        <v>1</v>
      </c>
      <c r="W3231" s="949">
        <v>1</v>
      </c>
      <c r="X3231" s="949">
        <v>9.5</v>
      </c>
      <c r="Y3231" s="949"/>
      <c r="Z3231" s="949"/>
      <c r="AA3231" s="953">
        <f t="shared" si="636"/>
        <v>-1.2445502211316111</v>
      </c>
      <c r="AB3231" s="953">
        <f t="shared" si="637"/>
        <v>1.5489052529187419</v>
      </c>
      <c r="AC3231" s="953">
        <f t="shared" si="638"/>
        <v>2.2512917986064953</v>
      </c>
      <c r="AD3231" s="953">
        <f t="shared" si="647"/>
        <v>5.0683147624728688</v>
      </c>
      <c r="AE3231" s="954">
        <f t="shared" si="639"/>
        <v>28.807044699633057</v>
      </c>
      <c r="AF3231" s="955">
        <f t="shared" si="640"/>
        <v>0.28807044699633055</v>
      </c>
      <c r="AG3231" s="956">
        <f t="shared" si="641"/>
        <v>6.5176091042615639E-2</v>
      </c>
      <c r="AH3231" s="954">
        <f t="shared" si="642"/>
        <v>0.33544554630430773</v>
      </c>
      <c r="AI3231" s="184" t="str">
        <f t="shared" si="643"/>
        <v>5</v>
      </c>
      <c r="AJ3231" s="957">
        <f t="shared" si="644"/>
        <v>2.3148148148148147E-2</v>
      </c>
      <c r="AK3231" s="956">
        <f t="shared" si="645"/>
        <v>1.5087058111716582E-3</v>
      </c>
      <c r="AL3231" s="956">
        <f t="shared" si="646"/>
        <v>7.7649432014886043E-3</v>
      </c>
      <c r="AM3231" s="184" t="s">
        <v>1274</v>
      </c>
      <c r="AN3231" s="184" t="s">
        <v>1275</v>
      </c>
    </row>
    <row r="3232" spans="1:40" x14ac:dyDescent="0.3">
      <c r="A3232" s="949">
        <v>24</v>
      </c>
      <c r="B3232" s="949" t="s">
        <v>1308</v>
      </c>
      <c r="C3232" s="950">
        <v>790495</v>
      </c>
      <c r="D3232" s="950">
        <v>9317824</v>
      </c>
      <c r="E3232" s="951">
        <v>790537</v>
      </c>
      <c r="F3232" s="951">
        <v>9317531</v>
      </c>
      <c r="G3232" s="949" t="s">
        <v>1976</v>
      </c>
      <c r="H3232" s="949" t="s">
        <v>1358</v>
      </c>
      <c r="I3232" s="952">
        <v>41498</v>
      </c>
      <c r="J3232" s="949"/>
      <c r="K3232" s="949">
        <v>0</v>
      </c>
      <c r="L3232" s="949">
        <v>0</v>
      </c>
      <c r="M3232" s="949">
        <v>0</v>
      </c>
      <c r="N3232" s="949">
        <v>5</v>
      </c>
      <c r="O3232" s="949" t="s">
        <v>1775</v>
      </c>
      <c r="P3232" s="949" t="s">
        <v>1824</v>
      </c>
      <c r="Q3232" s="949" t="s">
        <v>1825</v>
      </c>
      <c r="R3232" s="949"/>
      <c r="S3232" s="949" t="s">
        <v>1824</v>
      </c>
      <c r="T3232" s="949">
        <v>55</v>
      </c>
      <c r="U3232" s="949">
        <v>1</v>
      </c>
      <c r="V3232" s="949">
        <v>1</v>
      </c>
      <c r="W3232" s="949">
        <v>2</v>
      </c>
      <c r="X3232" s="949">
        <v>5.5</v>
      </c>
      <c r="Y3232" s="949"/>
      <c r="Z3232" s="949"/>
      <c r="AA3232" s="953">
        <f t="shared" si="636"/>
        <v>-1.7425668866050208</v>
      </c>
      <c r="AB3232" s="953">
        <f t="shared" si="637"/>
        <v>3.0365393542923154</v>
      </c>
      <c r="AC3232" s="953">
        <f t="shared" si="638"/>
        <v>1.7047480922384253</v>
      </c>
      <c r="AD3232" s="953">
        <f t="shared" si="647"/>
        <v>2.9061660579905504</v>
      </c>
      <c r="AE3232" s="954">
        <f t="shared" si="639"/>
        <v>17.507043740108486</v>
      </c>
      <c r="AF3232" s="955">
        <f t="shared" si="640"/>
        <v>0.17507043740108486</v>
      </c>
      <c r="AG3232" s="956">
        <f t="shared" si="641"/>
        <v>2.4072241433889349E-2</v>
      </c>
      <c r="AH3232" s="954">
        <f t="shared" si="642"/>
        <v>4.5029425624892441E-2</v>
      </c>
      <c r="AI3232" s="184" t="str">
        <f t="shared" si="643"/>
        <v>100</v>
      </c>
      <c r="AJ3232" s="957">
        <f t="shared" si="644"/>
        <v>0.46296296296296297</v>
      </c>
      <c r="AK3232" s="956">
        <f t="shared" si="645"/>
        <v>1.1144556219393217E-2</v>
      </c>
      <c r="AL3232" s="956">
        <f t="shared" si="646"/>
        <v>2.0846956307820574E-2</v>
      </c>
      <c r="AM3232" s="184" t="s">
        <v>1299</v>
      </c>
      <c r="AN3232" s="184" t="s">
        <v>1275</v>
      </c>
    </row>
    <row r="3233" spans="1:40" x14ac:dyDescent="0.3">
      <c r="A3233" s="949">
        <v>24</v>
      </c>
      <c r="B3233" s="949" t="s">
        <v>1308</v>
      </c>
      <c r="C3233" s="950">
        <v>790495</v>
      </c>
      <c r="D3233" s="950">
        <v>9317824</v>
      </c>
      <c r="E3233" s="951">
        <v>790537</v>
      </c>
      <c r="F3233" s="951">
        <v>9317531</v>
      </c>
      <c r="G3233" s="949" t="s">
        <v>1976</v>
      </c>
      <c r="H3233" s="949" t="s">
        <v>1358</v>
      </c>
      <c r="I3233" s="952">
        <v>41498</v>
      </c>
      <c r="J3233" s="949"/>
      <c r="K3233" s="949">
        <v>0</v>
      </c>
      <c r="L3233" s="949">
        <v>0</v>
      </c>
      <c r="M3233" s="949">
        <v>0</v>
      </c>
      <c r="N3233" s="949">
        <v>6</v>
      </c>
      <c r="O3233" s="949" t="s">
        <v>1383</v>
      </c>
      <c r="P3233" s="949" t="s">
        <v>1486</v>
      </c>
      <c r="Q3233" s="949" t="s">
        <v>1252</v>
      </c>
      <c r="R3233" s="949"/>
      <c r="S3233" s="949" t="s">
        <v>1486</v>
      </c>
      <c r="T3233" s="949">
        <v>65.5</v>
      </c>
      <c r="U3233" s="949">
        <v>1</v>
      </c>
      <c r="V3233" s="949">
        <v>1</v>
      </c>
      <c r="W3233" s="949">
        <v>1</v>
      </c>
      <c r="X3233" s="949">
        <v>7</v>
      </c>
      <c r="Y3233" s="949"/>
      <c r="Z3233" s="949"/>
      <c r="AA3233" s="953">
        <f t="shared" si="636"/>
        <v>-1.5678499291962853</v>
      </c>
      <c r="AB3233" s="953">
        <f t="shared" si="637"/>
        <v>2.4581534004807968</v>
      </c>
      <c r="AC3233" s="953">
        <f t="shared" si="638"/>
        <v>1.9459101490553132</v>
      </c>
      <c r="AD3233" s="953">
        <f t="shared" si="647"/>
        <v>3.7865663081964716</v>
      </c>
      <c r="AE3233" s="954">
        <f t="shared" si="639"/>
        <v>20.84929754503829</v>
      </c>
      <c r="AF3233" s="955">
        <f t="shared" si="640"/>
        <v>0.20849297545038289</v>
      </c>
      <c r="AG3233" s="956">
        <f t="shared" si="641"/>
        <v>3.4140804565865726E-2</v>
      </c>
      <c r="AH3233" s="954">
        <f t="shared" si="642"/>
        <v>9.7501794597116942E-2</v>
      </c>
      <c r="AI3233" s="184" t="str">
        <f t="shared" si="643"/>
        <v>5</v>
      </c>
      <c r="AJ3233" s="957">
        <f t="shared" si="644"/>
        <v>2.3148148148148147E-2</v>
      </c>
      <c r="AK3233" s="956">
        <f t="shared" si="645"/>
        <v>7.9029640198763254E-4</v>
      </c>
      <c r="AL3233" s="956">
        <f t="shared" si="646"/>
        <v>2.2569859860443737E-3</v>
      </c>
      <c r="AM3233" s="184" t="s">
        <v>1274</v>
      </c>
      <c r="AN3233" s="184" t="s">
        <v>1275</v>
      </c>
    </row>
    <row r="3234" spans="1:40" x14ac:dyDescent="0.3">
      <c r="A3234" s="949">
        <v>24</v>
      </c>
      <c r="B3234" s="949" t="s">
        <v>1308</v>
      </c>
      <c r="C3234" s="950">
        <v>790495</v>
      </c>
      <c r="D3234" s="950">
        <v>9317824</v>
      </c>
      <c r="E3234" s="951">
        <v>790537</v>
      </c>
      <c r="F3234" s="951">
        <v>9317531</v>
      </c>
      <c r="G3234" s="949" t="s">
        <v>1976</v>
      </c>
      <c r="H3234" s="949" t="s">
        <v>1358</v>
      </c>
      <c r="I3234" s="952">
        <v>41498</v>
      </c>
      <c r="J3234" s="949"/>
      <c r="K3234" s="949">
        <v>0</v>
      </c>
      <c r="L3234" s="949">
        <v>0</v>
      </c>
      <c r="M3234" s="949">
        <v>0</v>
      </c>
      <c r="N3234" s="949">
        <v>8</v>
      </c>
      <c r="O3234" s="949" t="s">
        <v>1383</v>
      </c>
      <c r="P3234" s="949" t="s">
        <v>1486</v>
      </c>
      <c r="Q3234" s="949" t="s">
        <v>1252</v>
      </c>
      <c r="R3234" s="949"/>
      <c r="S3234" s="949" t="s">
        <v>1486</v>
      </c>
      <c r="T3234" s="949">
        <v>83</v>
      </c>
      <c r="U3234" s="949">
        <v>1</v>
      </c>
      <c r="V3234" s="949">
        <v>1</v>
      </c>
      <c r="W3234" s="949">
        <v>3</v>
      </c>
      <c r="X3234" s="949">
        <v>9</v>
      </c>
      <c r="Y3234" s="949"/>
      <c r="Z3234" s="949"/>
      <c r="AA3234" s="953">
        <f t="shared" si="636"/>
        <v>-1.3310594640408935</v>
      </c>
      <c r="AB3234" s="953">
        <f t="shared" si="637"/>
        <v>1.7717192968128306</v>
      </c>
      <c r="AC3234" s="953">
        <f t="shared" si="638"/>
        <v>2.1972245773362196</v>
      </c>
      <c r="AD3234" s="953">
        <f t="shared" si="647"/>
        <v>4.8277958432503283</v>
      </c>
      <c r="AE3234" s="954">
        <f t="shared" si="639"/>
        <v>26.419720553254628</v>
      </c>
      <c r="AF3234" s="955">
        <f t="shared" si="640"/>
        <v>0.26419720553254628</v>
      </c>
      <c r="AG3234" s="956">
        <f t="shared" si="641"/>
        <v>5.482104834316158E-2</v>
      </c>
      <c r="AH3234" s="954">
        <f t="shared" si="642"/>
        <v>0.24877444484951569</v>
      </c>
      <c r="AI3234" s="184" t="str">
        <f t="shared" si="643"/>
        <v>5</v>
      </c>
      <c r="AJ3234" s="957">
        <f t="shared" si="644"/>
        <v>2.3148148148148147E-2</v>
      </c>
      <c r="AK3234" s="956">
        <f t="shared" si="645"/>
        <v>1.2690057486842957E-3</v>
      </c>
      <c r="AL3234" s="956">
        <f t="shared" si="646"/>
        <v>5.7586677048499001E-3</v>
      </c>
      <c r="AM3234" s="184" t="s">
        <v>1274</v>
      </c>
      <c r="AN3234" s="184" t="s">
        <v>1275</v>
      </c>
    </row>
    <row r="3235" spans="1:40" x14ac:dyDescent="0.3">
      <c r="A3235" s="949">
        <v>24</v>
      </c>
      <c r="B3235" s="949" t="s">
        <v>1308</v>
      </c>
      <c r="C3235" s="950">
        <v>790495</v>
      </c>
      <c r="D3235" s="950">
        <v>9317824</v>
      </c>
      <c r="E3235" s="951">
        <v>790537</v>
      </c>
      <c r="F3235" s="951">
        <v>9317531</v>
      </c>
      <c r="G3235" s="949" t="s">
        <v>1976</v>
      </c>
      <c r="H3235" s="949" t="s">
        <v>1358</v>
      </c>
      <c r="I3235" s="952">
        <v>41498</v>
      </c>
      <c r="J3235" s="949"/>
      <c r="K3235" s="949">
        <v>0</v>
      </c>
      <c r="L3235" s="949">
        <v>0</v>
      </c>
      <c r="M3235" s="949">
        <v>0</v>
      </c>
      <c r="N3235" s="949">
        <v>9</v>
      </c>
      <c r="O3235" s="949" t="s">
        <v>1383</v>
      </c>
      <c r="P3235" s="949" t="s">
        <v>1612</v>
      </c>
      <c r="Q3235" s="949" t="s">
        <v>1613</v>
      </c>
      <c r="R3235" s="949"/>
      <c r="S3235" s="949" t="s">
        <v>1612</v>
      </c>
      <c r="T3235" s="949">
        <v>121</v>
      </c>
      <c r="U3235" s="949">
        <v>3</v>
      </c>
      <c r="V3235" s="949">
        <v>1</v>
      </c>
      <c r="W3235" s="949">
        <v>1</v>
      </c>
      <c r="X3235" s="949">
        <v>6</v>
      </c>
      <c r="Y3235" s="949"/>
      <c r="Z3235" s="949"/>
      <c r="AA3235" s="953">
        <f t="shared" si="636"/>
        <v>-0.95410952624075029</v>
      </c>
      <c r="AB3235" s="953">
        <f t="shared" si="637"/>
        <v>0.91032498806334894</v>
      </c>
      <c r="AC3235" s="953">
        <f t="shared" si="638"/>
        <v>1.791759469228055</v>
      </c>
      <c r="AD3235" s="953">
        <f t="shared" si="647"/>
        <v>3.2104019955684011</v>
      </c>
      <c r="AE3235" s="954">
        <f t="shared" si="639"/>
        <v>38.515496228238675</v>
      </c>
      <c r="AF3235" s="955">
        <f t="shared" si="640"/>
        <v>0.38515496228238677</v>
      </c>
      <c r="AG3235" s="956">
        <f t="shared" si="641"/>
        <v>0.11650964854002452</v>
      </c>
      <c r="AH3235" s="954">
        <f t="shared" si="642"/>
        <v>0.53021151933261512</v>
      </c>
      <c r="AI3235" s="184" t="str">
        <f t="shared" si="643"/>
        <v>5</v>
      </c>
      <c r="AJ3235" s="957">
        <f t="shared" si="644"/>
        <v>2.3148148148148147E-2</v>
      </c>
      <c r="AK3235" s="956">
        <f t="shared" si="645"/>
        <v>2.6969826050931602E-3</v>
      </c>
      <c r="AL3235" s="956">
        <f t="shared" si="646"/>
        <v>1.2273414799366091E-2</v>
      </c>
      <c r="AM3235" s="184" t="s">
        <v>1285</v>
      </c>
      <c r="AN3235" s="184" t="s">
        <v>1262</v>
      </c>
    </row>
    <row r="3236" spans="1:40" x14ac:dyDescent="0.3">
      <c r="A3236" s="949">
        <v>24</v>
      </c>
      <c r="B3236" s="949" t="s">
        <v>1308</v>
      </c>
      <c r="C3236" s="950">
        <v>790495</v>
      </c>
      <c r="D3236" s="950">
        <v>9317824</v>
      </c>
      <c r="E3236" s="951">
        <v>790537</v>
      </c>
      <c r="F3236" s="951">
        <v>9317531</v>
      </c>
      <c r="G3236" s="949" t="s">
        <v>1976</v>
      </c>
      <c r="H3236" s="949" t="s">
        <v>1358</v>
      </c>
      <c r="I3236" s="952">
        <v>41498</v>
      </c>
      <c r="J3236" s="949"/>
      <c r="K3236" s="949">
        <v>0</v>
      </c>
      <c r="L3236" s="949">
        <v>0</v>
      </c>
      <c r="M3236" s="949">
        <v>0</v>
      </c>
      <c r="N3236" s="949">
        <v>11</v>
      </c>
      <c r="O3236" s="949" t="s">
        <v>1383</v>
      </c>
      <c r="P3236" s="949" t="s">
        <v>1824</v>
      </c>
      <c r="Q3236" s="949" t="s">
        <v>1825</v>
      </c>
      <c r="R3236" s="949"/>
      <c r="S3236" s="949" t="s">
        <v>1824</v>
      </c>
      <c r="T3236" s="949">
        <v>111.5</v>
      </c>
      <c r="U3236" s="949">
        <v>1</v>
      </c>
      <c r="V3236" s="949">
        <v>1</v>
      </c>
      <c r="W3236" s="949">
        <v>1</v>
      </c>
      <c r="X3236" s="949">
        <v>11</v>
      </c>
      <c r="Y3236" s="949"/>
      <c r="Z3236" s="949"/>
      <c r="AA3236" s="953">
        <f t="shared" si="636"/>
        <v>-1.0358754809373181</v>
      </c>
      <c r="AB3236" s="953">
        <f t="shared" si="637"/>
        <v>1.0730380120071201</v>
      </c>
      <c r="AC3236" s="953">
        <f t="shared" si="638"/>
        <v>2.3978952727983707</v>
      </c>
      <c r="AD3236" s="953">
        <f t="shared" si="647"/>
        <v>5.7499017393087728</v>
      </c>
      <c r="AE3236" s="954">
        <f t="shared" si="639"/>
        <v>35.491552309492661</v>
      </c>
      <c r="AF3236" s="955">
        <f t="shared" si="640"/>
        <v>0.35491552309492663</v>
      </c>
      <c r="AG3236" s="956">
        <f t="shared" si="641"/>
        <v>9.8932933410403628E-2</v>
      </c>
      <c r="AH3236" s="954">
        <f t="shared" si="642"/>
        <v>0.67674482831554894</v>
      </c>
      <c r="AI3236" s="184" t="str">
        <f t="shared" si="643"/>
        <v>5</v>
      </c>
      <c r="AJ3236" s="957">
        <f t="shared" si="644"/>
        <v>2.3148148148148147E-2</v>
      </c>
      <c r="AK3236" s="956">
        <f t="shared" si="645"/>
        <v>2.2901141993148986E-3</v>
      </c>
      <c r="AL3236" s="956">
        <f t="shared" si="646"/>
        <v>1.5665389544341411E-2</v>
      </c>
      <c r="AM3236" s="184" t="s">
        <v>1285</v>
      </c>
      <c r="AN3236" s="184" t="s">
        <v>1262</v>
      </c>
    </row>
    <row r="3237" spans="1:40" x14ac:dyDescent="0.3">
      <c r="A3237" s="949">
        <v>24</v>
      </c>
      <c r="B3237" s="949" t="s">
        <v>1308</v>
      </c>
      <c r="C3237" s="950">
        <v>790495</v>
      </c>
      <c r="D3237" s="950">
        <v>9317824</v>
      </c>
      <c r="E3237" s="951">
        <v>790537</v>
      </c>
      <c r="F3237" s="951">
        <v>9317531</v>
      </c>
      <c r="G3237" s="949" t="s">
        <v>1976</v>
      </c>
      <c r="H3237" s="949" t="s">
        <v>1358</v>
      </c>
      <c r="I3237" s="952">
        <v>41498</v>
      </c>
      <c r="J3237" s="949"/>
      <c r="K3237" s="949">
        <v>0</v>
      </c>
      <c r="L3237" s="949">
        <v>0</v>
      </c>
      <c r="M3237" s="949">
        <v>0</v>
      </c>
      <c r="N3237" s="949">
        <v>12</v>
      </c>
      <c r="O3237" s="949" t="s">
        <v>1383</v>
      </c>
      <c r="P3237" s="949" t="s">
        <v>1824</v>
      </c>
      <c r="Q3237" s="949" t="s">
        <v>1825</v>
      </c>
      <c r="R3237" s="949"/>
      <c r="S3237" s="949" t="s">
        <v>1824</v>
      </c>
      <c r="T3237" s="949">
        <v>114.5</v>
      </c>
      <c r="U3237" s="949">
        <v>3</v>
      </c>
      <c r="V3237" s="949">
        <v>1</v>
      </c>
      <c r="W3237" s="949">
        <v>1</v>
      </c>
      <c r="X3237" s="949">
        <v>12</v>
      </c>
      <c r="Y3237" s="949"/>
      <c r="Z3237" s="949"/>
      <c r="AA3237" s="953">
        <f t="shared" si="636"/>
        <v>-1.0093252488431972</v>
      </c>
      <c r="AB3237" s="953">
        <f t="shared" si="637"/>
        <v>1.018737457952382</v>
      </c>
      <c r="AC3237" s="953">
        <f t="shared" si="638"/>
        <v>2.4849066497880004</v>
      </c>
      <c r="AD3237" s="953">
        <f t="shared" si="647"/>
        <v>6.174761058160624</v>
      </c>
      <c r="AE3237" s="954">
        <f t="shared" si="639"/>
        <v>36.446481968044033</v>
      </c>
      <c r="AF3237" s="955">
        <f t="shared" si="640"/>
        <v>0.36446481968044031</v>
      </c>
      <c r="AG3237" s="956">
        <f t="shared" si="641"/>
        <v>0.10432829859790013</v>
      </c>
      <c r="AH3237" s="954">
        <f t="shared" si="642"/>
        <v>0.77632015090160511</v>
      </c>
      <c r="AI3237" s="184" t="str">
        <f t="shared" si="643"/>
        <v>5</v>
      </c>
      <c r="AJ3237" s="957">
        <f t="shared" si="644"/>
        <v>2.3148148148148147E-2</v>
      </c>
      <c r="AK3237" s="956">
        <f t="shared" si="645"/>
        <v>2.4150069119884287E-3</v>
      </c>
      <c r="AL3237" s="956">
        <f t="shared" si="646"/>
        <v>1.797037386346308E-2</v>
      </c>
      <c r="AM3237" s="184" t="s">
        <v>1285</v>
      </c>
      <c r="AN3237" s="184" t="s">
        <v>1262</v>
      </c>
    </row>
    <row r="3238" spans="1:40" x14ac:dyDescent="0.3">
      <c r="A3238" s="949">
        <v>24</v>
      </c>
      <c r="B3238" s="949" t="s">
        <v>1308</v>
      </c>
      <c r="C3238" s="950">
        <v>790495</v>
      </c>
      <c r="D3238" s="950">
        <v>9317824</v>
      </c>
      <c r="E3238" s="951">
        <v>790537</v>
      </c>
      <c r="F3238" s="951">
        <v>9317531</v>
      </c>
      <c r="G3238" s="949" t="s">
        <v>1976</v>
      </c>
      <c r="H3238" s="949" t="s">
        <v>1358</v>
      </c>
      <c r="I3238" s="952">
        <v>41498</v>
      </c>
      <c r="J3238" s="949"/>
      <c r="K3238" s="949">
        <v>0</v>
      </c>
      <c r="L3238" s="949">
        <v>0</v>
      </c>
      <c r="M3238" s="949">
        <v>0</v>
      </c>
      <c r="N3238" s="949">
        <v>13</v>
      </c>
      <c r="O3238" s="949" t="s">
        <v>1383</v>
      </c>
      <c r="P3238" s="949" t="s">
        <v>2130</v>
      </c>
      <c r="Q3238" s="949" t="s">
        <v>1252</v>
      </c>
      <c r="R3238" s="949"/>
      <c r="S3238" s="949" t="s">
        <v>2130</v>
      </c>
      <c r="T3238" s="949">
        <v>65</v>
      </c>
      <c r="U3238" s="949">
        <v>1</v>
      </c>
      <c r="V3238" s="949">
        <v>1</v>
      </c>
      <c r="W3238" s="949">
        <v>1</v>
      </c>
      <c r="X3238" s="949">
        <v>8</v>
      </c>
      <c r="Y3238" s="949"/>
      <c r="Z3238" s="949"/>
      <c r="AA3238" s="953">
        <f t="shared" si="636"/>
        <v>-1.5755128019418543</v>
      </c>
      <c r="AB3238" s="953">
        <f t="shared" si="637"/>
        <v>2.4822405890826724</v>
      </c>
      <c r="AC3238" s="953">
        <f t="shared" si="638"/>
        <v>2.0794415416798357</v>
      </c>
      <c r="AD3238" s="953">
        <f t="shared" si="647"/>
        <v>4.3240771252638117</v>
      </c>
      <c r="AE3238" s="954">
        <f t="shared" si="639"/>
        <v>20.690142601946395</v>
      </c>
      <c r="AF3238" s="955">
        <f t="shared" si="640"/>
        <v>0.20690142601946396</v>
      </c>
      <c r="AG3238" s="956">
        <f t="shared" si="641"/>
        <v>3.362156034981241E-2</v>
      </c>
      <c r="AH3238" s="954">
        <f t="shared" si="642"/>
        <v>0.10537713249957142</v>
      </c>
      <c r="AI3238" s="184" t="str">
        <f t="shared" si="643"/>
        <v>5</v>
      </c>
      <c r="AJ3238" s="957">
        <f t="shared" si="644"/>
        <v>2.3148148148148147E-2</v>
      </c>
      <c r="AK3238" s="956">
        <f t="shared" si="645"/>
        <v>7.7827685994936134E-4</v>
      </c>
      <c r="AL3238" s="956">
        <f t="shared" si="646"/>
        <v>2.4392854745271162E-3</v>
      </c>
      <c r="AM3238" s="184" t="s">
        <v>1274</v>
      </c>
      <c r="AN3238" s="184" t="s">
        <v>1275</v>
      </c>
    </row>
    <row r="3239" spans="1:40" x14ac:dyDescent="0.3">
      <c r="A3239" s="949">
        <v>24</v>
      </c>
      <c r="B3239" s="949" t="s">
        <v>1308</v>
      </c>
      <c r="C3239" s="950">
        <v>790495</v>
      </c>
      <c r="D3239" s="950">
        <v>9317824</v>
      </c>
      <c r="E3239" s="951">
        <v>790537</v>
      </c>
      <c r="F3239" s="951">
        <v>9317531</v>
      </c>
      <c r="G3239" s="949" t="s">
        <v>1976</v>
      </c>
      <c r="H3239" s="949" t="s">
        <v>1358</v>
      </c>
      <c r="I3239" s="952">
        <v>41498</v>
      </c>
      <c r="J3239" s="949"/>
      <c r="K3239" s="949">
        <v>0</v>
      </c>
      <c r="L3239" s="949">
        <v>0</v>
      </c>
      <c r="M3239" s="949">
        <v>0</v>
      </c>
      <c r="N3239" s="949">
        <v>16</v>
      </c>
      <c r="O3239" s="949" t="s">
        <v>1383</v>
      </c>
      <c r="P3239" s="949" t="s">
        <v>1851</v>
      </c>
      <c r="Q3239" s="949" t="s">
        <v>1851</v>
      </c>
      <c r="R3239" s="949"/>
      <c r="S3239" s="949" t="s">
        <v>1851</v>
      </c>
      <c r="T3239" s="949">
        <v>74.5</v>
      </c>
      <c r="U3239" s="949">
        <v>1</v>
      </c>
      <c r="V3239" s="949">
        <v>1</v>
      </c>
      <c r="W3239" s="949">
        <v>1</v>
      </c>
      <c r="X3239" s="949">
        <v>11</v>
      </c>
      <c r="Y3239" s="949"/>
      <c r="Z3239" s="949"/>
      <c r="AA3239" s="953">
        <f t="shared" si="636"/>
        <v>-1.4391009464519777</v>
      </c>
      <c r="AB3239" s="953">
        <f t="shared" si="637"/>
        <v>2.0710115340789779</v>
      </c>
      <c r="AC3239" s="953">
        <f t="shared" si="638"/>
        <v>2.3978952727983707</v>
      </c>
      <c r="AD3239" s="953">
        <f t="shared" si="647"/>
        <v>5.7499017393087728</v>
      </c>
      <c r="AE3239" s="954">
        <f t="shared" si="639"/>
        <v>23.714086520692405</v>
      </c>
      <c r="AF3239" s="955">
        <f t="shared" si="640"/>
        <v>0.23714086520692404</v>
      </c>
      <c r="AG3239" s="956">
        <f t="shared" si="641"/>
        <v>4.4167589427584919E-2</v>
      </c>
      <c r="AH3239" s="954">
        <f t="shared" si="642"/>
        <v>0.2076043993726471</v>
      </c>
      <c r="AI3239" s="184" t="str">
        <f t="shared" si="643"/>
        <v>5</v>
      </c>
      <c r="AJ3239" s="957">
        <f t="shared" si="644"/>
        <v>2.3148148148148147E-2</v>
      </c>
      <c r="AK3239" s="956">
        <f t="shared" si="645"/>
        <v>1.0223979034163174E-3</v>
      </c>
      <c r="AL3239" s="956">
        <f t="shared" si="646"/>
        <v>4.8056573928853498E-3</v>
      </c>
      <c r="AM3239" s="184" t="s">
        <v>1274</v>
      </c>
      <c r="AN3239" s="184" t="s">
        <v>1275</v>
      </c>
    </row>
    <row r="3240" spans="1:40" x14ac:dyDescent="0.3">
      <c r="A3240" s="949">
        <v>24</v>
      </c>
      <c r="B3240" s="949" t="s">
        <v>1308</v>
      </c>
      <c r="C3240" s="950">
        <v>790495</v>
      </c>
      <c r="D3240" s="950">
        <v>9317824</v>
      </c>
      <c r="E3240" s="951">
        <v>790537</v>
      </c>
      <c r="F3240" s="951">
        <v>9317531</v>
      </c>
      <c r="G3240" s="949" t="s">
        <v>1976</v>
      </c>
      <c r="H3240" s="949" t="s">
        <v>1358</v>
      </c>
      <c r="I3240" s="952">
        <v>41498</v>
      </c>
      <c r="J3240" s="949"/>
      <c r="K3240" s="949">
        <v>0</v>
      </c>
      <c r="L3240" s="949">
        <v>0</v>
      </c>
      <c r="M3240" s="949">
        <v>0</v>
      </c>
      <c r="N3240" s="949">
        <v>17</v>
      </c>
      <c r="O3240" s="949" t="s">
        <v>1383</v>
      </c>
      <c r="P3240" s="949" t="s">
        <v>1851</v>
      </c>
      <c r="Q3240" s="949" t="s">
        <v>1851</v>
      </c>
      <c r="R3240" s="949"/>
      <c r="S3240" s="949" t="s">
        <v>1851</v>
      </c>
      <c r="T3240" s="949">
        <v>83.5</v>
      </c>
      <c r="U3240" s="949">
        <v>3</v>
      </c>
      <c r="V3240" s="949">
        <v>1</v>
      </c>
      <c r="W3240" s="949">
        <v>1</v>
      </c>
      <c r="X3240" s="949">
        <v>10</v>
      </c>
      <c r="Y3240" s="949"/>
      <c r="Z3240" s="949"/>
      <c r="AA3240" s="953">
        <f t="shared" si="636"/>
        <v>-1.3250534399806817</v>
      </c>
      <c r="AB3240" s="953">
        <f t="shared" si="637"/>
        <v>1.7557666188046381</v>
      </c>
      <c r="AC3240" s="953">
        <f t="shared" si="638"/>
        <v>2.3025850929940459</v>
      </c>
      <c r="AD3240" s="953">
        <f t="shared" si="647"/>
        <v>5.3018981104783993</v>
      </c>
      <c r="AE3240" s="954">
        <f t="shared" si="639"/>
        <v>26.578875496346523</v>
      </c>
      <c r="AF3240" s="955">
        <f t="shared" si="640"/>
        <v>0.26578875496346521</v>
      </c>
      <c r="AG3240" s="956">
        <f t="shared" si="641"/>
        <v>5.5483532342953737E-2</v>
      </c>
      <c r="AH3240" s="954">
        <f t="shared" si="642"/>
        <v>0.27438918475790397</v>
      </c>
      <c r="AI3240" s="184" t="str">
        <f t="shared" si="643"/>
        <v>5</v>
      </c>
      <c r="AJ3240" s="957">
        <f t="shared" si="644"/>
        <v>2.3148148148148147E-2</v>
      </c>
      <c r="AK3240" s="956">
        <f t="shared" si="645"/>
        <v>1.2843410264572624E-3</v>
      </c>
      <c r="AL3240" s="956">
        <f t="shared" si="646"/>
        <v>6.3516014990255545E-3</v>
      </c>
      <c r="AM3240" s="184" t="s">
        <v>1274</v>
      </c>
      <c r="AN3240" s="184" t="s">
        <v>1275</v>
      </c>
    </row>
    <row r="3241" spans="1:40" x14ac:dyDescent="0.3">
      <c r="A3241" s="949">
        <v>24</v>
      </c>
      <c r="B3241" s="949" t="s">
        <v>1308</v>
      </c>
      <c r="C3241" s="950">
        <v>790495</v>
      </c>
      <c r="D3241" s="950">
        <v>9317824</v>
      </c>
      <c r="E3241" s="951">
        <v>790537</v>
      </c>
      <c r="F3241" s="951">
        <v>9317531</v>
      </c>
      <c r="G3241" s="949" t="s">
        <v>1976</v>
      </c>
      <c r="H3241" s="949" t="s">
        <v>1358</v>
      </c>
      <c r="I3241" s="952">
        <v>41498</v>
      </c>
      <c r="J3241" s="949"/>
      <c r="K3241" s="949">
        <v>0</v>
      </c>
      <c r="L3241" s="949">
        <v>0</v>
      </c>
      <c r="M3241" s="949">
        <v>0</v>
      </c>
      <c r="N3241" s="949">
        <v>18</v>
      </c>
      <c r="O3241" s="949" t="s">
        <v>1383</v>
      </c>
      <c r="P3241" s="949" t="s">
        <v>1486</v>
      </c>
      <c r="Q3241" s="949" t="s">
        <v>1252</v>
      </c>
      <c r="R3241" s="949"/>
      <c r="S3241" s="949" t="s">
        <v>1486</v>
      </c>
      <c r="T3241" s="949">
        <v>76</v>
      </c>
      <c r="U3241" s="949">
        <v>3</v>
      </c>
      <c r="V3241" s="949">
        <v>1</v>
      </c>
      <c r="W3241" s="949">
        <v>1</v>
      </c>
      <c r="X3241" s="949">
        <v>9</v>
      </c>
      <c r="Y3241" s="949"/>
      <c r="Z3241" s="949"/>
      <c r="AA3241" s="953">
        <f t="shared" si="636"/>
        <v>-1.4191667315511605</v>
      </c>
      <c r="AB3241" s="953">
        <f t="shared" si="637"/>
        <v>2.0140342119416035</v>
      </c>
      <c r="AC3241" s="953">
        <f t="shared" si="638"/>
        <v>2.1972245773362196</v>
      </c>
      <c r="AD3241" s="953">
        <f t="shared" si="647"/>
        <v>4.8277958432503283</v>
      </c>
      <c r="AE3241" s="954">
        <f t="shared" si="639"/>
        <v>24.191551349968091</v>
      </c>
      <c r="AF3241" s="955">
        <f t="shared" si="640"/>
        <v>0.24191551349968091</v>
      </c>
      <c r="AG3241" s="956">
        <f t="shared" si="641"/>
        <v>4.5964055048642947E-2</v>
      </c>
      <c r="AH3241" s="954">
        <f t="shared" si="642"/>
        <v>0.18984805181030506</v>
      </c>
      <c r="AI3241" s="184" t="str">
        <f t="shared" si="643"/>
        <v>5</v>
      </c>
      <c r="AJ3241" s="957">
        <f t="shared" si="644"/>
        <v>2.3148148148148147E-2</v>
      </c>
      <c r="AK3241" s="956">
        <f t="shared" si="645"/>
        <v>1.0639827557556237E-3</v>
      </c>
      <c r="AL3241" s="956">
        <f t="shared" si="646"/>
        <v>4.3946308289422465E-3</v>
      </c>
      <c r="AM3241" s="184" t="s">
        <v>1274</v>
      </c>
      <c r="AN3241" s="184" t="s">
        <v>1275</v>
      </c>
    </row>
    <row r="3242" spans="1:40" x14ac:dyDescent="0.3">
      <c r="A3242" s="949">
        <v>24</v>
      </c>
      <c r="B3242" s="949" t="s">
        <v>1308</v>
      </c>
      <c r="C3242" s="950">
        <v>790495</v>
      </c>
      <c r="D3242" s="950">
        <v>9317824</v>
      </c>
      <c r="E3242" s="951">
        <v>790537</v>
      </c>
      <c r="F3242" s="951">
        <v>9317531</v>
      </c>
      <c r="G3242" s="949" t="s">
        <v>1976</v>
      </c>
      <c r="H3242" s="949" t="s">
        <v>1358</v>
      </c>
      <c r="I3242" s="952">
        <v>41498</v>
      </c>
      <c r="J3242" s="949"/>
      <c r="K3242" s="949">
        <v>0</v>
      </c>
      <c r="L3242" s="949">
        <v>0</v>
      </c>
      <c r="M3242" s="949">
        <v>0</v>
      </c>
      <c r="N3242" s="949">
        <v>19</v>
      </c>
      <c r="O3242" s="949" t="s">
        <v>1349</v>
      </c>
      <c r="P3242" s="949" t="s">
        <v>1459</v>
      </c>
      <c r="Q3242" s="949" t="s">
        <v>1460</v>
      </c>
      <c r="R3242" s="949"/>
      <c r="S3242" s="949" t="s">
        <v>1459</v>
      </c>
      <c r="T3242" s="949">
        <v>267</v>
      </c>
      <c r="U3242" s="949">
        <v>1</v>
      </c>
      <c r="V3242" s="949">
        <v>1</v>
      </c>
      <c r="W3242" s="949">
        <v>1</v>
      </c>
      <c r="X3242" s="949">
        <v>13</v>
      </c>
      <c r="Y3242" s="949"/>
      <c r="Z3242" s="949"/>
      <c r="AA3242" s="953">
        <f t="shared" si="636"/>
        <v>-0.16265141343724204</v>
      </c>
      <c r="AB3242" s="953">
        <f t="shared" si="637"/>
        <v>2.6455482293132642E-2</v>
      </c>
      <c r="AC3242" s="953">
        <f t="shared" si="638"/>
        <v>2.5649493574615367</v>
      </c>
      <c r="AD3242" s="953">
        <f t="shared" si="647"/>
        <v>6.5789652063423505</v>
      </c>
      <c r="AE3242" s="954">
        <f t="shared" si="639"/>
        <v>84.988739611072106</v>
      </c>
      <c r="AF3242" s="955">
        <f t="shared" si="640"/>
        <v>0.84988739611072106</v>
      </c>
      <c r="AG3242" s="956">
        <f t="shared" si="641"/>
        <v>0.56730116349769855</v>
      </c>
      <c r="AH3242" s="954">
        <f t="shared" si="642"/>
        <v>5.6755987877840823</v>
      </c>
      <c r="AI3242" s="184" t="str">
        <f t="shared" si="643"/>
        <v>2,5</v>
      </c>
      <c r="AJ3242" s="957">
        <f t="shared" si="644"/>
        <v>1.1574074074074073E-2</v>
      </c>
      <c r="AK3242" s="956">
        <f t="shared" si="645"/>
        <v>6.5659856886307695E-3</v>
      </c>
      <c r="AL3242" s="956">
        <f t="shared" si="646"/>
        <v>6.5689800784537983E-2</v>
      </c>
      <c r="AM3242" s="184" t="s">
        <v>1276</v>
      </c>
      <c r="AN3242" s="184" t="s">
        <v>1254</v>
      </c>
    </row>
    <row r="3243" spans="1:40" x14ac:dyDescent="0.3">
      <c r="A3243" s="949">
        <v>24</v>
      </c>
      <c r="B3243" s="949" t="s">
        <v>1308</v>
      </c>
      <c r="C3243" s="950">
        <v>790495</v>
      </c>
      <c r="D3243" s="950">
        <v>9317824</v>
      </c>
      <c r="E3243" s="951">
        <v>790537</v>
      </c>
      <c r="F3243" s="951">
        <v>9317531</v>
      </c>
      <c r="G3243" s="949" t="s">
        <v>1976</v>
      </c>
      <c r="H3243" s="949" t="s">
        <v>1358</v>
      </c>
      <c r="I3243" s="952">
        <v>41498</v>
      </c>
      <c r="J3243" s="949"/>
      <c r="K3243" s="949">
        <v>0</v>
      </c>
      <c r="L3243" s="949">
        <v>0</v>
      </c>
      <c r="M3243" s="949">
        <v>0</v>
      </c>
      <c r="N3243" s="949">
        <v>21</v>
      </c>
      <c r="O3243" s="949" t="s">
        <v>1383</v>
      </c>
      <c r="P3243" s="949" t="s">
        <v>1851</v>
      </c>
      <c r="Q3243" s="949" t="s">
        <v>1851</v>
      </c>
      <c r="R3243" s="949"/>
      <c r="S3243" s="949" t="s">
        <v>1851</v>
      </c>
      <c r="T3243" s="949">
        <v>97</v>
      </c>
      <c r="U3243" s="949">
        <v>1</v>
      </c>
      <c r="V3243" s="949">
        <v>1</v>
      </c>
      <c r="W3243" s="949">
        <v>1</v>
      </c>
      <c r="X3243" s="949">
        <v>12</v>
      </c>
      <c r="Y3243" s="949"/>
      <c r="Z3243" s="949"/>
      <c r="AA3243" s="953">
        <f t="shared" si="636"/>
        <v>-1.1751890933341087</v>
      </c>
      <c r="AB3243" s="953">
        <f t="shared" si="637"/>
        <v>1.3810694050914445</v>
      </c>
      <c r="AC3243" s="953">
        <f t="shared" si="638"/>
        <v>2.4849066497880004</v>
      </c>
      <c r="AD3243" s="953">
        <f t="shared" si="647"/>
        <v>6.174761058160624</v>
      </c>
      <c r="AE3243" s="954">
        <f t="shared" si="639"/>
        <v>30.876058959827695</v>
      </c>
      <c r="AF3243" s="955">
        <f t="shared" si="640"/>
        <v>0.30876058959827696</v>
      </c>
      <c r="AG3243" s="956">
        <f t="shared" si="641"/>
        <v>7.4874618066599993E-2</v>
      </c>
      <c r="AH3243" s="954">
        <f t="shared" si="642"/>
        <v>0.48910642970537604</v>
      </c>
      <c r="AI3243" s="184" t="str">
        <f t="shared" si="643"/>
        <v>5</v>
      </c>
      <c r="AJ3243" s="957">
        <f t="shared" si="644"/>
        <v>2.3148148148148147E-2</v>
      </c>
      <c r="AK3243" s="956">
        <f t="shared" si="645"/>
        <v>1.7332087515416663E-3</v>
      </c>
      <c r="AL3243" s="956">
        <f t="shared" si="646"/>
        <v>1.1321908095031852E-2</v>
      </c>
      <c r="AM3243" s="184" t="s">
        <v>1285</v>
      </c>
      <c r="AN3243" s="184" t="s">
        <v>1262</v>
      </c>
    </row>
    <row r="3244" spans="1:40" x14ac:dyDescent="0.3">
      <c r="A3244" s="949">
        <v>24</v>
      </c>
      <c r="B3244" s="949" t="s">
        <v>1308</v>
      </c>
      <c r="C3244" s="950">
        <v>790495</v>
      </c>
      <c r="D3244" s="950">
        <v>9317824</v>
      </c>
      <c r="E3244" s="951">
        <v>790537</v>
      </c>
      <c r="F3244" s="951">
        <v>9317531</v>
      </c>
      <c r="G3244" s="949" t="s">
        <v>1976</v>
      </c>
      <c r="H3244" s="949" t="s">
        <v>1358</v>
      </c>
      <c r="I3244" s="952">
        <v>41498</v>
      </c>
      <c r="J3244" s="949"/>
      <c r="K3244" s="949">
        <v>0</v>
      </c>
      <c r="L3244" s="949">
        <v>0</v>
      </c>
      <c r="M3244" s="949">
        <v>0</v>
      </c>
      <c r="N3244" s="949">
        <v>22</v>
      </c>
      <c r="O3244" s="949" t="s">
        <v>1383</v>
      </c>
      <c r="P3244" s="949" t="s">
        <v>1314</v>
      </c>
      <c r="Q3244" s="949" t="s">
        <v>1252</v>
      </c>
      <c r="R3244" s="949"/>
      <c r="S3244" s="949" t="s">
        <v>1314</v>
      </c>
      <c r="T3244" s="949">
        <v>95</v>
      </c>
      <c r="U3244" s="949">
        <v>3</v>
      </c>
      <c r="V3244" s="949">
        <v>1</v>
      </c>
      <c r="W3244" s="949">
        <v>1</v>
      </c>
      <c r="X3244" s="949">
        <v>10</v>
      </c>
      <c r="Y3244" s="949"/>
      <c r="Z3244" s="949"/>
      <c r="AA3244" s="953">
        <f t="shared" si="636"/>
        <v>-1.1960231802369508</v>
      </c>
      <c r="AB3244" s="953">
        <f t="shared" si="637"/>
        <v>1.4304714476641096</v>
      </c>
      <c r="AC3244" s="953">
        <f t="shared" si="638"/>
        <v>2.3025850929940459</v>
      </c>
      <c r="AD3244" s="953">
        <f t="shared" si="647"/>
        <v>5.3018981104783993</v>
      </c>
      <c r="AE3244" s="954">
        <f t="shared" si="639"/>
        <v>30.239439187460114</v>
      </c>
      <c r="AF3244" s="955">
        <f t="shared" si="640"/>
        <v>0.30239439187460115</v>
      </c>
      <c r="AG3244" s="956">
        <f t="shared" si="641"/>
        <v>7.1818836013504611E-2</v>
      </c>
      <c r="AH3244" s="954">
        <f t="shared" si="642"/>
        <v>0.40167628747519096</v>
      </c>
      <c r="AI3244" s="184" t="str">
        <f t="shared" si="643"/>
        <v>5</v>
      </c>
      <c r="AJ3244" s="957">
        <f t="shared" si="644"/>
        <v>2.3148148148148147E-2</v>
      </c>
      <c r="AK3244" s="956">
        <f t="shared" si="645"/>
        <v>1.6624730558681621E-3</v>
      </c>
      <c r="AL3244" s="956">
        <f t="shared" si="646"/>
        <v>9.2980622100738639E-3</v>
      </c>
      <c r="AM3244" s="184" t="s">
        <v>1285</v>
      </c>
      <c r="AN3244" s="184" t="s">
        <v>1262</v>
      </c>
    </row>
    <row r="3245" spans="1:40" x14ac:dyDescent="0.3">
      <c r="A3245" s="949">
        <v>24</v>
      </c>
      <c r="B3245" s="949" t="s">
        <v>1308</v>
      </c>
      <c r="C3245" s="950">
        <v>790495</v>
      </c>
      <c r="D3245" s="950">
        <v>9317824</v>
      </c>
      <c r="E3245" s="951">
        <v>790537</v>
      </c>
      <c r="F3245" s="951">
        <v>9317531</v>
      </c>
      <c r="G3245" s="949" t="s">
        <v>1976</v>
      </c>
      <c r="H3245" s="949" t="s">
        <v>1358</v>
      </c>
      <c r="I3245" s="952">
        <v>41498</v>
      </c>
      <c r="J3245" s="949"/>
      <c r="K3245" s="949">
        <v>0</v>
      </c>
      <c r="L3245" s="949">
        <v>0</v>
      </c>
      <c r="M3245" s="949">
        <v>0</v>
      </c>
      <c r="N3245" s="949">
        <v>23</v>
      </c>
      <c r="O3245" s="949" t="s">
        <v>1349</v>
      </c>
      <c r="P3245" s="949" t="s">
        <v>1645</v>
      </c>
      <c r="Q3245" s="949" t="s">
        <v>1646</v>
      </c>
      <c r="R3245" s="949"/>
      <c r="S3245" s="949" t="s">
        <v>1645</v>
      </c>
      <c r="T3245" s="949">
        <v>132.5</v>
      </c>
      <c r="U3245" s="949">
        <v>1</v>
      </c>
      <c r="V3245" s="949">
        <v>1</v>
      </c>
      <c r="W3245" s="949">
        <v>1</v>
      </c>
      <c r="X3245" s="949">
        <v>11.5</v>
      </c>
      <c r="Y3245" s="949"/>
      <c r="Z3245" s="949"/>
      <c r="AA3245" s="953">
        <f t="shared" si="636"/>
        <v>-0.86331742641121478</v>
      </c>
      <c r="AB3245" s="953">
        <f t="shared" si="637"/>
        <v>0.74531697874528324</v>
      </c>
      <c r="AC3245" s="953">
        <f t="shared" si="638"/>
        <v>2.4423470353692043</v>
      </c>
      <c r="AD3245" s="953">
        <f t="shared" si="647"/>
        <v>5.9650590411767412</v>
      </c>
      <c r="AE3245" s="954">
        <f t="shared" si="639"/>
        <v>42.176059919352262</v>
      </c>
      <c r="AF3245" s="955">
        <f t="shared" si="640"/>
        <v>0.4217605991935226</v>
      </c>
      <c r="AG3245" s="956">
        <f t="shared" si="641"/>
        <v>0.13970852518139501</v>
      </c>
      <c r="AH3245" s="954">
        <f t="shared" si="642"/>
        <v>1.1039512550517008</v>
      </c>
      <c r="AI3245" s="184" t="str">
        <f t="shared" si="643"/>
        <v>2,5</v>
      </c>
      <c r="AJ3245" s="957">
        <f t="shared" si="644"/>
        <v>1.1574074074074073E-2</v>
      </c>
      <c r="AK3245" s="956">
        <f t="shared" si="645"/>
        <v>1.6169968192291089E-3</v>
      </c>
      <c r="AL3245" s="956">
        <f t="shared" si="646"/>
        <v>1.2777213600135425E-2</v>
      </c>
      <c r="AM3245" s="184" t="s">
        <v>1261</v>
      </c>
      <c r="AN3245" s="184" t="s">
        <v>1262</v>
      </c>
    </row>
    <row r="3246" spans="1:40" x14ac:dyDescent="0.3">
      <c r="A3246" s="949">
        <v>24</v>
      </c>
      <c r="B3246" s="949" t="s">
        <v>1308</v>
      </c>
      <c r="C3246" s="950">
        <v>790495</v>
      </c>
      <c r="D3246" s="950">
        <v>9317824</v>
      </c>
      <c r="E3246" s="951">
        <v>790537</v>
      </c>
      <c r="F3246" s="951">
        <v>9317531</v>
      </c>
      <c r="G3246" s="949" t="s">
        <v>1976</v>
      </c>
      <c r="H3246" s="949" t="s">
        <v>1358</v>
      </c>
      <c r="I3246" s="952">
        <v>41498</v>
      </c>
      <c r="J3246" s="949"/>
      <c r="K3246" s="949">
        <v>0</v>
      </c>
      <c r="L3246" s="949">
        <v>0</v>
      </c>
      <c r="M3246" s="949">
        <v>0</v>
      </c>
      <c r="N3246" s="949">
        <v>24</v>
      </c>
      <c r="O3246" s="949" t="s">
        <v>1349</v>
      </c>
      <c r="P3246" s="949" t="s">
        <v>1851</v>
      </c>
      <c r="Q3246" s="949" t="s">
        <v>1851</v>
      </c>
      <c r="R3246" s="949"/>
      <c r="S3246" s="949" t="s">
        <v>1851</v>
      </c>
      <c r="T3246" s="949">
        <v>150</v>
      </c>
      <c r="U3246" s="949">
        <v>3</v>
      </c>
      <c r="V3246" s="949">
        <v>1</v>
      </c>
      <c r="W3246" s="949">
        <v>1</v>
      </c>
      <c r="X3246" s="949">
        <v>13</v>
      </c>
      <c r="Y3246" s="949"/>
      <c r="Z3246" s="949"/>
      <c r="AA3246" s="953">
        <f t="shared" si="636"/>
        <v>-0.73926477774123578</v>
      </c>
      <c r="AB3246" s="953">
        <f t="shared" si="637"/>
        <v>0.54651241160879871</v>
      </c>
      <c r="AC3246" s="953">
        <f t="shared" si="638"/>
        <v>2.5649493574615367</v>
      </c>
      <c r="AD3246" s="953">
        <f t="shared" si="647"/>
        <v>6.5789652063423505</v>
      </c>
      <c r="AE3246" s="954">
        <f t="shared" si="639"/>
        <v>47.7464829275686</v>
      </c>
      <c r="AF3246" s="955">
        <f t="shared" si="640"/>
        <v>0.47746482927568601</v>
      </c>
      <c r="AG3246" s="956">
        <f t="shared" si="641"/>
        <v>0.1790497296735572</v>
      </c>
      <c r="AH3246" s="954">
        <f t="shared" si="642"/>
        <v>1.6483995032017165</v>
      </c>
      <c r="AI3246" s="184" t="str">
        <f t="shared" si="643"/>
        <v>2,5</v>
      </c>
      <c r="AJ3246" s="957">
        <f t="shared" si="644"/>
        <v>1.1574074074074073E-2</v>
      </c>
      <c r="AK3246" s="956">
        <f t="shared" si="645"/>
        <v>2.0723348341846895E-3</v>
      </c>
      <c r="AL3246" s="956">
        <f t="shared" si="646"/>
        <v>1.9078697953723567E-2</v>
      </c>
      <c r="AM3246" s="184" t="s">
        <v>1261</v>
      </c>
      <c r="AN3246" s="184" t="s">
        <v>1262</v>
      </c>
    </row>
    <row r="3247" spans="1:40" x14ac:dyDescent="0.3">
      <c r="A3247" s="949">
        <v>24</v>
      </c>
      <c r="B3247" s="949" t="s">
        <v>1308</v>
      </c>
      <c r="C3247" s="950">
        <v>790495</v>
      </c>
      <c r="D3247" s="950">
        <v>9317824</v>
      </c>
      <c r="E3247" s="951">
        <v>790537</v>
      </c>
      <c r="F3247" s="951">
        <v>9317531</v>
      </c>
      <c r="G3247" s="949" t="s">
        <v>1976</v>
      </c>
      <c r="H3247" s="949" t="s">
        <v>1358</v>
      </c>
      <c r="I3247" s="952">
        <v>41498</v>
      </c>
      <c r="J3247" s="949"/>
      <c r="K3247" s="949">
        <v>0</v>
      </c>
      <c r="L3247" s="949">
        <v>0</v>
      </c>
      <c r="M3247" s="949">
        <v>0</v>
      </c>
      <c r="N3247" s="949">
        <v>26</v>
      </c>
      <c r="O3247" s="949" t="s">
        <v>1383</v>
      </c>
      <c r="P3247" s="949" t="s">
        <v>1703</v>
      </c>
      <c r="Q3247" s="949" t="s">
        <v>1252</v>
      </c>
      <c r="R3247" s="949"/>
      <c r="S3247" s="949" t="s">
        <v>1703</v>
      </c>
      <c r="T3247" s="949">
        <v>70</v>
      </c>
      <c r="U3247" s="949">
        <v>1</v>
      </c>
      <c r="V3247" s="949">
        <v>1</v>
      </c>
      <c r="W3247" s="949">
        <v>1</v>
      </c>
      <c r="X3247" s="949">
        <v>9.5</v>
      </c>
      <c r="Y3247" s="949"/>
      <c r="Z3247" s="949"/>
      <c r="AA3247" s="953">
        <f t="shared" si="636"/>
        <v>-1.5014048297881326</v>
      </c>
      <c r="AB3247" s="953">
        <f t="shared" si="637"/>
        <v>2.2542164629111316</v>
      </c>
      <c r="AC3247" s="953">
        <f t="shared" si="638"/>
        <v>2.2512917986064953</v>
      </c>
      <c r="AD3247" s="953">
        <f t="shared" si="647"/>
        <v>5.0683147624728688</v>
      </c>
      <c r="AE3247" s="954">
        <f t="shared" si="639"/>
        <v>22.281692032865347</v>
      </c>
      <c r="AF3247" s="955">
        <f t="shared" si="640"/>
        <v>0.22281692032865347</v>
      </c>
      <c r="AG3247" s="956">
        <f t="shared" si="641"/>
        <v>3.8993052240019123E-2</v>
      </c>
      <c r="AH3247" s="954">
        <f t="shared" si="642"/>
        <v>0.15261987179581668</v>
      </c>
      <c r="AI3247" s="184" t="str">
        <f t="shared" si="643"/>
        <v>5</v>
      </c>
      <c r="AJ3247" s="957">
        <f t="shared" si="644"/>
        <v>2.3148148148148147E-2</v>
      </c>
      <c r="AK3247" s="956">
        <f t="shared" si="645"/>
        <v>9.0261695000044264E-4</v>
      </c>
      <c r="AL3247" s="956">
        <f t="shared" si="646"/>
        <v>3.5328674026809414E-3</v>
      </c>
      <c r="AM3247" s="184" t="s">
        <v>1274</v>
      </c>
      <c r="AN3247" s="184" t="s">
        <v>1275</v>
      </c>
    </row>
    <row r="3248" spans="1:40" x14ac:dyDescent="0.3">
      <c r="A3248" s="949">
        <v>24</v>
      </c>
      <c r="B3248" s="949" t="s">
        <v>1308</v>
      </c>
      <c r="C3248" s="950">
        <v>790495</v>
      </c>
      <c r="D3248" s="950">
        <v>9317824</v>
      </c>
      <c r="E3248" s="951">
        <v>790537</v>
      </c>
      <c r="F3248" s="951">
        <v>9317531</v>
      </c>
      <c r="G3248" s="949" t="s">
        <v>1976</v>
      </c>
      <c r="H3248" s="949" t="s">
        <v>1358</v>
      </c>
      <c r="I3248" s="952">
        <v>41498</v>
      </c>
      <c r="J3248" s="949"/>
      <c r="K3248" s="949">
        <v>0</v>
      </c>
      <c r="L3248" s="949">
        <v>0</v>
      </c>
      <c r="M3248" s="949">
        <v>0</v>
      </c>
      <c r="N3248" s="949">
        <v>27</v>
      </c>
      <c r="O3248" s="949" t="s">
        <v>1383</v>
      </c>
      <c r="P3248" s="949" t="s">
        <v>1486</v>
      </c>
      <c r="Q3248" s="949" t="s">
        <v>1252</v>
      </c>
      <c r="R3248" s="949"/>
      <c r="S3248" s="949" t="s">
        <v>1486</v>
      </c>
      <c r="T3248" s="949">
        <v>80</v>
      </c>
      <c r="U3248" s="949">
        <v>3</v>
      </c>
      <c r="V3248" s="949">
        <v>1</v>
      </c>
      <c r="W3248" s="949">
        <v>1</v>
      </c>
      <c r="X3248" s="949">
        <v>8</v>
      </c>
      <c r="Y3248" s="949"/>
      <c r="Z3248" s="949"/>
      <c r="AA3248" s="953">
        <f t="shared" si="636"/>
        <v>-1.3678734371636099</v>
      </c>
      <c r="AB3248" s="953">
        <f t="shared" si="637"/>
        <v>1.8710777400977883</v>
      </c>
      <c r="AC3248" s="953">
        <f t="shared" si="638"/>
        <v>2.0794415416798357</v>
      </c>
      <c r="AD3248" s="953">
        <f t="shared" si="647"/>
        <v>4.3240771252638117</v>
      </c>
      <c r="AE3248" s="954">
        <f t="shared" si="639"/>
        <v>25.464790894703256</v>
      </c>
      <c r="AF3248" s="955">
        <f t="shared" si="640"/>
        <v>0.25464790894703254</v>
      </c>
      <c r="AG3248" s="956">
        <f t="shared" si="641"/>
        <v>5.0929700884922935E-2</v>
      </c>
      <c r="AH3248" s="954">
        <f t="shared" si="642"/>
        <v>0.2032942087532803</v>
      </c>
      <c r="AI3248" s="184" t="str">
        <f t="shared" si="643"/>
        <v>5</v>
      </c>
      <c r="AJ3248" s="957">
        <f t="shared" si="644"/>
        <v>2.3148148148148147E-2</v>
      </c>
      <c r="AK3248" s="956">
        <f t="shared" si="645"/>
        <v>1.1789282612250679E-3</v>
      </c>
      <c r="AL3248" s="956">
        <f t="shared" si="646"/>
        <v>4.7058844618814884E-3</v>
      </c>
      <c r="AM3248" s="184" t="s">
        <v>1274</v>
      </c>
      <c r="AN3248" s="184" t="s">
        <v>1275</v>
      </c>
    </row>
    <row r="3249" spans="1:40" x14ac:dyDescent="0.3">
      <c r="A3249" s="949">
        <v>24</v>
      </c>
      <c r="B3249" s="949" t="s">
        <v>1308</v>
      </c>
      <c r="C3249" s="950">
        <v>790495</v>
      </c>
      <c r="D3249" s="950">
        <v>9317824</v>
      </c>
      <c r="E3249" s="951">
        <v>790537</v>
      </c>
      <c r="F3249" s="951">
        <v>9317531</v>
      </c>
      <c r="G3249" s="949" t="s">
        <v>1976</v>
      </c>
      <c r="H3249" s="949" t="s">
        <v>1358</v>
      </c>
      <c r="I3249" s="952">
        <v>41498</v>
      </c>
      <c r="J3249" s="949"/>
      <c r="K3249" s="949">
        <v>0</v>
      </c>
      <c r="L3249" s="949">
        <v>0</v>
      </c>
      <c r="M3249" s="949">
        <v>0</v>
      </c>
      <c r="N3249" s="949">
        <v>28</v>
      </c>
      <c r="O3249" s="949" t="s">
        <v>1383</v>
      </c>
      <c r="P3249" s="949" t="s">
        <v>2131</v>
      </c>
      <c r="Q3249" s="949" t="s">
        <v>1252</v>
      </c>
      <c r="R3249" s="949"/>
      <c r="S3249" s="949" t="s">
        <v>2131</v>
      </c>
      <c r="T3249" s="949">
        <v>67</v>
      </c>
      <c r="U3249" s="949">
        <v>3</v>
      </c>
      <c r="V3249" s="949">
        <v>1</v>
      </c>
      <c r="W3249" s="949">
        <v>1</v>
      </c>
      <c r="X3249" s="949">
        <v>6.5</v>
      </c>
      <c r="Y3249" s="949"/>
      <c r="Z3249" s="949"/>
      <c r="AA3249" s="953">
        <f t="shared" si="636"/>
        <v>-1.5452074524465254</v>
      </c>
      <c r="AB3249" s="953">
        <f t="shared" si="637"/>
        <v>2.3876660710962807</v>
      </c>
      <c r="AC3249" s="953">
        <f t="shared" si="638"/>
        <v>1.8718021769015913</v>
      </c>
      <c r="AD3249" s="953">
        <f t="shared" si="647"/>
        <v>3.5036433894535364</v>
      </c>
      <c r="AE3249" s="954">
        <f t="shared" si="639"/>
        <v>21.326762374313976</v>
      </c>
      <c r="AF3249" s="955">
        <f t="shared" si="640"/>
        <v>0.21326762374313976</v>
      </c>
      <c r="AG3249" s="956">
        <f t="shared" si="641"/>
        <v>3.5722410511315479E-2</v>
      </c>
      <c r="AH3249" s="954">
        <f t="shared" si="642"/>
        <v>9.9096540828298399E-2</v>
      </c>
      <c r="AI3249" s="184" t="str">
        <f t="shared" si="643"/>
        <v>5</v>
      </c>
      <c r="AJ3249" s="957">
        <f t="shared" si="644"/>
        <v>2.3148148148148147E-2</v>
      </c>
      <c r="AK3249" s="956">
        <f t="shared" si="645"/>
        <v>8.2690765072489529E-4</v>
      </c>
      <c r="AL3249" s="956">
        <f t="shared" si="646"/>
        <v>2.2939014080624628E-3</v>
      </c>
      <c r="AM3249" s="184" t="s">
        <v>1274</v>
      </c>
      <c r="AN3249" s="184" t="s">
        <v>1275</v>
      </c>
    </row>
    <row r="3250" spans="1:40" x14ac:dyDescent="0.3">
      <c r="A3250" s="949">
        <v>24</v>
      </c>
      <c r="B3250" s="949" t="s">
        <v>1308</v>
      </c>
      <c r="C3250" s="950">
        <v>790495</v>
      </c>
      <c r="D3250" s="950">
        <v>9317824</v>
      </c>
      <c r="E3250" s="951">
        <v>790537</v>
      </c>
      <c r="F3250" s="951">
        <v>9317531</v>
      </c>
      <c r="G3250" s="949" t="s">
        <v>1976</v>
      </c>
      <c r="H3250" s="949" t="s">
        <v>1358</v>
      </c>
      <c r="I3250" s="952">
        <v>41498</v>
      </c>
      <c r="J3250" s="949"/>
      <c r="K3250" s="949">
        <v>0</v>
      </c>
      <c r="L3250" s="949">
        <v>0</v>
      </c>
      <c r="M3250" s="949">
        <v>0</v>
      </c>
      <c r="N3250" s="949">
        <v>30</v>
      </c>
      <c r="O3250" s="949" t="s">
        <v>1349</v>
      </c>
      <c r="P3250" s="949" t="s">
        <v>1851</v>
      </c>
      <c r="Q3250" s="949" t="s">
        <v>1851</v>
      </c>
      <c r="R3250" s="949"/>
      <c r="S3250" s="949" t="s">
        <v>1851</v>
      </c>
      <c r="T3250" s="949">
        <v>162</v>
      </c>
      <c r="U3250" s="949">
        <v>1</v>
      </c>
      <c r="V3250" s="949">
        <v>1</v>
      </c>
      <c r="W3250" s="949">
        <v>1</v>
      </c>
      <c r="X3250" s="949">
        <v>13</v>
      </c>
      <c r="Y3250" s="949"/>
      <c r="Z3250" s="949"/>
      <c r="AA3250" s="953">
        <f t="shared" si="636"/>
        <v>-0.66230373660510733</v>
      </c>
      <c r="AB3250" s="953">
        <f t="shared" si="637"/>
        <v>0.43864623952108739</v>
      </c>
      <c r="AC3250" s="953">
        <f t="shared" si="638"/>
        <v>2.5649493574615367</v>
      </c>
      <c r="AD3250" s="953">
        <f t="shared" si="647"/>
        <v>6.5789652063423505</v>
      </c>
      <c r="AE3250" s="954">
        <f t="shared" si="639"/>
        <v>51.566201561774093</v>
      </c>
      <c r="AF3250" s="955">
        <f t="shared" si="640"/>
        <v>0.51566201561774094</v>
      </c>
      <c r="AG3250" s="956">
        <f t="shared" si="641"/>
        <v>0.20884360469123717</v>
      </c>
      <c r="AH3250" s="954">
        <f t="shared" si="642"/>
        <v>1.9818804635538314</v>
      </c>
      <c r="AI3250" s="184" t="str">
        <f t="shared" si="643"/>
        <v>2,5</v>
      </c>
      <c r="AJ3250" s="957">
        <f t="shared" si="644"/>
        <v>1.1574074074074073E-2</v>
      </c>
      <c r="AK3250" s="956">
        <f t="shared" si="645"/>
        <v>2.4171713505930226E-3</v>
      </c>
      <c r="AL3250" s="956">
        <f t="shared" si="646"/>
        <v>2.2938431291132308E-2</v>
      </c>
      <c r="AM3250" s="184" t="s">
        <v>1270</v>
      </c>
      <c r="AN3250" s="184" t="s">
        <v>1254</v>
      </c>
    </row>
    <row r="3251" spans="1:40" x14ac:dyDescent="0.3">
      <c r="A3251" s="949">
        <v>24</v>
      </c>
      <c r="B3251" s="949" t="s">
        <v>1308</v>
      </c>
      <c r="C3251" s="950">
        <v>790495</v>
      </c>
      <c r="D3251" s="950">
        <v>9317824</v>
      </c>
      <c r="E3251" s="951">
        <v>790537</v>
      </c>
      <c r="F3251" s="951">
        <v>9317531</v>
      </c>
      <c r="G3251" s="949" t="s">
        <v>1976</v>
      </c>
      <c r="H3251" s="949" t="s">
        <v>1358</v>
      </c>
      <c r="I3251" s="952">
        <v>41498</v>
      </c>
      <c r="J3251" s="949"/>
      <c r="K3251" s="949">
        <v>0</v>
      </c>
      <c r="L3251" s="949">
        <v>0</v>
      </c>
      <c r="M3251" s="949">
        <v>0</v>
      </c>
      <c r="N3251" s="949">
        <v>31</v>
      </c>
      <c r="O3251" s="949" t="s">
        <v>1383</v>
      </c>
      <c r="P3251" s="949" t="s">
        <v>1486</v>
      </c>
      <c r="Q3251" s="949" t="s">
        <v>1252</v>
      </c>
      <c r="R3251" s="949"/>
      <c r="S3251" s="949" t="s">
        <v>1486</v>
      </c>
      <c r="T3251" s="949">
        <v>75</v>
      </c>
      <c r="U3251" s="949">
        <v>3</v>
      </c>
      <c r="V3251" s="949">
        <v>1</v>
      </c>
      <c r="W3251" s="949">
        <v>1</v>
      </c>
      <c r="X3251" s="949">
        <v>7.5</v>
      </c>
      <c r="Y3251" s="949" t="s">
        <v>1598</v>
      </c>
      <c r="Z3251" s="949"/>
      <c r="AA3251" s="953">
        <f t="shared" si="636"/>
        <v>-1.4324119583011812</v>
      </c>
      <c r="AB3251" s="953">
        <f t="shared" si="637"/>
        <v>2.051804018284225</v>
      </c>
      <c r="AC3251" s="953">
        <f t="shared" si="638"/>
        <v>2.0149030205422647</v>
      </c>
      <c r="AD3251" s="953">
        <f t="shared" si="647"/>
        <v>4.0598341821903414</v>
      </c>
      <c r="AE3251" s="954">
        <f t="shared" si="639"/>
        <v>23.8732414637843</v>
      </c>
      <c r="AF3251" s="955">
        <f t="shared" si="640"/>
        <v>0.238732414637843</v>
      </c>
      <c r="AG3251" s="956">
        <f t="shared" si="641"/>
        <v>4.47624324183893E-2</v>
      </c>
      <c r="AH3251" s="954">
        <f t="shared" si="642"/>
        <v>0.15845957827101098</v>
      </c>
      <c r="AI3251" s="184" t="str">
        <f t="shared" si="643"/>
        <v>5</v>
      </c>
      <c r="AJ3251" s="957">
        <f t="shared" si="644"/>
        <v>2.3148148148148147E-2</v>
      </c>
      <c r="AK3251" s="956">
        <f t="shared" si="645"/>
        <v>1.0361674170923448E-3</v>
      </c>
      <c r="AL3251" s="956">
        <f t="shared" si="646"/>
        <v>3.668045793310439E-3</v>
      </c>
      <c r="AM3251" s="184" t="s">
        <v>1274</v>
      </c>
      <c r="AN3251" s="184" t="s">
        <v>1275</v>
      </c>
    </row>
    <row r="3252" spans="1:40" x14ac:dyDescent="0.3">
      <c r="A3252" s="949">
        <v>24</v>
      </c>
      <c r="B3252" s="949" t="s">
        <v>1308</v>
      </c>
      <c r="C3252" s="950">
        <v>790495</v>
      </c>
      <c r="D3252" s="950">
        <v>9317824</v>
      </c>
      <c r="E3252" s="951">
        <v>790537</v>
      </c>
      <c r="F3252" s="951">
        <v>9317531</v>
      </c>
      <c r="G3252" s="949" t="s">
        <v>1976</v>
      </c>
      <c r="H3252" s="949" t="s">
        <v>1358</v>
      </c>
      <c r="I3252" s="952">
        <v>41498</v>
      </c>
      <c r="J3252" s="949"/>
      <c r="K3252" s="949">
        <v>0</v>
      </c>
      <c r="L3252" s="949">
        <v>0</v>
      </c>
      <c r="M3252" s="949">
        <v>0</v>
      </c>
      <c r="N3252" s="949">
        <v>32</v>
      </c>
      <c r="O3252" s="949" t="s">
        <v>1383</v>
      </c>
      <c r="P3252" s="949" t="s">
        <v>1486</v>
      </c>
      <c r="Q3252" s="949" t="s">
        <v>1252</v>
      </c>
      <c r="R3252" s="949"/>
      <c r="S3252" s="949" t="s">
        <v>1486</v>
      </c>
      <c r="T3252" s="949">
        <v>64.5</v>
      </c>
      <c r="U3252" s="949">
        <v>1</v>
      </c>
      <c r="V3252" s="949">
        <v>1</v>
      </c>
      <c r="W3252" s="949">
        <v>1</v>
      </c>
      <c r="X3252" s="949">
        <v>7</v>
      </c>
      <c r="Y3252" s="949"/>
      <c r="Z3252" s="949" t="s">
        <v>1998</v>
      </c>
      <c r="AA3252" s="953">
        <f t="shared" si="636"/>
        <v>-1.5832348480357648</v>
      </c>
      <c r="AB3252" s="953">
        <f t="shared" si="637"/>
        <v>2.5066325840348309</v>
      </c>
      <c r="AC3252" s="953">
        <f t="shared" si="638"/>
        <v>1.9459101490553132</v>
      </c>
      <c r="AD3252" s="953">
        <f t="shared" si="647"/>
        <v>3.7865663081964716</v>
      </c>
      <c r="AE3252" s="954">
        <f t="shared" si="639"/>
        <v>20.5309876588545</v>
      </c>
      <c r="AF3252" s="955">
        <f t="shared" si="640"/>
        <v>0.20530987658854499</v>
      </c>
      <c r="AG3252" s="956">
        <f t="shared" si="641"/>
        <v>3.3106295016640731E-2</v>
      </c>
      <c r="AH3252" s="954">
        <f t="shared" si="642"/>
        <v>9.2720112103901686E-2</v>
      </c>
      <c r="AI3252" s="184" t="str">
        <f t="shared" si="643"/>
        <v>5</v>
      </c>
      <c r="AJ3252" s="957">
        <f t="shared" si="644"/>
        <v>2.3148148148148147E-2</v>
      </c>
      <c r="AK3252" s="956">
        <f t="shared" si="645"/>
        <v>7.6634942168149836E-4</v>
      </c>
      <c r="AL3252" s="956">
        <f t="shared" si="646"/>
        <v>2.1462988912940204E-3</v>
      </c>
      <c r="AM3252" s="184" t="s">
        <v>1274</v>
      </c>
      <c r="AN3252" s="184" t="s">
        <v>1275</v>
      </c>
    </row>
    <row r="3253" spans="1:40" x14ac:dyDescent="0.3">
      <c r="A3253" s="949">
        <v>24</v>
      </c>
      <c r="B3253" s="949" t="s">
        <v>1308</v>
      </c>
      <c r="C3253" s="950">
        <v>790495</v>
      </c>
      <c r="D3253" s="950">
        <v>9317824</v>
      </c>
      <c r="E3253" s="951">
        <v>790537</v>
      </c>
      <c r="F3253" s="951">
        <v>9317531</v>
      </c>
      <c r="G3253" s="949" t="s">
        <v>1976</v>
      </c>
      <c r="H3253" s="949" t="s">
        <v>1358</v>
      </c>
      <c r="I3253" s="952">
        <v>41498</v>
      </c>
      <c r="J3253" s="949"/>
      <c r="K3253" s="949">
        <v>0</v>
      </c>
      <c r="L3253" s="949">
        <v>0</v>
      </c>
      <c r="M3253" s="949">
        <v>0</v>
      </c>
      <c r="N3253" s="949">
        <v>33</v>
      </c>
      <c r="O3253" s="949" t="s">
        <v>1383</v>
      </c>
      <c r="P3253" s="949" t="s">
        <v>1486</v>
      </c>
      <c r="Q3253" s="949" t="s">
        <v>1252</v>
      </c>
      <c r="R3253" s="949"/>
      <c r="S3253" s="949" t="s">
        <v>1486</v>
      </c>
      <c r="T3253" s="949">
        <v>70</v>
      </c>
      <c r="U3253" s="949">
        <v>3</v>
      </c>
      <c r="V3253" s="949">
        <v>1</v>
      </c>
      <c r="W3253" s="949">
        <v>1</v>
      </c>
      <c r="X3253" s="949">
        <v>6</v>
      </c>
      <c r="Y3253" s="949"/>
      <c r="Z3253" s="949"/>
      <c r="AA3253" s="953">
        <f t="shared" si="636"/>
        <v>-1.5014048297881326</v>
      </c>
      <c r="AB3253" s="953">
        <f t="shared" si="637"/>
        <v>2.2542164629111316</v>
      </c>
      <c r="AC3253" s="953">
        <f t="shared" si="638"/>
        <v>1.791759469228055</v>
      </c>
      <c r="AD3253" s="953">
        <f t="shared" si="647"/>
        <v>3.2104019955684011</v>
      </c>
      <c r="AE3253" s="954">
        <f t="shared" si="639"/>
        <v>22.281692032865347</v>
      </c>
      <c r="AF3253" s="955">
        <f t="shared" si="640"/>
        <v>0.22281692032865347</v>
      </c>
      <c r="AG3253" s="956">
        <f t="shared" si="641"/>
        <v>3.8993052240019123E-2</v>
      </c>
      <c r="AH3253" s="954">
        <f t="shared" si="642"/>
        <v>0.10720479924479098</v>
      </c>
      <c r="AI3253" s="184" t="str">
        <f t="shared" si="643"/>
        <v>5</v>
      </c>
      <c r="AJ3253" s="957">
        <f t="shared" si="644"/>
        <v>2.3148148148148147E-2</v>
      </c>
      <c r="AK3253" s="956">
        <f t="shared" si="645"/>
        <v>9.0261695000044264E-4</v>
      </c>
      <c r="AL3253" s="956">
        <f t="shared" si="646"/>
        <v>2.4815925751109024E-3</v>
      </c>
      <c r="AM3253" s="184" t="s">
        <v>1274</v>
      </c>
      <c r="AN3253" s="184" t="s">
        <v>1275</v>
      </c>
    </row>
    <row r="3254" spans="1:40" x14ac:dyDescent="0.3">
      <c r="A3254" s="949">
        <v>24</v>
      </c>
      <c r="B3254" s="949" t="s">
        <v>1308</v>
      </c>
      <c r="C3254" s="950">
        <v>790495</v>
      </c>
      <c r="D3254" s="950">
        <v>9317824</v>
      </c>
      <c r="E3254" s="951">
        <v>790537</v>
      </c>
      <c r="F3254" s="951">
        <v>9317531</v>
      </c>
      <c r="G3254" s="949" t="s">
        <v>1976</v>
      </c>
      <c r="H3254" s="949" t="s">
        <v>1358</v>
      </c>
      <c r="I3254" s="952">
        <v>41498</v>
      </c>
      <c r="J3254" s="949"/>
      <c r="K3254" s="949">
        <v>0</v>
      </c>
      <c r="L3254" s="949">
        <v>0</v>
      </c>
      <c r="M3254" s="949">
        <v>0</v>
      </c>
      <c r="N3254" s="949">
        <v>35</v>
      </c>
      <c r="O3254" s="949" t="s">
        <v>1349</v>
      </c>
      <c r="P3254" s="949" t="s">
        <v>1851</v>
      </c>
      <c r="Q3254" s="949" t="s">
        <v>1851</v>
      </c>
      <c r="R3254" s="949"/>
      <c r="S3254" s="949" t="s">
        <v>1851</v>
      </c>
      <c r="T3254" s="949">
        <v>167</v>
      </c>
      <c r="U3254" s="949">
        <v>1</v>
      </c>
      <c r="V3254" s="949">
        <v>1</v>
      </c>
      <c r="W3254" s="949">
        <v>1</v>
      </c>
      <c r="X3254" s="949">
        <v>15</v>
      </c>
      <c r="Y3254" s="949" t="s">
        <v>1598</v>
      </c>
      <c r="Z3254" s="949"/>
      <c r="AA3254" s="953">
        <f t="shared" si="636"/>
        <v>-0.63190625942073642</v>
      </c>
      <c r="AB3254" s="953">
        <f t="shared" si="637"/>
        <v>0.39930552069510705</v>
      </c>
      <c r="AC3254" s="953">
        <f t="shared" si="638"/>
        <v>2.7080502011022101</v>
      </c>
      <c r="AD3254" s="953">
        <f t="shared" si="647"/>
        <v>7.3335358916897206</v>
      </c>
      <c r="AE3254" s="954">
        <f t="shared" si="639"/>
        <v>53.157750992693046</v>
      </c>
      <c r="AF3254" s="955">
        <f t="shared" si="640"/>
        <v>0.53157750992693042</v>
      </c>
      <c r="AG3254" s="956">
        <f t="shared" si="641"/>
        <v>0.22193412937181495</v>
      </c>
      <c r="AH3254" s="954">
        <f t="shared" si="642"/>
        <v>2.3656560463927443</v>
      </c>
      <c r="AI3254" s="184" t="str">
        <f t="shared" si="643"/>
        <v>2,5</v>
      </c>
      <c r="AJ3254" s="957">
        <f t="shared" si="644"/>
        <v>1.1574074074074073E-2</v>
      </c>
      <c r="AK3254" s="956">
        <f t="shared" si="645"/>
        <v>2.5686820529145248E-3</v>
      </c>
      <c r="AL3254" s="956">
        <f t="shared" si="646"/>
        <v>2.7380278314730836E-2</v>
      </c>
      <c r="AM3254" s="184" t="s">
        <v>1270</v>
      </c>
      <c r="AN3254" s="184" t="s">
        <v>1254</v>
      </c>
    </row>
    <row r="3255" spans="1:40" x14ac:dyDescent="0.3">
      <c r="A3255" s="949">
        <v>24</v>
      </c>
      <c r="B3255" s="949" t="s">
        <v>1308</v>
      </c>
      <c r="C3255" s="950">
        <v>790495</v>
      </c>
      <c r="D3255" s="950">
        <v>9317824</v>
      </c>
      <c r="E3255" s="951">
        <v>790537</v>
      </c>
      <c r="F3255" s="951">
        <v>9317531</v>
      </c>
      <c r="G3255" s="949" t="s">
        <v>1976</v>
      </c>
      <c r="H3255" s="949" t="s">
        <v>1358</v>
      </c>
      <c r="I3255" s="952">
        <v>41498</v>
      </c>
      <c r="J3255" s="949"/>
      <c r="K3255" s="949">
        <v>0</v>
      </c>
      <c r="L3255" s="949">
        <v>0</v>
      </c>
      <c r="M3255" s="949">
        <v>0</v>
      </c>
      <c r="N3255" s="949">
        <v>36</v>
      </c>
      <c r="O3255" s="949" t="s">
        <v>1349</v>
      </c>
      <c r="P3255" s="949" t="s">
        <v>1636</v>
      </c>
      <c r="Q3255" s="949" t="s">
        <v>1637</v>
      </c>
      <c r="R3255" s="949"/>
      <c r="S3255" s="949" t="s">
        <v>1636</v>
      </c>
      <c r="T3255" s="949">
        <v>161</v>
      </c>
      <c r="U3255" s="949">
        <v>1</v>
      </c>
      <c r="V3255" s="949">
        <v>1</v>
      </c>
      <c r="W3255" s="949">
        <v>1</v>
      </c>
      <c r="X3255" s="949">
        <v>10</v>
      </c>
      <c r="Y3255" s="949"/>
      <c r="Z3255" s="949" t="s">
        <v>1998</v>
      </c>
      <c r="AA3255" s="953">
        <f t="shared" si="636"/>
        <v>-0.66849570685302839</v>
      </c>
      <c r="AB3255" s="953">
        <f t="shared" si="637"/>
        <v>0.44688651008093006</v>
      </c>
      <c r="AC3255" s="953">
        <f t="shared" si="638"/>
        <v>2.3025850929940459</v>
      </c>
      <c r="AD3255" s="953">
        <f t="shared" si="647"/>
        <v>5.3018981104783993</v>
      </c>
      <c r="AE3255" s="954">
        <f t="shared" si="639"/>
        <v>51.247891675590303</v>
      </c>
      <c r="AF3255" s="955">
        <f t="shared" si="640"/>
        <v>0.51247891675590307</v>
      </c>
      <c r="AG3255" s="956">
        <f t="shared" si="641"/>
        <v>0.20627324634970121</v>
      </c>
      <c r="AH3255" s="954">
        <f t="shared" si="642"/>
        <v>1.6045544348512013</v>
      </c>
      <c r="AI3255" s="184" t="str">
        <f t="shared" si="643"/>
        <v>2,5</v>
      </c>
      <c r="AJ3255" s="957">
        <f t="shared" si="644"/>
        <v>1.1574074074074073E-2</v>
      </c>
      <c r="AK3255" s="956">
        <f t="shared" si="645"/>
        <v>2.3874218327511712E-3</v>
      </c>
      <c r="AL3255" s="956">
        <f t="shared" si="646"/>
        <v>1.8571231884851866E-2</v>
      </c>
      <c r="AM3255" s="184" t="s">
        <v>1270</v>
      </c>
      <c r="AN3255" s="184" t="s">
        <v>1254</v>
      </c>
    </row>
    <row r="3256" spans="1:40" x14ac:dyDescent="0.3">
      <c r="A3256" s="949">
        <v>24</v>
      </c>
      <c r="B3256" s="949" t="s">
        <v>1308</v>
      </c>
      <c r="C3256" s="950">
        <v>790495</v>
      </c>
      <c r="D3256" s="950">
        <v>9317824</v>
      </c>
      <c r="E3256" s="951">
        <v>790537</v>
      </c>
      <c r="F3256" s="951">
        <v>9317531</v>
      </c>
      <c r="G3256" s="949" t="s">
        <v>1976</v>
      </c>
      <c r="H3256" s="949" t="s">
        <v>1358</v>
      </c>
      <c r="I3256" s="952">
        <v>41498</v>
      </c>
      <c r="J3256" s="949"/>
      <c r="K3256" s="949">
        <v>0</v>
      </c>
      <c r="L3256" s="949">
        <v>0</v>
      </c>
      <c r="M3256" s="949">
        <v>0</v>
      </c>
      <c r="N3256" s="949">
        <v>37</v>
      </c>
      <c r="O3256" s="949" t="s">
        <v>1349</v>
      </c>
      <c r="P3256" s="949" t="s">
        <v>1459</v>
      </c>
      <c r="Q3256" s="949" t="s">
        <v>1460</v>
      </c>
      <c r="R3256" s="949"/>
      <c r="S3256" s="949" t="s">
        <v>1459</v>
      </c>
      <c r="T3256" s="949">
        <v>420</v>
      </c>
      <c r="U3256" s="949">
        <v>1</v>
      </c>
      <c r="V3256" s="949">
        <v>1</v>
      </c>
      <c r="W3256" s="949">
        <v>1</v>
      </c>
      <c r="X3256" s="949">
        <v>17</v>
      </c>
      <c r="Y3256" s="949"/>
      <c r="Z3256" s="949"/>
      <c r="AA3256" s="953">
        <f t="shared" si="636"/>
        <v>0.29035463943992235</v>
      </c>
      <c r="AB3256" s="953">
        <f t="shared" si="637"/>
        <v>8.430581664428731E-2</v>
      </c>
      <c r="AC3256" s="953">
        <f t="shared" si="638"/>
        <v>2.8332133440562162</v>
      </c>
      <c r="AD3256" s="953">
        <f t="shared" si="647"/>
        <v>8.0270978529382067</v>
      </c>
      <c r="AE3256" s="954">
        <f t="shared" si="639"/>
        <v>133.69015219719208</v>
      </c>
      <c r="AF3256" s="955">
        <f t="shared" si="640"/>
        <v>1.3369015219719207</v>
      </c>
      <c r="AG3256" s="956">
        <f t="shared" si="641"/>
        <v>1.4037498806406881</v>
      </c>
      <c r="AH3256" s="954">
        <f t="shared" si="642"/>
        <v>14.469484366242439</v>
      </c>
      <c r="AI3256" s="184" t="str">
        <f t="shared" si="643"/>
        <v>2,5</v>
      </c>
      <c r="AJ3256" s="957">
        <f t="shared" si="644"/>
        <v>1.1574074074074073E-2</v>
      </c>
      <c r="AK3256" s="956">
        <f t="shared" si="645"/>
        <v>1.6247105100007962E-2</v>
      </c>
      <c r="AL3256" s="956">
        <f t="shared" si="646"/>
        <v>0.16747088386854672</v>
      </c>
      <c r="AM3256" s="184" t="s">
        <v>1541</v>
      </c>
      <c r="AN3256" s="184" t="s">
        <v>1254</v>
      </c>
    </row>
    <row r="3257" spans="1:40" x14ac:dyDescent="0.3">
      <c r="A3257" s="949">
        <v>24</v>
      </c>
      <c r="B3257" s="949" t="s">
        <v>1308</v>
      </c>
      <c r="C3257" s="950">
        <v>790495</v>
      </c>
      <c r="D3257" s="950">
        <v>9317824</v>
      </c>
      <c r="E3257" s="951">
        <v>790537</v>
      </c>
      <c r="F3257" s="951">
        <v>9317531</v>
      </c>
      <c r="G3257" s="949" t="s">
        <v>1976</v>
      </c>
      <c r="H3257" s="949" t="s">
        <v>1358</v>
      </c>
      <c r="I3257" s="952">
        <v>41498</v>
      </c>
      <c r="J3257" s="949"/>
      <c r="K3257" s="949">
        <v>0</v>
      </c>
      <c r="L3257" s="949">
        <v>0</v>
      </c>
      <c r="M3257" s="949">
        <v>0</v>
      </c>
      <c r="N3257" s="949">
        <v>38</v>
      </c>
      <c r="O3257" s="949" t="s">
        <v>1298</v>
      </c>
      <c r="P3257" s="949" t="s">
        <v>1486</v>
      </c>
      <c r="Q3257" s="949" t="s">
        <v>1252</v>
      </c>
      <c r="R3257" s="949"/>
      <c r="S3257" s="949" t="s">
        <v>1486</v>
      </c>
      <c r="T3257" s="949">
        <v>42.5</v>
      </c>
      <c r="U3257" s="949">
        <v>1</v>
      </c>
      <c r="V3257" s="949">
        <v>1</v>
      </c>
      <c r="W3257" s="949">
        <v>1</v>
      </c>
      <c r="X3257" s="949">
        <v>7</v>
      </c>
      <c r="Y3257" s="949"/>
      <c r="Z3257" s="949"/>
      <c r="AA3257" s="953">
        <f t="shared" si="636"/>
        <v>-2.0003959959071205</v>
      </c>
      <c r="AB3257" s="953">
        <f t="shared" si="637"/>
        <v>4.0015841404412402</v>
      </c>
      <c r="AC3257" s="953">
        <f t="shared" si="638"/>
        <v>1.9459101490553132</v>
      </c>
      <c r="AD3257" s="953">
        <f t="shared" si="647"/>
        <v>3.7865663081964716</v>
      </c>
      <c r="AE3257" s="954">
        <f t="shared" si="639"/>
        <v>13.528170162811104</v>
      </c>
      <c r="AF3257" s="955">
        <f t="shared" si="640"/>
        <v>0.13528170162811104</v>
      </c>
      <c r="AG3257" s="956">
        <f t="shared" si="641"/>
        <v>1.4373714409905008E-2</v>
      </c>
      <c r="AH3257" s="954">
        <f t="shared" si="642"/>
        <v>2.166944799784587E-2</v>
      </c>
      <c r="AI3257" s="184" t="str">
        <f t="shared" si="643"/>
        <v>100</v>
      </c>
      <c r="AJ3257" s="957">
        <f t="shared" si="644"/>
        <v>0.46296296296296297</v>
      </c>
      <c r="AK3257" s="956">
        <f t="shared" si="645"/>
        <v>6.6544974119930591E-3</v>
      </c>
      <c r="AL3257" s="956">
        <f t="shared" si="646"/>
        <v>1.0032151850854569E-2</v>
      </c>
      <c r="AM3257" s="184" t="s">
        <v>1299</v>
      </c>
      <c r="AN3257" s="184" t="s">
        <v>1275</v>
      </c>
    </row>
    <row r="3258" spans="1:40" x14ac:dyDescent="0.3">
      <c r="A3258" s="949">
        <v>24</v>
      </c>
      <c r="B3258" s="949" t="s">
        <v>1308</v>
      </c>
      <c r="C3258" s="950">
        <v>790495</v>
      </c>
      <c r="D3258" s="950">
        <v>9317824</v>
      </c>
      <c r="E3258" s="951">
        <v>790537</v>
      </c>
      <c r="F3258" s="951">
        <v>9317531</v>
      </c>
      <c r="G3258" s="949" t="s">
        <v>1976</v>
      </c>
      <c r="H3258" s="949" t="s">
        <v>1358</v>
      </c>
      <c r="I3258" s="952">
        <v>41498</v>
      </c>
      <c r="J3258" s="949"/>
      <c r="K3258" s="949">
        <v>0</v>
      </c>
      <c r="L3258" s="949">
        <v>0</v>
      </c>
      <c r="M3258" s="949">
        <v>0</v>
      </c>
      <c r="N3258" s="949">
        <v>39</v>
      </c>
      <c r="O3258" s="949" t="s">
        <v>1383</v>
      </c>
      <c r="P3258" s="949" t="s">
        <v>1652</v>
      </c>
      <c r="Q3258" s="949" t="s">
        <v>1653</v>
      </c>
      <c r="R3258" s="949"/>
      <c r="S3258" s="949" t="s">
        <v>1652</v>
      </c>
      <c r="T3258" s="949">
        <v>116</v>
      </c>
      <c r="U3258" s="949">
        <v>3</v>
      </c>
      <c r="V3258" s="949">
        <v>1</v>
      </c>
      <c r="W3258" s="949">
        <v>1</v>
      </c>
      <c r="X3258" s="949">
        <v>10</v>
      </c>
      <c r="Y3258" s="949"/>
      <c r="Z3258" s="949"/>
      <c r="AA3258" s="953">
        <f t="shared" si="636"/>
        <v>-0.9963098807311267</v>
      </c>
      <c r="AB3258" s="953">
        <f t="shared" si="637"/>
        <v>0.9926333784424719</v>
      </c>
      <c r="AC3258" s="953">
        <f t="shared" si="638"/>
        <v>2.3025850929940459</v>
      </c>
      <c r="AD3258" s="953">
        <f t="shared" si="647"/>
        <v>5.3018981104783993</v>
      </c>
      <c r="AE3258" s="954">
        <f t="shared" si="639"/>
        <v>36.923946797319722</v>
      </c>
      <c r="AF3258" s="955">
        <f t="shared" si="640"/>
        <v>0.36923946797319723</v>
      </c>
      <c r="AG3258" s="956">
        <f t="shared" si="641"/>
        <v>0.1070796961105505</v>
      </c>
      <c r="AH3258" s="954">
        <f t="shared" si="642"/>
        <v>0.70113027566082808</v>
      </c>
      <c r="AI3258" s="184" t="str">
        <f t="shared" si="643"/>
        <v>5</v>
      </c>
      <c r="AJ3258" s="957">
        <f t="shared" si="644"/>
        <v>2.3148148148148147E-2</v>
      </c>
      <c r="AK3258" s="956">
        <f t="shared" si="645"/>
        <v>2.478696669225706E-3</v>
      </c>
      <c r="AL3258" s="956">
        <f t="shared" si="646"/>
        <v>1.6229867492148796E-2</v>
      </c>
      <c r="AM3258" s="184" t="s">
        <v>1285</v>
      </c>
      <c r="AN3258" s="184" t="s">
        <v>1262</v>
      </c>
    </row>
    <row r="3259" spans="1:40" x14ac:dyDescent="0.3">
      <c r="A3259" s="949">
        <v>24</v>
      </c>
      <c r="B3259" s="949" t="s">
        <v>1308</v>
      </c>
      <c r="C3259" s="950">
        <v>790495</v>
      </c>
      <c r="D3259" s="950">
        <v>9317824</v>
      </c>
      <c r="E3259" s="951">
        <v>790537</v>
      </c>
      <c r="F3259" s="951">
        <v>9317531</v>
      </c>
      <c r="G3259" s="949" t="s">
        <v>1976</v>
      </c>
      <c r="H3259" s="949" t="s">
        <v>1358</v>
      </c>
      <c r="I3259" s="952">
        <v>41498</v>
      </c>
      <c r="J3259" s="949"/>
      <c r="K3259" s="949">
        <v>0</v>
      </c>
      <c r="L3259" s="949">
        <v>0</v>
      </c>
      <c r="M3259" s="949">
        <v>0</v>
      </c>
      <c r="N3259" s="949">
        <v>40</v>
      </c>
      <c r="O3259" s="949" t="s">
        <v>1298</v>
      </c>
      <c r="P3259" s="949" t="s">
        <v>1486</v>
      </c>
      <c r="Q3259" s="949" t="s">
        <v>1252</v>
      </c>
      <c r="R3259" s="949"/>
      <c r="S3259" s="949" t="s">
        <v>1486</v>
      </c>
      <c r="T3259" s="949">
        <v>40.5</v>
      </c>
      <c r="U3259" s="949">
        <v>1</v>
      </c>
      <c r="V3259" s="949">
        <v>1</v>
      </c>
      <c r="W3259" s="949">
        <v>1</v>
      </c>
      <c r="X3259" s="949">
        <v>6</v>
      </c>
      <c r="Y3259" s="949"/>
      <c r="Z3259" s="949"/>
      <c r="AA3259" s="953">
        <f t="shared" si="636"/>
        <v>-2.048598097724998</v>
      </c>
      <c r="AB3259" s="953">
        <f t="shared" si="637"/>
        <v>4.1967541660024805</v>
      </c>
      <c r="AC3259" s="953">
        <f t="shared" si="638"/>
        <v>1.791759469228055</v>
      </c>
      <c r="AD3259" s="953">
        <f t="shared" si="647"/>
        <v>3.2104019955684011</v>
      </c>
      <c r="AE3259" s="954">
        <f t="shared" si="639"/>
        <v>12.891550390443523</v>
      </c>
      <c r="AF3259" s="955">
        <f t="shared" si="640"/>
        <v>0.12891550390443524</v>
      </c>
      <c r="AG3259" s="956">
        <f t="shared" si="641"/>
        <v>1.3052725293202323E-2</v>
      </c>
      <c r="AH3259" s="954">
        <f t="shared" si="642"/>
        <v>1.6072888536484448E-2</v>
      </c>
      <c r="AI3259" s="184" t="str">
        <f t="shared" si="643"/>
        <v>100</v>
      </c>
      <c r="AJ3259" s="957">
        <f t="shared" si="644"/>
        <v>0.46296296296296297</v>
      </c>
      <c r="AK3259" s="956">
        <f t="shared" si="645"/>
        <v>6.0429283764825573E-3</v>
      </c>
      <c r="AL3259" s="956">
        <f t="shared" si="646"/>
        <v>7.4411521002242815E-3</v>
      </c>
      <c r="AM3259" s="184" t="s">
        <v>1299</v>
      </c>
      <c r="AN3259" s="184" t="s">
        <v>1275</v>
      </c>
    </row>
    <row r="3260" spans="1:40" x14ac:dyDescent="0.3">
      <c r="A3260" s="949">
        <v>24</v>
      </c>
      <c r="B3260" s="949" t="s">
        <v>1308</v>
      </c>
      <c r="C3260" s="950">
        <v>790495</v>
      </c>
      <c r="D3260" s="950">
        <v>9317824</v>
      </c>
      <c r="E3260" s="951">
        <v>790537</v>
      </c>
      <c r="F3260" s="951">
        <v>9317531</v>
      </c>
      <c r="G3260" s="949" t="s">
        <v>1976</v>
      </c>
      <c r="H3260" s="949" t="s">
        <v>1358</v>
      </c>
      <c r="I3260" s="952">
        <v>41498</v>
      </c>
      <c r="J3260" s="949"/>
      <c r="K3260" s="949">
        <v>0</v>
      </c>
      <c r="L3260" s="949">
        <v>0</v>
      </c>
      <c r="M3260" s="949">
        <v>0</v>
      </c>
      <c r="N3260" s="949">
        <v>41</v>
      </c>
      <c r="O3260" s="949" t="s">
        <v>1383</v>
      </c>
      <c r="P3260" s="949" t="s">
        <v>1486</v>
      </c>
      <c r="Q3260" s="949" t="s">
        <v>1252</v>
      </c>
      <c r="R3260" s="949"/>
      <c r="S3260" s="949" t="s">
        <v>1486</v>
      </c>
      <c r="T3260" s="949">
        <v>93</v>
      </c>
      <c r="U3260" s="949">
        <v>3</v>
      </c>
      <c r="V3260" s="949">
        <v>1</v>
      </c>
      <c r="W3260" s="949">
        <v>1</v>
      </c>
      <c r="X3260" s="949">
        <v>10</v>
      </c>
      <c r="Y3260" s="949"/>
      <c r="Z3260" s="949"/>
      <c r="AA3260" s="953">
        <f t="shared" si="636"/>
        <v>-1.2173005786842355</v>
      </c>
      <c r="AB3260" s="953">
        <f t="shared" si="637"/>
        <v>1.4818206988649745</v>
      </c>
      <c r="AC3260" s="953">
        <f t="shared" si="638"/>
        <v>2.3025850929940459</v>
      </c>
      <c r="AD3260" s="953">
        <f t="shared" si="647"/>
        <v>5.3018981104783993</v>
      </c>
      <c r="AE3260" s="954">
        <f t="shared" si="639"/>
        <v>29.602819415092533</v>
      </c>
      <c r="AF3260" s="955">
        <f t="shared" si="640"/>
        <v>0.29602819415092535</v>
      </c>
      <c r="AG3260" s="956">
        <f t="shared" si="641"/>
        <v>6.8826716086515388E-2</v>
      </c>
      <c r="AH3260" s="954">
        <f t="shared" si="642"/>
        <v>0.37764266529038254</v>
      </c>
      <c r="AI3260" s="184" t="str">
        <f t="shared" si="643"/>
        <v>5</v>
      </c>
      <c r="AJ3260" s="957">
        <f t="shared" si="644"/>
        <v>2.3148148148148147E-2</v>
      </c>
      <c r="AK3260" s="956">
        <f t="shared" si="645"/>
        <v>1.5932110205211895E-3</v>
      </c>
      <c r="AL3260" s="956">
        <f t="shared" si="646"/>
        <v>8.7417283632032997E-3</v>
      </c>
      <c r="AM3260" s="184" t="s">
        <v>1274</v>
      </c>
      <c r="AN3260" s="184" t="s">
        <v>1275</v>
      </c>
    </row>
    <row r="3261" spans="1:40" x14ac:dyDescent="0.3">
      <c r="A3261" s="949">
        <v>24</v>
      </c>
      <c r="B3261" s="949" t="s">
        <v>1308</v>
      </c>
      <c r="C3261" s="950">
        <v>790495</v>
      </c>
      <c r="D3261" s="950">
        <v>9317824</v>
      </c>
      <c r="E3261" s="951">
        <v>790537</v>
      </c>
      <c r="F3261" s="951">
        <v>9317531</v>
      </c>
      <c r="G3261" s="949" t="s">
        <v>1976</v>
      </c>
      <c r="H3261" s="949" t="s">
        <v>1358</v>
      </c>
      <c r="I3261" s="952">
        <v>41498</v>
      </c>
      <c r="J3261" s="949"/>
      <c r="K3261" s="949">
        <v>0</v>
      </c>
      <c r="L3261" s="949">
        <v>0</v>
      </c>
      <c r="M3261" s="949">
        <v>0</v>
      </c>
      <c r="N3261" s="949">
        <v>42</v>
      </c>
      <c r="O3261" s="949" t="s">
        <v>1298</v>
      </c>
      <c r="P3261" s="949" t="s">
        <v>1486</v>
      </c>
      <c r="Q3261" s="949" t="s">
        <v>1252</v>
      </c>
      <c r="R3261" s="949"/>
      <c r="S3261" s="949" t="s">
        <v>1486</v>
      </c>
      <c r="T3261" s="949">
        <v>44</v>
      </c>
      <c r="U3261" s="949">
        <v>1</v>
      </c>
      <c r="V3261" s="949">
        <v>1</v>
      </c>
      <c r="W3261" s="949">
        <v>1</v>
      </c>
      <c r="X3261" s="949">
        <v>7</v>
      </c>
      <c r="Y3261" s="949"/>
      <c r="Z3261" s="949"/>
      <c r="AA3261" s="953">
        <f t="shared" si="636"/>
        <v>-1.9657104379192303</v>
      </c>
      <c r="AB3261" s="953">
        <f t="shared" si="637"/>
        <v>3.8640175257446119</v>
      </c>
      <c r="AC3261" s="953">
        <f t="shared" si="638"/>
        <v>1.9459101490553132</v>
      </c>
      <c r="AD3261" s="953">
        <f t="shared" si="647"/>
        <v>3.7865663081964716</v>
      </c>
      <c r="AE3261" s="954">
        <f t="shared" si="639"/>
        <v>14.00563499208679</v>
      </c>
      <c r="AF3261" s="955">
        <f t="shared" si="640"/>
        <v>0.14005634992086791</v>
      </c>
      <c r="AG3261" s="956">
        <f t="shared" si="641"/>
        <v>1.5406234517689191E-2</v>
      </c>
      <c r="AH3261" s="954">
        <f t="shared" si="642"/>
        <v>2.4616171699492501E-2</v>
      </c>
      <c r="AI3261" s="184" t="str">
        <f t="shared" si="643"/>
        <v>100</v>
      </c>
      <c r="AJ3261" s="957">
        <f t="shared" si="644"/>
        <v>0.46296296296296297</v>
      </c>
      <c r="AK3261" s="956">
        <f t="shared" si="645"/>
        <v>7.1325159804116623E-3</v>
      </c>
      <c r="AL3261" s="956">
        <f t="shared" si="646"/>
        <v>1.1396375786802084E-2</v>
      </c>
      <c r="AM3261" s="184" t="s">
        <v>1299</v>
      </c>
      <c r="AN3261" s="184" t="s">
        <v>1275</v>
      </c>
    </row>
    <row r="3262" spans="1:40" x14ac:dyDescent="0.3">
      <c r="A3262" s="949">
        <v>24</v>
      </c>
      <c r="B3262" s="949" t="s">
        <v>1308</v>
      </c>
      <c r="C3262" s="950">
        <v>790495</v>
      </c>
      <c r="D3262" s="950">
        <v>9317824</v>
      </c>
      <c r="E3262" s="951">
        <v>790537</v>
      </c>
      <c r="F3262" s="951">
        <v>9317531</v>
      </c>
      <c r="G3262" s="949" t="s">
        <v>1976</v>
      </c>
      <c r="H3262" s="949" t="s">
        <v>1358</v>
      </c>
      <c r="I3262" s="952">
        <v>41498</v>
      </c>
      <c r="J3262" s="949"/>
      <c r="K3262" s="949">
        <v>0</v>
      </c>
      <c r="L3262" s="949">
        <v>0</v>
      </c>
      <c r="M3262" s="949">
        <v>0</v>
      </c>
      <c r="N3262" s="949">
        <v>43</v>
      </c>
      <c r="O3262" s="949" t="s">
        <v>1383</v>
      </c>
      <c r="P3262" s="949" t="s">
        <v>1486</v>
      </c>
      <c r="Q3262" s="949" t="s">
        <v>1252</v>
      </c>
      <c r="R3262" s="949"/>
      <c r="S3262" s="949" t="s">
        <v>1486</v>
      </c>
      <c r="T3262" s="949">
        <v>67.5</v>
      </c>
      <c r="U3262" s="949">
        <v>1</v>
      </c>
      <c r="V3262" s="949">
        <v>1</v>
      </c>
      <c r="W3262" s="949">
        <v>1</v>
      </c>
      <c r="X3262" s="949">
        <v>11</v>
      </c>
      <c r="Y3262" s="949"/>
      <c r="Z3262" s="949"/>
      <c r="AA3262" s="953">
        <f t="shared" si="636"/>
        <v>-1.5377724739590075</v>
      </c>
      <c r="AB3262" s="953">
        <f t="shared" si="637"/>
        <v>2.3647441816660066</v>
      </c>
      <c r="AC3262" s="953">
        <f t="shared" si="638"/>
        <v>2.3978952727983707</v>
      </c>
      <c r="AD3262" s="953">
        <f t="shared" si="647"/>
        <v>5.7499017393087728</v>
      </c>
      <c r="AE3262" s="954">
        <f t="shared" si="639"/>
        <v>21.485917317405871</v>
      </c>
      <c r="AF3262" s="955">
        <f t="shared" si="640"/>
        <v>0.2148591731740587</v>
      </c>
      <c r="AG3262" s="956">
        <f t="shared" si="641"/>
        <v>3.6257570258895332E-2</v>
      </c>
      <c r="AH3262" s="954">
        <f t="shared" si="642"/>
        <v>0.15167203766969342</v>
      </c>
      <c r="AI3262" s="184" t="str">
        <f t="shared" si="643"/>
        <v>5</v>
      </c>
      <c r="AJ3262" s="957">
        <f t="shared" si="644"/>
        <v>2.3148148148148147E-2</v>
      </c>
      <c r="AK3262" s="956">
        <f t="shared" si="645"/>
        <v>8.3929560784479934E-4</v>
      </c>
      <c r="AL3262" s="956">
        <f t="shared" si="646"/>
        <v>3.5109267979095697E-3</v>
      </c>
      <c r="AM3262" s="184" t="s">
        <v>1274</v>
      </c>
      <c r="AN3262" s="184" t="s">
        <v>1275</v>
      </c>
    </row>
    <row r="3263" spans="1:40" x14ac:dyDescent="0.3">
      <c r="A3263" s="949">
        <v>24</v>
      </c>
      <c r="B3263" s="949" t="s">
        <v>1308</v>
      </c>
      <c r="C3263" s="950">
        <v>790495</v>
      </c>
      <c r="D3263" s="950">
        <v>9317824</v>
      </c>
      <c r="E3263" s="951">
        <v>790537</v>
      </c>
      <c r="F3263" s="951">
        <v>9317531</v>
      </c>
      <c r="G3263" s="949" t="s">
        <v>1976</v>
      </c>
      <c r="H3263" s="949" t="s">
        <v>1358</v>
      </c>
      <c r="I3263" s="952">
        <v>41498</v>
      </c>
      <c r="J3263" s="949"/>
      <c r="K3263" s="949">
        <v>0</v>
      </c>
      <c r="L3263" s="949">
        <v>0</v>
      </c>
      <c r="M3263" s="949">
        <v>0</v>
      </c>
      <c r="N3263" s="949">
        <v>44</v>
      </c>
      <c r="O3263" s="949" t="s">
        <v>1298</v>
      </c>
      <c r="P3263" s="949" t="s">
        <v>1486</v>
      </c>
      <c r="Q3263" s="949" t="s">
        <v>1252</v>
      </c>
      <c r="R3263" s="949"/>
      <c r="S3263" s="949" t="s">
        <v>1486</v>
      </c>
      <c r="T3263" s="949">
        <v>49</v>
      </c>
      <c r="U3263" s="949">
        <v>1</v>
      </c>
      <c r="V3263" s="949">
        <v>1</v>
      </c>
      <c r="W3263" s="949">
        <v>1</v>
      </c>
      <c r="X3263" s="949">
        <v>6</v>
      </c>
      <c r="Y3263" s="949"/>
      <c r="Z3263" s="949"/>
      <c r="AA3263" s="953">
        <f t="shared" si="636"/>
        <v>-1.8580797737268651</v>
      </c>
      <c r="AB3263" s="953">
        <f t="shared" si="637"/>
        <v>3.452460445532878</v>
      </c>
      <c r="AC3263" s="953">
        <f t="shared" si="638"/>
        <v>1.791759469228055</v>
      </c>
      <c r="AD3263" s="953">
        <f t="shared" si="647"/>
        <v>3.2104019955684011</v>
      </c>
      <c r="AE3263" s="954">
        <f t="shared" si="639"/>
        <v>15.597184423005743</v>
      </c>
      <c r="AF3263" s="955">
        <f t="shared" si="640"/>
        <v>0.15597184423005742</v>
      </c>
      <c r="AG3263" s="956">
        <f t="shared" si="641"/>
        <v>1.9106595597609369E-2</v>
      </c>
      <c r="AH3263" s="954">
        <f t="shared" si="642"/>
        <v>3.2194593709609226E-2</v>
      </c>
      <c r="AI3263" s="184" t="str">
        <f t="shared" si="643"/>
        <v>100</v>
      </c>
      <c r="AJ3263" s="957">
        <f t="shared" si="644"/>
        <v>0.46296296296296297</v>
      </c>
      <c r="AK3263" s="956">
        <f t="shared" si="645"/>
        <v>8.8456461100043376E-3</v>
      </c>
      <c r="AL3263" s="956">
        <f t="shared" si="646"/>
        <v>1.4904904495189457E-2</v>
      </c>
      <c r="AM3263" s="184" t="s">
        <v>1299</v>
      </c>
      <c r="AN3263" s="184" t="s">
        <v>1275</v>
      </c>
    </row>
    <row r="3264" spans="1:40" x14ac:dyDescent="0.3">
      <c r="A3264" s="949">
        <v>24</v>
      </c>
      <c r="B3264" s="949" t="s">
        <v>1325</v>
      </c>
      <c r="C3264" s="950">
        <v>790495</v>
      </c>
      <c r="D3264" s="950">
        <v>9317824</v>
      </c>
      <c r="E3264" s="951">
        <v>790446</v>
      </c>
      <c r="F3264" s="951">
        <v>9317830</v>
      </c>
      <c r="G3264" s="949" t="s">
        <v>1976</v>
      </c>
      <c r="H3264" s="949" t="s">
        <v>1358</v>
      </c>
      <c r="I3264" s="952">
        <v>41498</v>
      </c>
      <c r="J3264" s="949"/>
      <c r="K3264" s="949">
        <v>0</v>
      </c>
      <c r="L3264" s="949">
        <v>0</v>
      </c>
      <c r="M3264" s="949">
        <v>1</v>
      </c>
      <c r="N3264" s="949">
        <v>1</v>
      </c>
      <c r="O3264" s="949" t="s">
        <v>1775</v>
      </c>
      <c r="P3264" s="949" t="s">
        <v>1486</v>
      </c>
      <c r="Q3264" s="949" t="s">
        <v>1252</v>
      </c>
      <c r="R3264" s="949"/>
      <c r="S3264" s="949" t="s">
        <v>1486</v>
      </c>
      <c r="T3264" s="949">
        <v>41</v>
      </c>
      <c r="U3264" s="949">
        <v>1</v>
      </c>
      <c r="V3264" s="949">
        <v>1</v>
      </c>
      <c r="W3264" s="949">
        <v>1</v>
      </c>
      <c r="X3264" s="949">
        <v>5</v>
      </c>
      <c r="Y3264" s="949"/>
      <c r="Z3264" s="949"/>
      <c r="AA3264" s="953">
        <f t="shared" si="636"/>
        <v>-2.0363280051331838</v>
      </c>
      <c r="AB3264" s="953">
        <f t="shared" si="637"/>
        <v>4.1466317444896914</v>
      </c>
      <c r="AC3264" s="953">
        <f t="shared" si="638"/>
        <v>1.6094379124341003</v>
      </c>
      <c r="AD3264" s="953">
        <f t="shared" si="647"/>
        <v>2.5902903939802346</v>
      </c>
      <c r="AE3264" s="954">
        <f t="shared" si="639"/>
        <v>13.050705333535419</v>
      </c>
      <c r="AF3264" s="955">
        <f t="shared" si="640"/>
        <v>0.13050705333535417</v>
      </c>
      <c r="AG3264" s="956">
        <f t="shared" si="641"/>
        <v>1.3377004248055539E-2</v>
      </c>
      <c r="AH3264" s="954">
        <f t="shared" si="642"/>
        <v>1.4586388906695077E-2</v>
      </c>
      <c r="AI3264" s="184" t="str">
        <f t="shared" si="643"/>
        <v>100</v>
      </c>
      <c r="AJ3264" s="957">
        <f t="shared" si="644"/>
        <v>0.46296296296296297</v>
      </c>
      <c r="AK3264" s="956">
        <f t="shared" si="645"/>
        <v>6.1930575222479351E-3</v>
      </c>
      <c r="AL3264" s="956">
        <f t="shared" si="646"/>
        <v>6.7529578271736468E-3</v>
      </c>
      <c r="AM3264" s="184" t="s">
        <v>1299</v>
      </c>
      <c r="AN3264" s="184" t="s">
        <v>1275</v>
      </c>
    </row>
    <row r="3265" spans="1:40" x14ac:dyDescent="0.3">
      <c r="A3265" s="949">
        <v>24</v>
      </c>
      <c r="B3265" s="949" t="s">
        <v>1325</v>
      </c>
      <c r="C3265" s="950">
        <v>790495</v>
      </c>
      <c r="D3265" s="950">
        <v>9317824</v>
      </c>
      <c r="E3265" s="951">
        <v>790446</v>
      </c>
      <c r="F3265" s="951">
        <v>9317830</v>
      </c>
      <c r="G3265" s="949" t="s">
        <v>1976</v>
      </c>
      <c r="H3265" s="949" t="s">
        <v>1358</v>
      </c>
      <c r="I3265" s="952">
        <v>41498</v>
      </c>
      <c r="J3265" s="949"/>
      <c r="K3265" s="949">
        <v>0</v>
      </c>
      <c r="L3265" s="949">
        <v>0</v>
      </c>
      <c r="M3265" s="949">
        <v>1</v>
      </c>
      <c r="N3265" s="949">
        <v>3</v>
      </c>
      <c r="O3265" s="949" t="s">
        <v>1775</v>
      </c>
      <c r="P3265" s="949" t="s">
        <v>1527</v>
      </c>
      <c r="Q3265" s="949" t="s">
        <v>1528</v>
      </c>
      <c r="R3265" s="949"/>
      <c r="S3265" s="949" t="s">
        <v>1527</v>
      </c>
      <c r="T3265" s="949">
        <v>60</v>
      </c>
      <c r="U3265" s="949">
        <v>1</v>
      </c>
      <c r="V3265" s="949">
        <v>1</v>
      </c>
      <c r="W3265" s="949">
        <v>1</v>
      </c>
      <c r="X3265" s="949">
        <v>6</v>
      </c>
      <c r="Y3265" s="949"/>
      <c r="Z3265" s="949"/>
      <c r="AA3265" s="953">
        <f t="shared" si="636"/>
        <v>-1.6555555096153907</v>
      </c>
      <c r="AB3265" s="953">
        <f t="shared" si="637"/>
        <v>2.7408640454178759</v>
      </c>
      <c r="AC3265" s="953">
        <f t="shared" si="638"/>
        <v>1.791759469228055</v>
      </c>
      <c r="AD3265" s="953">
        <f t="shared" si="647"/>
        <v>3.2104019955684011</v>
      </c>
      <c r="AE3265" s="954">
        <f t="shared" si="639"/>
        <v>19.098593171027442</v>
      </c>
      <c r="AF3265" s="955">
        <f t="shared" si="640"/>
        <v>0.19098593171027442</v>
      </c>
      <c r="AG3265" s="956">
        <f t="shared" si="641"/>
        <v>2.8647956747769154E-2</v>
      </c>
      <c r="AH3265" s="954">
        <f t="shared" si="642"/>
        <v>6.4744522033824289E-2</v>
      </c>
      <c r="AI3265" s="184" t="str">
        <f t="shared" si="643"/>
        <v>100</v>
      </c>
      <c r="AJ3265" s="957">
        <f t="shared" si="644"/>
        <v>0.46296296296296297</v>
      </c>
      <c r="AK3265" s="956">
        <f t="shared" si="645"/>
        <v>1.3262942938782015E-2</v>
      </c>
      <c r="AL3265" s="956">
        <f t="shared" si="646"/>
        <v>2.9974315756400135E-2</v>
      </c>
      <c r="AM3265" s="184" t="s">
        <v>1299</v>
      </c>
      <c r="AN3265" s="184" t="s">
        <v>1275</v>
      </c>
    </row>
    <row r="3266" spans="1:40" x14ac:dyDescent="0.3">
      <c r="A3266" s="949">
        <v>24</v>
      </c>
      <c r="B3266" s="949" t="s">
        <v>1325</v>
      </c>
      <c r="C3266" s="950">
        <v>790495</v>
      </c>
      <c r="D3266" s="950">
        <v>9317824</v>
      </c>
      <c r="E3266" s="951">
        <v>790446</v>
      </c>
      <c r="F3266" s="951">
        <v>9317830</v>
      </c>
      <c r="G3266" s="949" t="s">
        <v>1976</v>
      </c>
      <c r="H3266" s="949" t="s">
        <v>1358</v>
      </c>
      <c r="I3266" s="952">
        <v>41498</v>
      </c>
      <c r="J3266" s="949"/>
      <c r="K3266" s="949">
        <v>0</v>
      </c>
      <c r="L3266" s="949">
        <v>0</v>
      </c>
      <c r="M3266" s="949">
        <v>1</v>
      </c>
      <c r="N3266" s="949">
        <v>4</v>
      </c>
      <c r="O3266" s="949" t="s">
        <v>1301</v>
      </c>
      <c r="P3266" s="949" t="s">
        <v>2132</v>
      </c>
      <c r="Q3266" s="949" t="s">
        <v>2132</v>
      </c>
      <c r="R3266" s="949"/>
      <c r="S3266" s="949" t="s">
        <v>2132</v>
      </c>
      <c r="T3266" s="949">
        <v>39</v>
      </c>
      <c r="U3266" s="949">
        <v>1</v>
      </c>
      <c r="V3266" s="949">
        <v>1</v>
      </c>
      <c r="W3266" s="949">
        <v>1</v>
      </c>
      <c r="X3266" s="949">
        <v>8</v>
      </c>
      <c r="Y3266" s="949"/>
      <c r="Z3266" s="949"/>
      <c r="AA3266" s="953">
        <f t="shared" si="636"/>
        <v>-2.086338425707845</v>
      </c>
      <c r="AB3266" s="953">
        <f t="shared" si="637"/>
        <v>4.3528080265850893</v>
      </c>
      <c r="AC3266" s="953">
        <f t="shared" si="638"/>
        <v>2.0794415416798357</v>
      </c>
      <c r="AD3266" s="953">
        <f t="shared" si="647"/>
        <v>4.3240771252638117</v>
      </c>
      <c r="AE3266" s="954">
        <f t="shared" si="639"/>
        <v>12.414085561167836</v>
      </c>
      <c r="AF3266" s="955">
        <f t="shared" si="640"/>
        <v>0.12414085561167836</v>
      </c>
      <c r="AG3266" s="956">
        <f t="shared" si="641"/>
        <v>1.2103761725932465E-2</v>
      </c>
      <c r="AH3266" s="954">
        <f t="shared" si="642"/>
        <v>1.7417885553744711E-2</v>
      </c>
      <c r="AI3266" s="184" t="str">
        <f t="shared" si="643"/>
        <v>100</v>
      </c>
      <c r="AJ3266" s="957">
        <f t="shared" si="644"/>
        <v>0.46296296296296297</v>
      </c>
      <c r="AK3266" s="956">
        <f t="shared" si="645"/>
        <v>5.6035933916353999E-3</v>
      </c>
      <c r="AL3266" s="956">
        <f t="shared" si="646"/>
        <v>8.0638359045114398E-3</v>
      </c>
      <c r="AM3266" s="184" t="s">
        <v>1299</v>
      </c>
      <c r="AN3266" s="184" t="s">
        <v>1275</v>
      </c>
    </row>
    <row r="3267" spans="1:40" x14ac:dyDescent="0.3">
      <c r="A3267" s="949">
        <v>24</v>
      </c>
      <c r="B3267" s="949" t="s">
        <v>1325</v>
      </c>
      <c r="C3267" s="950">
        <v>790495</v>
      </c>
      <c r="D3267" s="950">
        <v>9317824</v>
      </c>
      <c r="E3267" s="951">
        <v>790446</v>
      </c>
      <c r="F3267" s="951">
        <v>9317830</v>
      </c>
      <c r="G3267" s="949" t="s">
        <v>1976</v>
      </c>
      <c r="H3267" s="949" t="s">
        <v>1358</v>
      </c>
      <c r="I3267" s="952">
        <v>41498</v>
      </c>
      <c r="J3267" s="949"/>
      <c r="K3267" s="949">
        <v>0</v>
      </c>
      <c r="L3267" s="949">
        <v>0</v>
      </c>
      <c r="M3267" s="949">
        <v>1</v>
      </c>
      <c r="N3267" s="949">
        <v>5</v>
      </c>
      <c r="O3267" s="949" t="s">
        <v>1775</v>
      </c>
      <c r="P3267" s="949" t="s">
        <v>1486</v>
      </c>
      <c r="Q3267" s="949" t="s">
        <v>1252</v>
      </c>
      <c r="R3267" s="949"/>
      <c r="S3267" s="949" t="s">
        <v>1486</v>
      </c>
      <c r="T3267" s="949">
        <v>34</v>
      </c>
      <c r="U3267" s="949">
        <v>1</v>
      </c>
      <c r="V3267" s="949">
        <v>1</v>
      </c>
      <c r="W3267" s="949">
        <v>1</v>
      </c>
      <c r="X3267" s="949">
        <v>4</v>
      </c>
      <c r="Y3267" s="949"/>
      <c r="Z3267" s="949"/>
      <c r="AA3267" s="953">
        <f t="shared" si="636"/>
        <v>-2.2235395472213302</v>
      </c>
      <c r="AB3267" s="953">
        <f t="shared" si="637"/>
        <v>4.9441281180572378</v>
      </c>
      <c r="AC3267" s="953">
        <f t="shared" si="638"/>
        <v>1.3862943611198906</v>
      </c>
      <c r="AD3267" s="953">
        <f t="shared" si="647"/>
        <v>1.9218120556728056</v>
      </c>
      <c r="AE3267" s="954">
        <f t="shared" si="639"/>
        <v>10.822536130248883</v>
      </c>
      <c r="AF3267" s="955">
        <f t="shared" si="640"/>
        <v>0.10822536130248883</v>
      </c>
      <c r="AG3267" s="956">
        <f t="shared" si="641"/>
        <v>9.1991772223392054E-3</v>
      </c>
      <c r="AH3267" s="954">
        <f t="shared" si="642"/>
        <v>5.9741583925541431E-3</v>
      </c>
      <c r="AI3267" s="184" t="str">
        <f t="shared" si="643"/>
        <v>100</v>
      </c>
      <c r="AJ3267" s="957">
        <f t="shared" si="644"/>
        <v>0.46296296296296297</v>
      </c>
      <c r="AK3267" s="956">
        <f t="shared" si="645"/>
        <v>4.2588783436755583E-3</v>
      </c>
      <c r="AL3267" s="956">
        <f t="shared" si="646"/>
        <v>2.7658140706269181E-3</v>
      </c>
      <c r="AM3267" s="184" t="s">
        <v>1299</v>
      </c>
      <c r="AN3267" s="184" t="s">
        <v>1275</v>
      </c>
    </row>
    <row r="3268" spans="1:40" x14ac:dyDescent="0.3">
      <c r="A3268" s="949">
        <v>24</v>
      </c>
      <c r="B3268" s="949" t="s">
        <v>1325</v>
      </c>
      <c r="C3268" s="950">
        <v>790495</v>
      </c>
      <c r="D3268" s="950">
        <v>9317824</v>
      </c>
      <c r="E3268" s="951">
        <v>790446</v>
      </c>
      <c r="F3268" s="951">
        <v>9317830</v>
      </c>
      <c r="G3268" s="949" t="s">
        <v>1976</v>
      </c>
      <c r="H3268" s="949" t="s">
        <v>1358</v>
      </c>
      <c r="I3268" s="952">
        <v>41498</v>
      </c>
      <c r="J3268" s="949"/>
      <c r="K3268" s="949">
        <v>0</v>
      </c>
      <c r="L3268" s="949">
        <v>0</v>
      </c>
      <c r="M3268" s="949">
        <v>1</v>
      </c>
      <c r="N3268" s="949">
        <v>7</v>
      </c>
      <c r="O3268" s="949" t="s">
        <v>1383</v>
      </c>
      <c r="P3268" s="949" t="s">
        <v>1442</v>
      </c>
      <c r="Q3268" s="949" t="s">
        <v>1443</v>
      </c>
      <c r="R3268" s="949"/>
      <c r="S3268" s="949" t="s">
        <v>1442</v>
      </c>
      <c r="T3268" s="949">
        <v>89</v>
      </c>
      <c r="U3268" s="949">
        <v>3</v>
      </c>
      <c r="V3268" s="949">
        <v>1</v>
      </c>
      <c r="W3268" s="949">
        <v>1</v>
      </c>
      <c r="X3268" s="949">
        <v>7</v>
      </c>
      <c r="Y3268" s="949"/>
      <c r="Z3268" s="949"/>
      <c r="AA3268" s="953">
        <f t="shared" si="636"/>
        <v>-1.2612637021053517</v>
      </c>
      <c r="AB3268" s="953">
        <f t="shared" si="637"/>
        <v>1.5907861262484972</v>
      </c>
      <c r="AC3268" s="953">
        <f t="shared" si="638"/>
        <v>1.9459101490553132</v>
      </c>
      <c r="AD3268" s="953">
        <f t="shared" si="647"/>
        <v>3.7865663081964716</v>
      </c>
      <c r="AE3268" s="954">
        <f t="shared" si="639"/>
        <v>28.329579870357371</v>
      </c>
      <c r="AF3268" s="955">
        <f t="shared" si="640"/>
        <v>0.28329579870357369</v>
      </c>
      <c r="AG3268" s="956">
        <f t="shared" si="641"/>
        <v>6.3033462610855392E-2</v>
      </c>
      <c r="AH3268" s="954">
        <f t="shared" si="642"/>
        <v>0.2528003878984712</v>
      </c>
      <c r="AI3268" s="184" t="str">
        <f t="shared" si="643"/>
        <v>5</v>
      </c>
      <c r="AJ3268" s="957">
        <f t="shared" si="644"/>
        <v>2.3148148148148147E-2</v>
      </c>
      <c r="AK3268" s="956">
        <f t="shared" si="645"/>
        <v>1.4591079308068377E-3</v>
      </c>
      <c r="AL3268" s="956">
        <f t="shared" si="646"/>
        <v>5.8518608309831291E-3</v>
      </c>
      <c r="AM3268" s="184" t="s">
        <v>1274</v>
      </c>
      <c r="AN3268" s="184" t="s">
        <v>1275</v>
      </c>
    </row>
    <row r="3269" spans="1:40" x14ac:dyDescent="0.3">
      <c r="A3269" s="949">
        <v>24</v>
      </c>
      <c r="B3269" s="949" t="s">
        <v>1325</v>
      </c>
      <c r="C3269" s="950">
        <v>790495</v>
      </c>
      <c r="D3269" s="950">
        <v>9317824</v>
      </c>
      <c r="E3269" s="951">
        <v>790446</v>
      </c>
      <c r="F3269" s="951">
        <v>9317830</v>
      </c>
      <c r="G3269" s="949" t="s">
        <v>1976</v>
      </c>
      <c r="H3269" s="949" t="s">
        <v>1358</v>
      </c>
      <c r="I3269" s="952">
        <v>41498</v>
      </c>
      <c r="J3269" s="949"/>
      <c r="K3269" s="949">
        <v>0</v>
      </c>
      <c r="L3269" s="949">
        <v>0</v>
      </c>
      <c r="M3269" s="949">
        <v>1</v>
      </c>
      <c r="N3269" s="949">
        <v>8</v>
      </c>
      <c r="O3269" s="949" t="s">
        <v>1383</v>
      </c>
      <c r="P3269" s="949" t="s">
        <v>1586</v>
      </c>
      <c r="Q3269" s="949" t="s">
        <v>1587</v>
      </c>
      <c r="R3269" s="949"/>
      <c r="S3269" s="949" t="s">
        <v>1586</v>
      </c>
      <c r="T3269" s="949">
        <v>90</v>
      </c>
      <c r="U3269" s="949">
        <v>1</v>
      </c>
      <c r="V3269" s="949">
        <v>1</v>
      </c>
      <c r="W3269" s="949">
        <v>2</v>
      </c>
      <c r="X3269" s="949">
        <v>8</v>
      </c>
      <c r="Y3269" s="949"/>
      <c r="Z3269" s="949"/>
      <c r="AA3269" s="953">
        <f t="shared" si="636"/>
        <v>-1.2500904015072265</v>
      </c>
      <c r="AB3269" s="953">
        <f t="shared" si="637"/>
        <v>1.5627260119404989</v>
      </c>
      <c r="AC3269" s="953">
        <f t="shared" si="638"/>
        <v>2.0794415416798357</v>
      </c>
      <c r="AD3269" s="953">
        <f t="shared" si="647"/>
        <v>4.3240771252638117</v>
      </c>
      <c r="AE3269" s="954">
        <f t="shared" si="639"/>
        <v>28.647889756541161</v>
      </c>
      <c r="AF3269" s="955">
        <f t="shared" si="640"/>
        <v>0.28647889756541162</v>
      </c>
      <c r="AG3269" s="956">
        <f t="shared" si="641"/>
        <v>6.4457902682480583E-2</v>
      </c>
      <c r="AH3269" s="954">
        <f t="shared" si="642"/>
        <v>0.28952400694165703</v>
      </c>
      <c r="AI3269" s="184" t="str">
        <f t="shared" si="643"/>
        <v>5</v>
      </c>
      <c r="AJ3269" s="957">
        <f t="shared" si="644"/>
        <v>2.3148148148148147E-2</v>
      </c>
      <c r="AK3269" s="956">
        <f t="shared" si="645"/>
        <v>1.4920810806129763E-3</v>
      </c>
      <c r="AL3269" s="956">
        <f t="shared" si="646"/>
        <v>6.7019446051309493E-3</v>
      </c>
      <c r="AM3269" s="184" t="s">
        <v>1274</v>
      </c>
      <c r="AN3269" s="184" t="s">
        <v>1275</v>
      </c>
    </row>
    <row r="3270" spans="1:40" x14ac:dyDescent="0.3">
      <c r="A3270" s="949">
        <v>24</v>
      </c>
      <c r="B3270" s="949" t="s">
        <v>1325</v>
      </c>
      <c r="C3270" s="950">
        <v>790495</v>
      </c>
      <c r="D3270" s="950">
        <v>9317824</v>
      </c>
      <c r="E3270" s="951">
        <v>790446</v>
      </c>
      <c r="F3270" s="951">
        <v>9317830</v>
      </c>
      <c r="G3270" s="949" t="s">
        <v>1976</v>
      </c>
      <c r="H3270" s="949" t="s">
        <v>1358</v>
      </c>
      <c r="I3270" s="952">
        <v>41498</v>
      </c>
      <c r="J3270" s="949"/>
      <c r="K3270" s="949">
        <v>0</v>
      </c>
      <c r="L3270" s="949">
        <v>0</v>
      </c>
      <c r="M3270" s="949">
        <v>1</v>
      </c>
      <c r="N3270" s="949">
        <v>9</v>
      </c>
      <c r="O3270" s="949" t="s">
        <v>1383</v>
      </c>
      <c r="P3270" s="949" t="s">
        <v>1524</v>
      </c>
      <c r="Q3270" s="949" t="s">
        <v>1343</v>
      </c>
      <c r="R3270" s="949"/>
      <c r="S3270" s="949" t="s">
        <v>1524</v>
      </c>
      <c r="T3270" s="949">
        <v>76.5</v>
      </c>
      <c r="U3270" s="949">
        <v>3</v>
      </c>
      <c r="V3270" s="949">
        <v>1</v>
      </c>
      <c r="W3270" s="949">
        <v>1</v>
      </c>
      <c r="X3270" s="949">
        <v>9</v>
      </c>
      <c r="Y3270" s="949"/>
      <c r="Z3270" s="949"/>
      <c r="AA3270" s="953">
        <f t="shared" si="636"/>
        <v>-1.4126093310050014</v>
      </c>
      <c r="AB3270" s="953">
        <f t="shared" si="637"/>
        <v>1.9954651220423976</v>
      </c>
      <c r="AC3270" s="953">
        <f t="shared" si="638"/>
        <v>2.1972245773362196</v>
      </c>
      <c r="AD3270" s="953">
        <f t="shared" si="647"/>
        <v>4.8277958432503283</v>
      </c>
      <c r="AE3270" s="954">
        <f t="shared" si="639"/>
        <v>24.350706293059986</v>
      </c>
      <c r="AF3270" s="955">
        <f t="shared" si="640"/>
        <v>0.24350706293059987</v>
      </c>
      <c r="AG3270" s="956">
        <f t="shared" si="641"/>
        <v>4.6570834688092227E-2</v>
      </c>
      <c r="AH3270" s="954">
        <f t="shared" si="642"/>
        <v>0.19375803648669707</v>
      </c>
      <c r="AI3270" s="184" t="str">
        <f t="shared" si="643"/>
        <v>5</v>
      </c>
      <c r="AJ3270" s="957">
        <f t="shared" si="644"/>
        <v>2.3148148148148147E-2</v>
      </c>
      <c r="AK3270" s="956">
        <f t="shared" si="645"/>
        <v>1.0780285807428756E-3</v>
      </c>
      <c r="AL3270" s="956">
        <f t="shared" si="646"/>
        <v>4.4851397334883577E-3</v>
      </c>
      <c r="AM3270" s="184" t="s">
        <v>1274</v>
      </c>
      <c r="AN3270" s="184" t="s">
        <v>1275</v>
      </c>
    </row>
    <row r="3271" spans="1:40" x14ac:dyDescent="0.3">
      <c r="A3271" s="949">
        <v>24</v>
      </c>
      <c r="B3271" s="949" t="s">
        <v>1325</v>
      </c>
      <c r="C3271" s="950">
        <v>790495</v>
      </c>
      <c r="D3271" s="950">
        <v>9317824</v>
      </c>
      <c r="E3271" s="951">
        <v>790446</v>
      </c>
      <c r="F3271" s="951">
        <v>9317830</v>
      </c>
      <c r="G3271" s="949" t="s">
        <v>1976</v>
      </c>
      <c r="H3271" s="949" t="s">
        <v>1358</v>
      </c>
      <c r="I3271" s="952">
        <v>41498</v>
      </c>
      <c r="J3271" s="949"/>
      <c r="K3271" s="949">
        <v>0</v>
      </c>
      <c r="L3271" s="949">
        <v>0</v>
      </c>
      <c r="M3271" s="949">
        <v>1</v>
      </c>
      <c r="N3271" s="949">
        <v>11</v>
      </c>
      <c r="O3271" s="949" t="s">
        <v>1383</v>
      </c>
      <c r="P3271" s="949" t="s">
        <v>1487</v>
      </c>
      <c r="Q3271" s="949" t="s">
        <v>1488</v>
      </c>
      <c r="R3271" s="949"/>
      <c r="S3271" s="949" t="s">
        <v>1487</v>
      </c>
      <c r="T3271" s="949">
        <v>116</v>
      </c>
      <c r="U3271" s="949">
        <v>1</v>
      </c>
      <c r="V3271" s="949">
        <v>1</v>
      </c>
      <c r="W3271" s="949">
        <v>1</v>
      </c>
      <c r="X3271" s="949">
        <v>11</v>
      </c>
      <c r="Y3271" s="949"/>
      <c r="Z3271" s="949"/>
      <c r="AA3271" s="953">
        <f t="shared" si="636"/>
        <v>-0.9963098807311267</v>
      </c>
      <c r="AB3271" s="953">
        <f t="shared" si="637"/>
        <v>0.9926333784424719</v>
      </c>
      <c r="AC3271" s="953">
        <f t="shared" si="638"/>
        <v>2.3978952727983707</v>
      </c>
      <c r="AD3271" s="953">
        <f t="shared" si="647"/>
        <v>5.7499017393087728</v>
      </c>
      <c r="AE3271" s="954">
        <f t="shared" si="639"/>
        <v>36.923946797319722</v>
      </c>
      <c r="AF3271" s="955">
        <f t="shared" si="640"/>
        <v>0.36923946797319723</v>
      </c>
      <c r="AG3271" s="956">
        <f t="shared" si="641"/>
        <v>0.1070796961105505</v>
      </c>
      <c r="AH3271" s="954">
        <f t="shared" si="642"/>
        <v>0.75331591178232993</v>
      </c>
      <c r="AI3271" s="184" t="str">
        <f t="shared" si="643"/>
        <v>5</v>
      </c>
      <c r="AJ3271" s="957">
        <f t="shared" si="644"/>
        <v>2.3148148148148147E-2</v>
      </c>
      <c r="AK3271" s="956">
        <f t="shared" si="645"/>
        <v>2.478696669225706E-3</v>
      </c>
      <c r="AL3271" s="956">
        <f t="shared" si="646"/>
        <v>1.7437868328294675E-2</v>
      </c>
      <c r="AM3271" s="184" t="s">
        <v>1285</v>
      </c>
      <c r="AN3271" s="184" t="s">
        <v>1262</v>
      </c>
    </row>
    <row r="3272" spans="1:40" x14ac:dyDescent="0.3">
      <c r="A3272" s="949">
        <v>24</v>
      </c>
      <c r="B3272" s="949" t="s">
        <v>1325</v>
      </c>
      <c r="C3272" s="950">
        <v>790495</v>
      </c>
      <c r="D3272" s="950">
        <v>9317824</v>
      </c>
      <c r="E3272" s="951">
        <v>790446</v>
      </c>
      <c r="F3272" s="951">
        <v>9317830</v>
      </c>
      <c r="G3272" s="949" t="s">
        <v>1976</v>
      </c>
      <c r="H3272" s="949" t="s">
        <v>1358</v>
      </c>
      <c r="I3272" s="952">
        <v>41498</v>
      </c>
      <c r="J3272" s="949"/>
      <c r="K3272" s="949">
        <v>0</v>
      </c>
      <c r="L3272" s="949">
        <v>0</v>
      </c>
      <c r="M3272" s="949">
        <v>1</v>
      </c>
      <c r="N3272" s="949">
        <v>12</v>
      </c>
      <c r="O3272" s="949" t="s">
        <v>1349</v>
      </c>
      <c r="P3272" s="949" t="s">
        <v>1908</v>
      </c>
      <c r="Q3272" s="949" t="s">
        <v>1942</v>
      </c>
      <c r="R3272" s="949"/>
      <c r="S3272" s="949" t="s">
        <v>1908</v>
      </c>
      <c r="T3272" s="949">
        <v>225</v>
      </c>
      <c r="U3272" s="949">
        <v>1</v>
      </c>
      <c r="V3272" s="949">
        <v>1</v>
      </c>
      <c r="W3272" s="949">
        <v>4</v>
      </c>
      <c r="X3272" s="949">
        <v>14</v>
      </c>
      <c r="Y3272" s="949"/>
      <c r="Z3272" s="949" t="s">
        <v>2133</v>
      </c>
      <c r="AA3272" s="953">
        <f t="shared" si="636"/>
        <v>-0.33379966963307139</v>
      </c>
      <c r="AB3272" s="953">
        <f t="shared" si="637"/>
        <v>0.1114222194471476</v>
      </c>
      <c r="AC3272" s="953">
        <f t="shared" si="638"/>
        <v>2.6390573296152584</v>
      </c>
      <c r="AD3272" s="953">
        <f t="shared" si="647"/>
        <v>6.9646235889960186</v>
      </c>
      <c r="AE3272" s="954">
        <f t="shared" si="639"/>
        <v>71.619724391352904</v>
      </c>
      <c r="AF3272" s="955">
        <f t="shared" si="640"/>
        <v>0.71619724391352901</v>
      </c>
      <c r="AG3272" s="956">
        <f t="shared" si="641"/>
        <v>0.40286189176550369</v>
      </c>
      <c r="AH3272" s="954">
        <f t="shared" si="642"/>
        <v>4.3009511550503552</v>
      </c>
      <c r="AI3272" s="184" t="str">
        <f t="shared" si="643"/>
        <v>2,5</v>
      </c>
      <c r="AJ3272" s="957">
        <f t="shared" si="644"/>
        <v>1.1574074074074073E-2</v>
      </c>
      <c r="AK3272" s="956">
        <f t="shared" si="645"/>
        <v>4.6627533769155521E-3</v>
      </c>
      <c r="AL3272" s="956">
        <f t="shared" si="646"/>
        <v>4.9779527257527253E-2</v>
      </c>
      <c r="AM3272" s="184" t="s">
        <v>1277</v>
      </c>
      <c r="AN3272" s="184" t="s">
        <v>1254</v>
      </c>
    </row>
    <row r="3273" spans="1:40" x14ac:dyDescent="0.3">
      <c r="A3273" s="949">
        <v>24</v>
      </c>
      <c r="B3273" s="949" t="s">
        <v>1325</v>
      </c>
      <c r="C3273" s="950">
        <v>790495</v>
      </c>
      <c r="D3273" s="950">
        <v>9317824</v>
      </c>
      <c r="E3273" s="951">
        <v>790446</v>
      </c>
      <c r="F3273" s="951">
        <v>9317830</v>
      </c>
      <c r="G3273" s="949" t="s">
        <v>1976</v>
      </c>
      <c r="H3273" s="949" t="s">
        <v>1358</v>
      </c>
      <c r="I3273" s="952">
        <v>41498</v>
      </c>
      <c r="J3273" s="949"/>
      <c r="K3273" s="949">
        <v>0</v>
      </c>
      <c r="L3273" s="949">
        <v>0</v>
      </c>
      <c r="M3273" s="949">
        <v>1</v>
      </c>
      <c r="N3273" s="949">
        <v>13</v>
      </c>
      <c r="O3273" s="949" t="s">
        <v>1383</v>
      </c>
      <c r="P3273" s="949" t="s">
        <v>1421</v>
      </c>
      <c r="Q3273" s="949" t="s">
        <v>1422</v>
      </c>
      <c r="R3273" s="949"/>
      <c r="S3273" s="949" t="s">
        <v>1421</v>
      </c>
      <c r="T3273" s="949">
        <v>71</v>
      </c>
      <c r="U3273" s="949">
        <v>1</v>
      </c>
      <c r="V3273" s="949">
        <v>1</v>
      </c>
      <c r="W3273" s="949">
        <v>1</v>
      </c>
      <c r="X3273" s="949">
        <v>9</v>
      </c>
      <c r="Y3273" s="949"/>
      <c r="Z3273" s="949"/>
      <c r="AA3273" s="953">
        <f t="shared" si="636"/>
        <v>-1.4872201947961761</v>
      </c>
      <c r="AB3273" s="953">
        <f t="shared" si="637"/>
        <v>2.2118239078095758</v>
      </c>
      <c r="AC3273" s="953">
        <f t="shared" si="638"/>
        <v>2.1972245773362196</v>
      </c>
      <c r="AD3273" s="953">
        <f t="shared" si="647"/>
        <v>4.8277958432503283</v>
      </c>
      <c r="AE3273" s="954">
        <f t="shared" si="639"/>
        <v>22.600001919049138</v>
      </c>
      <c r="AF3273" s="955">
        <f t="shared" si="640"/>
        <v>0.22600001919049137</v>
      </c>
      <c r="AG3273" s="956">
        <f t="shared" si="641"/>
        <v>4.0115097212640075E-2</v>
      </c>
      <c r="AH3273" s="954">
        <f t="shared" si="642"/>
        <v>0.15325702220612933</v>
      </c>
      <c r="AI3273" s="184" t="str">
        <f t="shared" si="643"/>
        <v>5</v>
      </c>
      <c r="AJ3273" s="957">
        <f t="shared" si="644"/>
        <v>2.3148148148148147E-2</v>
      </c>
      <c r="AK3273" s="956">
        <f t="shared" si="645"/>
        <v>9.2859021325555728E-4</v>
      </c>
      <c r="AL3273" s="956">
        <f t="shared" si="646"/>
        <v>3.547616254771512E-3</v>
      </c>
      <c r="AM3273" s="184" t="s">
        <v>1274</v>
      </c>
      <c r="AN3273" s="184" t="s">
        <v>1275</v>
      </c>
    </row>
    <row r="3274" spans="1:40" x14ac:dyDescent="0.3">
      <c r="A3274" s="949">
        <v>24</v>
      </c>
      <c r="B3274" s="949" t="s">
        <v>1325</v>
      </c>
      <c r="C3274" s="950">
        <v>790495</v>
      </c>
      <c r="D3274" s="950">
        <v>9317824</v>
      </c>
      <c r="E3274" s="951">
        <v>790446</v>
      </c>
      <c r="F3274" s="951">
        <v>9317830</v>
      </c>
      <c r="G3274" s="949" t="s">
        <v>1976</v>
      </c>
      <c r="H3274" s="949" t="s">
        <v>1358</v>
      </c>
      <c r="I3274" s="952">
        <v>41498</v>
      </c>
      <c r="J3274" s="949"/>
      <c r="K3274" s="949">
        <v>0</v>
      </c>
      <c r="L3274" s="949">
        <v>0</v>
      </c>
      <c r="M3274" s="949">
        <v>1</v>
      </c>
      <c r="N3274" s="949">
        <v>14</v>
      </c>
      <c r="O3274" s="949" t="s">
        <v>1383</v>
      </c>
      <c r="P3274" s="949" t="s">
        <v>1486</v>
      </c>
      <c r="Q3274" s="949" t="s">
        <v>1252</v>
      </c>
      <c r="R3274" s="949"/>
      <c r="S3274" s="949" t="s">
        <v>1486</v>
      </c>
      <c r="T3274" s="949">
        <v>63</v>
      </c>
      <c r="U3274" s="949">
        <v>1</v>
      </c>
      <c r="V3274" s="949">
        <v>1</v>
      </c>
      <c r="W3274" s="949">
        <v>1</v>
      </c>
      <c r="X3274" s="949">
        <v>5</v>
      </c>
      <c r="Y3274" s="949"/>
      <c r="Z3274" s="949"/>
      <c r="AA3274" s="953">
        <f t="shared" si="636"/>
        <v>-1.6067653454459589</v>
      </c>
      <c r="AB3274" s="953">
        <f t="shared" si="637"/>
        <v>2.5816948753260718</v>
      </c>
      <c r="AC3274" s="953">
        <f t="shared" si="638"/>
        <v>1.6094379124341003</v>
      </c>
      <c r="AD3274" s="953">
        <f t="shared" si="647"/>
        <v>2.5902903939802346</v>
      </c>
      <c r="AE3274" s="954">
        <f t="shared" si="639"/>
        <v>20.053522829578814</v>
      </c>
      <c r="AF3274" s="955">
        <f t="shared" si="640"/>
        <v>0.20053522829578813</v>
      </c>
      <c r="AG3274" s="956">
        <f t="shared" si="641"/>
        <v>3.1584372314415486E-2</v>
      </c>
      <c r="AH3274" s="954">
        <f t="shared" si="642"/>
        <v>6.6006588187195236E-2</v>
      </c>
      <c r="AI3274" s="184" t="str">
        <f t="shared" si="643"/>
        <v>5</v>
      </c>
      <c r="AJ3274" s="957">
        <f t="shared" si="644"/>
        <v>2.3148148148148147E-2</v>
      </c>
      <c r="AK3274" s="956">
        <f t="shared" si="645"/>
        <v>7.3111972950035847E-4</v>
      </c>
      <c r="AL3274" s="956">
        <f t="shared" si="646"/>
        <v>1.5279302821110008E-3</v>
      </c>
      <c r="AM3274" s="184" t="s">
        <v>1274</v>
      </c>
      <c r="AN3274" s="184" t="s">
        <v>1275</v>
      </c>
    </row>
    <row r="3275" spans="1:40" x14ac:dyDescent="0.3">
      <c r="A3275" s="949">
        <v>24</v>
      </c>
      <c r="B3275" s="949" t="s">
        <v>1325</v>
      </c>
      <c r="C3275" s="950">
        <v>790495</v>
      </c>
      <c r="D3275" s="950">
        <v>9317824</v>
      </c>
      <c r="E3275" s="951">
        <v>790446</v>
      </c>
      <c r="F3275" s="951">
        <v>9317830</v>
      </c>
      <c r="G3275" s="949" t="s">
        <v>1976</v>
      </c>
      <c r="H3275" s="949" t="s">
        <v>1358</v>
      </c>
      <c r="I3275" s="952">
        <v>41498</v>
      </c>
      <c r="J3275" s="949"/>
      <c r="K3275" s="949">
        <v>0</v>
      </c>
      <c r="L3275" s="949">
        <v>0</v>
      </c>
      <c r="M3275" s="949">
        <v>1</v>
      </c>
      <c r="N3275" s="949">
        <v>16</v>
      </c>
      <c r="O3275" s="949" t="s">
        <v>1383</v>
      </c>
      <c r="P3275" s="949" t="s">
        <v>1442</v>
      </c>
      <c r="Q3275" s="949" t="s">
        <v>1443</v>
      </c>
      <c r="R3275" s="949"/>
      <c r="S3275" s="949" t="s">
        <v>1442</v>
      </c>
      <c r="T3275" s="949">
        <v>72.5</v>
      </c>
      <c r="U3275" s="949">
        <v>1</v>
      </c>
      <c r="V3275" s="949">
        <v>1</v>
      </c>
      <c r="W3275" s="949">
        <v>1</v>
      </c>
      <c r="X3275" s="949">
        <v>12</v>
      </c>
      <c r="Y3275" s="949"/>
      <c r="Z3275" s="949"/>
      <c r="AA3275" s="953">
        <f t="shared" si="636"/>
        <v>-1.4663135099768625</v>
      </c>
      <c r="AB3275" s="953">
        <f t="shared" si="637"/>
        <v>2.1500753095406666</v>
      </c>
      <c r="AC3275" s="953">
        <f t="shared" si="638"/>
        <v>2.4849066497880004</v>
      </c>
      <c r="AD3275" s="953">
        <f t="shared" si="647"/>
        <v>6.174761058160624</v>
      </c>
      <c r="AE3275" s="954">
        <f t="shared" si="639"/>
        <v>23.077466748324824</v>
      </c>
      <c r="AF3275" s="955">
        <f t="shared" si="640"/>
        <v>0.23077466748324824</v>
      </c>
      <c r="AG3275" s="956">
        <f t="shared" si="641"/>
        <v>4.1828006293183777E-2</v>
      </c>
      <c r="AH3275" s="954">
        <f t="shared" si="642"/>
        <v>0.2034053642189329</v>
      </c>
      <c r="AI3275" s="184" t="str">
        <f t="shared" si="643"/>
        <v>5</v>
      </c>
      <c r="AJ3275" s="957">
        <f t="shared" si="644"/>
        <v>2.3148148148148147E-2</v>
      </c>
      <c r="AK3275" s="956">
        <f t="shared" si="645"/>
        <v>9.6824088641629105E-4</v>
      </c>
      <c r="AL3275" s="956">
        <f t="shared" si="646"/>
        <v>4.7084575050678912E-3</v>
      </c>
      <c r="AM3275" s="184" t="s">
        <v>1274</v>
      </c>
      <c r="AN3275" s="184" t="s">
        <v>1275</v>
      </c>
    </row>
    <row r="3276" spans="1:40" x14ac:dyDescent="0.3">
      <c r="A3276" s="949">
        <v>24</v>
      </c>
      <c r="B3276" s="949" t="s">
        <v>1325</v>
      </c>
      <c r="C3276" s="950">
        <v>790495</v>
      </c>
      <c r="D3276" s="950">
        <v>9317824</v>
      </c>
      <c r="E3276" s="951">
        <v>790446</v>
      </c>
      <c r="F3276" s="951">
        <v>9317830</v>
      </c>
      <c r="G3276" s="949" t="s">
        <v>1976</v>
      </c>
      <c r="H3276" s="949" t="s">
        <v>1358</v>
      </c>
      <c r="I3276" s="952">
        <v>41498</v>
      </c>
      <c r="J3276" s="949"/>
      <c r="K3276" s="949">
        <v>0</v>
      </c>
      <c r="L3276" s="949">
        <v>0</v>
      </c>
      <c r="M3276" s="949">
        <v>1</v>
      </c>
      <c r="N3276" s="949">
        <v>18</v>
      </c>
      <c r="O3276" s="949" t="s">
        <v>1383</v>
      </c>
      <c r="P3276" s="949" t="s">
        <v>2110</v>
      </c>
      <c r="Q3276" s="949" t="s">
        <v>1252</v>
      </c>
      <c r="R3276" s="949"/>
      <c r="S3276" s="949" t="s">
        <v>2110</v>
      </c>
      <c r="T3276" s="949">
        <v>72</v>
      </c>
      <c r="U3276" s="949">
        <v>1</v>
      </c>
      <c r="V3276" s="949">
        <v>1</v>
      </c>
      <c r="W3276" s="949">
        <v>1</v>
      </c>
      <c r="X3276" s="949">
        <v>7</v>
      </c>
      <c r="Y3276" s="949"/>
      <c r="Z3276" s="949" t="s">
        <v>2134</v>
      </c>
      <c r="AA3276" s="953">
        <f t="shared" si="636"/>
        <v>-1.4732339528214362</v>
      </c>
      <c r="AB3276" s="953">
        <f t="shared" si="637"/>
        <v>2.1704182797458738</v>
      </c>
      <c r="AC3276" s="953">
        <f t="shared" si="638"/>
        <v>1.9459101490553132</v>
      </c>
      <c r="AD3276" s="953">
        <f t="shared" si="647"/>
        <v>3.7865663081964716</v>
      </c>
      <c r="AE3276" s="954">
        <f t="shared" si="639"/>
        <v>22.918311805232928</v>
      </c>
      <c r="AF3276" s="955">
        <f t="shared" si="640"/>
        <v>0.22918311805232927</v>
      </c>
      <c r="AG3276" s="956">
        <f t="shared" si="641"/>
        <v>4.1253057716787576E-2</v>
      </c>
      <c r="AH3276" s="954">
        <f t="shared" si="642"/>
        <v>0.1321475523231779</v>
      </c>
      <c r="AI3276" s="184" t="str">
        <f t="shared" si="643"/>
        <v>5</v>
      </c>
      <c r="AJ3276" s="957">
        <f t="shared" si="644"/>
        <v>2.3148148148148147E-2</v>
      </c>
      <c r="AK3276" s="956">
        <f t="shared" si="645"/>
        <v>9.5493189159230499E-4</v>
      </c>
      <c r="AL3276" s="956">
        <f t="shared" si="646"/>
        <v>3.0589711185920808E-3</v>
      </c>
      <c r="AM3276" s="184" t="s">
        <v>1274</v>
      </c>
      <c r="AN3276" s="184" t="s">
        <v>1275</v>
      </c>
    </row>
    <row r="3277" spans="1:40" x14ac:dyDescent="0.3">
      <c r="A3277" s="949">
        <v>24</v>
      </c>
      <c r="B3277" s="949" t="s">
        <v>1325</v>
      </c>
      <c r="C3277" s="950">
        <v>790495</v>
      </c>
      <c r="D3277" s="950">
        <v>9317824</v>
      </c>
      <c r="E3277" s="951">
        <v>790446</v>
      </c>
      <c r="F3277" s="951">
        <v>9317830</v>
      </c>
      <c r="G3277" s="949" t="s">
        <v>1976</v>
      </c>
      <c r="H3277" s="949" t="s">
        <v>1358</v>
      </c>
      <c r="I3277" s="952">
        <v>41498</v>
      </c>
      <c r="J3277" s="949"/>
      <c r="K3277" s="949">
        <v>0</v>
      </c>
      <c r="L3277" s="949">
        <v>0</v>
      </c>
      <c r="M3277" s="949">
        <v>1</v>
      </c>
      <c r="N3277" s="949">
        <v>19</v>
      </c>
      <c r="O3277" s="949" t="s">
        <v>1383</v>
      </c>
      <c r="P3277" s="949" t="s">
        <v>1391</v>
      </c>
      <c r="Q3277" s="949" t="s">
        <v>1392</v>
      </c>
      <c r="R3277" s="949"/>
      <c r="S3277" s="949" t="s">
        <v>1391</v>
      </c>
      <c r="T3277" s="949">
        <v>79</v>
      </c>
      <c r="U3277" s="949">
        <v>1</v>
      </c>
      <c r="V3277" s="949">
        <v>1</v>
      </c>
      <c r="W3277" s="949">
        <v>2</v>
      </c>
      <c r="X3277" s="949">
        <v>8</v>
      </c>
      <c r="Y3277" s="949"/>
      <c r="Z3277" s="949"/>
      <c r="AA3277" s="953">
        <f t="shared" si="636"/>
        <v>-1.3804522193704698</v>
      </c>
      <c r="AB3277" s="953">
        <f t="shared" si="637"/>
        <v>1.9056483299648557</v>
      </c>
      <c r="AC3277" s="953">
        <f t="shared" si="638"/>
        <v>2.0794415416798357</v>
      </c>
      <c r="AD3277" s="953">
        <f t="shared" si="647"/>
        <v>4.3240771252638117</v>
      </c>
      <c r="AE3277" s="954">
        <f t="shared" si="639"/>
        <v>25.146481008519466</v>
      </c>
      <c r="AF3277" s="955">
        <f t="shared" si="640"/>
        <v>0.25146481008519467</v>
      </c>
      <c r="AG3277" s="956">
        <f t="shared" si="641"/>
        <v>4.9664416128563142E-2</v>
      </c>
      <c r="AH3277" s="954">
        <f t="shared" si="642"/>
        <v>0.19560026670609634</v>
      </c>
      <c r="AI3277" s="184" t="str">
        <f t="shared" si="643"/>
        <v>5</v>
      </c>
      <c r="AJ3277" s="957">
        <f t="shared" si="644"/>
        <v>2.3148148148148147E-2</v>
      </c>
      <c r="AK3277" s="956">
        <f t="shared" si="645"/>
        <v>1.1496392622352579E-3</v>
      </c>
      <c r="AL3277" s="956">
        <f t="shared" si="646"/>
        <v>4.5277839515300081E-3</v>
      </c>
      <c r="AM3277" s="184" t="s">
        <v>1274</v>
      </c>
      <c r="AN3277" s="184" t="s">
        <v>1275</v>
      </c>
    </row>
    <row r="3278" spans="1:40" x14ac:dyDescent="0.3">
      <c r="A3278" s="949">
        <v>24</v>
      </c>
      <c r="B3278" s="949" t="s">
        <v>1325</v>
      </c>
      <c r="C3278" s="950">
        <v>790495</v>
      </c>
      <c r="D3278" s="950">
        <v>9317824</v>
      </c>
      <c r="E3278" s="951">
        <v>790446</v>
      </c>
      <c r="F3278" s="951">
        <v>9317830</v>
      </c>
      <c r="G3278" s="949" t="s">
        <v>1976</v>
      </c>
      <c r="H3278" s="949" t="s">
        <v>1358</v>
      </c>
      <c r="I3278" s="952">
        <v>41498</v>
      </c>
      <c r="J3278" s="949"/>
      <c r="K3278" s="949">
        <v>0</v>
      </c>
      <c r="L3278" s="949">
        <v>0</v>
      </c>
      <c r="M3278" s="949">
        <v>1</v>
      </c>
      <c r="N3278" s="949">
        <v>20</v>
      </c>
      <c r="O3278" s="949" t="s">
        <v>1349</v>
      </c>
      <c r="P3278" s="949" t="s">
        <v>2135</v>
      </c>
      <c r="Q3278" s="949" t="s">
        <v>2136</v>
      </c>
      <c r="R3278" s="949"/>
      <c r="S3278" s="949" t="s">
        <v>2135</v>
      </c>
      <c r="T3278" s="949">
        <v>181</v>
      </c>
      <c r="U3278" s="949">
        <v>1</v>
      </c>
      <c r="V3278" s="949">
        <v>1</v>
      </c>
      <c r="W3278" s="949">
        <v>1</v>
      </c>
      <c r="X3278" s="949">
        <v>15</v>
      </c>
      <c r="Y3278" s="949"/>
      <c r="Z3278" s="949"/>
      <c r="AA3278" s="953">
        <f t="shared" si="636"/>
        <v>-0.55140304057166578</v>
      </c>
      <c r="AB3278" s="953">
        <f t="shared" si="637"/>
        <v>0.3040453131516781</v>
      </c>
      <c r="AC3278" s="953">
        <f t="shared" si="638"/>
        <v>2.7080502011022101</v>
      </c>
      <c r="AD3278" s="953">
        <f t="shared" si="647"/>
        <v>7.3335358916897206</v>
      </c>
      <c r="AE3278" s="954">
        <f t="shared" si="639"/>
        <v>57.614089399266113</v>
      </c>
      <c r="AF3278" s="955">
        <f t="shared" si="640"/>
        <v>0.57614089399266111</v>
      </c>
      <c r="AG3278" s="956">
        <f t="shared" si="641"/>
        <v>0.26070436417046255</v>
      </c>
      <c r="AH3278" s="954">
        <f t="shared" si="642"/>
        <v>2.8433800773090296</v>
      </c>
      <c r="AI3278" s="184" t="str">
        <f t="shared" si="643"/>
        <v>2,5</v>
      </c>
      <c r="AJ3278" s="957">
        <f t="shared" si="644"/>
        <v>1.1574074074074073E-2</v>
      </c>
      <c r="AK3278" s="956">
        <f t="shared" si="645"/>
        <v>3.0174116223433164E-3</v>
      </c>
      <c r="AL3278" s="956">
        <f t="shared" si="646"/>
        <v>3.2909491635521176E-2</v>
      </c>
      <c r="AM3278" s="184" t="s">
        <v>1270</v>
      </c>
      <c r="AN3278" s="184" t="s">
        <v>1254</v>
      </c>
    </row>
    <row r="3279" spans="1:40" x14ac:dyDescent="0.3">
      <c r="A3279" s="949">
        <v>24</v>
      </c>
      <c r="B3279" s="949" t="s">
        <v>1325</v>
      </c>
      <c r="C3279" s="950">
        <v>790495</v>
      </c>
      <c r="D3279" s="950">
        <v>9317824</v>
      </c>
      <c r="E3279" s="951">
        <v>790446</v>
      </c>
      <c r="F3279" s="951">
        <v>9317830</v>
      </c>
      <c r="G3279" s="949" t="s">
        <v>1976</v>
      </c>
      <c r="H3279" s="949" t="s">
        <v>1358</v>
      </c>
      <c r="I3279" s="952">
        <v>41498</v>
      </c>
      <c r="J3279" s="949"/>
      <c r="K3279" s="949">
        <v>0</v>
      </c>
      <c r="L3279" s="949">
        <v>0</v>
      </c>
      <c r="M3279" s="949">
        <v>1</v>
      </c>
      <c r="N3279" s="949">
        <v>22</v>
      </c>
      <c r="O3279" s="949" t="s">
        <v>1383</v>
      </c>
      <c r="P3279" s="949" t="s">
        <v>2025</v>
      </c>
      <c r="Q3279" s="949" t="s">
        <v>2026</v>
      </c>
      <c r="R3279" s="949"/>
      <c r="S3279" s="949" t="s">
        <v>2025</v>
      </c>
      <c r="T3279" s="949">
        <v>79</v>
      </c>
      <c r="U3279" s="949">
        <v>1</v>
      </c>
      <c r="V3279" s="949">
        <v>1</v>
      </c>
      <c r="W3279" s="949">
        <v>1</v>
      </c>
      <c r="X3279" s="949">
        <v>13</v>
      </c>
      <c r="Y3279" s="949"/>
      <c r="Z3279" s="949"/>
      <c r="AA3279" s="953">
        <f t="shared" si="636"/>
        <v>-1.3804522193704698</v>
      </c>
      <c r="AB3279" s="953">
        <f t="shared" si="637"/>
        <v>1.9056483299648557</v>
      </c>
      <c r="AC3279" s="953">
        <f t="shared" si="638"/>
        <v>2.5649493574615367</v>
      </c>
      <c r="AD3279" s="953">
        <f t="shared" si="647"/>
        <v>6.5789652063423505</v>
      </c>
      <c r="AE3279" s="954">
        <f t="shared" si="639"/>
        <v>25.146481008519466</v>
      </c>
      <c r="AF3279" s="955">
        <f t="shared" si="640"/>
        <v>0.25146481008519467</v>
      </c>
      <c r="AG3279" s="956">
        <f t="shared" si="641"/>
        <v>4.9664416128563142E-2</v>
      </c>
      <c r="AH3279" s="954">
        <f t="shared" si="642"/>
        <v>0.28214248379500462</v>
      </c>
      <c r="AI3279" s="184" t="str">
        <f t="shared" si="643"/>
        <v>5</v>
      </c>
      <c r="AJ3279" s="957">
        <f t="shared" si="644"/>
        <v>2.3148148148148147E-2</v>
      </c>
      <c r="AK3279" s="956">
        <f t="shared" si="645"/>
        <v>1.1496392622352579E-3</v>
      </c>
      <c r="AL3279" s="956">
        <f t="shared" si="646"/>
        <v>6.5310760137732545E-3</v>
      </c>
      <c r="AM3279" s="184" t="s">
        <v>1274</v>
      </c>
      <c r="AN3279" s="184" t="s">
        <v>1275</v>
      </c>
    </row>
    <row r="3280" spans="1:40" x14ac:dyDescent="0.3">
      <c r="A3280" s="949">
        <v>24</v>
      </c>
      <c r="B3280" s="949" t="s">
        <v>1325</v>
      </c>
      <c r="C3280" s="950">
        <v>790495</v>
      </c>
      <c r="D3280" s="950">
        <v>9317824</v>
      </c>
      <c r="E3280" s="951">
        <v>790446</v>
      </c>
      <c r="F3280" s="951">
        <v>9317830</v>
      </c>
      <c r="G3280" s="949" t="s">
        <v>1976</v>
      </c>
      <c r="H3280" s="949" t="s">
        <v>1358</v>
      </c>
      <c r="I3280" s="952">
        <v>41498</v>
      </c>
      <c r="J3280" s="949"/>
      <c r="K3280" s="949">
        <v>0</v>
      </c>
      <c r="L3280" s="949">
        <v>0</v>
      </c>
      <c r="M3280" s="949">
        <v>1</v>
      </c>
      <c r="N3280" s="949">
        <v>23</v>
      </c>
      <c r="O3280" s="949" t="s">
        <v>1383</v>
      </c>
      <c r="P3280" s="949" t="s">
        <v>1849</v>
      </c>
      <c r="Q3280" s="949" t="s">
        <v>1849</v>
      </c>
      <c r="R3280" s="949"/>
      <c r="S3280" s="949" t="s">
        <v>1849</v>
      </c>
      <c r="T3280" s="949">
        <v>90</v>
      </c>
      <c r="U3280" s="949">
        <v>1</v>
      </c>
      <c r="V3280" s="949">
        <v>1</v>
      </c>
      <c r="W3280" s="949">
        <v>1</v>
      </c>
      <c r="X3280" s="949">
        <v>9</v>
      </c>
      <c r="Y3280" s="949"/>
      <c r="Z3280" s="949"/>
      <c r="AA3280" s="953">
        <f t="shared" ref="AA3280:AA3343" si="648">LN(AF3280)</f>
        <v>-1.2500904015072265</v>
      </c>
      <c r="AB3280" s="953">
        <f t="shared" ref="AB3280:AB3343" si="649">(LN(AF3280))*(LN(AF3280))</f>
        <v>1.5627260119404989</v>
      </c>
      <c r="AC3280" s="953">
        <f t="shared" ref="AC3280:AC3343" si="650">LN(X3280)</f>
        <v>2.1972245773362196</v>
      </c>
      <c r="AD3280" s="953">
        <f t="shared" si="647"/>
        <v>4.8277958432503283</v>
      </c>
      <c r="AE3280" s="954">
        <f t="shared" ref="AE3280:AE3343" si="651">T3280/PI()</f>
        <v>28.647889756541161</v>
      </c>
      <c r="AF3280" s="955">
        <f t="shared" ref="AF3280:AF3343" si="652">AE3280/100</f>
        <v>0.28647889756541162</v>
      </c>
      <c r="AG3280" s="956">
        <f t="shared" ref="AG3280:AG3343" si="653">0.7854*AF3280^2</f>
        <v>6.4457902682480583E-2</v>
      </c>
      <c r="AH3280" s="954">
        <f t="shared" ref="AH3280:AH3343" si="654">EXP(-$AH$4+$AH$5*AA3280-$AH$6*AB3280+$AH$7*AC3280-$AH$8*AD3280)</f>
        <v>0.31675394946456004</v>
      </c>
      <c r="AI3280" s="184" t="str">
        <f t="shared" ref="AI3280:AI3343" si="655">IF(AE3280&gt;=40,"2,5",IF(AE3280&gt;=20,"5","100"))</f>
        <v>5</v>
      </c>
      <c r="AJ3280" s="957">
        <f t="shared" ref="AJ3280:AJ3343" si="656">AI3280/216</f>
        <v>2.3148148148148147E-2</v>
      </c>
      <c r="AK3280" s="956">
        <f t="shared" ref="AK3280:AK3343" si="657">AG3280*AJ3280</f>
        <v>1.4920810806129763E-3</v>
      </c>
      <c r="AL3280" s="956">
        <f t="shared" ref="AL3280:AL3343" si="658">AH3280*AJ3280</f>
        <v>7.3322673487166675E-3</v>
      </c>
      <c r="AM3280" s="184" t="s">
        <v>1274</v>
      </c>
      <c r="AN3280" s="184" t="s">
        <v>1275</v>
      </c>
    </row>
    <row r="3281" spans="1:40" x14ac:dyDescent="0.3">
      <c r="A3281" s="949">
        <v>24</v>
      </c>
      <c r="B3281" s="949" t="s">
        <v>1325</v>
      </c>
      <c r="C3281" s="950">
        <v>790495</v>
      </c>
      <c r="D3281" s="950">
        <v>9317824</v>
      </c>
      <c r="E3281" s="951">
        <v>790446</v>
      </c>
      <c r="F3281" s="951">
        <v>9317830</v>
      </c>
      <c r="G3281" s="949" t="s">
        <v>1976</v>
      </c>
      <c r="H3281" s="949" t="s">
        <v>1358</v>
      </c>
      <c r="I3281" s="952">
        <v>41498</v>
      </c>
      <c r="J3281" s="949"/>
      <c r="K3281" s="949">
        <v>0</v>
      </c>
      <c r="L3281" s="949">
        <v>0</v>
      </c>
      <c r="M3281" s="949">
        <v>1</v>
      </c>
      <c r="N3281" s="949">
        <v>24</v>
      </c>
      <c r="O3281" s="949" t="s">
        <v>1349</v>
      </c>
      <c r="P3281" s="949" t="s">
        <v>2137</v>
      </c>
      <c r="Q3281" s="949" t="s">
        <v>1252</v>
      </c>
      <c r="R3281" s="949"/>
      <c r="S3281" s="949" t="s">
        <v>2137</v>
      </c>
      <c r="T3281" s="949">
        <v>127</v>
      </c>
      <c r="U3281" s="949">
        <v>1</v>
      </c>
      <c r="V3281" s="949">
        <v>1</v>
      </c>
      <c r="W3281" s="949">
        <v>1</v>
      </c>
      <c r="X3281" s="949">
        <v>12</v>
      </c>
      <c r="Y3281" s="949"/>
      <c r="Z3281" s="949"/>
      <c r="AA3281" s="953">
        <f t="shared" si="648"/>
        <v>-0.90571298537890021</v>
      </c>
      <c r="AB3281" s="953">
        <f t="shared" si="649"/>
        <v>0.82031601188395986</v>
      </c>
      <c r="AC3281" s="953">
        <f t="shared" si="650"/>
        <v>2.4849066497880004</v>
      </c>
      <c r="AD3281" s="953">
        <f t="shared" ref="AD3281:AD3344" si="659">LN(X3281)*LN(X3281)</f>
        <v>6.174761058160624</v>
      </c>
      <c r="AE3281" s="954">
        <f t="shared" si="651"/>
        <v>40.425355545341418</v>
      </c>
      <c r="AF3281" s="955">
        <f t="shared" si="652"/>
        <v>0.40425355545341418</v>
      </c>
      <c r="AG3281" s="956">
        <f t="shared" si="653"/>
        <v>0.12835080399576909</v>
      </c>
      <c r="AH3281" s="954">
        <f t="shared" si="654"/>
        <v>1.0216784278186342</v>
      </c>
      <c r="AI3281" s="184" t="str">
        <f t="shared" si="655"/>
        <v>2,5</v>
      </c>
      <c r="AJ3281" s="957">
        <f t="shared" si="656"/>
        <v>1.1574074074074073E-2</v>
      </c>
      <c r="AK3281" s="956">
        <f t="shared" si="657"/>
        <v>1.4855417129139941E-3</v>
      </c>
      <c r="AL3281" s="956">
        <f t="shared" si="658"/>
        <v>1.1824981803456413E-2</v>
      </c>
      <c r="AM3281" s="184" t="s">
        <v>1261</v>
      </c>
      <c r="AN3281" s="184" t="s">
        <v>1262</v>
      </c>
    </row>
    <row r="3282" spans="1:40" x14ac:dyDescent="0.3">
      <c r="A3282" s="949">
        <v>24</v>
      </c>
      <c r="B3282" s="949" t="s">
        <v>1325</v>
      </c>
      <c r="C3282" s="950">
        <v>790495</v>
      </c>
      <c r="D3282" s="950">
        <v>9317824</v>
      </c>
      <c r="E3282" s="951">
        <v>790446</v>
      </c>
      <c r="F3282" s="951">
        <v>9317830</v>
      </c>
      <c r="G3282" s="949" t="s">
        <v>1976</v>
      </c>
      <c r="H3282" s="949" t="s">
        <v>1358</v>
      </c>
      <c r="I3282" s="952">
        <v>41498</v>
      </c>
      <c r="J3282" s="949"/>
      <c r="K3282" s="949">
        <v>0</v>
      </c>
      <c r="L3282" s="949">
        <v>0</v>
      </c>
      <c r="M3282" s="949">
        <v>1</v>
      </c>
      <c r="N3282" s="949">
        <v>30</v>
      </c>
      <c r="O3282" s="949" t="s">
        <v>1383</v>
      </c>
      <c r="P3282" s="949" t="s">
        <v>1479</v>
      </c>
      <c r="Q3282" s="949" t="s">
        <v>1252</v>
      </c>
      <c r="R3282" s="949"/>
      <c r="S3282" s="949" t="s">
        <v>1479</v>
      </c>
      <c r="T3282" s="949">
        <v>125</v>
      </c>
      <c r="U3282" s="949">
        <v>1</v>
      </c>
      <c r="V3282" s="949">
        <v>1</v>
      </c>
      <c r="W3282" s="949">
        <v>1</v>
      </c>
      <c r="X3282" s="949">
        <v>14</v>
      </c>
      <c r="Y3282" s="949"/>
      <c r="Z3282" s="949"/>
      <c r="AA3282" s="953">
        <f t="shared" si="648"/>
        <v>-0.92158633453519034</v>
      </c>
      <c r="AB3282" s="953">
        <f t="shared" si="649"/>
        <v>0.84932137200200775</v>
      </c>
      <c r="AC3282" s="953">
        <f t="shared" si="650"/>
        <v>2.6390573296152584</v>
      </c>
      <c r="AD3282" s="953">
        <f t="shared" si="659"/>
        <v>6.9646235889960186</v>
      </c>
      <c r="AE3282" s="954">
        <f t="shared" si="651"/>
        <v>39.788735772973837</v>
      </c>
      <c r="AF3282" s="955">
        <f t="shared" si="652"/>
        <v>0.39788735772973838</v>
      </c>
      <c r="AG3282" s="956">
        <f t="shared" si="653"/>
        <v>0.1243400900510814</v>
      </c>
      <c r="AH3282" s="954">
        <f t="shared" si="654"/>
        <v>1.0992761780218225</v>
      </c>
      <c r="AI3282" s="184" t="str">
        <f t="shared" si="655"/>
        <v>5</v>
      </c>
      <c r="AJ3282" s="957">
        <f t="shared" si="656"/>
        <v>2.3148148148148147E-2</v>
      </c>
      <c r="AK3282" s="956">
        <f t="shared" si="657"/>
        <v>2.8782428252565138E-3</v>
      </c>
      <c r="AL3282" s="956">
        <f t="shared" si="658"/>
        <v>2.5446207824579223E-2</v>
      </c>
      <c r="AM3282" s="184" t="s">
        <v>1285</v>
      </c>
      <c r="AN3282" s="184" t="s">
        <v>1262</v>
      </c>
    </row>
    <row r="3283" spans="1:40" x14ac:dyDescent="0.3">
      <c r="A3283" s="949">
        <v>24</v>
      </c>
      <c r="B3283" s="949" t="s">
        <v>1325</v>
      </c>
      <c r="C3283" s="950">
        <v>790495</v>
      </c>
      <c r="D3283" s="950">
        <v>9317824</v>
      </c>
      <c r="E3283" s="951">
        <v>790446</v>
      </c>
      <c r="F3283" s="951">
        <v>9317830</v>
      </c>
      <c r="G3283" s="949" t="s">
        <v>1976</v>
      </c>
      <c r="H3283" s="949" t="s">
        <v>1358</v>
      </c>
      <c r="I3283" s="952">
        <v>41498</v>
      </c>
      <c r="J3283" s="949"/>
      <c r="K3283" s="949">
        <v>0</v>
      </c>
      <c r="L3283" s="949">
        <v>0</v>
      </c>
      <c r="M3283" s="949">
        <v>1</v>
      </c>
      <c r="N3283" s="949">
        <v>31</v>
      </c>
      <c r="O3283" s="949" t="s">
        <v>1383</v>
      </c>
      <c r="P3283" s="949" t="s">
        <v>1636</v>
      </c>
      <c r="Q3283" s="949" t="s">
        <v>1637</v>
      </c>
      <c r="R3283" s="949"/>
      <c r="S3283" s="949" t="s">
        <v>1636</v>
      </c>
      <c r="T3283" s="949">
        <v>87.5</v>
      </c>
      <c r="U3283" s="949">
        <v>1</v>
      </c>
      <c r="V3283" s="949">
        <v>1</v>
      </c>
      <c r="W3283" s="949">
        <v>1</v>
      </c>
      <c r="X3283" s="949">
        <v>8</v>
      </c>
      <c r="Y3283" s="949"/>
      <c r="Z3283" s="949" t="s">
        <v>1998</v>
      </c>
      <c r="AA3283" s="953">
        <f t="shared" si="648"/>
        <v>-1.2782612784739227</v>
      </c>
      <c r="AB3283" s="953">
        <f t="shared" si="649"/>
        <v>1.6339518960457873</v>
      </c>
      <c r="AC3283" s="953">
        <f t="shared" si="650"/>
        <v>2.0794415416798357</v>
      </c>
      <c r="AD3283" s="953">
        <f t="shared" si="659"/>
        <v>4.3240771252638117</v>
      </c>
      <c r="AE3283" s="954">
        <f t="shared" si="651"/>
        <v>27.852115041081685</v>
      </c>
      <c r="AF3283" s="955">
        <f t="shared" si="652"/>
        <v>0.27852115041081688</v>
      </c>
      <c r="AG3283" s="956">
        <f t="shared" si="653"/>
        <v>6.0926644125029898E-2</v>
      </c>
      <c r="AH3283" s="954">
        <f t="shared" si="654"/>
        <v>0.26638198370824373</v>
      </c>
      <c r="AI3283" s="184" t="str">
        <f t="shared" si="655"/>
        <v>5</v>
      </c>
      <c r="AJ3283" s="957">
        <f t="shared" si="656"/>
        <v>2.3148148148148147E-2</v>
      </c>
      <c r="AK3283" s="956">
        <f t="shared" si="657"/>
        <v>1.410338984375692E-3</v>
      </c>
      <c r="AL3283" s="956">
        <f t="shared" si="658"/>
        <v>6.1662496228760116E-3</v>
      </c>
      <c r="AM3283" s="184" t="s">
        <v>1274</v>
      </c>
      <c r="AN3283" s="184" t="s">
        <v>1275</v>
      </c>
    </row>
    <row r="3284" spans="1:40" x14ac:dyDescent="0.3">
      <c r="A3284" s="949">
        <v>24</v>
      </c>
      <c r="B3284" s="949" t="s">
        <v>1325</v>
      </c>
      <c r="C3284" s="950">
        <v>790495</v>
      </c>
      <c r="D3284" s="950">
        <v>9317824</v>
      </c>
      <c r="E3284" s="951">
        <v>790446</v>
      </c>
      <c r="F3284" s="951">
        <v>9317830</v>
      </c>
      <c r="G3284" s="949" t="s">
        <v>1976</v>
      </c>
      <c r="H3284" s="949" t="s">
        <v>1358</v>
      </c>
      <c r="I3284" s="952">
        <v>41498</v>
      </c>
      <c r="J3284" s="949"/>
      <c r="K3284" s="949">
        <v>0</v>
      </c>
      <c r="L3284" s="949">
        <v>0</v>
      </c>
      <c r="M3284" s="949">
        <v>1</v>
      </c>
      <c r="N3284" s="949">
        <v>32</v>
      </c>
      <c r="O3284" s="949" t="s">
        <v>1349</v>
      </c>
      <c r="P3284" s="949" t="s">
        <v>2138</v>
      </c>
      <c r="Q3284" s="949" t="s">
        <v>1252</v>
      </c>
      <c r="R3284" s="949"/>
      <c r="S3284" s="949" t="s">
        <v>2138</v>
      </c>
      <c r="T3284" s="949">
        <v>151</v>
      </c>
      <c r="U3284" s="949">
        <v>1</v>
      </c>
      <c r="V3284" s="949">
        <v>1</v>
      </c>
      <c r="W3284" s="949">
        <v>1</v>
      </c>
      <c r="X3284" s="949">
        <v>15</v>
      </c>
      <c r="Y3284" s="949"/>
      <c r="Z3284" s="949"/>
      <c r="AA3284" s="953">
        <f t="shared" si="648"/>
        <v>-0.73262023502256723</v>
      </c>
      <c r="AB3284" s="953">
        <f t="shared" si="649"/>
        <v>0.53673240876452166</v>
      </c>
      <c r="AC3284" s="953">
        <f t="shared" si="650"/>
        <v>2.7080502011022101</v>
      </c>
      <c r="AD3284" s="953">
        <f t="shared" si="659"/>
        <v>7.3335358916897206</v>
      </c>
      <c r="AE3284" s="954">
        <f t="shared" si="651"/>
        <v>48.064792813752391</v>
      </c>
      <c r="AF3284" s="955">
        <f t="shared" si="652"/>
        <v>0.48064792813752388</v>
      </c>
      <c r="AG3284" s="956">
        <f t="shared" si="653"/>
        <v>0.18144501716830122</v>
      </c>
      <c r="AH3284" s="954">
        <f t="shared" si="654"/>
        <v>1.8623058936184977</v>
      </c>
      <c r="AI3284" s="184" t="str">
        <f t="shared" si="655"/>
        <v>2,5</v>
      </c>
      <c r="AJ3284" s="957">
        <f t="shared" si="656"/>
        <v>1.1574074074074073E-2</v>
      </c>
      <c r="AK3284" s="956">
        <f t="shared" si="657"/>
        <v>2.1000580690775602E-3</v>
      </c>
      <c r="AL3284" s="956">
        <f t="shared" si="658"/>
        <v>2.1554466361325204E-2</v>
      </c>
      <c r="AM3284" s="184" t="s">
        <v>1261</v>
      </c>
      <c r="AN3284" s="184" t="s">
        <v>1262</v>
      </c>
    </row>
    <row r="3285" spans="1:40" x14ac:dyDescent="0.3">
      <c r="A3285" s="949">
        <v>24</v>
      </c>
      <c r="B3285" s="949" t="s">
        <v>1325</v>
      </c>
      <c r="C3285" s="950">
        <v>790495</v>
      </c>
      <c r="D3285" s="950">
        <v>9317824</v>
      </c>
      <c r="E3285" s="951">
        <v>790446</v>
      </c>
      <c r="F3285" s="951">
        <v>9317830</v>
      </c>
      <c r="G3285" s="949" t="s">
        <v>1976</v>
      </c>
      <c r="H3285" s="949" t="s">
        <v>1358</v>
      </c>
      <c r="I3285" s="952">
        <v>41498</v>
      </c>
      <c r="J3285" s="949"/>
      <c r="K3285" s="949">
        <v>0</v>
      </c>
      <c r="L3285" s="949">
        <v>0</v>
      </c>
      <c r="M3285" s="949">
        <v>1</v>
      </c>
      <c r="N3285" s="949">
        <v>37</v>
      </c>
      <c r="O3285" s="949" t="s">
        <v>1349</v>
      </c>
      <c r="P3285" s="949" t="s">
        <v>1537</v>
      </c>
      <c r="Q3285" s="949" t="s">
        <v>1538</v>
      </c>
      <c r="R3285" s="949"/>
      <c r="S3285" s="949" t="s">
        <v>1537</v>
      </c>
      <c r="T3285" s="949">
        <v>200</v>
      </c>
      <c r="U3285" s="949">
        <v>1</v>
      </c>
      <c r="V3285" s="949">
        <v>1</v>
      </c>
      <c r="W3285" s="949">
        <v>1</v>
      </c>
      <c r="X3285" s="949">
        <v>15</v>
      </c>
      <c r="Y3285" s="949"/>
      <c r="Z3285" s="949"/>
      <c r="AA3285" s="953">
        <f t="shared" si="648"/>
        <v>-0.45158270528945482</v>
      </c>
      <c r="AB3285" s="953">
        <f t="shared" si="649"/>
        <v>0.2039269397165426</v>
      </c>
      <c r="AC3285" s="953">
        <f t="shared" si="650"/>
        <v>2.7080502011022101</v>
      </c>
      <c r="AD3285" s="953">
        <f t="shared" si="659"/>
        <v>7.3335358916897206</v>
      </c>
      <c r="AE3285" s="954">
        <f t="shared" si="651"/>
        <v>63.661977236758133</v>
      </c>
      <c r="AF3285" s="955">
        <f t="shared" si="652"/>
        <v>0.63661977236758138</v>
      </c>
      <c r="AG3285" s="956">
        <f t="shared" si="653"/>
        <v>0.31831063053076841</v>
      </c>
      <c r="AH3285" s="954">
        <f t="shared" si="654"/>
        <v>3.5398020756186863</v>
      </c>
      <c r="AI3285" s="184" t="str">
        <f t="shared" si="655"/>
        <v>2,5</v>
      </c>
      <c r="AJ3285" s="957">
        <f t="shared" si="656"/>
        <v>1.1574074074074073E-2</v>
      </c>
      <c r="AK3285" s="956">
        <f t="shared" si="657"/>
        <v>3.684150816328338E-3</v>
      </c>
      <c r="AL3285" s="956">
        <f t="shared" si="658"/>
        <v>4.0969931430771829E-2</v>
      </c>
      <c r="AM3285" s="184" t="s">
        <v>1253</v>
      </c>
      <c r="AN3285" s="184" t="s">
        <v>1254</v>
      </c>
    </row>
    <row r="3286" spans="1:40" x14ac:dyDescent="0.3">
      <c r="A3286" s="949">
        <v>24</v>
      </c>
      <c r="B3286" s="949" t="s">
        <v>1325</v>
      </c>
      <c r="C3286" s="950">
        <v>790495</v>
      </c>
      <c r="D3286" s="950">
        <v>9317824</v>
      </c>
      <c r="E3286" s="951">
        <v>790446</v>
      </c>
      <c r="F3286" s="951">
        <v>9317830</v>
      </c>
      <c r="G3286" s="949" t="s">
        <v>1976</v>
      </c>
      <c r="H3286" s="949" t="s">
        <v>1358</v>
      </c>
      <c r="I3286" s="952">
        <v>41498</v>
      </c>
      <c r="J3286" s="949"/>
      <c r="K3286" s="949">
        <v>0</v>
      </c>
      <c r="L3286" s="949">
        <v>0</v>
      </c>
      <c r="M3286" s="949">
        <v>1</v>
      </c>
      <c r="N3286" s="949">
        <v>39</v>
      </c>
      <c r="O3286" s="949" t="s">
        <v>1298</v>
      </c>
      <c r="P3286" s="949" t="s">
        <v>1527</v>
      </c>
      <c r="Q3286" s="949" t="s">
        <v>1528</v>
      </c>
      <c r="R3286" s="949"/>
      <c r="S3286" s="949" t="s">
        <v>1527</v>
      </c>
      <c r="T3286" s="949">
        <v>56</v>
      </c>
      <c r="U3286" s="949">
        <v>1</v>
      </c>
      <c r="V3286" s="949">
        <v>1</v>
      </c>
      <c r="W3286" s="949">
        <v>4</v>
      </c>
      <c r="X3286" s="949">
        <v>7</v>
      </c>
      <c r="Y3286" s="949"/>
      <c r="Z3286" s="949"/>
      <c r="AA3286" s="953">
        <f t="shared" si="648"/>
        <v>-1.7245483811023421</v>
      </c>
      <c r="AB3286" s="953">
        <f t="shared" si="649"/>
        <v>2.9740671187627088</v>
      </c>
      <c r="AC3286" s="953">
        <f t="shared" si="650"/>
        <v>1.9459101490553132</v>
      </c>
      <c r="AD3286" s="953">
        <f t="shared" si="659"/>
        <v>3.7865663081964716</v>
      </c>
      <c r="AE3286" s="954">
        <f t="shared" si="651"/>
        <v>17.82535362629228</v>
      </c>
      <c r="AF3286" s="955">
        <f t="shared" si="652"/>
        <v>0.17825353626292281</v>
      </c>
      <c r="AG3286" s="956">
        <f t="shared" si="653"/>
        <v>2.4955553433612249E-2</v>
      </c>
      <c r="AH3286" s="954">
        <f t="shared" si="654"/>
        <v>5.7779574914343809E-2</v>
      </c>
      <c r="AI3286" s="184" t="str">
        <f t="shared" si="655"/>
        <v>100</v>
      </c>
      <c r="AJ3286" s="957">
        <f t="shared" si="656"/>
        <v>0.46296296296296297</v>
      </c>
      <c r="AK3286" s="956">
        <f t="shared" si="657"/>
        <v>1.155349696000567E-2</v>
      </c>
      <c r="AL3286" s="956">
        <f t="shared" si="658"/>
        <v>2.6749803201085096E-2</v>
      </c>
      <c r="AM3286" s="184" t="s">
        <v>1299</v>
      </c>
      <c r="AN3286" s="184" t="s">
        <v>1275</v>
      </c>
    </row>
    <row r="3287" spans="1:40" x14ac:dyDescent="0.3">
      <c r="A3287" s="949">
        <v>24</v>
      </c>
      <c r="B3287" s="949" t="s">
        <v>1325</v>
      </c>
      <c r="C3287" s="950">
        <v>790495</v>
      </c>
      <c r="D3287" s="950">
        <v>9317824</v>
      </c>
      <c r="E3287" s="951">
        <v>790446</v>
      </c>
      <c r="F3287" s="951">
        <v>9317830</v>
      </c>
      <c r="G3287" s="949" t="s">
        <v>1976</v>
      </c>
      <c r="H3287" s="949" t="s">
        <v>1358</v>
      </c>
      <c r="I3287" s="952">
        <v>41498</v>
      </c>
      <c r="J3287" s="949"/>
      <c r="K3287" s="949">
        <v>0</v>
      </c>
      <c r="L3287" s="949">
        <v>0</v>
      </c>
      <c r="M3287" s="949">
        <v>1</v>
      </c>
      <c r="N3287" s="949">
        <v>42</v>
      </c>
      <c r="O3287" s="949" t="s">
        <v>1298</v>
      </c>
      <c r="P3287" s="949" t="s">
        <v>1527</v>
      </c>
      <c r="Q3287" s="949" t="s">
        <v>1528</v>
      </c>
      <c r="R3287" s="949"/>
      <c r="S3287" s="949" t="s">
        <v>1527</v>
      </c>
      <c r="T3287" s="949">
        <v>52</v>
      </c>
      <c r="U3287" s="949">
        <v>1</v>
      </c>
      <c r="V3287" s="949">
        <v>1</v>
      </c>
      <c r="W3287" s="949">
        <v>1</v>
      </c>
      <c r="X3287" s="949">
        <v>7</v>
      </c>
      <c r="Y3287" s="949"/>
      <c r="Z3287" s="949"/>
      <c r="AA3287" s="953">
        <f t="shared" si="648"/>
        <v>-1.7986563532560642</v>
      </c>
      <c r="AB3287" s="953">
        <f t="shared" si="649"/>
        <v>3.2351646771084037</v>
      </c>
      <c r="AC3287" s="953">
        <f t="shared" si="650"/>
        <v>1.9459101490553132</v>
      </c>
      <c r="AD3287" s="953">
        <f t="shared" si="659"/>
        <v>3.7865663081964716</v>
      </c>
      <c r="AE3287" s="954">
        <f t="shared" si="651"/>
        <v>16.552114081557114</v>
      </c>
      <c r="AF3287" s="955">
        <f t="shared" si="652"/>
        <v>0.16552114081557115</v>
      </c>
      <c r="AG3287" s="956">
        <f t="shared" si="653"/>
        <v>2.1517798623879938E-2</v>
      </c>
      <c r="AH3287" s="954">
        <f t="shared" si="654"/>
        <v>4.47293381801303E-2</v>
      </c>
      <c r="AI3287" s="184" t="str">
        <f t="shared" si="655"/>
        <v>100</v>
      </c>
      <c r="AJ3287" s="957">
        <f t="shared" si="656"/>
        <v>0.46296296296296297</v>
      </c>
      <c r="AK3287" s="956">
        <f t="shared" si="657"/>
        <v>9.9619438073518234E-3</v>
      </c>
      <c r="AL3287" s="956">
        <f t="shared" si="658"/>
        <v>2.070802693524551E-2</v>
      </c>
      <c r="AM3287" s="184" t="s">
        <v>1299</v>
      </c>
      <c r="AN3287" s="184" t="s">
        <v>1275</v>
      </c>
    </row>
    <row r="3288" spans="1:40" x14ac:dyDescent="0.3">
      <c r="A3288" s="949">
        <v>24</v>
      </c>
      <c r="B3288" s="949" t="s">
        <v>1330</v>
      </c>
      <c r="C3288" s="950">
        <v>790495</v>
      </c>
      <c r="D3288" s="950">
        <v>9317824</v>
      </c>
      <c r="E3288" s="951">
        <v>790197</v>
      </c>
      <c r="F3288" s="951">
        <v>9317723</v>
      </c>
      <c r="G3288" s="949" t="s">
        <v>1976</v>
      </c>
      <c r="H3288" s="949" t="s">
        <v>1358</v>
      </c>
      <c r="I3288" s="952">
        <v>41498</v>
      </c>
      <c r="J3288" s="949"/>
      <c r="K3288" s="949">
        <v>0</v>
      </c>
      <c r="L3288" s="949">
        <v>0</v>
      </c>
      <c r="M3288" s="949">
        <v>4</v>
      </c>
      <c r="N3288" s="949">
        <v>1</v>
      </c>
      <c r="O3288" s="949" t="s">
        <v>1775</v>
      </c>
      <c r="P3288" s="949" t="s">
        <v>2035</v>
      </c>
      <c r="Q3288" s="949" t="s">
        <v>1735</v>
      </c>
      <c r="R3288" s="949"/>
      <c r="S3288" s="949" t="s">
        <v>2035</v>
      </c>
      <c r="T3288" s="949">
        <v>44</v>
      </c>
      <c r="U3288" s="949">
        <v>3</v>
      </c>
      <c r="V3288" s="949">
        <v>1</v>
      </c>
      <c r="W3288" s="949">
        <v>1</v>
      </c>
      <c r="X3288" s="949">
        <v>6</v>
      </c>
      <c r="Y3288" s="949"/>
      <c r="Z3288" s="949"/>
      <c r="AA3288" s="953">
        <f t="shared" si="648"/>
        <v>-1.9657104379192303</v>
      </c>
      <c r="AB3288" s="953">
        <f t="shared" si="649"/>
        <v>3.8640175257446119</v>
      </c>
      <c r="AC3288" s="953">
        <f t="shared" si="650"/>
        <v>1.791759469228055</v>
      </c>
      <c r="AD3288" s="953">
        <f t="shared" si="659"/>
        <v>3.2104019955684011</v>
      </c>
      <c r="AE3288" s="954">
        <f t="shared" si="651"/>
        <v>14.00563499208679</v>
      </c>
      <c r="AF3288" s="955">
        <f t="shared" si="652"/>
        <v>0.14005634992086791</v>
      </c>
      <c r="AG3288" s="956">
        <f t="shared" si="653"/>
        <v>1.5406234517689191E-2</v>
      </c>
      <c r="AH3288" s="954">
        <f t="shared" si="654"/>
        <v>2.1841611373184966E-2</v>
      </c>
      <c r="AI3288" s="184" t="str">
        <f t="shared" si="655"/>
        <v>100</v>
      </c>
      <c r="AJ3288" s="957">
        <f t="shared" si="656"/>
        <v>0.46296296296296297</v>
      </c>
      <c r="AK3288" s="956">
        <f t="shared" si="657"/>
        <v>7.1325159804116623E-3</v>
      </c>
      <c r="AL3288" s="956">
        <f t="shared" si="658"/>
        <v>1.0111857117215262E-2</v>
      </c>
      <c r="AM3288" s="184" t="s">
        <v>1299</v>
      </c>
      <c r="AN3288" s="184" t="s">
        <v>1275</v>
      </c>
    </row>
    <row r="3289" spans="1:40" x14ac:dyDescent="0.3">
      <c r="A3289" s="949">
        <v>24</v>
      </c>
      <c r="B3289" s="949" t="s">
        <v>1330</v>
      </c>
      <c r="C3289" s="950">
        <v>790495</v>
      </c>
      <c r="D3289" s="950">
        <v>9317824</v>
      </c>
      <c r="E3289" s="951">
        <v>790197</v>
      </c>
      <c r="F3289" s="951">
        <v>9317723</v>
      </c>
      <c r="G3289" s="949" t="s">
        <v>1976</v>
      </c>
      <c r="H3289" s="949" t="s">
        <v>1358</v>
      </c>
      <c r="I3289" s="952">
        <v>41498</v>
      </c>
      <c r="J3289" s="949"/>
      <c r="K3289" s="949">
        <v>0</v>
      </c>
      <c r="L3289" s="949">
        <v>0</v>
      </c>
      <c r="M3289" s="949">
        <v>4</v>
      </c>
      <c r="N3289" s="949">
        <v>2</v>
      </c>
      <c r="O3289" s="949" t="s">
        <v>1383</v>
      </c>
      <c r="P3289" s="949" t="s">
        <v>1272</v>
      </c>
      <c r="Q3289" s="949" t="s">
        <v>1273</v>
      </c>
      <c r="R3289" s="949"/>
      <c r="S3289" s="949" t="s">
        <v>1272</v>
      </c>
      <c r="T3289" s="949">
        <v>107</v>
      </c>
      <c r="U3289" s="949">
        <v>1</v>
      </c>
      <c r="V3289" s="949">
        <v>1</v>
      </c>
      <c r="W3289" s="949">
        <v>1</v>
      </c>
      <c r="X3289" s="949">
        <v>15</v>
      </c>
      <c r="Y3289" s="949"/>
      <c r="Z3289" s="949"/>
      <c r="AA3289" s="953">
        <f t="shared" si="648"/>
        <v>-1.0770712373755855</v>
      </c>
      <c r="AB3289" s="953">
        <f t="shared" si="649"/>
        <v>1.1600824503817748</v>
      </c>
      <c r="AC3289" s="953">
        <f t="shared" si="650"/>
        <v>2.7080502011022101</v>
      </c>
      <c r="AD3289" s="953">
        <f t="shared" si="659"/>
        <v>7.3335358916897206</v>
      </c>
      <c r="AE3289" s="954">
        <f t="shared" si="651"/>
        <v>34.0591578216656</v>
      </c>
      <c r="AF3289" s="955">
        <f t="shared" si="652"/>
        <v>0.34059157821665598</v>
      </c>
      <c r="AG3289" s="956">
        <f t="shared" si="653"/>
        <v>9.1108460223669141E-2</v>
      </c>
      <c r="AH3289" s="954">
        <f t="shared" si="654"/>
        <v>0.76105038236028644</v>
      </c>
      <c r="AI3289" s="184" t="str">
        <f t="shared" si="655"/>
        <v>5</v>
      </c>
      <c r="AJ3289" s="957">
        <f t="shared" si="656"/>
        <v>2.3148148148148147E-2</v>
      </c>
      <c r="AK3289" s="956">
        <f t="shared" si="657"/>
        <v>2.108992134807156E-3</v>
      </c>
      <c r="AL3289" s="956">
        <f t="shared" si="658"/>
        <v>1.7616906999080705E-2</v>
      </c>
      <c r="AM3289" s="184" t="s">
        <v>1285</v>
      </c>
      <c r="AN3289" s="184" t="s">
        <v>1262</v>
      </c>
    </row>
    <row r="3290" spans="1:40" x14ac:dyDescent="0.3">
      <c r="A3290" s="949">
        <v>24</v>
      </c>
      <c r="B3290" s="949" t="s">
        <v>1330</v>
      </c>
      <c r="C3290" s="950">
        <v>790495</v>
      </c>
      <c r="D3290" s="950">
        <v>9317824</v>
      </c>
      <c r="E3290" s="951">
        <v>790197</v>
      </c>
      <c r="F3290" s="951">
        <v>9317723</v>
      </c>
      <c r="G3290" s="949" t="s">
        <v>1976</v>
      </c>
      <c r="H3290" s="949" t="s">
        <v>1358</v>
      </c>
      <c r="I3290" s="952">
        <v>41498</v>
      </c>
      <c r="J3290" s="949"/>
      <c r="K3290" s="949">
        <v>0</v>
      </c>
      <c r="L3290" s="949">
        <v>0</v>
      </c>
      <c r="M3290" s="949">
        <v>4</v>
      </c>
      <c r="N3290" s="949">
        <v>5</v>
      </c>
      <c r="O3290" s="949" t="s">
        <v>1349</v>
      </c>
      <c r="P3290" s="949" t="s">
        <v>1525</v>
      </c>
      <c r="Q3290" s="949" t="s">
        <v>1448</v>
      </c>
      <c r="R3290" s="949"/>
      <c r="S3290" s="949" t="s">
        <v>1525</v>
      </c>
      <c r="T3290" s="949">
        <v>144</v>
      </c>
      <c r="U3290" s="949">
        <v>1</v>
      </c>
      <c r="V3290" s="949">
        <v>1</v>
      </c>
      <c r="W3290" s="949">
        <v>1</v>
      </c>
      <c r="X3290" s="949">
        <v>12</v>
      </c>
      <c r="Y3290" s="949"/>
      <c r="Z3290" s="949"/>
      <c r="AA3290" s="953">
        <f t="shared" si="648"/>
        <v>-0.78008677226149092</v>
      </c>
      <c r="AB3290" s="953">
        <f t="shared" si="649"/>
        <v>0.60853537225735121</v>
      </c>
      <c r="AC3290" s="953">
        <f t="shared" si="650"/>
        <v>2.4849066497880004</v>
      </c>
      <c r="AD3290" s="953">
        <f t="shared" si="659"/>
        <v>6.174761058160624</v>
      </c>
      <c r="AE3290" s="954">
        <f t="shared" si="651"/>
        <v>45.836623610465857</v>
      </c>
      <c r="AF3290" s="955">
        <f t="shared" si="652"/>
        <v>0.45836623610465854</v>
      </c>
      <c r="AG3290" s="956">
        <f t="shared" si="653"/>
        <v>0.16501223086715031</v>
      </c>
      <c r="AH3290" s="954">
        <f t="shared" si="654"/>
        <v>1.405002569240055</v>
      </c>
      <c r="AI3290" s="184" t="str">
        <f t="shared" si="655"/>
        <v>2,5</v>
      </c>
      <c r="AJ3290" s="957">
        <f t="shared" si="656"/>
        <v>1.1574074074074073E-2</v>
      </c>
      <c r="AK3290" s="956">
        <f t="shared" si="657"/>
        <v>1.90986378318461E-3</v>
      </c>
      <c r="AL3290" s="956">
        <f t="shared" si="658"/>
        <v>1.6261603810648784E-2</v>
      </c>
      <c r="AM3290" s="184" t="s">
        <v>1261</v>
      </c>
      <c r="AN3290" s="184" t="s">
        <v>1262</v>
      </c>
    </row>
    <row r="3291" spans="1:40" x14ac:dyDescent="0.3">
      <c r="A3291" s="949">
        <v>24</v>
      </c>
      <c r="B3291" s="949" t="s">
        <v>1330</v>
      </c>
      <c r="C3291" s="950">
        <v>790495</v>
      </c>
      <c r="D3291" s="950">
        <v>9317824</v>
      </c>
      <c r="E3291" s="951">
        <v>790197</v>
      </c>
      <c r="F3291" s="951">
        <v>9317723</v>
      </c>
      <c r="G3291" s="949" t="s">
        <v>1976</v>
      </c>
      <c r="H3291" s="949" t="s">
        <v>1358</v>
      </c>
      <c r="I3291" s="952">
        <v>41498</v>
      </c>
      <c r="J3291" s="949"/>
      <c r="K3291" s="949">
        <v>0</v>
      </c>
      <c r="L3291" s="949">
        <v>0</v>
      </c>
      <c r="M3291" s="949">
        <v>4</v>
      </c>
      <c r="N3291" s="949">
        <v>7</v>
      </c>
      <c r="O3291" s="949" t="s">
        <v>1383</v>
      </c>
      <c r="P3291" s="949" t="s">
        <v>1759</v>
      </c>
      <c r="Q3291" s="949" t="s">
        <v>1760</v>
      </c>
      <c r="R3291" s="949"/>
      <c r="S3291" s="949" t="s">
        <v>1759</v>
      </c>
      <c r="T3291" s="949">
        <v>99</v>
      </c>
      <c r="U3291" s="949">
        <v>1</v>
      </c>
      <c r="V3291" s="949">
        <v>1</v>
      </c>
      <c r="W3291" s="949">
        <v>1</v>
      </c>
      <c r="X3291" s="949">
        <v>10</v>
      </c>
      <c r="Y3291" s="949"/>
      <c r="Z3291" s="949"/>
      <c r="AA3291" s="953">
        <f t="shared" si="648"/>
        <v>-1.1547802217029017</v>
      </c>
      <c r="AB3291" s="953">
        <f t="shared" si="649"/>
        <v>1.3335173604362029</v>
      </c>
      <c r="AC3291" s="953">
        <f t="shared" si="650"/>
        <v>2.3025850929940459</v>
      </c>
      <c r="AD3291" s="953">
        <f t="shared" si="659"/>
        <v>5.3018981104783993</v>
      </c>
      <c r="AE3291" s="954">
        <f t="shared" si="651"/>
        <v>31.512678732195276</v>
      </c>
      <c r="AF3291" s="955">
        <f t="shared" si="652"/>
        <v>0.31512678732195276</v>
      </c>
      <c r="AG3291" s="956">
        <f t="shared" si="653"/>
        <v>7.7994062245801507E-2</v>
      </c>
      <c r="AH3291" s="954">
        <f t="shared" si="654"/>
        <v>0.45212099237928965</v>
      </c>
      <c r="AI3291" s="184" t="str">
        <f t="shared" si="655"/>
        <v>5</v>
      </c>
      <c r="AJ3291" s="957">
        <f t="shared" si="656"/>
        <v>2.3148148148148147E-2</v>
      </c>
      <c r="AK3291" s="956">
        <f t="shared" si="657"/>
        <v>1.8054181075417015E-3</v>
      </c>
      <c r="AL3291" s="956">
        <f t="shared" si="658"/>
        <v>1.0465763712483556E-2</v>
      </c>
      <c r="AM3291" s="184" t="s">
        <v>1285</v>
      </c>
      <c r="AN3291" s="184" t="s">
        <v>1262</v>
      </c>
    </row>
    <row r="3292" spans="1:40" x14ac:dyDescent="0.3">
      <c r="A3292" s="949">
        <v>24</v>
      </c>
      <c r="B3292" s="949" t="s">
        <v>1330</v>
      </c>
      <c r="C3292" s="950">
        <v>790495</v>
      </c>
      <c r="D3292" s="950">
        <v>9317824</v>
      </c>
      <c r="E3292" s="951">
        <v>790197</v>
      </c>
      <c r="F3292" s="951">
        <v>9317723</v>
      </c>
      <c r="G3292" s="949" t="s">
        <v>1976</v>
      </c>
      <c r="H3292" s="949" t="s">
        <v>1358</v>
      </c>
      <c r="I3292" s="952">
        <v>41498</v>
      </c>
      <c r="J3292" s="949"/>
      <c r="K3292" s="949">
        <v>0</v>
      </c>
      <c r="L3292" s="949">
        <v>0</v>
      </c>
      <c r="M3292" s="949">
        <v>4</v>
      </c>
      <c r="N3292" s="949">
        <v>10</v>
      </c>
      <c r="O3292" s="949" t="s">
        <v>1383</v>
      </c>
      <c r="P3292" s="949" t="s">
        <v>1525</v>
      </c>
      <c r="Q3292" s="949" t="s">
        <v>1448</v>
      </c>
      <c r="R3292" s="949"/>
      <c r="S3292" s="949" t="s">
        <v>1525</v>
      </c>
      <c r="T3292" s="949">
        <v>83</v>
      </c>
      <c r="U3292" s="949">
        <v>1</v>
      </c>
      <c r="V3292" s="949">
        <v>1</v>
      </c>
      <c r="W3292" s="949">
        <v>1</v>
      </c>
      <c r="X3292" s="949">
        <v>14</v>
      </c>
      <c r="Y3292" s="949"/>
      <c r="Z3292" s="949"/>
      <c r="AA3292" s="953">
        <f t="shared" si="648"/>
        <v>-1.3310594640408935</v>
      </c>
      <c r="AB3292" s="953">
        <f t="shared" si="649"/>
        <v>1.7717192968128306</v>
      </c>
      <c r="AC3292" s="953">
        <f t="shared" si="650"/>
        <v>2.6390573296152584</v>
      </c>
      <c r="AD3292" s="953">
        <f t="shared" si="659"/>
        <v>6.9646235889960186</v>
      </c>
      <c r="AE3292" s="954">
        <f t="shared" si="651"/>
        <v>26.419720553254628</v>
      </c>
      <c r="AF3292" s="955">
        <f t="shared" si="652"/>
        <v>0.26419720553254628</v>
      </c>
      <c r="AG3292" s="956">
        <f t="shared" si="653"/>
        <v>5.482104834316158E-2</v>
      </c>
      <c r="AH3292" s="954">
        <f t="shared" si="654"/>
        <v>0.3465217863233338</v>
      </c>
      <c r="AI3292" s="184" t="str">
        <f t="shared" si="655"/>
        <v>5</v>
      </c>
      <c r="AJ3292" s="957">
        <f t="shared" si="656"/>
        <v>2.3148148148148147E-2</v>
      </c>
      <c r="AK3292" s="956">
        <f t="shared" si="657"/>
        <v>1.2690057486842957E-3</v>
      </c>
      <c r="AL3292" s="956">
        <f t="shared" si="658"/>
        <v>8.0213376463734668E-3</v>
      </c>
      <c r="AM3292" s="184" t="s">
        <v>1274</v>
      </c>
      <c r="AN3292" s="184" t="s">
        <v>1275</v>
      </c>
    </row>
    <row r="3293" spans="1:40" x14ac:dyDescent="0.3">
      <c r="A3293" s="949">
        <v>24</v>
      </c>
      <c r="B3293" s="949" t="s">
        <v>1330</v>
      </c>
      <c r="C3293" s="950">
        <v>790495</v>
      </c>
      <c r="D3293" s="950">
        <v>9317824</v>
      </c>
      <c r="E3293" s="951">
        <v>790197</v>
      </c>
      <c r="F3293" s="951">
        <v>9317723</v>
      </c>
      <c r="G3293" s="949" t="s">
        <v>1976</v>
      </c>
      <c r="H3293" s="949" t="s">
        <v>1358</v>
      </c>
      <c r="I3293" s="952">
        <v>41498</v>
      </c>
      <c r="J3293" s="949"/>
      <c r="K3293" s="949">
        <v>0</v>
      </c>
      <c r="L3293" s="949">
        <v>0</v>
      </c>
      <c r="M3293" s="949">
        <v>4</v>
      </c>
      <c r="N3293" s="949">
        <v>11</v>
      </c>
      <c r="O3293" s="949" t="s">
        <v>1383</v>
      </c>
      <c r="P3293" s="949" t="s">
        <v>1374</v>
      </c>
      <c r="Q3293" s="949" t="s">
        <v>1375</v>
      </c>
      <c r="R3293" s="949"/>
      <c r="S3293" s="949" t="s">
        <v>1374</v>
      </c>
      <c r="T3293" s="949">
        <v>118</v>
      </c>
      <c r="U3293" s="949">
        <v>1</v>
      </c>
      <c r="V3293" s="949">
        <v>3</v>
      </c>
      <c r="W3293" s="949">
        <v>1</v>
      </c>
      <c r="X3293" s="949">
        <v>4</v>
      </c>
      <c r="Y3293" s="949"/>
      <c r="Z3293" s="949"/>
      <c r="AA3293" s="953">
        <f t="shared" si="648"/>
        <v>-0.97921544737182664</v>
      </c>
      <c r="AB3293" s="953">
        <f t="shared" si="649"/>
        <v>0.9588628923716066</v>
      </c>
      <c r="AC3293" s="953">
        <f t="shared" si="650"/>
        <v>1.3862943611198906</v>
      </c>
      <c r="AD3293" s="953">
        <f t="shared" si="659"/>
        <v>1.9218120556728056</v>
      </c>
      <c r="AE3293" s="954">
        <f t="shared" si="651"/>
        <v>37.560566569687303</v>
      </c>
      <c r="AF3293" s="955">
        <f t="shared" si="652"/>
        <v>0.37560566569687304</v>
      </c>
      <c r="AG3293" s="956">
        <f t="shared" si="653"/>
        <v>0.11080393048776049</v>
      </c>
      <c r="AH3293" s="954">
        <f t="shared" si="654"/>
        <v>0.36019180742323276</v>
      </c>
      <c r="AI3293" s="184" t="str">
        <f t="shared" si="655"/>
        <v>5</v>
      </c>
      <c r="AJ3293" s="957">
        <f t="shared" si="656"/>
        <v>2.3148148148148147E-2</v>
      </c>
      <c r="AK3293" s="956">
        <f t="shared" si="657"/>
        <v>2.564905798327789E-3</v>
      </c>
      <c r="AL3293" s="956">
        <f t="shared" si="658"/>
        <v>8.3377733199822401E-3</v>
      </c>
      <c r="AM3293" s="184" t="s">
        <v>1285</v>
      </c>
      <c r="AN3293" s="184" t="s">
        <v>1262</v>
      </c>
    </row>
    <row r="3294" spans="1:40" x14ac:dyDescent="0.3">
      <c r="A3294" s="949">
        <v>24</v>
      </c>
      <c r="B3294" s="949" t="s">
        <v>1330</v>
      </c>
      <c r="C3294" s="950">
        <v>790495</v>
      </c>
      <c r="D3294" s="950">
        <v>9317824</v>
      </c>
      <c r="E3294" s="951">
        <v>790197</v>
      </c>
      <c r="F3294" s="951">
        <v>9317723</v>
      </c>
      <c r="G3294" s="949" t="s">
        <v>1976</v>
      </c>
      <c r="H3294" s="949" t="s">
        <v>1358</v>
      </c>
      <c r="I3294" s="952">
        <v>41498</v>
      </c>
      <c r="J3294" s="949"/>
      <c r="K3294" s="949">
        <v>0</v>
      </c>
      <c r="L3294" s="949">
        <v>0</v>
      </c>
      <c r="M3294" s="949">
        <v>4</v>
      </c>
      <c r="N3294" s="949">
        <v>12</v>
      </c>
      <c r="O3294" s="949" t="s">
        <v>1349</v>
      </c>
      <c r="P3294" s="949" t="s">
        <v>1345</v>
      </c>
      <c r="Q3294" s="949" t="s">
        <v>1252</v>
      </c>
      <c r="R3294" s="949"/>
      <c r="S3294" s="949" t="s">
        <v>1345</v>
      </c>
      <c r="T3294" s="949">
        <v>168</v>
      </c>
      <c r="U3294" s="949">
        <v>1</v>
      </c>
      <c r="V3294" s="949">
        <v>1</v>
      </c>
      <c r="W3294" s="949">
        <v>1</v>
      </c>
      <c r="X3294" s="949">
        <v>15</v>
      </c>
      <c r="Y3294" s="949"/>
      <c r="Z3294" s="949"/>
      <c r="AA3294" s="953">
        <f t="shared" si="648"/>
        <v>-0.62593609243423243</v>
      </c>
      <c r="AB3294" s="953">
        <f t="shared" si="649"/>
        <v>0.39179599181183594</v>
      </c>
      <c r="AC3294" s="953">
        <f t="shared" si="650"/>
        <v>2.7080502011022101</v>
      </c>
      <c r="AD3294" s="953">
        <f t="shared" si="659"/>
        <v>7.3335358916897206</v>
      </c>
      <c r="AE3294" s="954">
        <f t="shared" si="651"/>
        <v>53.476060878876837</v>
      </c>
      <c r="AF3294" s="955">
        <f t="shared" si="652"/>
        <v>0.53476060878876841</v>
      </c>
      <c r="AG3294" s="956">
        <f t="shared" si="653"/>
        <v>0.22459998090251021</v>
      </c>
      <c r="AH3294" s="954">
        <f t="shared" si="654"/>
        <v>2.398680448113085</v>
      </c>
      <c r="AI3294" s="184" t="str">
        <f t="shared" si="655"/>
        <v>2,5</v>
      </c>
      <c r="AJ3294" s="957">
        <f t="shared" si="656"/>
        <v>1.1574074074074073E-2</v>
      </c>
      <c r="AK3294" s="956">
        <f t="shared" si="657"/>
        <v>2.5995368160012756E-3</v>
      </c>
      <c r="AL3294" s="956">
        <f t="shared" si="658"/>
        <v>2.7762505186494039E-2</v>
      </c>
      <c r="AM3294" s="184" t="s">
        <v>1270</v>
      </c>
      <c r="AN3294" s="184" t="s">
        <v>1254</v>
      </c>
    </row>
    <row r="3295" spans="1:40" x14ac:dyDescent="0.3">
      <c r="A3295" s="949">
        <v>24</v>
      </c>
      <c r="B3295" s="949" t="s">
        <v>1330</v>
      </c>
      <c r="C3295" s="950">
        <v>790495</v>
      </c>
      <c r="D3295" s="950">
        <v>9317824</v>
      </c>
      <c r="E3295" s="951">
        <v>790197</v>
      </c>
      <c r="F3295" s="951">
        <v>9317723</v>
      </c>
      <c r="G3295" s="949" t="s">
        <v>1976</v>
      </c>
      <c r="H3295" s="949" t="s">
        <v>1358</v>
      </c>
      <c r="I3295" s="952">
        <v>41498</v>
      </c>
      <c r="J3295" s="949"/>
      <c r="K3295" s="949">
        <v>0</v>
      </c>
      <c r="L3295" s="949">
        <v>0</v>
      </c>
      <c r="M3295" s="949">
        <v>4</v>
      </c>
      <c r="N3295" s="949">
        <v>13</v>
      </c>
      <c r="O3295" s="949" t="s">
        <v>1383</v>
      </c>
      <c r="P3295" s="949" t="s">
        <v>1374</v>
      </c>
      <c r="Q3295" s="949" t="s">
        <v>1375</v>
      </c>
      <c r="R3295" s="949"/>
      <c r="S3295" s="949" t="s">
        <v>1374</v>
      </c>
      <c r="T3295" s="949">
        <v>108</v>
      </c>
      <c r="U3295" s="949">
        <v>1</v>
      </c>
      <c r="V3295" s="949">
        <v>3</v>
      </c>
      <c r="W3295" s="949">
        <v>1</v>
      </c>
      <c r="X3295" s="949">
        <v>5</v>
      </c>
      <c r="Y3295" s="949"/>
      <c r="Z3295" s="949"/>
      <c r="AA3295" s="953">
        <f t="shared" si="648"/>
        <v>-1.0677688447132718</v>
      </c>
      <c r="AB3295" s="953">
        <f t="shared" si="649"/>
        <v>1.1401303057403152</v>
      </c>
      <c r="AC3295" s="953">
        <f t="shared" si="650"/>
        <v>1.6094379124341003</v>
      </c>
      <c r="AD3295" s="953">
        <f t="shared" si="659"/>
        <v>2.5902903939802346</v>
      </c>
      <c r="AE3295" s="954">
        <f t="shared" si="651"/>
        <v>34.377467707849391</v>
      </c>
      <c r="AF3295" s="955">
        <f t="shared" si="652"/>
        <v>0.34377467707849391</v>
      </c>
      <c r="AG3295" s="956">
        <f t="shared" si="653"/>
        <v>9.2819379862772028E-2</v>
      </c>
      <c r="AH3295" s="954">
        <f t="shared" si="654"/>
        <v>0.33800494695532168</v>
      </c>
      <c r="AI3295" s="184" t="str">
        <f t="shared" si="655"/>
        <v>5</v>
      </c>
      <c r="AJ3295" s="957">
        <f t="shared" si="656"/>
        <v>2.3148148148148147E-2</v>
      </c>
      <c r="AK3295" s="956">
        <f t="shared" si="657"/>
        <v>2.1485967560826856E-3</v>
      </c>
      <c r="AL3295" s="956">
        <f t="shared" si="658"/>
        <v>7.8241885869287427E-3</v>
      </c>
      <c r="AM3295" s="184" t="s">
        <v>1285</v>
      </c>
      <c r="AN3295" s="184" t="s">
        <v>1262</v>
      </c>
    </row>
    <row r="3296" spans="1:40" x14ac:dyDescent="0.3">
      <c r="A3296" s="949">
        <v>24</v>
      </c>
      <c r="B3296" s="949" t="s">
        <v>1330</v>
      </c>
      <c r="C3296" s="950">
        <v>790495</v>
      </c>
      <c r="D3296" s="950">
        <v>9317824</v>
      </c>
      <c r="E3296" s="951">
        <v>790197</v>
      </c>
      <c r="F3296" s="951">
        <v>9317723</v>
      </c>
      <c r="G3296" s="949" t="s">
        <v>1976</v>
      </c>
      <c r="H3296" s="949" t="s">
        <v>1358</v>
      </c>
      <c r="I3296" s="952">
        <v>41498</v>
      </c>
      <c r="J3296" s="949"/>
      <c r="K3296" s="949">
        <v>0</v>
      </c>
      <c r="L3296" s="949">
        <v>0</v>
      </c>
      <c r="M3296" s="949">
        <v>4</v>
      </c>
      <c r="N3296" s="949">
        <v>14</v>
      </c>
      <c r="O3296" s="949" t="s">
        <v>1383</v>
      </c>
      <c r="P3296" s="949" t="s">
        <v>1374</v>
      </c>
      <c r="Q3296" s="949" t="s">
        <v>1375</v>
      </c>
      <c r="R3296" s="949"/>
      <c r="S3296" s="949" t="s">
        <v>1374</v>
      </c>
      <c r="T3296" s="949">
        <v>108</v>
      </c>
      <c r="U3296" s="949">
        <v>1</v>
      </c>
      <c r="V3296" s="949">
        <v>3</v>
      </c>
      <c r="W3296" s="949">
        <v>1</v>
      </c>
      <c r="X3296" s="949">
        <v>10</v>
      </c>
      <c r="Y3296" s="949"/>
      <c r="Z3296" s="949"/>
      <c r="AA3296" s="953">
        <f t="shared" si="648"/>
        <v>-1.0677688447132718</v>
      </c>
      <c r="AB3296" s="953">
        <f t="shared" si="649"/>
        <v>1.1401303057403152</v>
      </c>
      <c r="AC3296" s="953">
        <f t="shared" si="650"/>
        <v>2.3025850929940459</v>
      </c>
      <c r="AD3296" s="953">
        <f t="shared" si="659"/>
        <v>5.3018981104783993</v>
      </c>
      <c r="AE3296" s="954">
        <f t="shared" si="651"/>
        <v>34.377467707849391</v>
      </c>
      <c r="AF3296" s="955">
        <f t="shared" si="652"/>
        <v>0.34377467707849391</v>
      </c>
      <c r="AG3296" s="956">
        <f t="shared" si="653"/>
        <v>9.2819379862772028E-2</v>
      </c>
      <c r="AH3296" s="954">
        <f t="shared" si="654"/>
        <v>0.57706746064221814</v>
      </c>
      <c r="AI3296" s="184" t="str">
        <f t="shared" si="655"/>
        <v>5</v>
      </c>
      <c r="AJ3296" s="957">
        <f t="shared" si="656"/>
        <v>2.3148148148148147E-2</v>
      </c>
      <c r="AK3296" s="956">
        <f t="shared" si="657"/>
        <v>2.1485967560826856E-3</v>
      </c>
      <c r="AL3296" s="956">
        <f t="shared" si="658"/>
        <v>1.3358043070421715E-2</v>
      </c>
      <c r="AM3296" s="184" t="s">
        <v>1285</v>
      </c>
      <c r="AN3296" s="184" t="s">
        <v>1262</v>
      </c>
    </row>
    <row r="3297" spans="1:40" x14ac:dyDescent="0.3">
      <c r="A3297" s="949">
        <v>24</v>
      </c>
      <c r="B3297" s="949" t="s">
        <v>1330</v>
      </c>
      <c r="C3297" s="950">
        <v>790495</v>
      </c>
      <c r="D3297" s="950">
        <v>9317824</v>
      </c>
      <c r="E3297" s="951">
        <v>790197</v>
      </c>
      <c r="F3297" s="951">
        <v>9317723</v>
      </c>
      <c r="G3297" s="949" t="s">
        <v>1976</v>
      </c>
      <c r="H3297" s="949" t="s">
        <v>1358</v>
      </c>
      <c r="I3297" s="952">
        <v>41498</v>
      </c>
      <c r="J3297" s="949"/>
      <c r="K3297" s="949">
        <v>0</v>
      </c>
      <c r="L3297" s="949">
        <v>0</v>
      </c>
      <c r="M3297" s="949">
        <v>4</v>
      </c>
      <c r="N3297" s="949">
        <v>16</v>
      </c>
      <c r="O3297" s="949" t="s">
        <v>1383</v>
      </c>
      <c r="P3297" s="949" t="s">
        <v>1517</v>
      </c>
      <c r="Q3297" s="949" t="s">
        <v>1518</v>
      </c>
      <c r="R3297" s="949"/>
      <c r="S3297" s="949" t="s">
        <v>1517</v>
      </c>
      <c r="T3297" s="949">
        <v>84</v>
      </c>
      <c r="U3297" s="949">
        <v>1</v>
      </c>
      <c r="V3297" s="949">
        <v>1</v>
      </c>
      <c r="W3297" s="949">
        <v>1</v>
      </c>
      <c r="X3297" s="949">
        <v>13</v>
      </c>
      <c r="Y3297" s="949"/>
      <c r="Z3297" s="949"/>
      <c r="AA3297" s="953">
        <f t="shared" si="648"/>
        <v>-1.3190832729941777</v>
      </c>
      <c r="AB3297" s="953">
        <f t="shared" si="649"/>
        <v>1.7399806810930323</v>
      </c>
      <c r="AC3297" s="953">
        <f t="shared" si="650"/>
        <v>2.5649493574615367</v>
      </c>
      <c r="AD3297" s="953">
        <f t="shared" si="659"/>
        <v>6.5789652063423505</v>
      </c>
      <c r="AE3297" s="954">
        <f t="shared" si="651"/>
        <v>26.738030439438418</v>
      </c>
      <c r="AF3297" s="955">
        <f t="shared" si="652"/>
        <v>0.26738030439438421</v>
      </c>
      <c r="AG3297" s="956">
        <f t="shared" si="653"/>
        <v>5.6149995225627553E-2</v>
      </c>
      <c r="AH3297" s="954">
        <f t="shared" si="654"/>
        <v>0.34006737258958147</v>
      </c>
      <c r="AI3297" s="184" t="str">
        <f t="shared" si="655"/>
        <v>5</v>
      </c>
      <c r="AJ3297" s="957">
        <f t="shared" si="656"/>
        <v>2.3148148148148147E-2</v>
      </c>
      <c r="AK3297" s="956">
        <f t="shared" si="657"/>
        <v>1.2997684080006378E-3</v>
      </c>
      <c r="AL3297" s="956">
        <f t="shared" si="658"/>
        <v>7.871929921055126E-3</v>
      </c>
      <c r="AM3297" s="184" t="s">
        <v>1274</v>
      </c>
      <c r="AN3297" s="184" t="s">
        <v>1275</v>
      </c>
    </row>
    <row r="3298" spans="1:40" x14ac:dyDescent="0.3">
      <c r="A3298" s="949">
        <v>24</v>
      </c>
      <c r="B3298" s="949" t="s">
        <v>1330</v>
      </c>
      <c r="C3298" s="950">
        <v>790495</v>
      </c>
      <c r="D3298" s="950">
        <v>9317824</v>
      </c>
      <c r="E3298" s="951">
        <v>790197</v>
      </c>
      <c r="F3298" s="951">
        <v>9317723</v>
      </c>
      <c r="G3298" s="949" t="s">
        <v>1976</v>
      </c>
      <c r="H3298" s="949" t="s">
        <v>1358</v>
      </c>
      <c r="I3298" s="952">
        <v>41498</v>
      </c>
      <c r="J3298" s="949"/>
      <c r="K3298" s="949">
        <v>0</v>
      </c>
      <c r="L3298" s="949">
        <v>0</v>
      </c>
      <c r="M3298" s="949">
        <v>4</v>
      </c>
      <c r="N3298" s="949">
        <v>17</v>
      </c>
      <c r="O3298" s="949" t="s">
        <v>1383</v>
      </c>
      <c r="P3298" s="949" t="s">
        <v>2139</v>
      </c>
      <c r="Q3298" s="949" t="s">
        <v>2140</v>
      </c>
      <c r="R3298" s="949"/>
      <c r="S3298" s="949" t="s">
        <v>2139</v>
      </c>
      <c r="T3298" s="949">
        <v>72</v>
      </c>
      <c r="U3298" s="949">
        <v>1</v>
      </c>
      <c r="V3298" s="949">
        <v>1</v>
      </c>
      <c r="W3298" s="949">
        <v>3</v>
      </c>
      <c r="X3298" s="949">
        <v>4</v>
      </c>
      <c r="Y3298" s="949"/>
      <c r="Z3298" s="949"/>
      <c r="AA3298" s="953">
        <f t="shared" si="648"/>
        <v>-1.4732339528214362</v>
      </c>
      <c r="AB3298" s="953">
        <f t="shared" si="649"/>
        <v>2.1704182797458738</v>
      </c>
      <c r="AC3298" s="953">
        <f t="shared" si="650"/>
        <v>1.3862943611198906</v>
      </c>
      <c r="AD3298" s="953">
        <f t="shared" si="659"/>
        <v>1.9218120556728056</v>
      </c>
      <c r="AE3298" s="954">
        <f t="shared" si="651"/>
        <v>22.918311805232928</v>
      </c>
      <c r="AF3298" s="955">
        <f t="shared" si="652"/>
        <v>0.22918311805232927</v>
      </c>
      <c r="AG3298" s="956">
        <f t="shared" si="653"/>
        <v>4.1253057716787576E-2</v>
      </c>
      <c r="AH3298" s="954">
        <f t="shared" si="654"/>
        <v>8.5154642988371665E-2</v>
      </c>
      <c r="AI3298" s="184" t="str">
        <f t="shared" si="655"/>
        <v>5</v>
      </c>
      <c r="AJ3298" s="957">
        <f t="shared" si="656"/>
        <v>2.3148148148148147E-2</v>
      </c>
      <c r="AK3298" s="956">
        <f t="shared" si="657"/>
        <v>9.5493189159230499E-4</v>
      </c>
      <c r="AL3298" s="956">
        <f t="shared" si="658"/>
        <v>1.9711722913974923E-3</v>
      </c>
      <c r="AM3298" s="184" t="s">
        <v>1274</v>
      </c>
      <c r="AN3298" s="184" t="s">
        <v>1275</v>
      </c>
    </row>
    <row r="3299" spans="1:40" x14ac:dyDescent="0.3">
      <c r="A3299" s="949">
        <v>24</v>
      </c>
      <c r="B3299" s="949" t="s">
        <v>1330</v>
      </c>
      <c r="C3299" s="950">
        <v>790495</v>
      </c>
      <c r="D3299" s="950">
        <v>9317824</v>
      </c>
      <c r="E3299" s="951">
        <v>790197</v>
      </c>
      <c r="F3299" s="951">
        <v>9317723</v>
      </c>
      <c r="G3299" s="949" t="s">
        <v>1976</v>
      </c>
      <c r="H3299" s="949" t="s">
        <v>1358</v>
      </c>
      <c r="I3299" s="952">
        <v>41498</v>
      </c>
      <c r="J3299" s="949"/>
      <c r="K3299" s="949">
        <v>0</v>
      </c>
      <c r="L3299" s="949">
        <v>0</v>
      </c>
      <c r="M3299" s="949">
        <v>4</v>
      </c>
      <c r="N3299" s="949">
        <v>20</v>
      </c>
      <c r="O3299" s="949" t="s">
        <v>1383</v>
      </c>
      <c r="P3299" s="949" t="s">
        <v>1374</v>
      </c>
      <c r="Q3299" s="949" t="s">
        <v>1375</v>
      </c>
      <c r="R3299" s="949"/>
      <c r="S3299" s="949" t="s">
        <v>1374</v>
      </c>
      <c r="T3299" s="949">
        <v>91</v>
      </c>
      <c r="U3299" s="949">
        <v>1</v>
      </c>
      <c r="V3299" s="949">
        <v>3</v>
      </c>
      <c r="W3299" s="949">
        <v>1</v>
      </c>
      <c r="X3299" s="949">
        <v>6</v>
      </c>
      <c r="Y3299" s="949"/>
      <c r="Z3299" s="949"/>
      <c r="AA3299" s="953">
        <f t="shared" si="648"/>
        <v>-1.2390405653206413</v>
      </c>
      <c r="AB3299" s="953">
        <f t="shared" si="649"/>
        <v>1.5352215225100945</v>
      </c>
      <c r="AC3299" s="953">
        <f t="shared" si="650"/>
        <v>1.791759469228055</v>
      </c>
      <c r="AD3299" s="953">
        <f t="shared" si="659"/>
        <v>3.2104019955684011</v>
      </c>
      <c r="AE3299" s="954">
        <f t="shared" si="651"/>
        <v>28.966199642724952</v>
      </c>
      <c r="AF3299" s="955">
        <f t="shared" si="652"/>
        <v>0.28966199642724955</v>
      </c>
      <c r="AG3299" s="956">
        <f t="shared" si="653"/>
        <v>6.5898258285632325E-2</v>
      </c>
      <c r="AH3299" s="954">
        <f t="shared" si="654"/>
        <v>0.23946809637490712</v>
      </c>
      <c r="AI3299" s="184" t="str">
        <f t="shared" si="655"/>
        <v>5</v>
      </c>
      <c r="AJ3299" s="957">
        <f t="shared" si="656"/>
        <v>2.3148148148148147E-2</v>
      </c>
      <c r="AK3299" s="956">
        <f t="shared" si="657"/>
        <v>1.5254226455007481E-3</v>
      </c>
      <c r="AL3299" s="956">
        <f t="shared" si="658"/>
        <v>5.5432429716413684E-3</v>
      </c>
      <c r="AM3299" s="184" t="s">
        <v>1274</v>
      </c>
      <c r="AN3299" s="184" t="s">
        <v>1275</v>
      </c>
    </row>
    <row r="3300" spans="1:40" x14ac:dyDescent="0.3">
      <c r="A3300" s="949">
        <v>24</v>
      </c>
      <c r="B3300" s="949" t="s">
        <v>1330</v>
      </c>
      <c r="C3300" s="950">
        <v>790495</v>
      </c>
      <c r="D3300" s="950">
        <v>9317824</v>
      </c>
      <c r="E3300" s="951">
        <v>790197</v>
      </c>
      <c r="F3300" s="951">
        <v>9317723</v>
      </c>
      <c r="G3300" s="949" t="s">
        <v>1976</v>
      </c>
      <c r="H3300" s="949" t="s">
        <v>1358</v>
      </c>
      <c r="I3300" s="952">
        <v>41498</v>
      </c>
      <c r="J3300" s="949"/>
      <c r="K3300" s="949">
        <v>0</v>
      </c>
      <c r="L3300" s="949">
        <v>0</v>
      </c>
      <c r="M3300" s="949">
        <v>4</v>
      </c>
      <c r="N3300" s="949">
        <v>22</v>
      </c>
      <c r="O3300" s="949" t="s">
        <v>1349</v>
      </c>
      <c r="P3300" s="949" t="s">
        <v>1558</v>
      </c>
      <c r="Q3300" s="949" t="s">
        <v>1559</v>
      </c>
      <c r="R3300" s="949"/>
      <c r="S3300" s="949" t="s">
        <v>1558</v>
      </c>
      <c r="T3300" s="949">
        <v>180</v>
      </c>
      <c r="U3300" s="949">
        <v>3</v>
      </c>
      <c r="V3300" s="949">
        <v>1</v>
      </c>
      <c r="W3300" s="949">
        <v>1</v>
      </c>
      <c r="X3300" s="949">
        <v>15</v>
      </c>
      <c r="Y3300" s="949"/>
      <c r="Z3300" s="949"/>
      <c r="AA3300" s="953">
        <f t="shared" si="648"/>
        <v>-0.5569432209472811</v>
      </c>
      <c r="AB3300" s="953">
        <f t="shared" si="649"/>
        <v>0.31018575135913196</v>
      </c>
      <c r="AC3300" s="953">
        <f t="shared" si="650"/>
        <v>2.7080502011022101</v>
      </c>
      <c r="AD3300" s="953">
        <f t="shared" si="659"/>
        <v>7.3335358916897206</v>
      </c>
      <c r="AE3300" s="954">
        <f t="shared" si="651"/>
        <v>57.295779513082323</v>
      </c>
      <c r="AF3300" s="955">
        <f t="shared" si="652"/>
        <v>0.57295779513082323</v>
      </c>
      <c r="AG3300" s="956">
        <f t="shared" si="653"/>
        <v>0.25783161072992233</v>
      </c>
      <c r="AH3300" s="954">
        <f t="shared" si="654"/>
        <v>2.8081969071685222</v>
      </c>
      <c r="AI3300" s="184" t="str">
        <f t="shared" si="655"/>
        <v>2,5</v>
      </c>
      <c r="AJ3300" s="957">
        <f t="shared" si="656"/>
        <v>1.1574074074074073E-2</v>
      </c>
      <c r="AK3300" s="956">
        <f t="shared" si="657"/>
        <v>2.9841621612259526E-3</v>
      </c>
      <c r="AL3300" s="956">
        <f t="shared" si="658"/>
        <v>3.2502279018154188E-2</v>
      </c>
      <c r="AM3300" s="184" t="s">
        <v>1270</v>
      </c>
      <c r="AN3300" s="184" t="s">
        <v>1254</v>
      </c>
    </row>
    <row r="3301" spans="1:40" x14ac:dyDescent="0.3">
      <c r="A3301" s="949">
        <v>24</v>
      </c>
      <c r="B3301" s="949" t="s">
        <v>1330</v>
      </c>
      <c r="C3301" s="950">
        <v>790495</v>
      </c>
      <c r="D3301" s="950">
        <v>9317824</v>
      </c>
      <c r="E3301" s="951">
        <v>790197</v>
      </c>
      <c r="F3301" s="951">
        <v>9317723</v>
      </c>
      <c r="G3301" s="949" t="s">
        <v>1976</v>
      </c>
      <c r="H3301" s="949" t="s">
        <v>1358</v>
      </c>
      <c r="I3301" s="952">
        <v>41498</v>
      </c>
      <c r="J3301" s="949"/>
      <c r="K3301" s="949">
        <v>0</v>
      </c>
      <c r="L3301" s="949">
        <v>0</v>
      </c>
      <c r="M3301" s="949">
        <v>4</v>
      </c>
      <c r="N3301" s="949">
        <v>23</v>
      </c>
      <c r="O3301" s="949" t="s">
        <v>1383</v>
      </c>
      <c r="P3301" s="949" t="s">
        <v>1732</v>
      </c>
      <c r="Q3301" s="949" t="s">
        <v>1733</v>
      </c>
      <c r="R3301" s="949"/>
      <c r="S3301" s="949" t="s">
        <v>1732</v>
      </c>
      <c r="T3301" s="949">
        <v>85</v>
      </c>
      <c r="U3301" s="949">
        <v>1</v>
      </c>
      <c r="V3301" s="949">
        <v>1</v>
      </c>
      <c r="W3301" s="949">
        <v>1</v>
      </c>
      <c r="X3301" s="949">
        <v>9</v>
      </c>
      <c r="Y3301" s="949"/>
      <c r="Z3301" s="949"/>
      <c r="AA3301" s="953">
        <f t="shared" si="648"/>
        <v>-1.3072488153471751</v>
      </c>
      <c r="AB3301" s="953">
        <f t="shared" si="649"/>
        <v>1.7088994652265925</v>
      </c>
      <c r="AC3301" s="953">
        <f t="shared" si="650"/>
        <v>2.1972245773362196</v>
      </c>
      <c r="AD3301" s="953">
        <f t="shared" si="659"/>
        <v>4.8277958432503283</v>
      </c>
      <c r="AE3301" s="954">
        <f t="shared" si="651"/>
        <v>27.056340325622209</v>
      </c>
      <c r="AF3301" s="955">
        <f t="shared" si="652"/>
        <v>0.27056340325622208</v>
      </c>
      <c r="AG3301" s="956">
        <f t="shared" si="653"/>
        <v>5.7494857639620034E-2</v>
      </c>
      <c r="AH3301" s="954">
        <f t="shared" si="654"/>
        <v>0.26727236019964312</v>
      </c>
      <c r="AI3301" s="184" t="str">
        <f t="shared" si="655"/>
        <v>5</v>
      </c>
      <c r="AJ3301" s="957">
        <f t="shared" si="656"/>
        <v>2.3148148148148147E-2</v>
      </c>
      <c r="AK3301" s="956">
        <f t="shared" si="657"/>
        <v>1.3308994823986119E-3</v>
      </c>
      <c r="AL3301" s="956">
        <f t="shared" si="658"/>
        <v>6.186860189806553E-3</v>
      </c>
      <c r="AM3301" s="184" t="s">
        <v>1274</v>
      </c>
      <c r="AN3301" s="184" t="s">
        <v>1275</v>
      </c>
    </row>
    <row r="3302" spans="1:40" x14ac:dyDescent="0.3">
      <c r="A3302" s="949">
        <v>24</v>
      </c>
      <c r="B3302" s="949" t="s">
        <v>1330</v>
      </c>
      <c r="C3302" s="950">
        <v>790495</v>
      </c>
      <c r="D3302" s="950">
        <v>9317824</v>
      </c>
      <c r="E3302" s="951">
        <v>790197</v>
      </c>
      <c r="F3302" s="951">
        <v>9317723</v>
      </c>
      <c r="G3302" s="949" t="s">
        <v>1976</v>
      </c>
      <c r="H3302" s="949" t="s">
        <v>1358</v>
      </c>
      <c r="I3302" s="952">
        <v>41498</v>
      </c>
      <c r="J3302" s="949"/>
      <c r="K3302" s="949">
        <v>0</v>
      </c>
      <c r="L3302" s="949">
        <v>0</v>
      </c>
      <c r="M3302" s="949">
        <v>4</v>
      </c>
      <c r="N3302" s="949">
        <v>24</v>
      </c>
      <c r="O3302" s="949" t="s">
        <v>1383</v>
      </c>
      <c r="P3302" s="949" t="s">
        <v>1374</v>
      </c>
      <c r="Q3302" s="949" t="s">
        <v>1375</v>
      </c>
      <c r="R3302" s="949"/>
      <c r="S3302" s="949" t="s">
        <v>1374</v>
      </c>
      <c r="T3302" s="949">
        <v>118</v>
      </c>
      <c r="U3302" s="949">
        <v>1</v>
      </c>
      <c r="V3302" s="949">
        <v>3</v>
      </c>
      <c r="W3302" s="949">
        <v>1</v>
      </c>
      <c r="X3302" s="949">
        <v>11</v>
      </c>
      <c r="Y3302" s="949"/>
      <c r="Z3302" s="949"/>
      <c r="AA3302" s="953">
        <f t="shared" si="648"/>
        <v>-0.97921544737182664</v>
      </c>
      <c r="AB3302" s="953">
        <f t="shared" si="649"/>
        <v>0.9588628923716066</v>
      </c>
      <c r="AC3302" s="953">
        <f t="shared" si="650"/>
        <v>2.3978952727983707</v>
      </c>
      <c r="AD3302" s="953">
        <f t="shared" si="659"/>
        <v>5.7499017393087728</v>
      </c>
      <c r="AE3302" s="954">
        <f t="shared" si="651"/>
        <v>37.560566569687303</v>
      </c>
      <c r="AF3302" s="955">
        <f t="shared" si="652"/>
        <v>0.37560566569687304</v>
      </c>
      <c r="AG3302" s="956">
        <f t="shared" si="653"/>
        <v>0.11080393048776049</v>
      </c>
      <c r="AH3302" s="954">
        <f t="shared" si="654"/>
        <v>0.7886419696090472</v>
      </c>
      <c r="AI3302" s="184" t="str">
        <f t="shared" si="655"/>
        <v>5</v>
      </c>
      <c r="AJ3302" s="957">
        <f t="shared" si="656"/>
        <v>2.3148148148148147E-2</v>
      </c>
      <c r="AK3302" s="956">
        <f t="shared" si="657"/>
        <v>2.564905798327789E-3</v>
      </c>
      <c r="AL3302" s="956">
        <f t="shared" si="658"/>
        <v>1.8255601148357573E-2</v>
      </c>
      <c r="AM3302" s="184" t="s">
        <v>1285</v>
      </c>
      <c r="AN3302" s="184" t="s">
        <v>1262</v>
      </c>
    </row>
    <row r="3303" spans="1:40" x14ac:dyDescent="0.3">
      <c r="A3303" s="949">
        <v>24</v>
      </c>
      <c r="B3303" s="949" t="s">
        <v>1330</v>
      </c>
      <c r="C3303" s="950">
        <v>790495</v>
      </c>
      <c r="D3303" s="950">
        <v>9317824</v>
      </c>
      <c r="E3303" s="951">
        <v>790197</v>
      </c>
      <c r="F3303" s="951">
        <v>9317723</v>
      </c>
      <c r="G3303" s="949" t="s">
        <v>1976</v>
      </c>
      <c r="H3303" s="949" t="s">
        <v>1358</v>
      </c>
      <c r="I3303" s="952">
        <v>41498</v>
      </c>
      <c r="J3303" s="949"/>
      <c r="K3303" s="949">
        <v>0</v>
      </c>
      <c r="L3303" s="949">
        <v>0</v>
      </c>
      <c r="M3303" s="949">
        <v>4</v>
      </c>
      <c r="N3303" s="949">
        <v>27</v>
      </c>
      <c r="O3303" s="949" t="s">
        <v>1349</v>
      </c>
      <c r="P3303" s="949" t="s">
        <v>1636</v>
      </c>
      <c r="Q3303" s="949" t="s">
        <v>1637</v>
      </c>
      <c r="R3303" s="949"/>
      <c r="S3303" s="949" t="s">
        <v>1636</v>
      </c>
      <c r="T3303" s="949">
        <v>132</v>
      </c>
      <c r="U3303" s="949">
        <v>3</v>
      </c>
      <c r="V3303" s="949">
        <v>1</v>
      </c>
      <c r="W3303" s="949">
        <v>1</v>
      </c>
      <c r="X3303" s="949">
        <v>8</v>
      </c>
      <c r="Y3303" s="949"/>
      <c r="Z3303" s="949"/>
      <c r="AA3303" s="953">
        <f t="shared" si="648"/>
        <v>-0.86709814925112061</v>
      </c>
      <c r="AB3303" s="953">
        <f t="shared" si="649"/>
        <v>0.75185920043471866</v>
      </c>
      <c r="AC3303" s="953">
        <f t="shared" si="650"/>
        <v>2.0794415416798357</v>
      </c>
      <c r="AD3303" s="953">
        <f t="shared" si="659"/>
        <v>4.3240771252638117</v>
      </c>
      <c r="AE3303" s="954">
        <f t="shared" si="651"/>
        <v>42.016904976260371</v>
      </c>
      <c r="AF3303" s="955">
        <f t="shared" si="652"/>
        <v>0.42016904976260372</v>
      </c>
      <c r="AG3303" s="956">
        <f t="shared" si="653"/>
        <v>0.13865611065920269</v>
      </c>
      <c r="AH3303" s="954">
        <f t="shared" si="654"/>
        <v>0.83056588575221202</v>
      </c>
      <c r="AI3303" s="184" t="str">
        <f t="shared" si="655"/>
        <v>2,5</v>
      </c>
      <c r="AJ3303" s="957">
        <f t="shared" si="656"/>
        <v>1.1574074074074073E-2</v>
      </c>
      <c r="AK3303" s="956">
        <f t="shared" si="657"/>
        <v>1.6048160955926237E-3</v>
      </c>
      <c r="AL3303" s="956">
        <f t="shared" si="658"/>
        <v>9.6130310850950466E-3</v>
      </c>
      <c r="AM3303" s="184" t="s">
        <v>1261</v>
      </c>
      <c r="AN3303" s="184" t="s">
        <v>1262</v>
      </c>
    </row>
    <row r="3304" spans="1:40" x14ac:dyDescent="0.3">
      <c r="A3304" s="949">
        <v>24</v>
      </c>
      <c r="B3304" s="949" t="s">
        <v>1330</v>
      </c>
      <c r="C3304" s="950">
        <v>790495</v>
      </c>
      <c r="D3304" s="950">
        <v>9317824</v>
      </c>
      <c r="E3304" s="951">
        <v>790197</v>
      </c>
      <c r="F3304" s="951">
        <v>9317723</v>
      </c>
      <c r="G3304" s="949" t="s">
        <v>1976</v>
      </c>
      <c r="H3304" s="949" t="s">
        <v>1358</v>
      </c>
      <c r="I3304" s="952">
        <v>41498</v>
      </c>
      <c r="J3304" s="949"/>
      <c r="K3304" s="949">
        <v>0</v>
      </c>
      <c r="L3304" s="949">
        <v>0</v>
      </c>
      <c r="M3304" s="949">
        <v>4</v>
      </c>
      <c r="N3304" s="949">
        <v>28</v>
      </c>
      <c r="O3304" s="949" t="s">
        <v>1383</v>
      </c>
      <c r="P3304" s="949" t="s">
        <v>1645</v>
      </c>
      <c r="Q3304" s="949" t="s">
        <v>1646</v>
      </c>
      <c r="R3304" s="949"/>
      <c r="S3304" s="949" t="s">
        <v>1645</v>
      </c>
      <c r="T3304" s="949">
        <v>108</v>
      </c>
      <c r="U3304" s="949">
        <v>1</v>
      </c>
      <c r="V3304" s="949">
        <v>1</v>
      </c>
      <c r="W3304" s="949">
        <v>1</v>
      </c>
      <c r="X3304" s="949">
        <v>8</v>
      </c>
      <c r="Y3304" s="949"/>
      <c r="Z3304" s="949"/>
      <c r="AA3304" s="953">
        <f t="shared" si="648"/>
        <v>-1.0677688447132718</v>
      </c>
      <c r="AB3304" s="953">
        <f t="shared" si="649"/>
        <v>1.1401303057403152</v>
      </c>
      <c r="AC3304" s="953">
        <f t="shared" si="650"/>
        <v>2.0794415416798357</v>
      </c>
      <c r="AD3304" s="953">
        <f t="shared" si="659"/>
        <v>4.3240771252638117</v>
      </c>
      <c r="AE3304" s="954">
        <f t="shared" si="651"/>
        <v>34.377467707849391</v>
      </c>
      <c r="AF3304" s="955">
        <f t="shared" si="652"/>
        <v>0.34377467707849391</v>
      </c>
      <c r="AG3304" s="956">
        <f t="shared" si="653"/>
        <v>9.2819379862772028E-2</v>
      </c>
      <c r="AH3304" s="954">
        <f t="shared" si="654"/>
        <v>0.48697649132357845</v>
      </c>
      <c r="AI3304" s="184" t="str">
        <f t="shared" si="655"/>
        <v>5</v>
      </c>
      <c r="AJ3304" s="957">
        <f t="shared" si="656"/>
        <v>2.3148148148148147E-2</v>
      </c>
      <c r="AK3304" s="956">
        <f t="shared" si="657"/>
        <v>2.1485967560826856E-3</v>
      </c>
      <c r="AL3304" s="956">
        <f t="shared" si="658"/>
        <v>1.1272603965823575E-2</v>
      </c>
      <c r="AM3304" s="184" t="s">
        <v>1285</v>
      </c>
      <c r="AN3304" s="184" t="s">
        <v>1262</v>
      </c>
    </row>
    <row r="3305" spans="1:40" x14ac:dyDescent="0.3">
      <c r="A3305" s="949">
        <v>24</v>
      </c>
      <c r="B3305" s="949" t="s">
        <v>1330</v>
      </c>
      <c r="C3305" s="950">
        <v>790495</v>
      </c>
      <c r="D3305" s="950">
        <v>9317824</v>
      </c>
      <c r="E3305" s="951">
        <v>790197</v>
      </c>
      <c r="F3305" s="951">
        <v>9317723</v>
      </c>
      <c r="G3305" s="949" t="s">
        <v>1976</v>
      </c>
      <c r="H3305" s="949" t="s">
        <v>1358</v>
      </c>
      <c r="I3305" s="952">
        <v>41498</v>
      </c>
      <c r="J3305" s="949"/>
      <c r="K3305" s="949">
        <v>0</v>
      </c>
      <c r="L3305" s="949">
        <v>0</v>
      </c>
      <c r="M3305" s="949">
        <v>4</v>
      </c>
      <c r="N3305" s="949">
        <v>31</v>
      </c>
      <c r="O3305" s="949" t="s">
        <v>1349</v>
      </c>
      <c r="P3305" s="949" t="s">
        <v>1525</v>
      </c>
      <c r="Q3305" s="949" t="s">
        <v>1448</v>
      </c>
      <c r="R3305" s="949"/>
      <c r="S3305" s="949" t="s">
        <v>1525</v>
      </c>
      <c r="T3305" s="949">
        <v>168</v>
      </c>
      <c r="U3305" s="949">
        <v>1</v>
      </c>
      <c r="V3305" s="949">
        <v>1</v>
      </c>
      <c r="W3305" s="949">
        <v>1</v>
      </c>
      <c r="X3305" s="949">
        <v>15</v>
      </c>
      <c r="Y3305" s="949"/>
      <c r="Z3305" s="949"/>
      <c r="AA3305" s="953">
        <f t="shared" si="648"/>
        <v>-0.62593609243423243</v>
      </c>
      <c r="AB3305" s="953">
        <f t="shared" si="649"/>
        <v>0.39179599181183594</v>
      </c>
      <c r="AC3305" s="953">
        <f t="shared" si="650"/>
        <v>2.7080502011022101</v>
      </c>
      <c r="AD3305" s="953">
        <f t="shared" si="659"/>
        <v>7.3335358916897206</v>
      </c>
      <c r="AE3305" s="954">
        <f t="shared" si="651"/>
        <v>53.476060878876837</v>
      </c>
      <c r="AF3305" s="955">
        <f t="shared" si="652"/>
        <v>0.53476060878876841</v>
      </c>
      <c r="AG3305" s="956">
        <f t="shared" si="653"/>
        <v>0.22459998090251021</v>
      </c>
      <c r="AH3305" s="954">
        <f t="shared" si="654"/>
        <v>2.398680448113085</v>
      </c>
      <c r="AI3305" s="184" t="str">
        <f t="shared" si="655"/>
        <v>2,5</v>
      </c>
      <c r="AJ3305" s="957">
        <f t="shared" si="656"/>
        <v>1.1574074074074073E-2</v>
      </c>
      <c r="AK3305" s="956">
        <f t="shared" si="657"/>
        <v>2.5995368160012756E-3</v>
      </c>
      <c r="AL3305" s="956">
        <f t="shared" si="658"/>
        <v>2.7762505186494039E-2</v>
      </c>
      <c r="AM3305" s="184" t="s">
        <v>1270</v>
      </c>
      <c r="AN3305" s="184" t="s">
        <v>1254</v>
      </c>
    </row>
    <row r="3306" spans="1:40" x14ac:dyDescent="0.3">
      <c r="A3306" s="949">
        <v>24</v>
      </c>
      <c r="B3306" s="949" t="s">
        <v>1330</v>
      </c>
      <c r="C3306" s="950">
        <v>790495</v>
      </c>
      <c r="D3306" s="950">
        <v>9317824</v>
      </c>
      <c r="E3306" s="951">
        <v>790197</v>
      </c>
      <c r="F3306" s="951">
        <v>9317723</v>
      </c>
      <c r="G3306" s="949" t="s">
        <v>1976</v>
      </c>
      <c r="H3306" s="949" t="s">
        <v>1358</v>
      </c>
      <c r="I3306" s="952">
        <v>41498</v>
      </c>
      <c r="J3306" s="949"/>
      <c r="K3306" s="949">
        <v>0</v>
      </c>
      <c r="L3306" s="949">
        <v>0</v>
      </c>
      <c r="M3306" s="949">
        <v>4</v>
      </c>
      <c r="N3306" s="949">
        <v>33</v>
      </c>
      <c r="O3306" s="949" t="s">
        <v>1349</v>
      </c>
      <c r="P3306" s="949" t="s">
        <v>1374</v>
      </c>
      <c r="Q3306" s="949" t="s">
        <v>1375</v>
      </c>
      <c r="R3306" s="949"/>
      <c r="S3306" s="949" t="s">
        <v>1374</v>
      </c>
      <c r="T3306" s="949">
        <v>135</v>
      </c>
      <c r="U3306" s="949">
        <v>1</v>
      </c>
      <c r="V3306" s="949">
        <v>3</v>
      </c>
      <c r="W3306" s="949">
        <v>1</v>
      </c>
      <c r="X3306" s="949">
        <v>10</v>
      </c>
      <c r="Y3306" s="949"/>
      <c r="Z3306" s="949"/>
      <c r="AA3306" s="953">
        <f t="shared" si="648"/>
        <v>-0.84462529339906212</v>
      </c>
      <c r="AB3306" s="953">
        <f t="shared" si="649"/>
        <v>0.71339188624945171</v>
      </c>
      <c r="AC3306" s="953">
        <f t="shared" si="650"/>
        <v>2.3025850929940459</v>
      </c>
      <c r="AD3306" s="953">
        <f t="shared" si="659"/>
        <v>5.3018981104783993</v>
      </c>
      <c r="AE3306" s="954">
        <f t="shared" si="651"/>
        <v>42.971834634811742</v>
      </c>
      <c r="AF3306" s="955">
        <f t="shared" si="652"/>
        <v>0.4297183463481174</v>
      </c>
      <c r="AG3306" s="956">
        <f t="shared" si="653"/>
        <v>0.14503028103558133</v>
      </c>
      <c r="AH3306" s="954">
        <f t="shared" si="654"/>
        <v>1.0422464632456523</v>
      </c>
      <c r="AI3306" s="184" t="str">
        <f t="shared" si="655"/>
        <v>2,5</v>
      </c>
      <c r="AJ3306" s="957">
        <f t="shared" si="656"/>
        <v>1.1574074074074073E-2</v>
      </c>
      <c r="AK3306" s="956">
        <f t="shared" si="657"/>
        <v>1.6785912156895987E-3</v>
      </c>
      <c r="AL3306" s="956">
        <f t="shared" si="658"/>
        <v>1.2063037769046901E-2</v>
      </c>
      <c r="AM3306" s="184" t="s">
        <v>1261</v>
      </c>
      <c r="AN3306" s="184" t="s">
        <v>1262</v>
      </c>
    </row>
    <row r="3307" spans="1:40" x14ac:dyDescent="0.3">
      <c r="A3307" s="949">
        <v>24</v>
      </c>
      <c r="B3307" s="949" t="s">
        <v>1330</v>
      </c>
      <c r="C3307" s="950">
        <v>790495</v>
      </c>
      <c r="D3307" s="950">
        <v>9317824</v>
      </c>
      <c r="E3307" s="951">
        <v>790197</v>
      </c>
      <c r="F3307" s="951">
        <v>9317723</v>
      </c>
      <c r="G3307" s="949" t="s">
        <v>1976</v>
      </c>
      <c r="H3307" s="949" t="s">
        <v>1358</v>
      </c>
      <c r="I3307" s="952">
        <v>41498</v>
      </c>
      <c r="J3307" s="949"/>
      <c r="K3307" s="949">
        <v>0</v>
      </c>
      <c r="L3307" s="949">
        <v>0</v>
      </c>
      <c r="M3307" s="949">
        <v>4</v>
      </c>
      <c r="N3307" s="949">
        <v>34</v>
      </c>
      <c r="O3307" s="949" t="s">
        <v>1349</v>
      </c>
      <c r="P3307" s="949" t="s">
        <v>1283</v>
      </c>
      <c r="Q3307" s="949" t="s">
        <v>1284</v>
      </c>
      <c r="R3307" s="949" t="s">
        <v>1283</v>
      </c>
      <c r="S3307" s="949" t="s">
        <v>1283</v>
      </c>
      <c r="T3307" s="949">
        <v>224</v>
      </c>
      <c r="U3307" s="949">
        <v>1</v>
      </c>
      <c r="V3307" s="949">
        <v>1</v>
      </c>
      <c r="W3307" s="949">
        <v>1</v>
      </c>
      <c r="X3307" s="949">
        <v>20</v>
      </c>
      <c r="Y3307" s="949"/>
      <c r="Z3307" s="949"/>
      <c r="AA3307" s="953">
        <f t="shared" si="648"/>
        <v>-0.33825401998245147</v>
      </c>
      <c r="AB3307" s="953">
        <f t="shared" si="649"/>
        <v>0.11441578203428868</v>
      </c>
      <c r="AC3307" s="953">
        <f t="shared" si="650"/>
        <v>2.9957322735539909</v>
      </c>
      <c r="AD3307" s="953">
        <f t="shared" si="659"/>
        <v>8.9744118548129634</v>
      </c>
      <c r="AE3307" s="954">
        <f t="shared" si="651"/>
        <v>71.30141450516912</v>
      </c>
      <c r="AF3307" s="955">
        <f t="shared" si="652"/>
        <v>0.71301414505169125</v>
      </c>
      <c r="AG3307" s="956">
        <f t="shared" si="653"/>
        <v>0.39928885493779598</v>
      </c>
      <c r="AH3307" s="954">
        <f t="shared" si="654"/>
        <v>5.5325820448003187</v>
      </c>
      <c r="AI3307" s="184" t="str">
        <f t="shared" si="655"/>
        <v>2,5</v>
      </c>
      <c r="AJ3307" s="957">
        <f t="shared" si="656"/>
        <v>1.1574074074074073E-2</v>
      </c>
      <c r="AK3307" s="956">
        <f t="shared" si="657"/>
        <v>4.6213987840022681E-3</v>
      </c>
      <c r="AL3307" s="956">
        <f t="shared" si="658"/>
        <v>6.4034514407411092E-2</v>
      </c>
      <c r="AM3307" s="184" t="s">
        <v>1277</v>
      </c>
      <c r="AN3307" s="184" t="s">
        <v>1254</v>
      </c>
    </row>
    <row r="3308" spans="1:40" x14ac:dyDescent="0.3">
      <c r="A3308" s="949">
        <v>24</v>
      </c>
      <c r="B3308" s="949" t="s">
        <v>1330</v>
      </c>
      <c r="C3308" s="950">
        <v>790495</v>
      </c>
      <c r="D3308" s="950">
        <v>9317824</v>
      </c>
      <c r="E3308" s="951">
        <v>790197</v>
      </c>
      <c r="F3308" s="951">
        <v>9317723</v>
      </c>
      <c r="G3308" s="949" t="s">
        <v>1976</v>
      </c>
      <c r="H3308" s="949" t="s">
        <v>1358</v>
      </c>
      <c r="I3308" s="952">
        <v>41498</v>
      </c>
      <c r="J3308" s="949"/>
      <c r="K3308" s="949">
        <v>0</v>
      </c>
      <c r="L3308" s="949">
        <v>0</v>
      </c>
      <c r="M3308" s="949">
        <v>4</v>
      </c>
      <c r="N3308" s="949">
        <v>35</v>
      </c>
      <c r="O3308" s="949" t="s">
        <v>1349</v>
      </c>
      <c r="P3308" s="949" t="s">
        <v>1345</v>
      </c>
      <c r="Q3308" s="949" t="s">
        <v>1252</v>
      </c>
      <c r="R3308" s="949"/>
      <c r="S3308" s="949" t="s">
        <v>1345</v>
      </c>
      <c r="T3308" s="949">
        <v>183</v>
      </c>
      <c r="U3308" s="949">
        <v>3</v>
      </c>
      <c r="V3308" s="949">
        <v>1</v>
      </c>
      <c r="W3308" s="949">
        <v>1</v>
      </c>
      <c r="X3308" s="949">
        <v>12</v>
      </c>
      <c r="Y3308" s="949"/>
      <c r="Z3308" s="949"/>
      <c r="AA3308" s="953">
        <f t="shared" si="648"/>
        <v>-0.5404139189960705</v>
      </c>
      <c r="AB3308" s="953">
        <f t="shared" si="649"/>
        <v>0.29204720384469146</v>
      </c>
      <c r="AC3308" s="953">
        <f t="shared" si="650"/>
        <v>2.4849066497880004</v>
      </c>
      <c r="AD3308" s="953">
        <f t="shared" si="659"/>
        <v>6.174761058160624</v>
      </c>
      <c r="AE3308" s="954">
        <f t="shared" si="651"/>
        <v>58.250709171633694</v>
      </c>
      <c r="AF3308" s="955">
        <f t="shared" si="652"/>
        <v>0.58250709171633697</v>
      </c>
      <c r="AG3308" s="956">
        <f t="shared" si="653"/>
        <v>0.26649761764612256</v>
      </c>
      <c r="AH3308" s="954">
        <f t="shared" si="654"/>
        <v>2.4696907140345927</v>
      </c>
      <c r="AI3308" s="184" t="str">
        <f t="shared" si="655"/>
        <v>2,5</v>
      </c>
      <c r="AJ3308" s="957">
        <f t="shared" si="656"/>
        <v>1.1574074074074073E-2</v>
      </c>
      <c r="AK3308" s="956">
        <f t="shared" si="657"/>
        <v>3.0844631672004926E-3</v>
      </c>
      <c r="AL3308" s="956">
        <f t="shared" si="658"/>
        <v>2.8584383264289265E-2</v>
      </c>
      <c r="AM3308" s="184" t="s">
        <v>1270</v>
      </c>
      <c r="AN3308" s="184" t="s">
        <v>1254</v>
      </c>
    </row>
    <row r="3309" spans="1:40" x14ac:dyDescent="0.3">
      <c r="A3309" s="949">
        <v>24</v>
      </c>
      <c r="B3309" s="949" t="s">
        <v>1330</v>
      </c>
      <c r="C3309" s="950">
        <v>790495</v>
      </c>
      <c r="D3309" s="950">
        <v>9317824</v>
      </c>
      <c r="E3309" s="951">
        <v>790197</v>
      </c>
      <c r="F3309" s="951">
        <v>9317723</v>
      </c>
      <c r="G3309" s="949" t="s">
        <v>1976</v>
      </c>
      <c r="H3309" s="949" t="s">
        <v>1358</v>
      </c>
      <c r="I3309" s="952">
        <v>41498</v>
      </c>
      <c r="J3309" s="949"/>
      <c r="K3309" s="949">
        <v>0</v>
      </c>
      <c r="L3309" s="949">
        <v>0</v>
      </c>
      <c r="M3309" s="949">
        <v>4</v>
      </c>
      <c r="N3309" s="949">
        <v>36</v>
      </c>
      <c r="O3309" s="949" t="s">
        <v>1349</v>
      </c>
      <c r="P3309" s="949" t="s">
        <v>1345</v>
      </c>
      <c r="Q3309" s="949" t="s">
        <v>1252</v>
      </c>
      <c r="R3309" s="949"/>
      <c r="S3309" s="949" t="s">
        <v>1345</v>
      </c>
      <c r="T3309" s="949">
        <v>136</v>
      </c>
      <c r="U3309" s="949">
        <v>3</v>
      </c>
      <c r="V3309" s="949">
        <v>1</v>
      </c>
      <c r="W3309" s="949">
        <v>1</v>
      </c>
      <c r="X3309" s="949">
        <v>10</v>
      </c>
      <c r="Y3309" s="949"/>
      <c r="Z3309" s="949"/>
      <c r="AA3309" s="953">
        <f t="shared" si="648"/>
        <v>-0.8372451861014395</v>
      </c>
      <c r="AB3309" s="953">
        <f t="shared" si="649"/>
        <v>0.70097950165003409</v>
      </c>
      <c r="AC3309" s="953">
        <f t="shared" si="650"/>
        <v>2.3025850929940459</v>
      </c>
      <c r="AD3309" s="953">
        <f t="shared" si="659"/>
        <v>5.3018981104783993</v>
      </c>
      <c r="AE3309" s="954">
        <f t="shared" si="651"/>
        <v>43.290144520995533</v>
      </c>
      <c r="AF3309" s="955">
        <f t="shared" si="652"/>
        <v>0.43290144520995533</v>
      </c>
      <c r="AG3309" s="956">
        <f t="shared" si="653"/>
        <v>0.14718683555742729</v>
      </c>
      <c r="AH3309" s="954">
        <f t="shared" si="654"/>
        <v>1.0619216576947832</v>
      </c>
      <c r="AI3309" s="184" t="str">
        <f t="shared" si="655"/>
        <v>2,5</v>
      </c>
      <c r="AJ3309" s="957">
        <f t="shared" si="656"/>
        <v>1.1574074074074073E-2</v>
      </c>
      <c r="AK3309" s="956">
        <f t="shared" si="657"/>
        <v>1.7035513374702232E-3</v>
      </c>
      <c r="AL3309" s="956">
        <f t="shared" si="658"/>
        <v>1.2290759927022953E-2</v>
      </c>
      <c r="AM3309" s="184" t="s">
        <v>1261</v>
      </c>
      <c r="AN3309" s="184" t="s">
        <v>1262</v>
      </c>
    </row>
    <row r="3310" spans="1:40" x14ac:dyDescent="0.3">
      <c r="A3310" s="949">
        <v>24</v>
      </c>
      <c r="B3310" s="949" t="s">
        <v>1330</v>
      </c>
      <c r="C3310" s="950">
        <v>790495</v>
      </c>
      <c r="D3310" s="950">
        <v>9317824</v>
      </c>
      <c r="E3310" s="951">
        <v>790197</v>
      </c>
      <c r="F3310" s="951">
        <v>9317723</v>
      </c>
      <c r="G3310" s="949" t="s">
        <v>1976</v>
      </c>
      <c r="H3310" s="949" t="s">
        <v>1358</v>
      </c>
      <c r="I3310" s="952">
        <v>41498</v>
      </c>
      <c r="J3310" s="949"/>
      <c r="K3310" s="949">
        <v>0</v>
      </c>
      <c r="L3310" s="949">
        <v>0</v>
      </c>
      <c r="M3310" s="949">
        <v>4</v>
      </c>
      <c r="N3310" s="949">
        <v>37</v>
      </c>
      <c r="O3310" s="949" t="s">
        <v>1349</v>
      </c>
      <c r="P3310" s="949" t="s">
        <v>1345</v>
      </c>
      <c r="Q3310" s="949" t="s">
        <v>1252</v>
      </c>
      <c r="R3310" s="949"/>
      <c r="S3310" s="949" t="s">
        <v>1345</v>
      </c>
      <c r="T3310" s="949">
        <v>148</v>
      </c>
      <c r="U3310" s="949">
        <v>3</v>
      </c>
      <c r="V3310" s="949">
        <v>1</v>
      </c>
      <c r="W3310" s="949">
        <v>1</v>
      </c>
      <c r="X3310" s="949">
        <v>13</v>
      </c>
      <c r="Y3310" s="949"/>
      <c r="Z3310" s="949"/>
      <c r="AA3310" s="953">
        <f t="shared" si="648"/>
        <v>-0.75268779807337649</v>
      </c>
      <c r="AB3310" s="953">
        <f t="shared" si="649"/>
        <v>0.566538921368548</v>
      </c>
      <c r="AC3310" s="953">
        <f t="shared" si="650"/>
        <v>2.5649493574615367</v>
      </c>
      <c r="AD3310" s="953">
        <f t="shared" si="659"/>
        <v>6.5789652063423505</v>
      </c>
      <c r="AE3310" s="954">
        <f t="shared" si="651"/>
        <v>47.109863155201019</v>
      </c>
      <c r="AF3310" s="955">
        <f t="shared" si="652"/>
        <v>0.47109863155201021</v>
      </c>
      <c r="AG3310" s="956">
        <f t="shared" si="653"/>
        <v>0.17430690127864876</v>
      </c>
      <c r="AH3310" s="954">
        <f t="shared" si="654"/>
        <v>1.5953039006269492</v>
      </c>
      <c r="AI3310" s="184" t="str">
        <f t="shared" si="655"/>
        <v>2,5</v>
      </c>
      <c r="AJ3310" s="957">
        <f t="shared" si="656"/>
        <v>1.1574074074074073E-2</v>
      </c>
      <c r="AK3310" s="956">
        <f t="shared" si="657"/>
        <v>2.0174409870213975E-3</v>
      </c>
      <c r="AL3310" s="956">
        <f t="shared" si="658"/>
        <v>1.8464165516515613E-2</v>
      </c>
      <c r="AM3310" s="184" t="s">
        <v>1261</v>
      </c>
      <c r="AN3310" s="184" t="s">
        <v>1262</v>
      </c>
    </row>
    <row r="3311" spans="1:40" x14ac:dyDescent="0.3">
      <c r="A3311" s="949">
        <v>24</v>
      </c>
      <c r="B3311" s="949" t="s">
        <v>1330</v>
      </c>
      <c r="C3311" s="950">
        <v>790495</v>
      </c>
      <c r="D3311" s="950">
        <v>9317824</v>
      </c>
      <c r="E3311" s="951">
        <v>790197</v>
      </c>
      <c r="F3311" s="951">
        <v>9317723</v>
      </c>
      <c r="G3311" s="949" t="s">
        <v>1976</v>
      </c>
      <c r="H3311" s="949" t="s">
        <v>1358</v>
      </c>
      <c r="I3311" s="952">
        <v>41498</v>
      </c>
      <c r="J3311" s="949"/>
      <c r="K3311" s="949">
        <v>0</v>
      </c>
      <c r="L3311" s="949">
        <v>0</v>
      </c>
      <c r="M3311" s="949">
        <v>4</v>
      </c>
      <c r="N3311" s="949">
        <v>39</v>
      </c>
      <c r="O3311" s="949" t="s">
        <v>1349</v>
      </c>
      <c r="P3311" s="949" t="s">
        <v>1345</v>
      </c>
      <c r="Q3311" s="949" t="s">
        <v>1252</v>
      </c>
      <c r="R3311" s="949"/>
      <c r="S3311" s="949" t="s">
        <v>1345</v>
      </c>
      <c r="T3311" s="949">
        <v>150</v>
      </c>
      <c r="U3311" s="949">
        <v>3</v>
      </c>
      <c r="V3311" s="949">
        <v>1</v>
      </c>
      <c r="W3311" s="949">
        <v>1</v>
      </c>
      <c r="X3311" s="949">
        <v>11</v>
      </c>
      <c r="Y3311" s="949"/>
      <c r="Z3311" s="949"/>
      <c r="AA3311" s="953">
        <f t="shared" si="648"/>
        <v>-0.73926477774123578</v>
      </c>
      <c r="AB3311" s="953">
        <f t="shared" si="649"/>
        <v>0.54651241160879871</v>
      </c>
      <c r="AC3311" s="953">
        <f t="shared" si="650"/>
        <v>2.3978952727983707</v>
      </c>
      <c r="AD3311" s="953">
        <f t="shared" si="659"/>
        <v>5.7499017393087728</v>
      </c>
      <c r="AE3311" s="954">
        <f t="shared" si="651"/>
        <v>47.7464829275686</v>
      </c>
      <c r="AF3311" s="955">
        <f t="shared" si="652"/>
        <v>0.47746482927568601</v>
      </c>
      <c r="AG3311" s="956">
        <f t="shared" si="653"/>
        <v>0.1790497296735572</v>
      </c>
      <c r="AH3311" s="954">
        <f t="shared" si="654"/>
        <v>1.4549914533265222</v>
      </c>
      <c r="AI3311" s="184" t="str">
        <f t="shared" si="655"/>
        <v>2,5</v>
      </c>
      <c r="AJ3311" s="957">
        <f t="shared" si="656"/>
        <v>1.1574074074074073E-2</v>
      </c>
      <c r="AK3311" s="956">
        <f t="shared" si="657"/>
        <v>2.0723348341846895E-3</v>
      </c>
      <c r="AL3311" s="956">
        <f t="shared" si="658"/>
        <v>1.6840178857945858E-2</v>
      </c>
      <c r="AM3311" s="184" t="s">
        <v>1261</v>
      </c>
      <c r="AN3311" s="184" t="s">
        <v>1262</v>
      </c>
    </row>
    <row r="3312" spans="1:40" x14ac:dyDescent="0.3">
      <c r="A3312" s="949">
        <v>24</v>
      </c>
      <c r="B3312" s="949" t="s">
        <v>1330</v>
      </c>
      <c r="C3312" s="950">
        <v>790495</v>
      </c>
      <c r="D3312" s="950">
        <v>9317824</v>
      </c>
      <c r="E3312" s="951">
        <v>790197</v>
      </c>
      <c r="F3312" s="951">
        <v>9317723</v>
      </c>
      <c r="G3312" s="949" t="s">
        <v>1976</v>
      </c>
      <c r="H3312" s="949" t="s">
        <v>1358</v>
      </c>
      <c r="I3312" s="952">
        <v>41498</v>
      </c>
      <c r="J3312" s="949"/>
      <c r="K3312" s="949">
        <v>0</v>
      </c>
      <c r="L3312" s="949">
        <v>0</v>
      </c>
      <c r="M3312" s="949">
        <v>4</v>
      </c>
      <c r="N3312" s="949">
        <v>40</v>
      </c>
      <c r="O3312" s="949" t="s">
        <v>1383</v>
      </c>
      <c r="P3312" s="949" t="s">
        <v>1535</v>
      </c>
      <c r="Q3312" s="949" t="s">
        <v>1536</v>
      </c>
      <c r="R3312" s="949"/>
      <c r="S3312" s="949" t="s">
        <v>1535</v>
      </c>
      <c r="T3312" s="949">
        <v>104</v>
      </c>
      <c r="U3312" s="949">
        <v>1</v>
      </c>
      <c r="V3312" s="949">
        <v>1</v>
      </c>
      <c r="W3312" s="949">
        <v>1</v>
      </c>
      <c r="X3312" s="949">
        <v>15</v>
      </c>
      <c r="Y3312" s="949"/>
      <c r="Z3312" s="949"/>
      <c r="AA3312" s="953">
        <f t="shared" si="648"/>
        <v>-1.1055091726961188</v>
      </c>
      <c r="AB3312" s="953">
        <f t="shared" si="649"/>
        <v>1.2221505309152572</v>
      </c>
      <c r="AC3312" s="953">
        <f t="shared" si="650"/>
        <v>2.7080502011022101</v>
      </c>
      <c r="AD3312" s="953">
        <f t="shared" si="659"/>
        <v>7.3335358916897206</v>
      </c>
      <c r="AE3312" s="954">
        <f t="shared" si="651"/>
        <v>33.104228163114229</v>
      </c>
      <c r="AF3312" s="955">
        <f t="shared" si="652"/>
        <v>0.3310422816311423</v>
      </c>
      <c r="AG3312" s="956">
        <f t="shared" si="653"/>
        <v>8.6071194495519754E-2</v>
      </c>
      <c r="AH3312" s="954">
        <f t="shared" si="654"/>
        <v>0.70311335982348666</v>
      </c>
      <c r="AI3312" s="184" t="str">
        <f t="shared" si="655"/>
        <v>5</v>
      </c>
      <c r="AJ3312" s="957">
        <f t="shared" si="656"/>
        <v>2.3148148148148147E-2</v>
      </c>
      <c r="AK3312" s="956">
        <f t="shared" si="657"/>
        <v>1.9923887614703645E-3</v>
      </c>
      <c r="AL3312" s="956">
        <f t="shared" si="658"/>
        <v>1.6275772218136263E-2</v>
      </c>
      <c r="AM3312" s="184" t="s">
        <v>1285</v>
      </c>
      <c r="AN3312" s="184" t="s">
        <v>1262</v>
      </c>
    </row>
    <row r="3313" spans="1:40" x14ac:dyDescent="0.3">
      <c r="A3313" s="949">
        <v>24</v>
      </c>
      <c r="B3313" s="949" t="s">
        <v>1330</v>
      </c>
      <c r="C3313" s="950">
        <v>790495</v>
      </c>
      <c r="D3313" s="950">
        <v>9317824</v>
      </c>
      <c r="E3313" s="951">
        <v>790197</v>
      </c>
      <c r="F3313" s="951">
        <v>9317723</v>
      </c>
      <c r="G3313" s="949" t="s">
        <v>1976</v>
      </c>
      <c r="H3313" s="949" t="s">
        <v>1358</v>
      </c>
      <c r="I3313" s="952">
        <v>41498</v>
      </c>
      <c r="J3313" s="949"/>
      <c r="K3313" s="949">
        <v>0</v>
      </c>
      <c r="L3313" s="949">
        <v>0</v>
      </c>
      <c r="M3313" s="949">
        <v>4</v>
      </c>
      <c r="N3313" s="949">
        <v>42</v>
      </c>
      <c r="O3313" s="949" t="s">
        <v>1298</v>
      </c>
      <c r="P3313" s="949" t="s">
        <v>1398</v>
      </c>
      <c r="Q3313" s="949" t="s">
        <v>1399</v>
      </c>
      <c r="R3313" s="949"/>
      <c r="S3313" s="949" t="s">
        <v>1398</v>
      </c>
      <c r="T3313" s="949">
        <v>44</v>
      </c>
      <c r="U3313" s="949">
        <v>1</v>
      </c>
      <c r="V3313" s="949">
        <v>1</v>
      </c>
      <c r="W3313" s="949">
        <v>1</v>
      </c>
      <c r="X3313" s="949">
        <v>5</v>
      </c>
      <c r="Y3313" s="949"/>
      <c r="Z3313" s="949"/>
      <c r="AA3313" s="953">
        <f t="shared" si="648"/>
        <v>-1.9657104379192303</v>
      </c>
      <c r="AB3313" s="953">
        <f t="shared" si="649"/>
        <v>3.8640175257446119</v>
      </c>
      <c r="AC3313" s="953">
        <f t="shared" si="650"/>
        <v>1.6094379124341003</v>
      </c>
      <c r="AD3313" s="953">
        <f t="shared" si="659"/>
        <v>2.5902903939802346</v>
      </c>
      <c r="AE3313" s="954">
        <f t="shared" si="651"/>
        <v>14.00563499208679</v>
      </c>
      <c r="AF3313" s="955">
        <f t="shared" si="652"/>
        <v>0.14005634992086791</v>
      </c>
      <c r="AG3313" s="956">
        <f t="shared" si="653"/>
        <v>1.5406234517689191E-2</v>
      </c>
      <c r="AH3313" s="954">
        <f t="shared" si="654"/>
        <v>1.8933627424298261E-2</v>
      </c>
      <c r="AI3313" s="184" t="str">
        <f t="shared" si="655"/>
        <v>100</v>
      </c>
      <c r="AJ3313" s="957">
        <f t="shared" si="656"/>
        <v>0.46296296296296297</v>
      </c>
      <c r="AK3313" s="956">
        <f t="shared" si="657"/>
        <v>7.1325159804116623E-3</v>
      </c>
      <c r="AL3313" s="956">
        <f t="shared" si="658"/>
        <v>8.7655682519899355E-3</v>
      </c>
      <c r="AM3313" s="184" t="s">
        <v>1299</v>
      </c>
      <c r="AN3313" s="184" t="s">
        <v>1275</v>
      </c>
    </row>
    <row r="3314" spans="1:40" x14ac:dyDescent="0.3">
      <c r="A3314" s="949">
        <v>24</v>
      </c>
      <c r="B3314" s="949" t="s">
        <v>1330</v>
      </c>
      <c r="C3314" s="950">
        <v>790495</v>
      </c>
      <c r="D3314" s="950">
        <v>9317824</v>
      </c>
      <c r="E3314" s="951">
        <v>790197</v>
      </c>
      <c r="F3314" s="951">
        <v>9317723</v>
      </c>
      <c r="G3314" s="949" t="s">
        <v>1976</v>
      </c>
      <c r="H3314" s="949" t="s">
        <v>1358</v>
      </c>
      <c r="I3314" s="952">
        <v>41498</v>
      </c>
      <c r="J3314" s="949"/>
      <c r="K3314" s="949">
        <v>0</v>
      </c>
      <c r="L3314" s="949">
        <v>0</v>
      </c>
      <c r="M3314" s="949">
        <v>4</v>
      </c>
      <c r="N3314" s="949">
        <v>43</v>
      </c>
      <c r="O3314" s="949" t="s">
        <v>1298</v>
      </c>
      <c r="P3314" s="949" t="s">
        <v>1376</v>
      </c>
      <c r="Q3314" s="949" t="s">
        <v>1377</v>
      </c>
      <c r="R3314" s="949"/>
      <c r="S3314" s="949" t="s">
        <v>1376</v>
      </c>
      <c r="T3314" s="949">
        <v>48</v>
      </c>
      <c r="U3314" s="949">
        <v>1</v>
      </c>
      <c r="V3314" s="949">
        <v>3</v>
      </c>
      <c r="W3314" s="949">
        <v>1</v>
      </c>
      <c r="X3314" s="949">
        <v>8</v>
      </c>
      <c r="Y3314" s="949"/>
      <c r="Z3314" s="949"/>
      <c r="AA3314" s="953">
        <f t="shared" si="648"/>
        <v>-1.8786990609296006</v>
      </c>
      <c r="AB3314" s="953">
        <f t="shared" si="649"/>
        <v>3.5295101615377633</v>
      </c>
      <c r="AC3314" s="953">
        <f t="shared" si="650"/>
        <v>2.0794415416798357</v>
      </c>
      <c r="AD3314" s="953">
        <f t="shared" si="659"/>
        <v>4.3240771252638117</v>
      </c>
      <c r="AE3314" s="954">
        <f t="shared" si="651"/>
        <v>15.278874536821952</v>
      </c>
      <c r="AF3314" s="955">
        <f t="shared" si="652"/>
        <v>0.15278874536821951</v>
      </c>
      <c r="AG3314" s="956">
        <f t="shared" si="653"/>
        <v>1.8334692318572252E-2</v>
      </c>
      <c r="AH3314" s="954">
        <f t="shared" si="654"/>
        <v>3.7361693863744647E-2</v>
      </c>
      <c r="AI3314" s="184" t="str">
        <f t="shared" si="655"/>
        <v>100</v>
      </c>
      <c r="AJ3314" s="957">
        <f t="shared" si="656"/>
        <v>0.46296296296296297</v>
      </c>
      <c r="AK3314" s="956">
        <f t="shared" si="657"/>
        <v>8.4882834808204868E-3</v>
      </c>
      <c r="AL3314" s="956">
        <f t="shared" si="658"/>
        <v>1.7297080492474373E-2</v>
      </c>
      <c r="AM3314" s="184" t="s">
        <v>1299</v>
      </c>
      <c r="AN3314" s="184" t="s">
        <v>1275</v>
      </c>
    </row>
    <row r="3315" spans="1:40" x14ac:dyDescent="0.3">
      <c r="A3315" s="949">
        <v>24</v>
      </c>
      <c r="B3315" s="949" t="s">
        <v>1330</v>
      </c>
      <c r="C3315" s="950">
        <v>790495</v>
      </c>
      <c r="D3315" s="950">
        <v>9317824</v>
      </c>
      <c r="E3315" s="951">
        <v>790197</v>
      </c>
      <c r="F3315" s="951">
        <v>9317723</v>
      </c>
      <c r="G3315" s="949" t="s">
        <v>1976</v>
      </c>
      <c r="H3315" s="949" t="s">
        <v>1358</v>
      </c>
      <c r="I3315" s="952">
        <v>41498</v>
      </c>
      <c r="J3315" s="949"/>
      <c r="K3315" s="949">
        <v>0</v>
      </c>
      <c r="L3315" s="949">
        <v>0</v>
      </c>
      <c r="M3315" s="949">
        <v>4</v>
      </c>
      <c r="N3315" s="949">
        <v>44</v>
      </c>
      <c r="O3315" s="949" t="s">
        <v>1383</v>
      </c>
      <c r="P3315" s="949" t="s">
        <v>1374</v>
      </c>
      <c r="Q3315" s="949" t="s">
        <v>1375</v>
      </c>
      <c r="R3315" s="949"/>
      <c r="S3315" s="949" t="s">
        <v>1374</v>
      </c>
      <c r="T3315" s="949">
        <v>123</v>
      </c>
      <c r="U3315" s="949">
        <v>1</v>
      </c>
      <c r="V3315" s="949">
        <v>3</v>
      </c>
      <c r="W3315" s="949">
        <v>1</v>
      </c>
      <c r="X3315" s="949">
        <v>8.5</v>
      </c>
      <c r="Y3315" s="949"/>
      <c r="Z3315" s="949"/>
      <c r="AA3315" s="953">
        <f t="shared" si="648"/>
        <v>-0.9377157164650739</v>
      </c>
      <c r="AB3315" s="953">
        <f t="shared" si="649"/>
        <v>0.87931076490560689</v>
      </c>
      <c r="AC3315" s="953">
        <f t="shared" si="650"/>
        <v>2.1400661634962708</v>
      </c>
      <c r="AD3315" s="953">
        <f t="shared" si="659"/>
        <v>4.5798831841416474</v>
      </c>
      <c r="AE3315" s="954">
        <f t="shared" si="651"/>
        <v>39.152116000606256</v>
      </c>
      <c r="AF3315" s="955">
        <f t="shared" si="652"/>
        <v>0.39152116000606257</v>
      </c>
      <c r="AG3315" s="956">
        <f t="shared" si="653"/>
        <v>0.12039303823249989</v>
      </c>
      <c r="AH3315" s="954">
        <f t="shared" si="654"/>
        <v>0.72427044563426757</v>
      </c>
      <c r="AI3315" s="184" t="str">
        <f t="shared" si="655"/>
        <v>5</v>
      </c>
      <c r="AJ3315" s="957">
        <f t="shared" si="656"/>
        <v>2.3148148148148147E-2</v>
      </c>
      <c r="AK3315" s="956">
        <f t="shared" si="657"/>
        <v>2.7868758850115713E-3</v>
      </c>
      <c r="AL3315" s="956">
        <f t="shared" si="658"/>
        <v>1.6765519574867303E-2</v>
      </c>
      <c r="AM3315" s="184" t="s">
        <v>1285</v>
      </c>
      <c r="AN3315" s="184" t="s">
        <v>1262</v>
      </c>
    </row>
    <row r="3316" spans="1:40" x14ac:dyDescent="0.3">
      <c r="A3316" s="949">
        <v>25</v>
      </c>
      <c r="B3316" s="949" t="s">
        <v>739</v>
      </c>
      <c r="C3316" s="950">
        <v>779271</v>
      </c>
      <c r="D3316" s="950">
        <v>9319114</v>
      </c>
      <c r="E3316" s="951">
        <v>779253</v>
      </c>
      <c r="F3316" s="951">
        <v>9319156</v>
      </c>
      <c r="G3316" s="949" t="s">
        <v>1976</v>
      </c>
      <c r="H3316" s="949" t="s">
        <v>1358</v>
      </c>
      <c r="I3316" s="952">
        <v>41521</v>
      </c>
      <c r="J3316" s="949"/>
      <c r="K3316" s="949">
        <v>0</v>
      </c>
      <c r="L3316" s="949">
        <v>0</v>
      </c>
      <c r="M3316" s="949">
        <v>0</v>
      </c>
      <c r="N3316" s="949">
        <v>1</v>
      </c>
      <c r="O3316" s="949" t="s">
        <v>1775</v>
      </c>
      <c r="P3316" s="949" t="s">
        <v>2141</v>
      </c>
      <c r="Q3316" s="949" t="s">
        <v>1252</v>
      </c>
      <c r="R3316" s="949"/>
      <c r="S3316" s="949" t="s">
        <v>2141</v>
      </c>
      <c r="T3316" s="949">
        <v>39</v>
      </c>
      <c r="U3316" s="949">
        <v>3</v>
      </c>
      <c r="V3316" s="949">
        <v>1</v>
      </c>
      <c r="W3316" s="949">
        <v>1</v>
      </c>
      <c r="X3316" s="949">
        <v>3</v>
      </c>
      <c r="Y3316" s="949"/>
      <c r="Z3316" s="949"/>
      <c r="AA3316" s="953">
        <f t="shared" si="648"/>
        <v>-2.086338425707845</v>
      </c>
      <c r="AB3316" s="953">
        <f t="shared" si="649"/>
        <v>4.3528080265850893</v>
      </c>
      <c r="AC3316" s="953">
        <f t="shared" si="650"/>
        <v>1.0986122886681098</v>
      </c>
      <c r="AD3316" s="953">
        <f t="shared" si="659"/>
        <v>1.2069489608125821</v>
      </c>
      <c r="AE3316" s="954">
        <f t="shared" si="651"/>
        <v>12.414085561167836</v>
      </c>
      <c r="AF3316" s="955">
        <f t="shared" si="652"/>
        <v>0.12414085561167836</v>
      </c>
      <c r="AG3316" s="956">
        <f t="shared" si="653"/>
        <v>1.2103761725932465E-2</v>
      </c>
      <c r="AH3316" s="954">
        <f t="shared" si="654"/>
        <v>8.0344660901906662E-3</v>
      </c>
      <c r="AI3316" s="184" t="str">
        <f t="shared" si="655"/>
        <v>100</v>
      </c>
      <c r="AJ3316" s="957">
        <f t="shared" si="656"/>
        <v>0.46296296296296297</v>
      </c>
      <c r="AK3316" s="956">
        <f t="shared" si="657"/>
        <v>5.6035933916353999E-3</v>
      </c>
      <c r="AL3316" s="956">
        <f t="shared" si="658"/>
        <v>3.7196602269401234E-3</v>
      </c>
      <c r="AM3316" s="184" t="s">
        <v>1299</v>
      </c>
      <c r="AN3316" s="184" t="s">
        <v>1275</v>
      </c>
    </row>
    <row r="3317" spans="1:40" x14ac:dyDescent="0.3">
      <c r="A3317" s="949">
        <v>25</v>
      </c>
      <c r="B3317" s="949" t="s">
        <v>739</v>
      </c>
      <c r="C3317" s="950">
        <v>779271</v>
      </c>
      <c r="D3317" s="950">
        <v>9319114</v>
      </c>
      <c r="E3317" s="951">
        <v>779253</v>
      </c>
      <c r="F3317" s="951">
        <v>9319156</v>
      </c>
      <c r="G3317" s="949" t="s">
        <v>1976</v>
      </c>
      <c r="H3317" s="949" t="s">
        <v>1358</v>
      </c>
      <c r="I3317" s="952">
        <v>41521</v>
      </c>
      <c r="J3317" s="949"/>
      <c r="K3317" s="949">
        <v>0</v>
      </c>
      <c r="L3317" s="949">
        <v>0</v>
      </c>
      <c r="M3317" s="949">
        <v>0</v>
      </c>
      <c r="N3317" s="949">
        <v>2</v>
      </c>
      <c r="O3317" s="949" t="s">
        <v>1775</v>
      </c>
      <c r="P3317" s="949" t="s">
        <v>2141</v>
      </c>
      <c r="Q3317" s="949" t="s">
        <v>1252</v>
      </c>
      <c r="R3317" s="949"/>
      <c r="S3317" s="949" t="s">
        <v>2141</v>
      </c>
      <c r="T3317" s="949">
        <v>36</v>
      </c>
      <c r="U3317" s="949">
        <v>3</v>
      </c>
      <c r="V3317" s="949">
        <v>1</v>
      </c>
      <c r="W3317" s="949">
        <v>2</v>
      </c>
      <c r="X3317" s="949">
        <v>3</v>
      </c>
      <c r="Y3317" s="949"/>
      <c r="Z3317" s="949"/>
      <c r="AA3317" s="953">
        <f t="shared" si="648"/>
        <v>-2.1663811333813814</v>
      </c>
      <c r="AB3317" s="953">
        <f t="shared" si="649"/>
        <v>4.6932072150707986</v>
      </c>
      <c r="AC3317" s="953">
        <f t="shared" si="650"/>
        <v>1.0986122886681098</v>
      </c>
      <c r="AD3317" s="953">
        <f t="shared" si="659"/>
        <v>1.2069489608125821</v>
      </c>
      <c r="AE3317" s="954">
        <f t="shared" si="651"/>
        <v>11.459155902616464</v>
      </c>
      <c r="AF3317" s="955">
        <f t="shared" si="652"/>
        <v>0.11459155902616464</v>
      </c>
      <c r="AG3317" s="956">
        <f t="shared" si="653"/>
        <v>1.0313264429196894E-2</v>
      </c>
      <c r="AH3317" s="954">
        <f t="shared" si="654"/>
        <v>5.9182735126175117E-3</v>
      </c>
      <c r="AI3317" s="184" t="str">
        <f t="shared" si="655"/>
        <v>100</v>
      </c>
      <c r="AJ3317" s="957">
        <f t="shared" si="656"/>
        <v>0.46296296296296297</v>
      </c>
      <c r="AK3317" s="956">
        <f t="shared" si="657"/>
        <v>4.7746594579615251E-3</v>
      </c>
      <c r="AL3317" s="956">
        <f t="shared" si="658"/>
        <v>2.7399414410266259E-3</v>
      </c>
      <c r="AM3317" s="184" t="s">
        <v>1299</v>
      </c>
      <c r="AN3317" s="184" t="s">
        <v>1275</v>
      </c>
    </row>
    <row r="3318" spans="1:40" x14ac:dyDescent="0.3">
      <c r="A3318" s="949">
        <v>25</v>
      </c>
      <c r="B3318" s="949" t="s">
        <v>739</v>
      </c>
      <c r="C3318" s="950">
        <v>779271</v>
      </c>
      <c r="D3318" s="950">
        <v>9319114</v>
      </c>
      <c r="E3318" s="951">
        <v>779253</v>
      </c>
      <c r="F3318" s="951">
        <v>9319156</v>
      </c>
      <c r="G3318" s="949" t="s">
        <v>1976</v>
      </c>
      <c r="H3318" s="949" t="s">
        <v>1358</v>
      </c>
      <c r="I3318" s="952">
        <v>41521</v>
      </c>
      <c r="J3318" s="949"/>
      <c r="K3318" s="949">
        <v>0</v>
      </c>
      <c r="L3318" s="949">
        <v>0</v>
      </c>
      <c r="M3318" s="949">
        <v>0</v>
      </c>
      <c r="N3318" s="949">
        <v>3</v>
      </c>
      <c r="O3318" s="949" t="s">
        <v>1349</v>
      </c>
      <c r="P3318" s="949" t="s">
        <v>1650</v>
      </c>
      <c r="Q3318" s="949" t="s">
        <v>1651</v>
      </c>
      <c r="R3318" s="949"/>
      <c r="S3318" s="949" t="s">
        <v>1650</v>
      </c>
      <c r="T3318" s="949">
        <v>137</v>
      </c>
      <c r="U3318" s="949">
        <v>3</v>
      </c>
      <c r="V3318" s="949">
        <v>1</v>
      </c>
      <c r="W3318" s="949">
        <v>1</v>
      </c>
      <c r="X3318" s="949">
        <v>8</v>
      </c>
      <c r="Y3318" s="949"/>
      <c r="Z3318" s="949" t="s">
        <v>2142</v>
      </c>
      <c r="AA3318" s="953">
        <f t="shared" si="648"/>
        <v>-0.82991914600936656</v>
      </c>
      <c r="AB3318" s="953">
        <f t="shared" si="649"/>
        <v>0.68876578891291629</v>
      </c>
      <c r="AC3318" s="953">
        <f t="shared" si="650"/>
        <v>2.0794415416798357</v>
      </c>
      <c r="AD3318" s="953">
        <f t="shared" si="659"/>
        <v>4.3240771252638117</v>
      </c>
      <c r="AE3318" s="954">
        <f t="shared" si="651"/>
        <v>43.608454407179323</v>
      </c>
      <c r="AF3318" s="955">
        <f t="shared" si="652"/>
        <v>0.43608454407179326</v>
      </c>
      <c r="AG3318" s="956">
        <f t="shared" si="653"/>
        <v>0.1493593056107998</v>
      </c>
      <c r="AH3318" s="954">
        <f t="shared" si="654"/>
        <v>0.91287863896578803</v>
      </c>
      <c r="AI3318" s="184" t="str">
        <f t="shared" si="655"/>
        <v>2,5</v>
      </c>
      <c r="AJ3318" s="957">
        <f t="shared" si="656"/>
        <v>1.1574074074074073E-2</v>
      </c>
      <c r="AK3318" s="956">
        <f t="shared" si="657"/>
        <v>1.7286956667916641E-3</v>
      </c>
      <c r="AL3318" s="956">
        <f t="shared" si="658"/>
        <v>1.0565724988029953E-2</v>
      </c>
      <c r="AM3318" s="184" t="s">
        <v>1261</v>
      </c>
      <c r="AN3318" s="184" t="s">
        <v>1262</v>
      </c>
    </row>
    <row r="3319" spans="1:40" x14ac:dyDescent="0.3">
      <c r="A3319" s="949">
        <v>25</v>
      </c>
      <c r="B3319" s="949" t="s">
        <v>739</v>
      </c>
      <c r="C3319" s="950">
        <v>779271</v>
      </c>
      <c r="D3319" s="950">
        <v>9319114</v>
      </c>
      <c r="E3319" s="951">
        <v>779253</v>
      </c>
      <c r="F3319" s="951">
        <v>9319156</v>
      </c>
      <c r="G3319" s="949" t="s">
        <v>1976</v>
      </c>
      <c r="H3319" s="949" t="s">
        <v>1358</v>
      </c>
      <c r="I3319" s="952">
        <v>41521</v>
      </c>
      <c r="J3319" s="949"/>
      <c r="K3319" s="949">
        <v>0</v>
      </c>
      <c r="L3319" s="949">
        <v>0</v>
      </c>
      <c r="M3319" s="949">
        <v>0</v>
      </c>
      <c r="N3319" s="949">
        <v>4</v>
      </c>
      <c r="O3319" s="949" t="s">
        <v>1775</v>
      </c>
      <c r="P3319" s="949" t="s">
        <v>2141</v>
      </c>
      <c r="Q3319" s="949" t="s">
        <v>1252</v>
      </c>
      <c r="R3319" s="949"/>
      <c r="S3319" s="949" t="s">
        <v>2141</v>
      </c>
      <c r="T3319" s="949">
        <v>33.5</v>
      </c>
      <c r="U3319" s="949">
        <v>3</v>
      </c>
      <c r="V3319" s="949">
        <v>1</v>
      </c>
      <c r="W3319" s="949">
        <v>1</v>
      </c>
      <c r="X3319" s="949">
        <v>3</v>
      </c>
      <c r="Y3319" s="949"/>
      <c r="Z3319" s="949"/>
      <c r="AA3319" s="953">
        <f t="shared" si="648"/>
        <v>-2.2383546330064705</v>
      </c>
      <c r="AB3319" s="953">
        <f t="shared" si="649"/>
        <v>5.0102314631015314</v>
      </c>
      <c r="AC3319" s="953">
        <f t="shared" si="650"/>
        <v>1.0986122886681098</v>
      </c>
      <c r="AD3319" s="953">
        <f t="shared" si="659"/>
        <v>1.2069489608125821</v>
      </c>
      <c r="AE3319" s="954">
        <f t="shared" si="651"/>
        <v>10.663381187156988</v>
      </c>
      <c r="AF3319" s="955">
        <f t="shared" si="652"/>
        <v>0.10663381187156988</v>
      </c>
      <c r="AG3319" s="956">
        <f t="shared" si="653"/>
        <v>8.9306026278288698E-3</v>
      </c>
      <c r="AH3319" s="954">
        <f t="shared" si="654"/>
        <v>4.4713815621785389E-3</v>
      </c>
      <c r="AI3319" s="184" t="str">
        <f t="shared" si="655"/>
        <v>100</v>
      </c>
      <c r="AJ3319" s="957">
        <f t="shared" si="656"/>
        <v>0.46296296296296297</v>
      </c>
      <c r="AK3319" s="956">
        <f t="shared" si="657"/>
        <v>4.1345382536244766E-3</v>
      </c>
      <c r="AL3319" s="956">
        <f t="shared" si="658"/>
        <v>2.0700840565641386E-3</v>
      </c>
      <c r="AM3319" s="184" t="s">
        <v>1299</v>
      </c>
      <c r="AN3319" s="184" t="s">
        <v>1275</v>
      </c>
    </row>
    <row r="3320" spans="1:40" x14ac:dyDescent="0.3">
      <c r="A3320" s="949">
        <v>25</v>
      </c>
      <c r="B3320" s="949" t="s">
        <v>739</v>
      </c>
      <c r="C3320" s="950">
        <v>779271</v>
      </c>
      <c r="D3320" s="950">
        <v>9319114</v>
      </c>
      <c r="E3320" s="951">
        <v>779253</v>
      </c>
      <c r="F3320" s="951">
        <v>9319156</v>
      </c>
      <c r="G3320" s="949" t="s">
        <v>1976</v>
      </c>
      <c r="H3320" s="949" t="s">
        <v>1358</v>
      </c>
      <c r="I3320" s="952">
        <v>41521</v>
      </c>
      <c r="J3320" s="949"/>
      <c r="K3320" s="949">
        <v>0</v>
      </c>
      <c r="L3320" s="949">
        <v>0</v>
      </c>
      <c r="M3320" s="949">
        <v>0</v>
      </c>
      <c r="N3320" s="949">
        <v>5</v>
      </c>
      <c r="O3320" s="949" t="s">
        <v>1775</v>
      </c>
      <c r="P3320" s="949" t="s">
        <v>2143</v>
      </c>
      <c r="Q3320" s="949" t="s">
        <v>2144</v>
      </c>
      <c r="R3320" s="949"/>
      <c r="S3320" s="949" t="s">
        <v>2143</v>
      </c>
      <c r="T3320" s="949">
        <v>31.5</v>
      </c>
      <c r="U3320" s="949">
        <v>1</v>
      </c>
      <c r="V3320" s="949">
        <v>1</v>
      </c>
      <c r="W3320" s="949">
        <v>1</v>
      </c>
      <c r="X3320" s="949">
        <v>5</v>
      </c>
      <c r="Y3320" s="949"/>
      <c r="Z3320" s="949"/>
      <c r="AA3320" s="953">
        <f t="shared" si="648"/>
        <v>-2.2999125260059041</v>
      </c>
      <c r="AB3320" s="953">
        <f t="shared" si="649"/>
        <v>5.2895976272788587</v>
      </c>
      <c r="AC3320" s="953">
        <f t="shared" si="650"/>
        <v>1.6094379124341003</v>
      </c>
      <c r="AD3320" s="953">
        <f t="shared" si="659"/>
        <v>2.5902903939802346</v>
      </c>
      <c r="AE3320" s="954">
        <f t="shared" si="651"/>
        <v>10.026761414789407</v>
      </c>
      <c r="AF3320" s="955">
        <f t="shared" si="652"/>
        <v>0.10026761414789406</v>
      </c>
      <c r="AG3320" s="956">
        <f t="shared" si="653"/>
        <v>7.8960930786038715E-3</v>
      </c>
      <c r="AH3320" s="954">
        <f t="shared" si="654"/>
        <v>5.2720182063773716E-3</v>
      </c>
      <c r="AI3320" s="184" t="str">
        <f t="shared" si="655"/>
        <v>100</v>
      </c>
      <c r="AJ3320" s="957">
        <f t="shared" si="656"/>
        <v>0.46296296296296297</v>
      </c>
      <c r="AK3320" s="956">
        <f t="shared" si="657"/>
        <v>3.6555986475017926E-3</v>
      </c>
      <c r="AL3320" s="956">
        <f t="shared" si="658"/>
        <v>2.4407491696191537E-3</v>
      </c>
      <c r="AM3320" s="184" t="s">
        <v>1299</v>
      </c>
      <c r="AN3320" s="184" t="s">
        <v>1275</v>
      </c>
    </row>
    <row r="3321" spans="1:40" x14ac:dyDescent="0.3">
      <c r="A3321" s="949">
        <v>25</v>
      </c>
      <c r="B3321" s="949" t="s">
        <v>739</v>
      </c>
      <c r="C3321" s="950">
        <v>779271</v>
      </c>
      <c r="D3321" s="950">
        <v>9319114</v>
      </c>
      <c r="E3321" s="951">
        <v>779253</v>
      </c>
      <c r="F3321" s="951">
        <v>9319156</v>
      </c>
      <c r="G3321" s="949" t="s">
        <v>1976</v>
      </c>
      <c r="H3321" s="949" t="s">
        <v>1358</v>
      </c>
      <c r="I3321" s="952">
        <v>41521</v>
      </c>
      <c r="J3321" s="949"/>
      <c r="K3321" s="949">
        <v>0</v>
      </c>
      <c r="L3321" s="949">
        <v>0</v>
      </c>
      <c r="M3321" s="949">
        <v>0</v>
      </c>
      <c r="N3321" s="949">
        <v>6</v>
      </c>
      <c r="O3321" s="949" t="s">
        <v>1775</v>
      </c>
      <c r="P3321" s="949" t="s">
        <v>1888</v>
      </c>
      <c r="Q3321" s="949" t="s">
        <v>1889</v>
      </c>
      <c r="R3321" s="949"/>
      <c r="S3321" s="949" t="s">
        <v>1888</v>
      </c>
      <c r="T3321" s="949">
        <v>43.5</v>
      </c>
      <c r="U3321" s="949">
        <v>1</v>
      </c>
      <c r="V3321" s="949">
        <v>1</v>
      </c>
      <c r="W3321" s="949">
        <v>1</v>
      </c>
      <c r="X3321" s="949">
        <v>6</v>
      </c>
      <c r="Y3321" s="949"/>
      <c r="Z3321" s="960" t="s">
        <v>2145</v>
      </c>
      <c r="AA3321" s="953">
        <f t="shared" si="648"/>
        <v>-1.9771391337428532</v>
      </c>
      <c r="AB3321" s="953">
        <f t="shared" si="649"/>
        <v>3.9090791541774399</v>
      </c>
      <c r="AC3321" s="953">
        <f t="shared" si="650"/>
        <v>1.791759469228055</v>
      </c>
      <c r="AD3321" s="953">
        <f t="shared" si="659"/>
        <v>3.2104019955684011</v>
      </c>
      <c r="AE3321" s="954">
        <f t="shared" si="651"/>
        <v>13.846480048994895</v>
      </c>
      <c r="AF3321" s="955">
        <f t="shared" si="652"/>
        <v>0.13846480048994894</v>
      </c>
      <c r="AG3321" s="956">
        <f t="shared" si="653"/>
        <v>1.505808226554616E-2</v>
      </c>
      <c r="AH3321" s="954">
        <f t="shared" si="654"/>
        <v>2.0945821418580923E-2</v>
      </c>
      <c r="AI3321" s="184" t="str">
        <f t="shared" si="655"/>
        <v>100</v>
      </c>
      <c r="AJ3321" s="957">
        <f t="shared" si="656"/>
        <v>0.46296296296296297</v>
      </c>
      <c r="AK3321" s="956">
        <f t="shared" si="657"/>
        <v>6.9713343821972964E-3</v>
      </c>
      <c r="AL3321" s="956">
        <f t="shared" si="658"/>
        <v>9.6971395456393172E-3</v>
      </c>
      <c r="AM3321" s="184" t="s">
        <v>1299</v>
      </c>
      <c r="AN3321" s="184" t="s">
        <v>1275</v>
      </c>
    </row>
    <row r="3322" spans="1:40" x14ac:dyDescent="0.3">
      <c r="A3322" s="949">
        <v>25</v>
      </c>
      <c r="B3322" s="949" t="s">
        <v>739</v>
      </c>
      <c r="C3322" s="950">
        <v>779271</v>
      </c>
      <c r="D3322" s="950">
        <v>9319114</v>
      </c>
      <c r="E3322" s="951">
        <v>779253</v>
      </c>
      <c r="F3322" s="951">
        <v>9319156</v>
      </c>
      <c r="G3322" s="949" t="s">
        <v>1976</v>
      </c>
      <c r="H3322" s="949" t="s">
        <v>1358</v>
      </c>
      <c r="I3322" s="952">
        <v>41521</v>
      </c>
      <c r="J3322" s="949"/>
      <c r="K3322" s="949">
        <v>0</v>
      </c>
      <c r="L3322" s="949">
        <v>0</v>
      </c>
      <c r="M3322" s="949">
        <v>0</v>
      </c>
      <c r="N3322" s="949">
        <v>7</v>
      </c>
      <c r="O3322" s="949" t="s">
        <v>1383</v>
      </c>
      <c r="P3322" s="949" t="s">
        <v>2146</v>
      </c>
      <c r="Q3322" s="949" t="s">
        <v>1252</v>
      </c>
      <c r="R3322" s="949"/>
      <c r="S3322" s="949" t="s">
        <v>2146</v>
      </c>
      <c r="T3322" s="949">
        <v>100.5</v>
      </c>
      <c r="U3322" s="949">
        <v>1</v>
      </c>
      <c r="V3322" s="949">
        <v>1</v>
      </c>
      <c r="W3322" s="949">
        <v>1</v>
      </c>
      <c r="X3322" s="949">
        <v>10</v>
      </c>
      <c r="Y3322" s="949"/>
      <c r="Z3322" s="949"/>
      <c r="AA3322" s="953">
        <f t="shared" si="648"/>
        <v>-1.1397423443383612</v>
      </c>
      <c r="AB3322" s="953">
        <f t="shared" si="649"/>
        <v>1.2990126114779035</v>
      </c>
      <c r="AC3322" s="953">
        <f t="shared" si="650"/>
        <v>2.3025850929940459</v>
      </c>
      <c r="AD3322" s="953">
        <f t="shared" si="659"/>
        <v>5.3018981104783993</v>
      </c>
      <c r="AE3322" s="954">
        <f t="shared" si="651"/>
        <v>31.990143561470965</v>
      </c>
      <c r="AF3322" s="955">
        <f t="shared" si="652"/>
        <v>0.31990143561470963</v>
      </c>
      <c r="AG3322" s="956">
        <f t="shared" si="653"/>
        <v>8.0375423650459826E-2</v>
      </c>
      <c r="AH3322" s="954">
        <f t="shared" si="654"/>
        <v>0.47185047577203454</v>
      </c>
      <c r="AI3322" s="184" t="str">
        <f t="shared" si="655"/>
        <v>5</v>
      </c>
      <c r="AJ3322" s="957">
        <f t="shared" si="656"/>
        <v>2.3148148148148147E-2</v>
      </c>
      <c r="AK3322" s="956">
        <f t="shared" si="657"/>
        <v>1.8605422141310143E-3</v>
      </c>
      <c r="AL3322" s="956">
        <f t="shared" si="658"/>
        <v>1.0922464716945243E-2</v>
      </c>
      <c r="AM3322" s="184" t="s">
        <v>1285</v>
      </c>
      <c r="AN3322" s="184" t="s">
        <v>1262</v>
      </c>
    </row>
    <row r="3323" spans="1:40" x14ac:dyDescent="0.3">
      <c r="A3323" s="949">
        <v>25</v>
      </c>
      <c r="B3323" s="949" t="s">
        <v>739</v>
      </c>
      <c r="C3323" s="950">
        <v>779271</v>
      </c>
      <c r="D3323" s="950">
        <v>9319114</v>
      </c>
      <c r="E3323" s="951">
        <v>779253</v>
      </c>
      <c r="F3323" s="951">
        <v>9319156</v>
      </c>
      <c r="G3323" s="949" t="s">
        <v>1976</v>
      </c>
      <c r="H3323" s="949" t="s">
        <v>1358</v>
      </c>
      <c r="I3323" s="952">
        <v>41521</v>
      </c>
      <c r="J3323" s="949"/>
      <c r="K3323" s="949">
        <v>0</v>
      </c>
      <c r="L3323" s="949">
        <v>0</v>
      </c>
      <c r="M3323" s="949">
        <v>0</v>
      </c>
      <c r="N3323" s="949">
        <v>8</v>
      </c>
      <c r="O3323" s="949" t="s">
        <v>1383</v>
      </c>
      <c r="P3323" s="949" t="s">
        <v>2147</v>
      </c>
      <c r="Q3323" s="949" t="s">
        <v>1252</v>
      </c>
      <c r="R3323" s="949"/>
      <c r="S3323" s="949" t="s">
        <v>2147</v>
      </c>
      <c r="T3323" s="949">
        <v>65.5</v>
      </c>
      <c r="U3323" s="949">
        <v>1</v>
      </c>
      <c r="V3323" s="949">
        <v>1</v>
      </c>
      <c r="W3323" s="949">
        <v>1</v>
      </c>
      <c r="X3323" s="949">
        <v>9</v>
      </c>
      <c r="Y3323" s="949"/>
      <c r="Z3323" s="949"/>
      <c r="AA3323" s="953">
        <f t="shared" si="648"/>
        <v>-1.5678499291962853</v>
      </c>
      <c r="AB3323" s="953">
        <f t="shared" si="649"/>
        <v>2.4581534004807968</v>
      </c>
      <c r="AC3323" s="953">
        <f t="shared" si="650"/>
        <v>2.1972245773362196</v>
      </c>
      <c r="AD3323" s="953">
        <f t="shared" si="659"/>
        <v>4.8277958432503283</v>
      </c>
      <c r="AE3323" s="954">
        <f t="shared" si="651"/>
        <v>20.84929754503829</v>
      </c>
      <c r="AF3323" s="955">
        <f t="shared" si="652"/>
        <v>0.20849297545038289</v>
      </c>
      <c r="AG3323" s="956">
        <f t="shared" si="653"/>
        <v>3.4140804565865726E-2</v>
      </c>
      <c r="AH3323" s="954">
        <f t="shared" si="654"/>
        <v>0.11820839517614108</v>
      </c>
      <c r="AI3323" s="184" t="str">
        <f t="shared" si="655"/>
        <v>5</v>
      </c>
      <c r="AJ3323" s="957">
        <f t="shared" si="656"/>
        <v>2.3148148148148147E-2</v>
      </c>
      <c r="AK3323" s="956">
        <f t="shared" si="657"/>
        <v>7.9029640198763254E-4</v>
      </c>
      <c r="AL3323" s="956">
        <f t="shared" si="658"/>
        <v>2.7363054438921544E-3</v>
      </c>
      <c r="AM3323" s="184" t="s">
        <v>1274</v>
      </c>
      <c r="AN3323" s="184" t="s">
        <v>1275</v>
      </c>
    </row>
    <row r="3324" spans="1:40" x14ac:dyDescent="0.3">
      <c r="A3324" s="949">
        <v>25</v>
      </c>
      <c r="B3324" s="949" t="s">
        <v>739</v>
      </c>
      <c r="C3324" s="950">
        <v>779271</v>
      </c>
      <c r="D3324" s="950">
        <v>9319114</v>
      </c>
      <c r="E3324" s="951">
        <v>779253</v>
      </c>
      <c r="F3324" s="951">
        <v>9319156</v>
      </c>
      <c r="G3324" s="949" t="s">
        <v>1976</v>
      </c>
      <c r="H3324" s="949" t="s">
        <v>1358</v>
      </c>
      <c r="I3324" s="952">
        <v>41521</v>
      </c>
      <c r="J3324" s="949"/>
      <c r="K3324" s="949">
        <v>0</v>
      </c>
      <c r="L3324" s="949">
        <v>0</v>
      </c>
      <c r="M3324" s="949">
        <v>0</v>
      </c>
      <c r="N3324" s="949">
        <v>9</v>
      </c>
      <c r="O3324" s="949" t="s">
        <v>1349</v>
      </c>
      <c r="P3324" s="949" t="s">
        <v>2148</v>
      </c>
      <c r="Q3324" s="949" t="s">
        <v>2149</v>
      </c>
      <c r="R3324" s="949"/>
      <c r="S3324" s="949" t="s">
        <v>2148</v>
      </c>
      <c r="T3324" s="949">
        <v>180</v>
      </c>
      <c r="U3324" s="949">
        <v>3</v>
      </c>
      <c r="V3324" s="949">
        <v>1</v>
      </c>
      <c r="W3324" s="949">
        <v>1</v>
      </c>
      <c r="X3324" s="949">
        <v>12</v>
      </c>
      <c r="Y3324" s="949"/>
      <c r="Z3324" s="949"/>
      <c r="AA3324" s="953">
        <f t="shared" si="648"/>
        <v>-0.5569432209472811</v>
      </c>
      <c r="AB3324" s="953">
        <f t="shared" si="649"/>
        <v>0.31018575135913196</v>
      </c>
      <c r="AC3324" s="953">
        <f t="shared" si="650"/>
        <v>2.4849066497880004</v>
      </c>
      <c r="AD3324" s="953">
        <f t="shared" si="659"/>
        <v>6.174761058160624</v>
      </c>
      <c r="AE3324" s="954">
        <f t="shared" si="651"/>
        <v>57.295779513082323</v>
      </c>
      <c r="AF3324" s="955">
        <f t="shared" si="652"/>
        <v>0.57295779513082323</v>
      </c>
      <c r="AG3324" s="956">
        <f t="shared" si="653"/>
        <v>0.25783161072992233</v>
      </c>
      <c r="AH3324" s="954">
        <f t="shared" si="654"/>
        <v>2.3798466599975834</v>
      </c>
      <c r="AI3324" s="184" t="str">
        <f t="shared" si="655"/>
        <v>2,5</v>
      </c>
      <c r="AJ3324" s="957">
        <f t="shared" si="656"/>
        <v>1.1574074074074073E-2</v>
      </c>
      <c r="AK3324" s="956">
        <f t="shared" si="657"/>
        <v>2.9841621612259526E-3</v>
      </c>
      <c r="AL3324" s="956">
        <f t="shared" si="658"/>
        <v>2.7544521527749805E-2</v>
      </c>
      <c r="AM3324" s="184" t="s">
        <v>1270</v>
      </c>
      <c r="AN3324" s="184" t="s">
        <v>1254</v>
      </c>
    </row>
    <row r="3325" spans="1:40" x14ac:dyDescent="0.3">
      <c r="A3325" s="949">
        <v>25</v>
      </c>
      <c r="B3325" s="949" t="s">
        <v>739</v>
      </c>
      <c r="C3325" s="950">
        <v>779271</v>
      </c>
      <c r="D3325" s="950">
        <v>9319114</v>
      </c>
      <c r="E3325" s="951">
        <v>779253</v>
      </c>
      <c r="F3325" s="951">
        <v>9319156</v>
      </c>
      <c r="G3325" s="949" t="s">
        <v>1976</v>
      </c>
      <c r="H3325" s="949" t="s">
        <v>1358</v>
      </c>
      <c r="I3325" s="952">
        <v>41521</v>
      </c>
      <c r="J3325" s="949"/>
      <c r="K3325" s="949">
        <v>0</v>
      </c>
      <c r="L3325" s="949">
        <v>0</v>
      </c>
      <c r="M3325" s="949">
        <v>0</v>
      </c>
      <c r="N3325" s="949">
        <v>10</v>
      </c>
      <c r="O3325" s="949" t="s">
        <v>1383</v>
      </c>
      <c r="P3325" s="949" t="s">
        <v>1650</v>
      </c>
      <c r="Q3325" s="949" t="s">
        <v>1651</v>
      </c>
      <c r="R3325" s="949"/>
      <c r="S3325" s="949" t="s">
        <v>1650</v>
      </c>
      <c r="T3325" s="949">
        <v>88</v>
      </c>
      <c r="U3325" s="949">
        <v>1</v>
      </c>
      <c r="V3325" s="949">
        <v>1</v>
      </c>
      <c r="W3325" s="949">
        <v>1</v>
      </c>
      <c r="X3325" s="949">
        <v>13</v>
      </c>
      <c r="Y3325" s="949"/>
      <c r="Z3325" s="949" t="s">
        <v>2142</v>
      </c>
      <c r="AA3325" s="953">
        <f t="shared" si="648"/>
        <v>-1.2725632573592849</v>
      </c>
      <c r="AB3325" s="953">
        <f t="shared" si="649"/>
        <v>1.6194172439808736</v>
      </c>
      <c r="AC3325" s="953">
        <f t="shared" si="650"/>
        <v>2.5649493574615367</v>
      </c>
      <c r="AD3325" s="953">
        <f t="shared" si="659"/>
        <v>6.5789652063423505</v>
      </c>
      <c r="AE3325" s="954">
        <f t="shared" si="651"/>
        <v>28.01126998417358</v>
      </c>
      <c r="AF3325" s="955">
        <f t="shared" si="652"/>
        <v>0.28011269984173581</v>
      </c>
      <c r="AG3325" s="956">
        <f t="shared" si="653"/>
        <v>6.1624938070756766E-2</v>
      </c>
      <c r="AH3325" s="954">
        <f t="shared" si="654"/>
        <v>0.39079557104764356</v>
      </c>
      <c r="AI3325" s="184" t="str">
        <f t="shared" si="655"/>
        <v>5</v>
      </c>
      <c r="AJ3325" s="957">
        <f t="shared" si="656"/>
        <v>2.3148148148148147E-2</v>
      </c>
      <c r="AK3325" s="956">
        <f t="shared" si="657"/>
        <v>1.4265031960823324E-3</v>
      </c>
      <c r="AL3325" s="956">
        <f t="shared" si="658"/>
        <v>9.046193774251008E-3</v>
      </c>
      <c r="AM3325" s="184" t="s">
        <v>1274</v>
      </c>
      <c r="AN3325" s="184" t="s">
        <v>1275</v>
      </c>
    </row>
    <row r="3326" spans="1:40" x14ac:dyDescent="0.3">
      <c r="A3326" s="949">
        <v>25</v>
      </c>
      <c r="B3326" s="949" t="s">
        <v>739</v>
      </c>
      <c r="C3326" s="950">
        <v>779271</v>
      </c>
      <c r="D3326" s="950">
        <v>9319114</v>
      </c>
      <c r="E3326" s="951">
        <v>779253</v>
      </c>
      <c r="F3326" s="951">
        <v>9319156</v>
      </c>
      <c r="G3326" s="949" t="s">
        <v>1976</v>
      </c>
      <c r="H3326" s="949" t="s">
        <v>1358</v>
      </c>
      <c r="I3326" s="952">
        <v>41521</v>
      </c>
      <c r="J3326" s="949"/>
      <c r="K3326" s="949">
        <v>0</v>
      </c>
      <c r="L3326" s="949">
        <v>0</v>
      </c>
      <c r="M3326" s="949">
        <v>0</v>
      </c>
      <c r="N3326" s="949">
        <v>11</v>
      </c>
      <c r="O3326" s="949" t="s">
        <v>1383</v>
      </c>
      <c r="P3326" s="949" t="s">
        <v>1939</v>
      </c>
      <c r="Q3326" s="949" t="s">
        <v>1940</v>
      </c>
      <c r="R3326" s="949"/>
      <c r="S3326" s="949" t="s">
        <v>1939</v>
      </c>
      <c r="T3326" s="949">
        <v>112</v>
      </c>
      <c r="U3326" s="949">
        <v>3</v>
      </c>
      <c r="V3326" s="949">
        <v>1</v>
      </c>
      <c r="W3326" s="949">
        <v>1</v>
      </c>
      <c r="X3326" s="949">
        <v>10</v>
      </c>
      <c r="Y3326" s="949"/>
      <c r="Z3326" s="949"/>
      <c r="AA3326" s="953">
        <f t="shared" si="648"/>
        <v>-1.0314012005423967</v>
      </c>
      <c r="AB3326" s="953">
        <f t="shared" si="649"/>
        <v>1.0637884364802972</v>
      </c>
      <c r="AC3326" s="953">
        <f t="shared" si="650"/>
        <v>2.3025850929940459</v>
      </c>
      <c r="AD3326" s="953">
        <f t="shared" si="659"/>
        <v>5.3018981104783993</v>
      </c>
      <c r="AE3326" s="954">
        <f t="shared" si="651"/>
        <v>35.65070725258456</v>
      </c>
      <c r="AF3326" s="955">
        <f t="shared" si="652"/>
        <v>0.35650707252584563</v>
      </c>
      <c r="AG3326" s="956">
        <f t="shared" si="653"/>
        <v>9.9822213734448995E-2</v>
      </c>
      <c r="AH3326" s="954">
        <f t="shared" si="654"/>
        <v>0.63759510022115085</v>
      </c>
      <c r="AI3326" s="184" t="str">
        <f t="shared" si="655"/>
        <v>5</v>
      </c>
      <c r="AJ3326" s="957">
        <f t="shared" si="656"/>
        <v>2.3148148148148147E-2</v>
      </c>
      <c r="AK3326" s="956">
        <f t="shared" si="657"/>
        <v>2.3106993920011341E-3</v>
      </c>
      <c r="AL3326" s="956">
        <f t="shared" si="658"/>
        <v>1.4759145838452566E-2</v>
      </c>
      <c r="AM3326" s="184" t="s">
        <v>1285</v>
      </c>
      <c r="AN3326" s="184" t="s">
        <v>1262</v>
      </c>
    </row>
    <row r="3327" spans="1:40" x14ac:dyDescent="0.3">
      <c r="A3327" s="949">
        <v>25</v>
      </c>
      <c r="B3327" s="949" t="s">
        <v>739</v>
      </c>
      <c r="C3327" s="950">
        <v>779271</v>
      </c>
      <c r="D3327" s="950">
        <v>9319114</v>
      </c>
      <c r="E3327" s="951">
        <v>779253</v>
      </c>
      <c r="F3327" s="951">
        <v>9319156</v>
      </c>
      <c r="G3327" s="949" t="s">
        <v>1976</v>
      </c>
      <c r="H3327" s="949" t="s">
        <v>1358</v>
      </c>
      <c r="I3327" s="952">
        <v>41521</v>
      </c>
      <c r="J3327" s="949"/>
      <c r="K3327" s="949">
        <v>0</v>
      </c>
      <c r="L3327" s="949">
        <v>0</v>
      </c>
      <c r="M3327" s="949">
        <v>0</v>
      </c>
      <c r="N3327" s="949">
        <v>12</v>
      </c>
      <c r="O3327" s="949" t="s">
        <v>1383</v>
      </c>
      <c r="P3327" s="949" t="s">
        <v>2147</v>
      </c>
      <c r="Q3327" s="949" t="s">
        <v>1252</v>
      </c>
      <c r="R3327" s="949"/>
      <c r="S3327" s="949" t="s">
        <v>2147</v>
      </c>
      <c r="T3327" s="949">
        <v>121</v>
      </c>
      <c r="U3327" s="949">
        <v>1</v>
      </c>
      <c r="V3327" s="949">
        <v>1</v>
      </c>
      <c r="W3327" s="949">
        <v>1</v>
      </c>
      <c r="X3327" s="949">
        <v>15</v>
      </c>
      <c r="Y3327" s="949"/>
      <c r="Z3327" s="949"/>
      <c r="AA3327" s="953">
        <f t="shared" si="648"/>
        <v>-0.95410952624075029</v>
      </c>
      <c r="AB3327" s="953">
        <f t="shared" si="649"/>
        <v>0.91032498806334894</v>
      </c>
      <c r="AC3327" s="953">
        <f t="shared" si="650"/>
        <v>2.7080502011022101</v>
      </c>
      <c r="AD3327" s="953">
        <f t="shared" si="659"/>
        <v>7.3335358916897206</v>
      </c>
      <c r="AE3327" s="954">
        <f t="shared" si="651"/>
        <v>38.515496228238675</v>
      </c>
      <c r="AF3327" s="955">
        <f t="shared" si="652"/>
        <v>0.38515496228238677</v>
      </c>
      <c r="AG3327" s="956">
        <f t="shared" si="653"/>
        <v>0.11650964854002452</v>
      </c>
      <c r="AH3327" s="954">
        <f t="shared" si="654"/>
        <v>1.0618451727801841</v>
      </c>
      <c r="AI3327" s="184" t="str">
        <f t="shared" si="655"/>
        <v>5</v>
      </c>
      <c r="AJ3327" s="957">
        <f t="shared" si="656"/>
        <v>2.3148148148148147E-2</v>
      </c>
      <c r="AK3327" s="956">
        <f t="shared" si="657"/>
        <v>2.6969826050931602E-3</v>
      </c>
      <c r="AL3327" s="956">
        <f t="shared" si="658"/>
        <v>2.4579749369911669E-2</v>
      </c>
      <c r="AM3327" s="184" t="s">
        <v>1285</v>
      </c>
      <c r="AN3327" s="184" t="s">
        <v>1262</v>
      </c>
    </row>
    <row r="3328" spans="1:40" x14ac:dyDescent="0.3">
      <c r="A3328" s="949">
        <v>25</v>
      </c>
      <c r="B3328" s="949" t="s">
        <v>739</v>
      </c>
      <c r="C3328" s="950">
        <v>779271</v>
      </c>
      <c r="D3328" s="950">
        <v>9319114</v>
      </c>
      <c r="E3328" s="951">
        <v>779253</v>
      </c>
      <c r="F3328" s="951">
        <v>9319156</v>
      </c>
      <c r="G3328" s="949" t="s">
        <v>1976</v>
      </c>
      <c r="H3328" s="949" t="s">
        <v>1358</v>
      </c>
      <c r="I3328" s="952">
        <v>41521</v>
      </c>
      <c r="J3328" s="949"/>
      <c r="K3328" s="949">
        <v>0</v>
      </c>
      <c r="L3328" s="949">
        <v>0</v>
      </c>
      <c r="M3328" s="949">
        <v>0</v>
      </c>
      <c r="N3328" s="949">
        <v>13</v>
      </c>
      <c r="O3328" s="949" t="s">
        <v>1349</v>
      </c>
      <c r="P3328" s="949" t="s">
        <v>1533</v>
      </c>
      <c r="Q3328" s="949" t="s">
        <v>1534</v>
      </c>
      <c r="R3328" s="949"/>
      <c r="S3328" s="949" t="s">
        <v>1533</v>
      </c>
      <c r="T3328" s="949">
        <v>150</v>
      </c>
      <c r="U3328" s="949">
        <v>3</v>
      </c>
      <c r="V3328" s="949">
        <v>1</v>
      </c>
      <c r="W3328" s="949">
        <v>1</v>
      </c>
      <c r="X3328" s="949">
        <v>14</v>
      </c>
      <c r="Y3328" s="949"/>
      <c r="Z3328" s="949"/>
      <c r="AA3328" s="953">
        <f t="shared" si="648"/>
        <v>-0.73926477774123578</v>
      </c>
      <c r="AB3328" s="953">
        <f t="shared" si="649"/>
        <v>0.54651241160879871</v>
      </c>
      <c r="AC3328" s="953">
        <f t="shared" si="650"/>
        <v>2.6390573296152584</v>
      </c>
      <c r="AD3328" s="953">
        <f t="shared" si="659"/>
        <v>6.9646235889960186</v>
      </c>
      <c r="AE3328" s="954">
        <f t="shared" si="651"/>
        <v>47.7464829275686</v>
      </c>
      <c r="AF3328" s="955">
        <f t="shared" si="652"/>
        <v>0.47746482927568601</v>
      </c>
      <c r="AG3328" s="956">
        <f t="shared" si="653"/>
        <v>0.1790497296735572</v>
      </c>
      <c r="AH3328" s="954">
        <f t="shared" si="654"/>
        <v>1.741508782745975</v>
      </c>
      <c r="AI3328" s="184" t="str">
        <f t="shared" si="655"/>
        <v>2,5</v>
      </c>
      <c r="AJ3328" s="957">
        <f t="shared" si="656"/>
        <v>1.1574074074074073E-2</v>
      </c>
      <c r="AK3328" s="956">
        <f t="shared" si="657"/>
        <v>2.0723348341846895E-3</v>
      </c>
      <c r="AL3328" s="956">
        <f t="shared" si="658"/>
        <v>2.0156351652152488E-2</v>
      </c>
      <c r="AM3328" s="184" t="s">
        <v>1261</v>
      </c>
      <c r="AN3328" s="184" t="s">
        <v>1262</v>
      </c>
    </row>
    <row r="3329" spans="1:40" x14ac:dyDescent="0.3">
      <c r="A3329" s="949">
        <v>25</v>
      </c>
      <c r="B3329" s="949" t="s">
        <v>739</v>
      </c>
      <c r="C3329" s="950">
        <v>779271</v>
      </c>
      <c r="D3329" s="950">
        <v>9319114</v>
      </c>
      <c r="E3329" s="951">
        <v>779253</v>
      </c>
      <c r="F3329" s="951">
        <v>9319156</v>
      </c>
      <c r="G3329" s="949" t="s">
        <v>1976</v>
      </c>
      <c r="H3329" s="949" t="s">
        <v>1358</v>
      </c>
      <c r="I3329" s="952">
        <v>41521</v>
      </c>
      <c r="J3329" s="949"/>
      <c r="K3329" s="949">
        <v>0</v>
      </c>
      <c r="L3329" s="949">
        <v>0</v>
      </c>
      <c r="M3329" s="949">
        <v>0</v>
      </c>
      <c r="N3329" s="949">
        <v>15</v>
      </c>
      <c r="O3329" s="949" t="s">
        <v>1383</v>
      </c>
      <c r="P3329" s="949" t="s">
        <v>1361</v>
      </c>
      <c r="Q3329" s="949" t="s">
        <v>1362</v>
      </c>
      <c r="R3329" s="949"/>
      <c r="S3329" s="949" t="s">
        <v>1361</v>
      </c>
      <c r="T3329" s="949">
        <v>90</v>
      </c>
      <c r="U3329" s="949">
        <v>3</v>
      </c>
      <c r="V3329" s="949">
        <v>1</v>
      </c>
      <c r="W3329" s="949">
        <v>2</v>
      </c>
      <c r="X3329" s="949">
        <v>10</v>
      </c>
      <c r="Y3329" s="949"/>
      <c r="Z3329" s="949"/>
      <c r="AA3329" s="953">
        <f t="shared" si="648"/>
        <v>-1.2500904015072265</v>
      </c>
      <c r="AB3329" s="953">
        <f t="shared" si="649"/>
        <v>1.5627260119404989</v>
      </c>
      <c r="AC3329" s="953">
        <f t="shared" si="650"/>
        <v>2.3025850929940459</v>
      </c>
      <c r="AD3329" s="953">
        <f t="shared" si="659"/>
        <v>5.3018981104783993</v>
      </c>
      <c r="AE3329" s="954">
        <f t="shared" si="651"/>
        <v>28.647889756541161</v>
      </c>
      <c r="AF3329" s="955">
        <f t="shared" si="652"/>
        <v>0.28647889756541162</v>
      </c>
      <c r="AG3329" s="956">
        <f t="shared" si="653"/>
        <v>6.4457902682480583E-2</v>
      </c>
      <c r="AH3329" s="954">
        <f t="shared" si="654"/>
        <v>0.34308613753957717</v>
      </c>
      <c r="AI3329" s="184" t="str">
        <f t="shared" si="655"/>
        <v>5</v>
      </c>
      <c r="AJ3329" s="957">
        <f t="shared" si="656"/>
        <v>2.3148148148148147E-2</v>
      </c>
      <c r="AK3329" s="956">
        <f t="shared" si="657"/>
        <v>1.4920810806129763E-3</v>
      </c>
      <c r="AL3329" s="956">
        <f t="shared" si="658"/>
        <v>7.9418087393420631E-3</v>
      </c>
      <c r="AM3329" s="184" t="s">
        <v>1274</v>
      </c>
      <c r="AN3329" s="184" t="s">
        <v>1275</v>
      </c>
    </row>
    <row r="3330" spans="1:40" x14ac:dyDescent="0.3">
      <c r="A3330" s="949">
        <v>25</v>
      </c>
      <c r="B3330" s="949" t="s">
        <v>739</v>
      </c>
      <c r="C3330" s="950">
        <v>779271</v>
      </c>
      <c r="D3330" s="950">
        <v>9319114</v>
      </c>
      <c r="E3330" s="951">
        <v>779253</v>
      </c>
      <c r="F3330" s="951">
        <v>9319156</v>
      </c>
      <c r="G3330" s="949" t="s">
        <v>1976</v>
      </c>
      <c r="H3330" s="949" t="s">
        <v>1358</v>
      </c>
      <c r="I3330" s="952">
        <v>41521</v>
      </c>
      <c r="J3330" s="949"/>
      <c r="K3330" s="949">
        <v>0</v>
      </c>
      <c r="L3330" s="949">
        <v>0</v>
      </c>
      <c r="M3330" s="949">
        <v>0</v>
      </c>
      <c r="N3330" s="949">
        <v>17</v>
      </c>
      <c r="O3330" s="949" t="s">
        <v>1349</v>
      </c>
      <c r="P3330" s="949" t="s">
        <v>1533</v>
      </c>
      <c r="Q3330" s="949" t="s">
        <v>1534</v>
      </c>
      <c r="R3330" s="949"/>
      <c r="S3330" s="949" t="s">
        <v>1533</v>
      </c>
      <c r="T3330" s="949">
        <v>137</v>
      </c>
      <c r="U3330" s="949">
        <v>1</v>
      </c>
      <c r="V3330" s="949">
        <v>1</v>
      </c>
      <c r="W3330" s="949">
        <v>1</v>
      </c>
      <c r="X3330" s="949">
        <v>16</v>
      </c>
      <c r="Y3330" s="949"/>
      <c r="Z3330" s="949"/>
      <c r="AA3330" s="953">
        <f t="shared" si="648"/>
        <v>-0.82991914600936656</v>
      </c>
      <c r="AB3330" s="953">
        <f t="shared" si="649"/>
        <v>0.68876578891291629</v>
      </c>
      <c r="AC3330" s="953">
        <f t="shared" si="650"/>
        <v>2.7725887222397811</v>
      </c>
      <c r="AD3330" s="953">
        <f t="shared" si="659"/>
        <v>7.6872482226912222</v>
      </c>
      <c r="AE3330" s="954">
        <f t="shared" si="651"/>
        <v>43.608454407179323</v>
      </c>
      <c r="AF3330" s="955">
        <f t="shared" si="652"/>
        <v>0.43608454407179326</v>
      </c>
      <c r="AG3330" s="956">
        <f t="shared" si="653"/>
        <v>0.1493593056107998</v>
      </c>
      <c r="AH3330" s="954">
        <f t="shared" si="654"/>
        <v>1.5349393750440665</v>
      </c>
      <c r="AI3330" s="184" t="str">
        <f t="shared" si="655"/>
        <v>2,5</v>
      </c>
      <c r="AJ3330" s="957">
        <f t="shared" si="656"/>
        <v>1.1574074074074073E-2</v>
      </c>
      <c r="AK3330" s="956">
        <f t="shared" si="657"/>
        <v>1.7286956667916641E-3</v>
      </c>
      <c r="AL3330" s="956">
        <f t="shared" si="658"/>
        <v>1.776550202597299E-2</v>
      </c>
      <c r="AM3330" s="184" t="s">
        <v>1261</v>
      </c>
      <c r="AN3330" s="184" t="s">
        <v>1262</v>
      </c>
    </row>
    <row r="3331" spans="1:40" x14ac:dyDescent="0.3">
      <c r="A3331" s="949">
        <v>25</v>
      </c>
      <c r="B3331" s="949" t="s">
        <v>739</v>
      </c>
      <c r="C3331" s="950">
        <v>779271</v>
      </c>
      <c r="D3331" s="950">
        <v>9319114</v>
      </c>
      <c r="E3331" s="951">
        <v>779253</v>
      </c>
      <c r="F3331" s="951">
        <v>9319156</v>
      </c>
      <c r="G3331" s="949" t="s">
        <v>1976</v>
      </c>
      <c r="H3331" s="949" t="s">
        <v>1358</v>
      </c>
      <c r="I3331" s="952">
        <v>41521</v>
      </c>
      <c r="J3331" s="949"/>
      <c r="K3331" s="949">
        <v>0</v>
      </c>
      <c r="L3331" s="949">
        <v>0</v>
      </c>
      <c r="M3331" s="949">
        <v>0</v>
      </c>
      <c r="N3331" s="949">
        <v>18</v>
      </c>
      <c r="O3331" s="949" t="s">
        <v>1383</v>
      </c>
      <c r="P3331" s="949" t="s">
        <v>1870</v>
      </c>
      <c r="Q3331" s="949" t="s">
        <v>1871</v>
      </c>
      <c r="R3331" s="949"/>
      <c r="S3331" s="949" t="s">
        <v>1870</v>
      </c>
      <c r="T3331" s="949">
        <v>78</v>
      </c>
      <c r="U3331" s="949">
        <v>3</v>
      </c>
      <c r="V3331" s="949">
        <v>1</v>
      </c>
      <c r="W3331" s="949">
        <v>1</v>
      </c>
      <c r="X3331" s="949">
        <v>10</v>
      </c>
      <c r="Y3331" s="949"/>
      <c r="Z3331" s="949" t="s">
        <v>2150</v>
      </c>
      <c r="AA3331" s="953">
        <f t="shared" si="648"/>
        <v>-1.3931912451478998</v>
      </c>
      <c r="AB3331" s="953">
        <f t="shared" si="649"/>
        <v>1.9409818455567556</v>
      </c>
      <c r="AC3331" s="953">
        <f t="shared" si="650"/>
        <v>2.3025850929940459</v>
      </c>
      <c r="AD3331" s="953">
        <f t="shared" si="659"/>
        <v>5.3018981104783993</v>
      </c>
      <c r="AE3331" s="954">
        <f t="shared" si="651"/>
        <v>24.828171122335672</v>
      </c>
      <c r="AF3331" s="955">
        <f t="shared" si="652"/>
        <v>0.24828171122335671</v>
      </c>
      <c r="AG3331" s="956">
        <f t="shared" si="653"/>
        <v>4.8415046903729858E-2</v>
      </c>
      <c r="AH3331" s="954">
        <f t="shared" si="654"/>
        <v>0.22286865843307643</v>
      </c>
      <c r="AI3331" s="184" t="str">
        <f t="shared" si="655"/>
        <v>5</v>
      </c>
      <c r="AJ3331" s="957">
        <f t="shared" si="656"/>
        <v>2.3148148148148147E-2</v>
      </c>
      <c r="AK3331" s="956">
        <f t="shared" si="657"/>
        <v>1.12071867832708E-3</v>
      </c>
      <c r="AL3331" s="956">
        <f t="shared" si="658"/>
        <v>5.1589967229878804E-3</v>
      </c>
      <c r="AM3331" s="184" t="s">
        <v>1274</v>
      </c>
      <c r="AN3331" s="184" t="s">
        <v>1275</v>
      </c>
    </row>
    <row r="3332" spans="1:40" x14ac:dyDescent="0.3">
      <c r="A3332" s="949">
        <v>25</v>
      </c>
      <c r="B3332" s="949" t="s">
        <v>739</v>
      </c>
      <c r="C3332" s="950">
        <v>779271</v>
      </c>
      <c r="D3332" s="950">
        <v>9319114</v>
      </c>
      <c r="E3332" s="951">
        <v>779253</v>
      </c>
      <c r="F3332" s="951">
        <v>9319156</v>
      </c>
      <c r="G3332" s="949" t="s">
        <v>1976</v>
      </c>
      <c r="H3332" s="949" t="s">
        <v>1358</v>
      </c>
      <c r="I3332" s="952">
        <v>41521</v>
      </c>
      <c r="J3332" s="949"/>
      <c r="K3332" s="949">
        <v>0</v>
      </c>
      <c r="L3332" s="949">
        <v>0</v>
      </c>
      <c r="M3332" s="949">
        <v>0</v>
      </c>
      <c r="N3332" s="949">
        <v>21</v>
      </c>
      <c r="O3332" s="949" t="s">
        <v>1383</v>
      </c>
      <c r="P3332" s="949" t="s">
        <v>1650</v>
      </c>
      <c r="Q3332" s="949" t="s">
        <v>1651</v>
      </c>
      <c r="R3332" s="949"/>
      <c r="S3332" s="949" t="s">
        <v>1650</v>
      </c>
      <c r="T3332" s="949">
        <v>81</v>
      </c>
      <c r="U3332" s="949">
        <v>1</v>
      </c>
      <c r="V3332" s="949">
        <v>1</v>
      </c>
      <c r="W3332" s="949">
        <v>1</v>
      </c>
      <c r="X3332" s="949">
        <v>9</v>
      </c>
      <c r="Y3332" s="949"/>
      <c r="Z3332" s="949" t="s">
        <v>2142</v>
      </c>
      <c r="AA3332" s="953">
        <f t="shared" si="648"/>
        <v>-1.3554509171650526</v>
      </c>
      <c r="AB3332" s="953">
        <f t="shared" si="649"/>
        <v>1.8372471888435824</v>
      </c>
      <c r="AC3332" s="953">
        <f t="shared" si="650"/>
        <v>2.1972245773362196</v>
      </c>
      <c r="AD3332" s="953">
        <f t="shared" si="659"/>
        <v>4.8277958432503283</v>
      </c>
      <c r="AE3332" s="954">
        <f t="shared" si="651"/>
        <v>25.783100780887047</v>
      </c>
      <c r="AF3332" s="955">
        <f t="shared" si="652"/>
        <v>0.25783100780887047</v>
      </c>
      <c r="AG3332" s="956">
        <f t="shared" si="653"/>
        <v>5.2210901172809292E-2</v>
      </c>
      <c r="AH3332" s="954">
        <f t="shared" si="654"/>
        <v>0.23101621104533113</v>
      </c>
      <c r="AI3332" s="184" t="str">
        <f t="shared" si="655"/>
        <v>5</v>
      </c>
      <c r="AJ3332" s="957">
        <f t="shared" si="656"/>
        <v>2.3148148148148147E-2</v>
      </c>
      <c r="AK3332" s="956">
        <f t="shared" si="657"/>
        <v>1.2085856752965113E-3</v>
      </c>
      <c r="AL3332" s="956">
        <f t="shared" si="658"/>
        <v>5.347597477901183E-3</v>
      </c>
      <c r="AM3332" s="184" t="s">
        <v>1274</v>
      </c>
      <c r="AN3332" s="184" t="s">
        <v>1275</v>
      </c>
    </row>
    <row r="3333" spans="1:40" x14ac:dyDescent="0.3">
      <c r="A3333" s="949">
        <v>25</v>
      </c>
      <c r="B3333" s="949" t="s">
        <v>739</v>
      </c>
      <c r="C3333" s="950">
        <v>779271</v>
      </c>
      <c r="D3333" s="950">
        <v>9319114</v>
      </c>
      <c r="E3333" s="951">
        <v>779253</v>
      </c>
      <c r="F3333" s="951">
        <v>9319156</v>
      </c>
      <c r="G3333" s="949" t="s">
        <v>1976</v>
      </c>
      <c r="H3333" s="949" t="s">
        <v>1358</v>
      </c>
      <c r="I3333" s="952">
        <v>41521</v>
      </c>
      <c r="J3333" s="949"/>
      <c r="K3333" s="949">
        <v>0</v>
      </c>
      <c r="L3333" s="949">
        <v>0</v>
      </c>
      <c r="M3333" s="949">
        <v>0</v>
      </c>
      <c r="N3333" s="949">
        <v>22</v>
      </c>
      <c r="O3333" s="949" t="s">
        <v>1383</v>
      </c>
      <c r="P3333" s="949" t="s">
        <v>1650</v>
      </c>
      <c r="Q3333" s="949" t="s">
        <v>1651</v>
      </c>
      <c r="R3333" s="949"/>
      <c r="S3333" s="949" t="s">
        <v>1650</v>
      </c>
      <c r="T3333" s="949">
        <v>123</v>
      </c>
      <c r="U3333" s="949">
        <v>3</v>
      </c>
      <c r="V3333" s="949">
        <v>1</v>
      </c>
      <c r="W3333" s="949">
        <v>1</v>
      </c>
      <c r="X3333" s="949">
        <v>8</v>
      </c>
      <c r="Y3333" s="949"/>
      <c r="Z3333" s="949"/>
      <c r="AA3333" s="953">
        <f t="shared" si="648"/>
        <v>-0.9377157164650739</v>
      </c>
      <c r="AB3333" s="953">
        <f t="shared" si="649"/>
        <v>0.87931076490560689</v>
      </c>
      <c r="AC3333" s="953">
        <f t="shared" si="650"/>
        <v>2.0794415416798357</v>
      </c>
      <c r="AD3333" s="953">
        <f t="shared" si="659"/>
        <v>4.3240771252638117</v>
      </c>
      <c r="AE3333" s="954">
        <f t="shared" si="651"/>
        <v>39.152116000606256</v>
      </c>
      <c r="AF3333" s="955">
        <f t="shared" si="652"/>
        <v>0.39152116000606257</v>
      </c>
      <c r="AG3333" s="956">
        <f t="shared" si="653"/>
        <v>0.12039303823249989</v>
      </c>
      <c r="AH3333" s="954">
        <f t="shared" si="654"/>
        <v>0.69146847921966292</v>
      </c>
      <c r="AI3333" s="184" t="str">
        <f t="shared" si="655"/>
        <v>5</v>
      </c>
      <c r="AJ3333" s="957">
        <f t="shared" si="656"/>
        <v>2.3148148148148147E-2</v>
      </c>
      <c r="AK3333" s="956">
        <f t="shared" si="657"/>
        <v>2.7868758850115713E-3</v>
      </c>
      <c r="AL3333" s="956">
        <f t="shared" si="658"/>
        <v>1.6006214796751454E-2</v>
      </c>
      <c r="AM3333" s="184" t="s">
        <v>1285</v>
      </c>
      <c r="AN3333" s="184" t="s">
        <v>1262</v>
      </c>
    </row>
    <row r="3334" spans="1:40" x14ac:dyDescent="0.3">
      <c r="A3334" s="949">
        <v>25</v>
      </c>
      <c r="B3334" s="949" t="s">
        <v>739</v>
      </c>
      <c r="C3334" s="950">
        <v>779271</v>
      </c>
      <c r="D3334" s="950">
        <v>9319114</v>
      </c>
      <c r="E3334" s="951">
        <v>779253</v>
      </c>
      <c r="F3334" s="951">
        <v>9319156</v>
      </c>
      <c r="G3334" s="949" t="s">
        <v>1976</v>
      </c>
      <c r="H3334" s="949" t="s">
        <v>1358</v>
      </c>
      <c r="I3334" s="952">
        <v>41521</v>
      </c>
      <c r="J3334" s="949"/>
      <c r="K3334" s="949">
        <v>0</v>
      </c>
      <c r="L3334" s="949">
        <v>0</v>
      </c>
      <c r="M3334" s="949">
        <v>0</v>
      </c>
      <c r="N3334" s="949">
        <v>23</v>
      </c>
      <c r="O3334" s="949" t="s">
        <v>1349</v>
      </c>
      <c r="P3334" s="949" t="s">
        <v>1776</v>
      </c>
      <c r="Q3334" s="949" t="s">
        <v>1777</v>
      </c>
      <c r="R3334" s="949" t="s">
        <v>1778</v>
      </c>
      <c r="S3334" s="949" t="s">
        <v>1778</v>
      </c>
      <c r="T3334" s="949">
        <v>173</v>
      </c>
      <c r="U3334" s="949">
        <v>1</v>
      </c>
      <c r="V3334" s="949">
        <v>1</v>
      </c>
      <c r="W3334" s="949">
        <v>1</v>
      </c>
      <c r="X3334" s="949">
        <v>17</v>
      </c>
      <c r="Y3334" s="949"/>
      <c r="Z3334" s="949"/>
      <c r="AA3334" s="953">
        <f t="shared" si="648"/>
        <v>-0.59660847733971256</v>
      </c>
      <c r="AB3334" s="953">
        <f t="shared" si="649"/>
        <v>0.35594167523361031</v>
      </c>
      <c r="AC3334" s="953">
        <f t="shared" si="650"/>
        <v>2.8332133440562162</v>
      </c>
      <c r="AD3334" s="953">
        <f t="shared" si="659"/>
        <v>8.0270978529382067</v>
      </c>
      <c r="AE3334" s="954">
        <f t="shared" si="651"/>
        <v>55.067610309795789</v>
      </c>
      <c r="AF3334" s="955">
        <f t="shared" si="652"/>
        <v>0.55067610309795789</v>
      </c>
      <c r="AG3334" s="956">
        <f t="shared" si="653"/>
        <v>0.23816797152888414</v>
      </c>
      <c r="AH3334" s="954">
        <f t="shared" si="654"/>
        <v>2.8131831159923864</v>
      </c>
      <c r="AI3334" s="184" t="str">
        <f t="shared" si="655"/>
        <v>2,5</v>
      </c>
      <c r="AJ3334" s="957">
        <f t="shared" si="656"/>
        <v>1.1574074074074073E-2</v>
      </c>
      <c r="AK3334" s="956">
        <f t="shared" si="657"/>
        <v>2.7565737445472698E-3</v>
      </c>
      <c r="AL3334" s="956">
        <f t="shared" si="658"/>
        <v>3.2559989768430393E-2</v>
      </c>
      <c r="AM3334" s="184" t="s">
        <v>1270</v>
      </c>
      <c r="AN3334" s="184" t="s">
        <v>1254</v>
      </c>
    </row>
    <row r="3335" spans="1:40" x14ac:dyDescent="0.3">
      <c r="A3335" s="949">
        <v>25</v>
      </c>
      <c r="B3335" s="949" t="s">
        <v>739</v>
      </c>
      <c r="C3335" s="950">
        <v>779271</v>
      </c>
      <c r="D3335" s="950">
        <v>9319114</v>
      </c>
      <c r="E3335" s="951">
        <v>779253</v>
      </c>
      <c r="F3335" s="951">
        <v>9319156</v>
      </c>
      <c r="G3335" s="949" t="s">
        <v>1976</v>
      </c>
      <c r="H3335" s="949" t="s">
        <v>1358</v>
      </c>
      <c r="I3335" s="952">
        <v>41521</v>
      </c>
      <c r="J3335" s="949"/>
      <c r="K3335" s="949">
        <v>0</v>
      </c>
      <c r="L3335" s="949">
        <v>0</v>
      </c>
      <c r="M3335" s="949">
        <v>0</v>
      </c>
      <c r="N3335" s="949">
        <v>24</v>
      </c>
      <c r="O3335" s="949" t="s">
        <v>1349</v>
      </c>
      <c r="P3335" s="949" t="s">
        <v>1650</v>
      </c>
      <c r="Q3335" s="949" t="s">
        <v>1651</v>
      </c>
      <c r="R3335" s="949"/>
      <c r="S3335" s="949" t="s">
        <v>1650</v>
      </c>
      <c r="T3335" s="949">
        <v>126.5</v>
      </c>
      <c r="U3335" s="949">
        <v>3</v>
      </c>
      <c r="V3335" s="949">
        <v>1</v>
      </c>
      <c r="W3335" s="949">
        <v>1</v>
      </c>
      <c r="X3335" s="949">
        <v>11</v>
      </c>
      <c r="Y3335" s="949"/>
      <c r="Z3335" s="949"/>
      <c r="AA3335" s="953">
        <f t="shared" si="648"/>
        <v>-0.90965776366991669</v>
      </c>
      <c r="AB3335" s="953">
        <f t="shared" si="649"/>
        <v>0.82747724700495395</v>
      </c>
      <c r="AC3335" s="953">
        <f t="shared" si="650"/>
        <v>2.3978952727983707</v>
      </c>
      <c r="AD3335" s="953">
        <f t="shared" si="659"/>
        <v>5.7499017393087728</v>
      </c>
      <c r="AE3335" s="954">
        <f t="shared" si="651"/>
        <v>40.266200602249519</v>
      </c>
      <c r="AF3335" s="955">
        <f t="shared" si="652"/>
        <v>0.40266200602249519</v>
      </c>
      <c r="AG3335" s="956">
        <f t="shared" si="653"/>
        <v>0.1273421571852747</v>
      </c>
      <c r="AH3335" s="954">
        <f t="shared" si="654"/>
        <v>0.94744974891530387</v>
      </c>
      <c r="AI3335" s="184" t="str">
        <f t="shared" si="655"/>
        <v>2,5</v>
      </c>
      <c r="AJ3335" s="957">
        <f t="shared" si="656"/>
        <v>1.1574074074074073E-2</v>
      </c>
      <c r="AK3335" s="956">
        <f t="shared" si="657"/>
        <v>1.4738675600147533E-3</v>
      </c>
      <c r="AL3335" s="956">
        <f t="shared" si="658"/>
        <v>1.0965853575408609E-2</v>
      </c>
      <c r="AM3335" s="184" t="s">
        <v>1261</v>
      </c>
      <c r="AN3335" s="184" t="s">
        <v>1262</v>
      </c>
    </row>
    <row r="3336" spans="1:40" x14ac:dyDescent="0.3">
      <c r="A3336" s="949">
        <v>25</v>
      </c>
      <c r="B3336" s="949" t="s">
        <v>739</v>
      </c>
      <c r="C3336" s="950">
        <v>779271</v>
      </c>
      <c r="D3336" s="950">
        <v>9319114</v>
      </c>
      <c r="E3336" s="951">
        <v>779253</v>
      </c>
      <c r="F3336" s="951">
        <v>9319156</v>
      </c>
      <c r="G3336" s="949" t="s">
        <v>1976</v>
      </c>
      <c r="H3336" s="949" t="s">
        <v>1358</v>
      </c>
      <c r="I3336" s="952">
        <v>41521</v>
      </c>
      <c r="J3336" s="949"/>
      <c r="K3336" s="949">
        <v>0</v>
      </c>
      <c r="L3336" s="949">
        <v>0</v>
      </c>
      <c r="M3336" s="949">
        <v>0</v>
      </c>
      <c r="N3336" s="949">
        <v>25</v>
      </c>
      <c r="O3336" s="949" t="s">
        <v>1383</v>
      </c>
      <c r="P3336" s="949" t="s">
        <v>2151</v>
      </c>
      <c r="Q3336" s="949" t="s">
        <v>1252</v>
      </c>
      <c r="R3336" s="949"/>
      <c r="S3336" s="949" t="s">
        <v>2151</v>
      </c>
      <c r="T3336" s="949">
        <v>91.5</v>
      </c>
      <c r="U3336" s="949">
        <v>2</v>
      </c>
      <c r="V3336" s="949">
        <v>1</v>
      </c>
      <c r="W3336" s="949">
        <v>1</v>
      </c>
      <c r="X3336" s="949">
        <v>7</v>
      </c>
      <c r="Y3336" s="949"/>
      <c r="Z3336" s="949"/>
      <c r="AA3336" s="953">
        <f t="shared" si="648"/>
        <v>-1.2335610995560158</v>
      </c>
      <c r="AB3336" s="953">
        <f t="shared" si="649"/>
        <v>1.5216729863378466</v>
      </c>
      <c r="AC3336" s="953">
        <f t="shared" si="650"/>
        <v>1.9459101490553132</v>
      </c>
      <c r="AD3336" s="953">
        <f t="shared" si="659"/>
        <v>3.7865663081964716</v>
      </c>
      <c r="AE3336" s="954">
        <f t="shared" si="651"/>
        <v>29.125354585816847</v>
      </c>
      <c r="AF3336" s="955">
        <f t="shared" si="652"/>
        <v>0.29125354585816848</v>
      </c>
      <c r="AG3336" s="956">
        <f t="shared" si="653"/>
        <v>6.6624404411530641E-2</v>
      </c>
      <c r="AH3336" s="954">
        <f t="shared" si="654"/>
        <v>0.27425492514762034</v>
      </c>
      <c r="AI3336" s="184" t="str">
        <f t="shared" si="655"/>
        <v>5</v>
      </c>
      <c r="AJ3336" s="957">
        <f t="shared" si="656"/>
        <v>2.3148148148148147E-2</v>
      </c>
      <c r="AK3336" s="956">
        <f t="shared" si="657"/>
        <v>1.5422315836002463E-3</v>
      </c>
      <c r="AL3336" s="956">
        <f t="shared" si="658"/>
        <v>6.3484936376763963E-3</v>
      </c>
      <c r="AM3336" s="184" t="s">
        <v>1274</v>
      </c>
      <c r="AN3336" s="184" t="s">
        <v>1275</v>
      </c>
    </row>
    <row r="3337" spans="1:40" x14ac:dyDescent="0.3">
      <c r="A3337" s="949">
        <v>25</v>
      </c>
      <c r="B3337" s="949" t="s">
        <v>739</v>
      </c>
      <c r="C3337" s="950">
        <v>779271</v>
      </c>
      <c r="D3337" s="950">
        <v>9319114</v>
      </c>
      <c r="E3337" s="951">
        <v>779253</v>
      </c>
      <c r="F3337" s="951">
        <v>9319156</v>
      </c>
      <c r="G3337" s="949" t="s">
        <v>1976</v>
      </c>
      <c r="H3337" s="949" t="s">
        <v>1358</v>
      </c>
      <c r="I3337" s="952">
        <v>41521</v>
      </c>
      <c r="J3337" s="949"/>
      <c r="K3337" s="949">
        <v>0</v>
      </c>
      <c r="L3337" s="949">
        <v>0</v>
      </c>
      <c r="M3337" s="949">
        <v>0</v>
      </c>
      <c r="N3337" s="949">
        <v>26</v>
      </c>
      <c r="O3337" s="949" t="s">
        <v>1383</v>
      </c>
      <c r="P3337" s="949" t="s">
        <v>2151</v>
      </c>
      <c r="Q3337" s="949" t="s">
        <v>1252</v>
      </c>
      <c r="R3337" s="949"/>
      <c r="S3337" s="949" t="s">
        <v>2151</v>
      </c>
      <c r="T3337" s="949">
        <v>65</v>
      </c>
      <c r="U3337" s="949">
        <v>2</v>
      </c>
      <c r="V3337" s="949">
        <v>1</v>
      </c>
      <c r="W3337" s="949">
        <v>1</v>
      </c>
      <c r="X3337" s="949">
        <v>8.5</v>
      </c>
      <c r="Y3337" s="949"/>
      <c r="Z3337" s="949"/>
      <c r="AA3337" s="953">
        <f t="shared" si="648"/>
        <v>-1.5755128019418543</v>
      </c>
      <c r="AB3337" s="953">
        <f t="shared" si="649"/>
        <v>2.4822405890826724</v>
      </c>
      <c r="AC3337" s="953">
        <f t="shared" si="650"/>
        <v>2.1400661634962708</v>
      </c>
      <c r="AD3337" s="953">
        <f t="shared" si="659"/>
        <v>4.5798831841416474</v>
      </c>
      <c r="AE3337" s="954">
        <f t="shared" si="651"/>
        <v>20.690142601946395</v>
      </c>
      <c r="AF3337" s="955">
        <f t="shared" si="652"/>
        <v>0.20690142601946396</v>
      </c>
      <c r="AG3337" s="956">
        <f t="shared" si="653"/>
        <v>3.362156034981241E-2</v>
      </c>
      <c r="AH3337" s="954">
        <f t="shared" si="654"/>
        <v>0.11037602581864085</v>
      </c>
      <c r="AI3337" s="184" t="str">
        <f t="shared" si="655"/>
        <v>5</v>
      </c>
      <c r="AJ3337" s="957">
        <f t="shared" si="656"/>
        <v>2.3148148148148147E-2</v>
      </c>
      <c r="AK3337" s="956">
        <f t="shared" si="657"/>
        <v>7.7827685994936134E-4</v>
      </c>
      <c r="AL3337" s="956">
        <f t="shared" si="658"/>
        <v>2.5550005976537234E-3</v>
      </c>
      <c r="AM3337" s="184" t="s">
        <v>1274</v>
      </c>
      <c r="AN3337" s="184" t="s">
        <v>1275</v>
      </c>
    </row>
    <row r="3338" spans="1:40" x14ac:dyDescent="0.3">
      <c r="A3338" s="949">
        <v>25</v>
      </c>
      <c r="B3338" s="949" t="s">
        <v>739</v>
      </c>
      <c r="C3338" s="950">
        <v>779271</v>
      </c>
      <c r="D3338" s="950">
        <v>9319114</v>
      </c>
      <c r="E3338" s="951">
        <v>779253</v>
      </c>
      <c r="F3338" s="951">
        <v>9319156</v>
      </c>
      <c r="G3338" s="949" t="s">
        <v>1976</v>
      </c>
      <c r="H3338" s="949" t="s">
        <v>1358</v>
      </c>
      <c r="I3338" s="952">
        <v>41521</v>
      </c>
      <c r="J3338" s="949"/>
      <c r="K3338" s="949">
        <v>0</v>
      </c>
      <c r="L3338" s="949">
        <v>0</v>
      </c>
      <c r="M3338" s="949">
        <v>0</v>
      </c>
      <c r="N3338" s="949">
        <v>27</v>
      </c>
      <c r="O3338" s="949" t="s">
        <v>1383</v>
      </c>
      <c r="P3338" s="949" t="s">
        <v>1327</v>
      </c>
      <c r="Q3338" s="949" t="s">
        <v>1328</v>
      </c>
      <c r="R3338" s="949"/>
      <c r="S3338" s="949" t="s">
        <v>1327</v>
      </c>
      <c r="T3338" s="949">
        <v>77.5</v>
      </c>
      <c r="U3338" s="949">
        <v>3</v>
      </c>
      <c r="V3338" s="949">
        <v>1</v>
      </c>
      <c r="W3338" s="949">
        <v>1</v>
      </c>
      <c r="X3338" s="949">
        <v>8</v>
      </c>
      <c r="Y3338" s="949"/>
      <c r="Z3338" s="949"/>
      <c r="AA3338" s="953">
        <f t="shared" si="648"/>
        <v>-1.3996221354781901</v>
      </c>
      <c r="AB3338" s="953">
        <f t="shared" si="649"/>
        <v>1.9589421221205292</v>
      </c>
      <c r="AC3338" s="953">
        <f t="shared" si="650"/>
        <v>2.0794415416798357</v>
      </c>
      <c r="AD3338" s="953">
        <f t="shared" si="659"/>
        <v>4.3240771252638117</v>
      </c>
      <c r="AE3338" s="954">
        <f t="shared" si="651"/>
        <v>24.669016179243776</v>
      </c>
      <c r="AF3338" s="955">
        <f t="shared" si="652"/>
        <v>0.24669016179243777</v>
      </c>
      <c r="AG3338" s="956">
        <f t="shared" si="653"/>
        <v>4.7796330615635686E-2</v>
      </c>
      <c r="AH3338" s="954">
        <f t="shared" si="654"/>
        <v>0.18437500026645481</v>
      </c>
      <c r="AI3338" s="184" t="str">
        <f t="shared" si="655"/>
        <v>5</v>
      </c>
      <c r="AJ3338" s="957">
        <f t="shared" si="656"/>
        <v>2.3148148148148147E-2</v>
      </c>
      <c r="AK3338" s="956">
        <f t="shared" si="657"/>
        <v>1.1063965420286038E-3</v>
      </c>
      <c r="AL3338" s="956">
        <f t="shared" si="658"/>
        <v>4.2679398209827498E-3</v>
      </c>
      <c r="AM3338" s="184" t="s">
        <v>1274</v>
      </c>
      <c r="AN3338" s="184" t="s">
        <v>1275</v>
      </c>
    </row>
    <row r="3339" spans="1:40" x14ac:dyDescent="0.3">
      <c r="A3339" s="949">
        <v>25</v>
      </c>
      <c r="B3339" s="949" t="s">
        <v>739</v>
      </c>
      <c r="C3339" s="950">
        <v>779271</v>
      </c>
      <c r="D3339" s="950">
        <v>9319114</v>
      </c>
      <c r="E3339" s="951">
        <v>779253</v>
      </c>
      <c r="F3339" s="951">
        <v>9319156</v>
      </c>
      <c r="G3339" s="949" t="s">
        <v>1976</v>
      </c>
      <c r="H3339" s="949" t="s">
        <v>1358</v>
      </c>
      <c r="I3339" s="952">
        <v>41521</v>
      </c>
      <c r="J3339" s="949"/>
      <c r="K3339" s="949">
        <v>0</v>
      </c>
      <c r="L3339" s="949">
        <v>0</v>
      </c>
      <c r="M3339" s="949">
        <v>0</v>
      </c>
      <c r="N3339" s="949">
        <v>28</v>
      </c>
      <c r="O3339" s="949" t="s">
        <v>1383</v>
      </c>
      <c r="P3339" s="949" t="s">
        <v>1533</v>
      </c>
      <c r="Q3339" s="949" t="s">
        <v>1534</v>
      </c>
      <c r="R3339" s="949"/>
      <c r="S3339" s="949" t="s">
        <v>1533</v>
      </c>
      <c r="T3339" s="949">
        <v>67</v>
      </c>
      <c r="U3339" s="949">
        <v>1</v>
      </c>
      <c r="V3339" s="949">
        <v>1</v>
      </c>
      <c r="W3339" s="949">
        <v>1</v>
      </c>
      <c r="X3339" s="949">
        <v>10</v>
      </c>
      <c r="Y3339" s="949"/>
      <c r="Z3339" s="949"/>
      <c r="AA3339" s="953">
        <f t="shared" si="648"/>
        <v>-1.5452074524465254</v>
      </c>
      <c r="AB3339" s="953">
        <f t="shared" si="649"/>
        <v>2.3876660710962807</v>
      </c>
      <c r="AC3339" s="953">
        <f t="shared" si="650"/>
        <v>2.3025850929940459</v>
      </c>
      <c r="AD3339" s="953">
        <f t="shared" si="659"/>
        <v>5.3018981104783993</v>
      </c>
      <c r="AE3339" s="954">
        <f t="shared" si="651"/>
        <v>21.326762374313976</v>
      </c>
      <c r="AF3339" s="955">
        <f t="shared" si="652"/>
        <v>0.21326762374313976</v>
      </c>
      <c r="AG3339" s="956">
        <f t="shared" si="653"/>
        <v>3.5722410511315479E-2</v>
      </c>
      <c r="AH3339" s="954">
        <f t="shared" si="654"/>
        <v>0.13781077869269662</v>
      </c>
      <c r="AI3339" s="184" t="str">
        <f t="shared" si="655"/>
        <v>5</v>
      </c>
      <c r="AJ3339" s="957">
        <f t="shared" si="656"/>
        <v>2.3148148148148147E-2</v>
      </c>
      <c r="AK3339" s="956">
        <f t="shared" si="657"/>
        <v>8.2690765072489529E-4</v>
      </c>
      <c r="AL3339" s="956">
        <f t="shared" si="658"/>
        <v>3.1900643215901992E-3</v>
      </c>
      <c r="AM3339" s="184" t="s">
        <v>1274</v>
      </c>
      <c r="AN3339" s="184" t="s">
        <v>1275</v>
      </c>
    </row>
    <row r="3340" spans="1:40" x14ac:dyDescent="0.3">
      <c r="A3340" s="949">
        <v>25</v>
      </c>
      <c r="B3340" s="949" t="s">
        <v>739</v>
      </c>
      <c r="C3340" s="950">
        <v>779271</v>
      </c>
      <c r="D3340" s="950">
        <v>9319114</v>
      </c>
      <c r="E3340" s="951">
        <v>779253</v>
      </c>
      <c r="F3340" s="951">
        <v>9319156</v>
      </c>
      <c r="G3340" s="949" t="s">
        <v>1976</v>
      </c>
      <c r="H3340" s="949" t="s">
        <v>1358</v>
      </c>
      <c r="I3340" s="952">
        <v>41521</v>
      </c>
      <c r="J3340" s="949"/>
      <c r="K3340" s="949">
        <v>0</v>
      </c>
      <c r="L3340" s="949">
        <v>0</v>
      </c>
      <c r="M3340" s="949">
        <v>0</v>
      </c>
      <c r="N3340" s="949">
        <v>29</v>
      </c>
      <c r="O3340" s="949" t="s">
        <v>1349</v>
      </c>
      <c r="P3340" s="949" t="s">
        <v>2151</v>
      </c>
      <c r="Q3340" s="949" t="s">
        <v>1252</v>
      </c>
      <c r="R3340" s="949"/>
      <c r="S3340" s="949" t="s">
        <v>2151</v>
      </c>
      <c r="T3340" s="949">
        <v>138</v>
      </c>
      <c r="U3340" s="949">
        <v>1</v>
      </c>
      <c r="V3340" s="949">
        <v>1</v>
      </c>
      <c r="W3340" s="949">
        <v>1</v>
      </c>
      <c r="X3340" s="949">
        <v>13</v>
      </c>
      <c r="Y3340" s="949"/>
      <c r="Z3340" s="949"/>
      <c r="AA3340" s="953">
        <f t="shared" si="648"/>
        <v>-0.82264638668028689</v>
      </c>
      <c r="AB3340" s="953">
        <f t="shared" si="649"/>
        <v>0.67674707751813212</v>
      </c>
      <c r="AC3340" s="953">
        <f t="shared" si="650"/>
        <v>2.5649493574615367</v>
      </c>
      <c r="AD3340" s="953">
        <f t="shared" si="659"/>
        <v>6.5789652063423505</v>
      </c>
      <c r="AE3340" s="954">
        <f t="shared" si="651"/>
        <v>43.926764293363114</v>
      </c>
      <c r="AF3340" s="955">
        <f t="shared" si="652"/>
        <v>0.43926764293363113</v>
      </c>
      <c r="AG3340" s="956">
        <f t="shared" si="653"/>
        <v>0.1515476911956988</v>
      </c>
      <c r="AH3340" s="954">
        <f t="shared" si="654"/>
        <v>1.3411264496105932</v>
      </c>
      <c r="AI3340" s="184" t="str">
        <f t="shared" si="655"/>
        <v>2,5</v>
      </c>
      <c r="AJ3340" s="957">
        <f t="shared" si="656"/>
        <v>1.1574074074074073E-2</v>
      </c>
      <c r="AK3340" s="956">
        <f t="shared" si="657"/>
        <v>1.7540242036539213E-3</v>
      </c>
      <c r="AL3340" s="956">
        <f t="shared" si="658"/>
        <v>1.5522296870492976E-2</v>
      </c>
      <c r="AM3340" s="184" t="s">
        <v>1261</v>
      </c>
      <c r="AN3340" s="184" t="s">
        <v>1262</v>
      </c>
    </row>
    <row r="3341" spans="1:40" x14ac:dyDescent="0.3">
      <c r="A3341" s="949">
        <v>25</v>
      </c>
      <c r="B3341" s="949" t="s">
        <v>739</v>
      </c>
      <c r="C3341" s="950">
        <v>779271</v>
      </c>
      <c r="D3341" s="950">
        <v>9319114</v>
      </c>
      <c r="E3341" s="951">
        <v>779253</v>
      </c>
      <c r="F3341" s="951">
        <v>9319156</v>
      </c>
      <c r="G3341" s="949" t="s">
        <v>1976</v>
      </c>
      <c r="H3341" s="949" t="s">
        <v>1358</v>
      </c>
      <c r="I3341" s="952">
        <v>41521</v>
      </c>
      <c r="J3341" s="949"/>
      <c r="K3341" s="949">
        <v>0</v>
      </c>
      <c r="L3341" s="949">
        <v>0</v>
      </c>
      <c r="M3341" s="949">
        <v>0</v>
      </c>
      <c r="N3341" s="949">
        <v>30</v>
      </c>
      <c r="O3341" s="949" t="s">
        <v>1383</v>
      </c>
      <c r="P3341" s="949" t="s">
        <v>2147</v>
      </c>
      <c r="Q3341" s="949" t="s">
        <v>1252</v>
      </c>
      <c r="R3341" s="949"/>
      <c r="S3341" s="949" t="s">
        <v>2147</v>
      </c>
      <c r="T3341" s="949">
        <v>88</v>
      </c>
      <c r="U3341" s="949">
        <v>1</v>
      </c>
      <c r="V3341" s="949">
        <v>1</v>
      </c>
      <c r="W3341" s="949">
        <v>1</v>
      </c>
      <c r="X3341" s="949">
        <v>9</v>
      </c>
      <c r="Y3341" s="949"/>
      <c r="Z3341" s="949"/>
      <c r="AA3341" s="953">
        <f t="shared" si="648"/>
        <v>-1.2725632573592849</v>
      </c>
      <c r="AB3341" s="953">
        <f t="shared" si="649"/>
        <v>1.6194172439808736</v>
      </c>
      <c r="AC3341" s="953">
        <f t="shared" si="650"/>
        <v>2.1972245773362196</v>
      </c>
      <c r="AD3341" s="953">
        <f t="shared" si="659"/>
        <v>4.8277958432503283</v>
      </c>
      <c r="AE3341" s="954">
        <f t="shared" si="651"/>
        <v>28.01126998417358</v>
      </c>
      <c r="AF3341" s="955">
        <f t="shared" si="652"/>
        <v>0.28011269984173581</v>
      </c>
      <c r="AG3341" s="956">
        <f t="shared" si="653"/>
        <v>6.1624938070756766E-2</v>
      </c>
      <c r="AH3341" s="954">
        <f t="shared" si="654"/>
        <v>0.29640672197678142</v>
      </c>
      <c r="AI3341" s="184" t="str">
        <f t="shared" si="655"/>
        <v>5</v>
      </c>
      <c r="AJ3341" s="957">
        <f t="shared" si="656"/>
        <v>2.3148148148148147E-2</v>
      </c>
      <c r="AK3341" s="956">
        <f t="shared" si="657"/>
        <v>1.4265031960823324E-3</v>
      </c>
      <c r="AL3341" s="956">
        <f t="shared" si="658"/>
        <v>6.8612667124254957E-3</v>
      </c>
      <c r="AM3341" s="184" t="s">
        <v>1274</v>
      </c>
      <c r="AN3341" s="184" t="s">
        <v>1275</v>
      </c>
    </row>
    <row r="3342" spans="1:40" x14ac:dyDescent="0.3">
      <c r="A3342" s="949">
        <v>25</v>
      </c>
      <c r="B3342" s="949" t="s">
        <v>739</v>
      </c>
      <c r="C3342" s="950">
        <v>779271</v>
      </c>
      <c r="D3342" s="950">
        <v>9319114</v>
      </c>
      <c r="E3342" s="951">
        <v>779253</v>
      </c>
      <c r="F3342" s="951">
        <v>9319156</v>
      </c>
      <c r="G3342" s="949" t="s">
        <v>1976</v>
      </c>
      <c r="H3342" s="949" t="s">
        <v>1358</v>
      </c>
      <c r="I3342" s="952">
        <v>41521</v>
      </c>
      <c r="J3342" s="949"/>
      <c r="K3342" s="949">
        <v>0</v>
      </c>
      <c r="L3342" s="949">
        <v>0</v>
      </c>
      <c r="M3342" s="949">
        <v>0</v>
      </c>
      <c r="N3342" s="949">
        <v>31</v>
      </c>
      <c r="O3342" s="949" t="s">
        <v>1383</v>
      </c>
      <c r="P3342" s="949" t="s">
        <v>1750</v>
      </c>
      <c r="Q3342" s="949" t="s">
        <v>1751</v>
      </c>
      <c r="R3342" s="949" t="s">
        <v>1409</v>
      </c>
      <c r="S3342" s="949" t="s">
        <v>1409</v>
      </c>
      <c r="T3342" s="949">
        <v>81</v>
      </c>
      <c r="U3342" s="949">
        <v>3</v>
      </c>
      <c r="V3342" s="949">
        <v>1</v>
      </c>
      <c r="W3342" s="949">
        <v>1</v>
      </c>
      <c r="X3342" s="949">
        <v>6</v>
      </c>
      <c r="Y3342" s="949"/>
      <c r="Z3342" s="949"/>
      <c r="AA3342" s="953">
        <f t="shared" si="648"/>
        <v>-1.3554509171650526</v>
      </c>
      <c r="AB3342" s="953">
        <f t="shared" si="649"/>
        <v>1.8372471888435824</v>
      </c>
      <c r="AC3342" s="953">
        <f t="shared" si="650"/>
        <v>1.791759469228055</v>
      </c>
      <c r="AD3342" s="953">
        <f t="shared" si="659"/>
        <v>3.2104019955684011</v>
      </c>
      <c r="AE3342" s="954">
        <f t="shared" si="651"/>
        <v>25.783100780887047</v>
      </c>
      <c r="AF3342" s="955">
        <f t="shared" si="652"/>
        <v>0.25783100780887047</v>
      </c>
      <c r="AG3342" s="956">
        <f t="shared" si="653"/>
        <v>5.2210901172809292E-2</v>
      </c>
      <c r="AH3342" s="954">
        <f t="shared" si="654"/>
        <v>0.16907169537341141</v>
      </c>
      <c r="AI3342" s="184" t="str">
        <f t="shared" si="655"/>
        <v>5</v>
      </c>
      <c r="AJ3342" s="957">
        <f t="shared" si="656"/>
        <v>2.3148148148148147E-2</v>
      </c>
      <c r="AK3342" s="956">
        <f t="shared" si="657"/>
        <v>1.2085856752965113E-3</v>
      </c>
      <c r="AL3342" s="956">
        <f t="shared" si="658"/>
        <v>3.9136966521623011E-3</v>
      </c>
      <c r="AM3342" s="184" t="s">
        <v>1274</v>
      </c>
      <c r="AN3342" s="184" t="s">
        <v>1275</v>
      </c>
    </row>
    <row r="3343" spans="1:40" x14ac:dyDescent="0.3">
      <c r="A3343" s="949">
        <v>25</v>
      </c>
      <c r="B3343" s="949" t="s">
        <v>739</v>
      </c>
      <c r="C3343" s="950">
        <v>779271</v>
      </c>
      <c r="D3343" s="950">
        <v>9319114</v>
      </c>
      <c r="E3343" s="951">
        <v>779253</v>
      </c>
      <c r="F3343" s="951">
        <v>9319156</v>
      </c>
      <c r="G3343" s="949" t="s">
        <v>1976</v>
      </c>
      <c r="H3343" s="949" t="s">
        <v>1358</v>
      </c>
      <c r="I3343" s="952">
        <v>41521</v>
      </c>
      <c r="J3343" s="949"/>
      <c r="K3343" s="949">
        <v>0</v>
      </c>
      <c r="L3343" s="949">
        <v>0</v>
      </c>
      <c r="M3343" s="949">
        <v>0</v>
      </c>
      <c r="N3343" s="949">
        <v>32</v>
      </c>
      <c r="O3343" s="949" t="s">
        <v>1383</v>
      </c>
      <c r="P3343" s="949" t="s">
        <v>1818</v>
      </c>
      <c r="Q3343" s="949" t="s">
        <v>1819</v>
      </c>
      <c r="R3343" s="949"/>
      <c r="S3343" s="949" t="s">
        <v>1818</v>
      </c>
      <c r="T3343" s="949">
        <v>115</v>
      </c>
      <c r="U3343" s="949">
        <v>3</v>
      </c>
      <c r="V3343" s="949">
        <v>1</v>
      </c>
      <c r="W3343" s="949">
        <v>1</v>
      </c>
      <c r="X3343" s="949">
        <v>9</v>
      </c>
      <c r="Y3343" s="949"/>
      <c r="Z3343" s="949"/>
      <c r="AA3343" s="953">
        <f t="shared" si="648"/>
        <v>-1.0049679434742413</v>
      </c>
      <c r="AB3343" s="953">
        <f t="shared" si="649"/>
        <v>1.0099605674108458</v>
      </c>
      <c r="AC3343" s="953">
        <f t="shared" si="650"/>
        <v>2.1972245773362196</v>
      </c>
      <c r="AD3343" s="953">
        <f t="shared" si="659"/>
        <v>4.8277958432503283</v>
      </c>
      <c r="AE3343" s="954">
        <f t="shared" si="651"/>
        <v>36.605636911135932</v>
      </c>
      <c r="AF3343" s="955">
        <f t="shared" si="652"/>
        <v>0.3660563691113593</v>
      </c>
      <c r="AG3343" s="956">
        <f t="shared" si="653"/>
        <v>0.1052414522192353</v>
      </c>
      <c r="AH3343" s="954">
        <f t="shared" si="654"/>
        <v>0.63239547897033832</v>
      </c>
      <c r="AI3343" s="184" t="str">
        <f t="shared" si="655"/>
        <v>5</v>
      </c>
      <c r="AJ3343" s="957">
        <f t="shared" si="656"/>
        <v>2.3148148148148147E-2</v>
      </c>
      <c r="AK3343" s="956">
        <f t="shared" si="657"/>
        <v>2.4361447272971131E-3</v>
      </c>
      <c r="AL3343" s="956">
        <f t="shared" si="658"/>
        <v>1.4638784235424498E-2</v>
      </c>
      <c r="AM3343" s="184" t="s">
        <v>1285</v>
      </c>
      <c r="AN3343" s="184" t="s">
        <v>1262</v>
      </c>
    </row>
    <row r="3344" spans="1:40" x14ac:dyDescent="0.3">
      <c r="A3344" s="949">
        <v>25</v>
      </c>
      <c r="B3344" s="949" t="s">
        <v>739</v>
      </c>
      <c r="C3344" s="950">
        <v>779271</v>
      </c>
      <c r="D3344" s="950">
        <v>9319114</v>
      </c>
      <c r="E3344" s="951">
        <v>779253</v>
      </c>
      <c r="F3344" s="951">
        <v>9319156</v>
      </c>
      <c r="G3344" s="949" t="s">
        <v>1976</v>
      </c>
      <c r="H3344" s="949" t="s">
        <v>1358</v>
      </c>
      <c r="I3344" s="952">
        <v>41521</v>
      </c>
      <c r="J3344" s="949"/>
      <c r="K3344" s="949">
        <v>0</v>
      </c>
      <c r="L3344" s="949">
        <v>0</v>
      </c>
      <c r="M3344" s="949">
        <v>0</v>
      </c>
      <c r="N3344" s="949">
        <v>33</v>
      </c>
      <c r="O3344" s="949" t="s">
        <v>1349</v>
      </c>
      <c r="P3344" s="949" t="s">
        <v>2152</v>
      </c>
      <c r="Q3344" s="949" t="s">
        <v>2153</v>
      </c>
      <c r="R3344" s="949"/>
      <c r="S3344" s="949" t="s">
        <v>2152</v>
      </c>
      <c r="T3344" s="949">
        <v>128</v>
      </c>
      <c r="U3344" s="949">
        <v>3</v>
      </c>
      <c r="V3344" s="949">
        <v>1</v>
      </c>
      <c r="W3344" s="949">
        <v>1</v>
      </c>
      <c r="X3344" s="949">
        <v>10</v>
      </c>
      <c r="Y3344" s="949"/>
      <c r="Z3344" s="949"/>
      <c r="AA3344" s="953">
        <f t="shared" ref="AA3344:AA3407" si="660">LN(AF3344)</f>
        <v>-0.8978698079178743</v>
      </c>
      <c r="AB3344" s="953">
        <f t="shared" ref="AB3344:AB3407" si="661">(LN(AF3344))*(LN(AF3344))</f>
        <v>0.80617019197048045</v>
      </c>
      <c r="AC3344" s="953">
        <f t="shared" ref="AC3344:AC3407" si="662">LN(X3344)</f>
        <v>2.3025850929940459</v>
      </c>
      <c r="AD3344" s="953">
        <f t="shared" si="659"/>
        <v>5.3018981104783993</v>
      </c>
      <c r="AE3344" s="954">
        <f t="shared" ref="AE3344:AE3407" si="663">T3344/PI()</f>
        <v>40.743665431525208</v>
      </c>
      <c r="AF3344" s="955">
        <f t="shared" ref="AF3344:AF3407" si="664">AE3344/100</f>
        <v>0.40743665431525211</v>
      </c>
      <c r="AG3344" s="956">
        <f t="shared" ref="AG3344:AG3407" si="665">0.7854*AF3344^2</f>
        <v>0.13038003426540273</v>
      </c>
      <c r="AH3344" s="954">
        <f t="shared" ref="AH3344:AH3407" si="666">EXP(-$AH$4+$AH$5*AA3344-$AH$6*AB3344+$AH$7*AC3344-$AH$8*AD3344)</f>
        <v>0.90922706947347165</v>
      </c>
      <c r="AI3344" s="184" t="str">
        <f t="shared" ref="AI3344:AI3407" si="667">IF(AE3344&gt;=40,"2,5",IF(AE3344&gt;=20,"5","100"))</f>
        <v>2,5</v>
      </c>
      <c r="AJ3344" s="957">
        <f t="shared" ref="AJ3344:AJ3407" si="668">AI3344/216</f>
        <v>1.1574074074074073E-2</v>
      </c>
      <c r="AK3344" s="956">
        <f t="shared" ref="AK3344:AK3407" si="669">AG3344*AJ3344</f>
        <v>1.5090281743680872E-3</v>
      </c>
      <c r="AL3344" s="956">
        <f t="shared" ref="AL3344:AL3407" si="670">AH3344*AJ3344</f>
        <v>1.0523461452239254E-2</v>
      </c>
      <c r="AM3344" s="184" t="s">
        <v>1261</v>
      </c>
      <c r="AN3344" s="184" t="s">
        <v>1262</v>
      </c>
    </row>
    <row r="3345" spans="1:40" x14ac:dyDescent="0.3">
      <c r="A3345" s="949">
        <v>25</v>
      </c>
      <c r="B3345" s="949" t="s">
        <v>739</v>
      </c>
      <c r="C3345" s="950">
        <v>779271</v>
      </c>
      <c r="D3345" s="950">
        <v>9319114</v>
      </c>
      <c r="E3345" s="951">
        <v>779253</v>
      </c>
      <c r="F3345" s="951">
        <v>9319156</v>
      </c>
      <c r="G3345" s="949" t="s">
        <v>1976</v>
      </c>
      <c r="H3345" s="949" t="s">
        <v>1358</v>
      </c>
      <c r="I3345" s="952">
        <v>41521</v>
      </c>
      <c r="J3345" s="949"/>
      <c r="K3345" s="949">
        <v>0</v>
      </c>
      <c r="L3345" s="949">
        <v>0</v>
      </c>
      <c r="M3345" s="949">
        <v>0</v>
      </c>
      <c r="N3345" s="949">
        <v>34</v>
      </c>
      <c r="O3345" s="949" t="s">
        <v>1349</v>
      </c>
      <c r="P3345" s="949" t="s">
        <v>2154</v>
      </c>
      <c r="Q3345" s="949" t="s">
        <v>1252</v>
      </c>
      <c r="R3345" s="949"/>
      <c r="S3345" s="949" t="s">
        <v>2154</v>
      </c>
      <c r="T3345" s="949">
        <v>138</v>
      </c>
      <c r="U3345" s="949">
        <v>3</v>
      </c>
      <c r="V3345" s="949">
        <v>1</v>
      </c>
      <c r="W3345" s="949">
        <v>1</v>
      </c>
      <c r="X3345" s="949">
        <v>8</v>
      </c>
      <c r="Y3345" s="949"/>
      <c r="Z3345" s="949"/>
      <c r="AA3345" s="953">
        <f t="shared" si="660"/>
        <v>-0.82264638668028689</v>
      </c>
      <c r="AB3345" s="953">
        <f t="shared" si="661"/>
        <v>0.67674707751813212</v>
      </c>
      <c r="AC3345" s="953">
        <f t="shared" si="662"/>
        <v>2.0794415416798357</v>
      </c>
      <c r="AD3345" s="953">
        <f t="shared" ref="AD3345:AD3408" si="671">LN(X3345)*LN(X3345)</f>
        <v>4.3240771252638117</v>
      </c>
      <c r="AE3345" s="954">
        <f t="shared" si="663"/>
        <v>43.926764293363114</v>
      </c>
      <c r="AF3345" s="955">
        <f t="shared" si="664"/>
        <v>0.43926764293363113</v>
      </c>
      <c r="AG3345" s="956">
        <f t="shared" si="665"/>
        <v>0.1515476911956988</v>
      </c>
      <c r="AH3345" s="954">
        <f t="shared" si="666"/>
        <v>0.92975962960979874</v>
      </c>
      <c r="AI3345" s="184" t="str">
        <f t="shared" si="667"/>
        <v>2,5</v>
      </c>
      <c r="AJ3345" s="957">
        <f t="shared" si="668"/>
        <v>1.1574074074074073E-2</v>
      </c>
      <c r="AK3345" s="956">
        <f t="shared" si="669"/>
        <v>1.7540242036539213E-3</v>
      </c>
      <c r="AL3345" s="956">
        <f t="shared" si="670"/>
        <v>1.0761106824187485E-2</v>
      </c>
      <c r="AM3345" s="184" t="s">
        <v>1261</v>
      </c>
      <c r="AN3345" s="184" t="s">
        <v>1262</v>
      </c>
    </row>
    <row r="3346" spans="1:40" x14ac:dyDescent="0.3">
      <c r="A3346" s="949">
        <v>25</v>
      </c>
      <c r="B3346" s="949" t="s">
        <v>739</v>
      </c>
      <c r="C3346" s="950">
        <v>779271</v>
      </c>
      <c r="D3346" s="950">
        <v>9319114</v>
      </c>
      <c r="E3346" s="951">
        <v>779253</v>
      </c>
      <c r="F3346" s="951">
        <v>9319156</v>
      </c>
      <c r="G3346" s="949" t="s">
        <v>1976</v>
      </c>
      <c r="H3346" s="949" t="s">
        <v>1358</v>
      </c>
      <c r="I3346" s="952">
        <v>41521</v>
      </c>
      <c r="J3346" s="949"/>
      <c r="K3346" s="949">
        <v>0</v>
      </c>
      <c r="L3346" s="949">
        <v>0</v>
      </c>
      <c r="M3346" s="949">
        <v>0</v>
      </c>
      <c r="N3346" s="949">
        <v>37</v>
      </c>
      <c r="O3346" s="949" t="s">
        <v>1349</v>
      </c>
      <c r="P3346" s="949" t="s">
        <v>1818</v>
      </c>
      <c r="Q3346" s="949" t="s">
        <v>1819</v>
      </c>
      <c r="R3346" s="949"/>
      <c r="S3346" s="949" t="s">
        <v>1818</v>
      </c>
      <c r="T3346" s="949">
        <v>270</v>
      </c>
      <c r="U3346" s="949">
        <v>3</v>
      </c>
      <c r="V3346" s="949">
        <v>1</v>
      </c>
      <c r="W3346" s="949">
        <v>1</v>
      </c>
      <c r="X3346" s="949">
        <v>18</v>
      </c>
      <c r="Y3346" s="949"/>
      <c r="Z3346" s="949"/>
      <c r="AA3346" s="953">
        <f t="shared" si="660"/>
        <v>-0.1514781128391168</v>
      </c>
      <c r="AB3346" s="953">
        <f t="shared" si="661"/>
        <v>2.2945618669300203E-2</v>
      </c>
      <c r="AC3346" s="953">
        <f t="shared" si="662"/>
        <v>2.8903717578961645</v>
      </c>
      <c r="AD3346" s="953">
        <f t="shared" si="671"/>
        <v>8.354248898843764</v>
      </c>
      <c r="AE3346" s="954">
        <f t="shared" si="663"/>
        <v>85.943669269623484</v>
      </c>
      <c r="AF3346" s="955">
        <f t="shared" si="664"/>
        <v>0.85943669269623479</v>
      </c>
      <c r="AG3346" s="956">
        <f t="shared" si="665"/>
        <v>0.58012112414232531</v>
      </c>
      <c r="AH3346" s="954">
        <f t="shared" si="666"/>
        <v>7.3611714917347619</v>
      </c>
      <c r="AI3346" s="184" t="str">
        <f t="shared" si="667"/>
        <v>2,5</v>
      </c>
      <c r="AJ3346" s="957">
        <f t="shared" si="668"/>
        <v>1.1574074074074073E-2</v>
      </c>
      <c r="AK3346" s="956">
        <f t="shared" si="669"/>
        <v>6.7143648627583947E-3</v>
      </c>
      <c r="AL3346" s="956">
        <f t="shared" si="670"/>
        <v>8.5198744117300482E-2</v>
      </c>
      <c r="AM3346" s="184" t="s">
        <v>1276</v>
      </c>
      <c r="AN3346" s="184" t="s">
        <v>1254</v>
      </c>
    </row>
    <row r="3347" spans="1:40" x14ac:dyDescent="0.3">
      <c r="A3347" s="949">
        <v>25</v>
      </c>
      <c r="B3347" s="949" t="s">
        <v>739</v>
      </c>
      <c r="C3347" s="950">
        <v>779271</v>
      </c>
      <c r="D3347" s="950">
        <v>9319114</v>
      </c>
      <c r="E3347" s="951">
        <v>779253</v>
      </c>
      <c r="F3347" s="951">
        <v>9319156</v>
      </c>
      <c r="G3347" s="949" t="s">
        <v>1976</v>
      </c>
      <c r="H3347" s="949" t="s">
        <v>1358</v>
      </c>
      <c r="I3347" s="952">
        <v>41521</v>
      </c>
      <c r="J3347" s="949"/>
      <c r="K3347" s="949">
        <v>0</v>
      </c>
      <c r="L3347" s="949">
        <v>0</v>
      </c>
      <c r="M3347" s="949">
        <v>0</v>
      </c>
      <c r="N3347" s="949">
        <v>38</v>
      </c>
      <c r="O3347" s="949" t="s">
        <v>1349</v>
      </c>
      <c r="P3347" s="949" t="s">
        <v>2155</v>
      </c>
      <c r="Q3347" s="949" t="s">
        <v>2156</v>
      </c>
      <c r="R3347" s="949"/>
      <c r="S3347" s="949" t="s">
        <v>2155</v>
      </c>
      <c r="T3347" s="949">
        <v>128</v>
      </c>
      <c r="U3347" s="949">
        <v>1</v>
      </c>
      <c r="V3347" s="949">
        <v>1</v>
      </c>
      <c r="W3347" s="949">
        <v>1</v>
      </c>
      <c r="X3347" s="949">
        <v>16</v>
      </c>
      <c r="Y3347" s="949" t="s">
        <v>1598</v>
      </c>
      <c r="Z3347" s="949"/>
      <c r="AA3347" s="953">
        <f t="shared" si="660"/>
        <v>-0.8978698079178743</v>
      </c>
      <c r="AB3347" s="953">
        <f t="shared" si="661"/>
        <v>0.80617019197048045</v>
      </c>
      <c r="AC3347" s="953">
        <f t="shared" si="662"/>
        <v>2.7725887222397811</v>
      </c>
      <c r="AD3347" s="953">
        <f t="shared" si="671"/>
        <v>7.6872482226912222</v>
      </c>
      <c r="AE3347" s="954">
        <f t="shared" si="663"/>
        <v>40.743665431525208</v>
      </c>
      <c r="AF3347" s="955">
        <f t="shared" si="664"/>
        <v>0.40743665431525211</v>
      </c>
      <c r="AG3347" s="956">
        <f t="shared" si="665"/>
        <v>0.13038003426540273</v>
      </c>
      <c r="AH3347" s="954">
        <f t="shared" si="666"/>
        <v>1.2901254696928819</v>
      </c>
      <c r="AI3347" s="184" t="str">
        <f t="shared" si="667"/>
        <v>2,5</v>
      </c>
      <c r="AJ3347" s="957">
        <f t="shared" si="668"/>
        <v>1.1574074074074073E-2</v>
      </c>
      <c r="AK3347" s="956">
        <f t="shared" si="669"/>
        <v>1.5090281743680872E-3</v>
      </c>
      <c r="AL3347" s="956">
        <f t="shared" si="670"/>
        <v>1.493200775107502E-2</v>
      </c>
      <c r="AM3347" s="184" t="s">
        <v>1261</v>
      </c>
      <c r="AN3347" s="184" t="s">
        <v>1262</v>
      </c>
    </row>
    <row r="3348" spans="1:40" x14ac:dyDescent="0.3">
      <c r="A3348" s="949">
        <v>25</v>
      </c>
      <c r="B3348" s="949" t="s">
        <v>739</v>
      </c>
      <c r="C3348" s="950">
        <v>779271</v>
      </c>
      <c r="D3348" s="950">
        <v>9319114</v>
      </c>
      <c r="E3348" s="951">
        <v>779253</v>
      </c>
      <c r="F3348" s="951">
        <v>9319156</v>
      </c>
      <c r="G3348" s="949" t="s">
        <v>1976</v>
      </c>
      <c r="H3348" s="949" t="s">
        <v>1358</v>
      </c>
      <c r="I3348" s="952">
        <v>41521</v>
      </c>
      <c r="J3348" s="949"/>
      <c r="K3348" s="949">
        <v>0</v>
      </c>
      <c r="L3348" s="949">
        <v>0</v>
      </c>
      <c r="M3348" s="949">
        <v>0</v>
      </c>
      <c r="N3348" s="949">
        <v>39</v>
      </c>
      <c r="O3348" s="949" t="s">
        <v>1349</v>
      </c>
      <c r="P3348" s="949" t="s">
        <v>1264</v>
      </c>
      <c r="Q3348" s="949" t="s">
        <v>1265</v>
      </c>
      <c r="R3348" s="949"/>
      <c r="S3348" s="949" t="s">
        <v>1264</v>
      </c>
      <c r="T3348" s="949">
        <v>126</v>
      </c>
      <c r="U3348" s="949">
        <v>1</v>
      </c>
      <c r="V3348" s="949">
        <v>1</v>
      </c>
      <c r="W3348" s="949">
        <v>1</v>
      </c>
      <c r="X3348" s="949">
        <v>20</v>
      </c>
      <c r="Y3348" s="949"/>
      <c r="Z3348" s="949"/>
      <c r="AA3348" s="953">
        <f t="shared" si="660"/>
        <v>-0.91361816488601355</v>
      </c>
      <c r="AB3348" s="953">
        <f t="shared" si="661"/>
        <v>0.83469815120968704</v>
      </c>
      <c r="AC3348" s="953">
        <f t="shared" si="662"/>
        <v>2.9957322735539909</v>
      </c>
      <c r="AD3348" s="953">
        <f t="shared" si="671"/>
        <v>8.9744118548129634</v>
      </c>
      <c r="AE3348" s="954">
        <f t="shared" si="663"/>
        <v>40.107045659157627</v>
      </c>
      <c r="AF3348" s="955">
        <f t="shared" si="664"/>
        <v>0.40107045659157625</v>
      </c>
      <c r="AG3348" s="956">
        <f t="shared" si="665"/>
        <v>0.12633748925766194</v>
      </c>
      <c r="AH3348" s="954">
        <f t="shared" si="666"/>
        <v>1.4569018877490303</v>
      </c>
      <c r="AI3348" s="184" t="str">
        <f t="shared" si="667"/>
        <v>2,5</v>
      </c>
      <c r="AJ3348" s="957">
        <f t="shared" si="668"/>
        <v>1.1574074074074073E-2</v>
      </c>
      <c r="AK3348" s="956">
        <f t="shared" si="669"/>
        <v>1.4622394590007169E-3</v>
      </c>
      <c r="AL3348" s="956">
        <f t="shared" si="670"/>
        <v>1.6862290367465626E-2</v>
      </c>
      <c r="AM3348" s="184" t="s">
        <v>1261</v>
      </c>
      <c r="AN3348" s="184" t="s">
        <v>1262</v>
      </c>
    </row>
    <row r="3349" spans="1:40" x14ac:dyDescent="0.3">
      <c r="A3349" s="949">
        <v>25</v>
      </c>
      <c r="B3349" s="949" t="s">
        <v>739</v>
      </c>
      <c r="C3349" s="950">
        <v>779271</v>
      </c>
      <c r="D3349" s="950">
        <v>9319114</v>
      </c>
      <c r="E3349" s="951">
        <v>779253</v>
      </c>
      <c r="F3349" s="951">
        <v>9319156</v>
      </c>
      <c r="G3349" s="949" t="s">
        <v>1976</v>
      </c>
      <c r="H3349" s="949" t="s">
        <v>1358</v>
      </c>
      <c r="I3349" s="952">
        <v>41521</v>
      </c>
      <c r="J3349" s="949"/>
      <c r="K3349" s="949">
        <v>0</v>
      </c>
      <c r="L3349" s="949">
        <v>0</v>
      </c>
      <c r="M3349" s="949">
        <v>0</v>
      </c>
      <c r="N3349" s="949">
        <v>40</v>
      </c>
      <c r="O3349" s="949" t="s">
        <v>1298</v>
      </c>
      <c r="P3349" s="949" t="s">
        <v>2126</v>
      </c>
      <c r="Q3349" s="949" t="s">
        <v>2127</v>
      </c>
      <c r="R3349" s="949"/>
      <c r="S3349" s="949" t="s">
        <v>2126</v>
      </c>
      <c r="T3349" s="949">
        <v>50</v>
      </c>
      <c r="U3349" s="949">
        <v>1</v>
      </c>
      <c r="V3349" s="949">
        <v>1</v>
      </c>
      <c r="W3349" s="949">
        <v>1</v>
      </c>
      <c r="X3349" s="949">
        <v>7</v>
      </c>
      <c r="Y3349" s="949"/>
      <c r="Z3349" s="949"/>
      <c r="AA3349" s="953">
        <f t="shared" si="660"/>
        <v>-1.8378770664093453</v>
      </c>
      <c r="AB3349" s="953">
        <f t="shared" si="661"/>
        <v>3.377792111233421</v>
      </c>
      <c r="AC3349" s="953">
        <f t="shared" si="662"/>
        <v>1.9459101490553132</v>
      </c>
      <c r="AD3349" s="953">
        <f t="shared" si="671"/>
        <v>3.7865663081964716</v>
      </c>
      <c r="AE3349" s="954">
        <f t="shared" si="663"/>
        <v>15.915494309189533</v>
      </c>
      <c r="AF3349" s="955">
        <f t="shared" si="664"/>
        <v>0.15915494309189535</v>
      </c>
      <c r="AG3349" s="956">
        <f t="shared" si="665"/>
        <v>1.9894414408173026E-2</v>
      </c>
      <c r="AH3349" s="954">
        <f t="shared" si="666"/>
        <v>3.8974982945370384E-2</v>
      </c>
      <c r="AI3349" s="184" t="str">
        <f t="shared" si="667"/>
        <v>100</v>
      </c>
      <c r="AJ3349" s="957">
        <f t="shared" si="668"/>
        <v>0.46296296296296297</v>
      </c>
      <c r="AK3349" s="956">
        <f t="shared" si="669"/>
        <v>9.2103770408208455E-3</v>
      </c>
      <c r="AL3349" s="956">
        <f t="shared" si="670"/>
        <v>1.8043973585819623E-2</v>
      </c>
      <c r="AM3349" s="184" t="s">
        <v>1299</v>
      </c>
      <c r="AN3349" s="184" t="s">
        <v>1275</v>
      </c>
    </row>
    <row r="3350" spans="1:40" x14ac:dyDescent="0.3">
      <c r="A3350" s="949">
        <v>25</v>
      </c>
      <c r="B3350" s="949" t="s">
        <v>739</v>
      </c>
      <c r="C3350" s="950">
        <v>779271</v>
      </c>
      <c r="D3350" s="950">
        <v>9319114</v>
      </c>
      <c r="E3350" s="951">
        <v>779253</v>
      </c>
      <c r="F3350" s="951">
        <v>9319156</v>
      </c>
      <c r="G3350" s="949" t="s">
        <v>1976</v>
      </c>
      <c r="H3350" s="949" t="s">
        <v>1358</v>
      </c>
      <c r="I3350" s="952">
        <v>41521</v>
      </c>
      <c r="J3350" s="949"/>
      <c r="K3350" s="949">
        <v>0</v>
      </c>
      <c r="L3350" s="949">
        <v>0</v>
      </c>
      <c r="M3350" s="949">
        <v>0</v>
      </c>
      <c r="N3350" s="949">
        <v>42</v>
      </c>
      <c r="O3350" s="949" t="s">
        <v>1298</v>
      </c>
      <c r="P3350" s="949" t="s">
        <v>1393</v>
      </c>
      <c r="Q3350" t="s">
        <v>1394</v>
      </c>
      <c r="S3350" t="s">
        <v>1393</v>
      </c>
      <c r="T3350" s="949">
        <v>44.5</v>
      </c>
      <c r="U3350" s="949">
        <v>3</v>
      </c>
      <c r="V3350" s="949">
        <v>1</v>
      </c>
      <c r="W3350" s="949">
        <v>1</v>
      </c>
      <c r="X3350" s="949">
        <v>4</v>
      </c>
      <c r="Y3350" s="949"/>
      <c r="Z3350" s="949"/>
      <c r="AA3350" s="953">
        <f t="shared" si="660"/>
        <v>-1.9544108826652971</v>
      </c>
      <c r="AB3350" s="953">
        <f t="shared" si="661"/>
        <v>3.8197218982805454</v>
      </c>
      <c r="AC3350" s="953">
        <f t="shared" si="662"/>
        <v>1.3862943611198906</v>
      </c>
      <c r="AD3350" s="953">
        <f t="shared" si="671"/>
        <v>1.9218120556728056</v>
      </c>
      <c r="AE3350" s="954">
        <f t="shared" si="663"/>
        <v>14.164789935178685</v>
      </c>
      <c r="AF3350" s="955">
        <f t="shared" si="664"/>
        <v>0.14164789935178684</v>
      </c>
      <c r="AG3350" s="956">
        <f t="shared" si="665"/>
        <v>1.5758365652713848E-2</v>
      </c>
      <c r="AH3350" s="954">
        <f t="shared" si="666"/>
        <v>1.6530871013171265E-2</v>
      </c>
      <c r="AI3350" s="184" t="str">
        <f t="shared" si="667"/>
        <v>100</v>
      </c>
      <c r="AJ3350" s="957">
        <f t="shared" si="668"/>
        <v>0.46296296296296297</v>
      </c>
      <c r="AK3350" s="956">
        <f t="shared" si="669"/>
        <v>7.295539654034189E-3</v>
      </c>
      <c r="AL3350" s="956">
        <f t="shared" si="670"/>
        <v>7.6531810246163266E-3</v>
      </c>
      <c r="AM3350" s="184" t="s">
        <v>1299</v>
      </c>
      <c r="AN3350" s="184" t="s">
        <v>1275</v>
      </c>
    </row>
    <row r="3351" spans="1:40" x14ac:dyDescent="0.3">
      <c r="A3351" s="949">
        <v>25</v>
      </c>
      <c r="B3351" s="949" t="s">
        <v>739</v>
      </c>
      <c r="C3351" s="950">
        <v>779271</v>
      </c>
      <c r="D3351" s="950">
        <v>9319114</v>
      </c>
      <c r="E3351" s="951">
        <v>779253</v>
      </c>
      <c r="F3351" s="951">
        <v>9319156</v>
      </c>
      <c r="G3351" s="949" t="s">
        <v>1976</v>
      </c>
      <c r="H3351" s="949" t="s">
        <v>1358</v>
      </c>
      <c r="I3351" s="952">
        <v>41521</v>
      </c>
      <c r="J3351" s="949"/>
      <c r="K3351" s="949">
        <v>0</v>
      </c>
      <c r="L3351" s="949">
        <v>0</v>
      </c>
      <c r="M3351" s="949">
        <v>0</v>
      </c>
      <c r="N3351" s="949">
        <v>43</v>
      </c>
      <c r="O3351" s="949" t="s">
        <v>1298</v>
      </c>
      <c r="P3351" s="949" t="s">
        <v>1565</v>
      </c>
      <c r="Q3351" s="949" t="s">
        <v>1566</v>
      </c>
      <c r="R3351" s="949"/>
      <c r="S3351" s="949" t="s">
        <v>1565</v>
      </c>
      <c r="T3351" s="949">
        <v>54</v>
      </c>
      <c r="U3351" s="949">
        <v>1</v>
      </c>
      <c r="V3351" s="949">
        <v>1</v>
      </c>
      <c r="W3351" s="949">
        <v>1</v>
      </c>
      <c r="X3351" s="949">
        <v>8</v>
      </c>
      <c r="Y3351" s="949"/>
      <c r="Z3351" s="949"/>
      <c r="AA3351" s="953">
        <f t="shared" si="660"/>
        <v>-1.7609160252732172</v>
      </c>
      <c r="AB3351" s="953">
        <f t="shared" si="661"/>
        <v>3.1008252480640257</v>
      </c>
      <c r="AC3351" s="953">
        <f t="shared" si="662"/>
        <v>2.0794415416798357</v>
      </c>
      <c r="AD3351" s="953">
        <f t="shared" si="671"/>
        <v>4.3240771252638117</v>
      </c>
      <c r="AE3351" s="954">
        <f t="shared" si="663"/>
        <v>17.188733853924695</v>
      </c>
      <c r="AF3351" s="955">
        <f t="shared" si="664"/>
        <v>0.17188733853924695</v>
      </c>
      <c r="AG3351" s="956">
        <f t="shared" si="665"/>
        <v>2.3204844965693007E-2</v>
      </c>
      <c r="AH3351" s="954">
        <f t="shared" si="666"/>
        <v>5.6507919943802026E-2</v>
      </c>
      <c r="AI3351" s="184" t="str">
        <f t="shared" si="667"/>
        <v>100</v>
      </c>
      <c r="AJ3351" s="957">
        <f t="shared" si="668"/>
        <v>0.46296296296296297</v>
      </c>
      <c r="AK3351" s="956">
        <f t="shared" si="669"/>
        <v>1.0742983780413429E-2</v>
      </c>
      <c r="AL3351" s="956">
        <f t="shared" si="670"/>
        <v>2.6161074048056492E-2</v>
      </c>
      <c r="AM3351" s="184" t="s">
        <v>1299</v>
      </c>
      <c r="AN3351" s="184" t="s">
        <v>1275</v>
      </c>
    </row>
    <row r="3352" spans="1:40" x14ac:dyDescent="0.3">
      <c r="A3352" s="949">
        <v>25</v>
      </c>
      <c r="B3352" s="949" t="s">
        <v>739</v>
      </c>
      <c r="C3352" s="950">
        <v>779271</v>
      </c>
      <c r="D3352" s="950">
        <v>9319114</v>
      </c>
      <c r="E3352" s="951">
        <v>779253</v>
      </c>
      <c r="F3352" s="951">
        <v>9319156</v>
      </c>
      <c r="G3352" s="949" t="s">
        <v>1976</v>
      </c>
      <c r="H3352" s="949" t="s">
        <v>1358</v>
      </c>
      <c r="I3352" s="952">
        <v>41521</v>
      </c>
      <c r="J3352" s="949"/>
      <c r="K3352" s="949">
        <v>0</v>
      </c>
      <c r="L3352" s="949">
        <v>0</v>
      </c>
      <c r="M3352" s="949">
        <v>0</v>
      </c>
      <c r="N3352" s="949">
        <v>44</v>
      </c>
      <c r="O3352" s="949" t="s">
        <v>1298</v>
      </c>
      <c r="P3352" s="949" t="s">
        <v>1393</v>
      </c>
      <c r="Q3352" t="s">
        <v>1394</v>
      </c>
      <c r="S3352" t="s">
        <v>1393</v>
      </c>
      <c r="T3352" s="949">
        <v>45</v>
      </c>
      <c r="U3352" s="949">
        <v>1</v>
      </c>
      <c r="V3352" s="949">
        <v>1</v>
      </c>
      <c r="W3352" s="949">
        <v>1</v>
      </c>
      <c r="X3352" s="949">
        <v>10</v>
      </c>
      <c r="Y3352" s="949"/>
      <c r="Z3352" s="949"/>
      <c r="AA3352" s="953">
        <f t="shared" si="660"/>
        <v>-1.9432375820671717</v>
      </c>
      <c r="AB3352" s="953">
        <f t="shared" si="661"/>
        <v>3.7761723003582679</v>
      </c>
      <c r="AC3352" s="953">
        <f t="shared" si="662"/>
        <v>2.3025850929940459</v>
      </c>
      <c r="AD3352" s="953">
        <f t="shared" si="671"/>
        <v>5.3018981104783993</v>
      </c>
      <c r="AE3352" s="954">
        <f t="shared" si="663"/>
        <v>14.323944878270581</v>
      </c>
      <c r="AF3352" s="955">
        <f t="shared" si="664"/>
        <v>0.14323944878270581</v>
      </c>
      <c r="AG3352" s="956">
        <f t="shared" si="665"/>
        <v>1.6114475670620146E-2</v>
      </c>
      <c r="AH3352" s="954">
        <f t="shared" si="666"/>
        <v>3.5086058433883849E-2</v>
      </c>
      <c r="AI3352" s="184" t="str">
        <f t="shared" si="667"/>
        <v>100</v>
      </c>
      <c r="AJ3352" s="957">
        <f t="shared" si="668"/>
        <v>0.46296296296296297</v>
      </c>
      <c r="AK3352" s="956">
        <f t="shared" si="669"/>
        <v>7.4604054030648825E-3</v>
      </c>
      <c r="AL3352" s="956">
        <f t="shared" si="670"/>
        <v>1.6243545571242524E-2</v>
      </c>
      <c r="AM3352" s="184" t="s">
        <v>1299</v>
      </c>
      <c r="AN3352" s="184" t="s">
        <v>1275</v>
      </c>
    </row>
    <row r="3353" spans="1:40" x14ac:dyDescent="0.3">
      <c r="A3353" s="949">
        <v>25</v>
      </c>
      <c r="B3353" s="949" t="s">
        <v>740</v>
      </c>
      <c r="C3353" s="950">
        <v>779271</v>
      </c>
      <c r="D3353" s="950">
        <v>9319114</v>
      </c>
      <c r="E3353" s="951">
        <v>779169</v>
      </c>
      <c r="F3353" s="951">
        <v>9319399</v>
      </c>
      <c r="G3353" s="949" t="s">
        <v>1976</v>
      </c>
      <c r="H3353" s="949" t="s">
        <v>1358</v>
      </c>
      <c r="I3353" s="952">
        <v>41521</v>
      </c>
      <c r="J3353" s="949"/>
      <c r="K3353" s="949">
        <v>0</v>
      </c>
      <c r="L3353" s="949">
        <v>0</v>
      </c>
      <c r="M3353" s="949">
        <v>0</v>
      </c>
      <c r="N3353" s="949">
        <v>2</v>
      </c>
      <c r="O3353" s="949" t="s">
        <v>1383</v>
      </c>
      <c r="P3353" s="949" t="s">
        <v>1327</v>
      </c>
      <c r="Q3353" s="949" t="s">
        <v>1328</v>
      </c>
      <c r="R3353" s="949"/>
      <c r="S3353" s="949" t="s">
        <v>1327</v>
      </c>
      <c r="T3353" s="949">
        <v>80</v>
      </c>
      <c r="U3353" s="949">
        <v>3</v>
      </c>
      <c r="V3353" s="949">
        <v>1</v>
      </c>
      <c r="W3353" s="949">
        <v>1</v>
      </c>
      <c r="X3353" s="949">
        <v>8</v>
      </c>
      <c r="Y3353" s="949"/>
      <c r="Z3353" s="949"/>
      <c r="AA3353" s="953">
        <f t="shared" si="660"/>
        <v>-1.3678734371636099</v>
      </c>
      <c r="AB3353" s="953">
        <f t="shared" si="661"/>
        <v>1.8710777400977883</v>
      </c>
      <c r="AC3353" s="953">
        <f t="shared" si="662"/>
        <v>2.0794415416798357</v>
      </c>
      <c r="AD3353" s="953">
        <f t="shared" si="671"/>
        <v>4.3240771252638117</v>
      </c>
      <c r="AE3353" s="954">
        <f t="shared" si="663"/>
        <v>25.464790894703256</v>
      </c>
      <c r="AF3353" s="955">
        <f t="shared" si="664"/>
        <v>0.25464790894703254</v>
      </c>
      <c r="AG3353" s="956">
        <f t="shared" si="665"/>
        <v>5.0929700884922935E-2</v>
      </c>
      <c r="AH3353" s="954">
        <f t="shared" si="666"/>
        <v>0.2032942087532803</v>
      </c>
      <c r="AI3353" s="184" t="str">
        <f t="shared" si="667"/>
        <v>5</v>
      </c>
      <c r="AJ3353" s="957">
        <f t="shared" si="668"/>
        <v>2.3148148148148147E-2</v>
      </c>
      <c r="AK3353" s="956">
        <f t="shared" si="669"/>
        <v>1.1789282612250679E-3</v>
      </c>
      <c r="AL3353" s="956">
        <f t="shared" si="670"/>
        <v>4.7058844618814884E-3</v>
      </c>
      <c r="AM3353" s="184" t="s">
        <v>1274</v>
      </c>
      <c r="AN3353" s="184" t="s">
        <v>1275</v>
      </c>
    </row>
    <row r="3354" spans="1:40" x14ac:dyDescent="0.3">
      <c r="A3354" s="949">
        <v>25</v>
      </c>
      <c r="B3354" s="949" t="s">
        <v>740</v>
      </c>
      <c r="C3354" s="950">
        <v>779271</v>
      </c>
      <c r="D3354" s="950">
        <v>9319114</v>
      </c>
      <c r="E3354" s="951">
        <v>779169</v>
      </c>
      <c r="F3354" s="951">
        <v>9319399</v>
      </c>
      <c r="G3354" s="949" t="s">
        <v>1976</v>
      </c>
      <c r="H3354" s="949" t="s">
        <v>1358</v>
      </c>
      <c r="I3354" s="952">
        <v>41521</v>
      </c>
      <c r="J3354" s="949"/>
      <c r="K3354" s="949">
        <v>0</v>
      </c>
      <c r="L3354" s="949">
        <v>0</v>
      </c>
      <c r="M3354" s="949">
        <v>0</v>
      </c>
      <c r="N3354" s="949">
        <v>4</v>
      </c>
      <c r="O3354" s="949" t="s">
        <v>1775</v>
      </c>
      <c r="P3354" s="949" t="s">
        <v>1556</v>
      </c>
      <c r="Q3354" s="949" t="s">
        <v>1557</v>
      </c>
      <c r="R3354" s="949"/>
      <c r="S3354" s="949" t="s">
        <v>1556</v>
      </c>
      <c r="T3354" s="949">
        <v>49</v>
      </c>
      <c r="U3354" s="949">
        <v>1</v>
      </c>
      <c r="V3354" s="949">
        <v>1</v>
      </c>
      <c r="W3354" s="949">
        <v>1</v>
      </c>
      <c r="X3354" s="949">
        <v>4</v>
      </c>
      <c r="Y3354" s="949"/>
      <c r="Z3354" s="949"/>
      <c r="AA3354" s="953">
        <f t="shared" si="660"/>
        <v>-1.8580797737268651</v>
      </c>
      <c r="AB3354" s="953">
        <f t="shared" si="661"/>
        <v>3.452460445532878</v>
      </c>
      <c r="AC3354" s="953">
        <f t="shared" si="662"/>
        <v>1.3862943611198906</v>
      </c>
      <c r="AD3354" s="953">
        <f t="shared" si="671"/>
        <v>1.9218120556728056</v>
      </c>
      <c r="AE3354" s="954">
        <f t="shared" si="663"/>
        <v>15.597184423005743</v>
      </c>
      <c r="AF3354" s="955">
        <f t="shared" si="664"/>
        <v>0.15597184423005742</v>
      </c>
      <c r="AG3354" s="956">
        <f t="shared" si="665"/>
        <v>1.9106595597609369E-2</v>
      </c>
      <c r="AH3354" s="954">
        <f t="shared" si="666"/>
        <v>2.3381264499352281E-2</v>
      </c>
      <c r="AI3354" s="184" t="str">
        <f t="shared" si="667"/>
        <v>100</v>
      </c>
      <c r="AJ3354" s="957">
        <f t="shared" si="668"/>
        <v>0.46296296296296297</v>
      </c>
      <c r="AK3354" s="956">
        <f t="shared" si="669"/>
        <v>8.8456461100043376E-3</v>
      </c>
      <c r="AL3354" s="956">
        <f t="shared" si="670"/>
        <v>1.0824659490440871E-2</v>
      </c>
      <c r="AM3354" s="184" t="s">
        <v>1299</v>
      </c>
      <c r="AN3354" s="184" t="s">
        <v>1275</v>
      </c>
    </row>
    <row r="3355" spans="1:40" x14ac:dyDescent="0.3">
      <c r="A3355" s="949">
        <v>25</v>
      </c>
      <c r="B3355" s="949" t="s">
        <v>740</v>
      </c>
      <c r="C3355" s="950">
        <v>779271</v>
      </c>
      <c r="D3355" s="950">
        <v>9319114</v>
      </c>
      <c r="E3355" s="951">
        <v>779169</v>
      </c>
      <c r="F3355" s="951">
        <v>9319399</v>
      </c>
      <c r="G3355" s="949" t="s">
        <v>1976</v>
      </c>
      <c r="H3355" s="949" t="s">
        <v>1358</v>
      </c>
      <c r="I3355" s="952">
        <v>41521</v>
      </c>
      <c r="J3355" s="949"/>
      <c r="K3355" s="949">
        <v>0</v>
      </c>
      <c r="L3355" s="949">
        <v>0</v>
      </c>
      <c r="M3355" s="949">
        <v>0</v>
      </c>
      <c r="N3355" s="949">
        <v>5</v>
      </c>
      <c r="O3355" s="949" t="s">
        <v>1775</v>
      </c>
      <c r="P3355" s="949" t="s">
        <v>1524</v>
      </c>
      <c r="Q3355" s="949" t="s">
        <v>1343</v>
      </c>
      <c r="R3355" s="949"/>
      <c r="S3355" s="949" t="s">
        <v>1524</v>
      </c>
      <c r="T3355" s="949">
        <v>36</v>
      </c>
      <c r="U3355" s="949">
        <v>2</v>
      </c>
      <c r="V3355" s="949">
        <v>1</v>
      </c>
      <c r="W3355" s="949">
        <v>2</v>
      </c>
      <c r="X3355" s="949">
        <v>5</v>
      </c>
      <c r="Y3355" s="949"/>
      <c r="Z3355" s="949"/>
      <c r="AA3355" s="953">
        <f t="shared" si="660"/>
        <v>-2.1663811333813814</v>
      </c>
      <c r="AB3355" s="953">
        <f t="shared" si="661"/>
        <v>4.6932072150707986</v>
      </c>
      <c r="AC3355" s="953">
        <f t="shared" si="662"/>
        <v>1.6094379124341003</v>
      </c>
      <c r="AD3355" s="953">
        <f t="shared" si="671"/>
        <v>2.5902903939802346</v>
      </c>
      <c r="AE3355" s="954">
        <f t="shared" si="663"/>
        <v>11.459155902616464</v>
      </c>
      <c r="AF3355" s="955">
        <f t="shared" si="664"/>
        <v>0.11459155902616464</v>
      </c>
      <c r="AG3355" s="956">
        <f t="shared" si="665"/>
        <v>1.0313264429196894E-2</v>
      </c>
      <c r="AH3355" s="954">
        <f t="shared" si="666"/>
        <v>8.9052989441277108E-3</v>
      </c>
      <c r="AI3355" s="184" t="str">
        <f t="shared" si="667"/>
        <v>100</v>
      </c>
      <c r="AJ3355" s="957">
        <f t="shared" si="668"/>
        <v>0.46296296296296297</v>
      </c>
      <c r="AK3355" s="956">
        <f t="shared" si="669"/>
        <v>4.7746594579615251E-3</v>
      </c>
      <c r="AL3355" s="956">
        <f t="shared" si="670"/>
        <v>4.1228235852443108E-3</v>
      </c>
      <c r="AM3355" s="184" t="s">
        <v>1299</v>
      </c>
      <c r="AN3355" s="184" t="s">
        <v>1275</v>
      </c>
    </row>
    <row r="3356" spans="1:40" x14ac:dyDescent="0.3">
      <c r="A3356" s="949">
        <v>25</v>
      </c>
      <c r="B3356" s="949" t="s">
        <v>740</v>
      </c>
      <c r="C3356" s="950">
        <v>779271</v>
      </c>
      <c r="D3356" s="950">
        <v>9319114</v>
      </c>
      <c r="E3356" s="951">
        <v>779169</v>
      </c>
      <c r="F3356" s="951">
        <v>9319399</v>
      </c>
      <c r="G3356" s="949" t="s">
        <v>1976</v>
      </c>
      <c r="H3356" s="949" t="s">
        <v>1358</v>
      </c>
      <c r="I3356" s="952">
        <v>41521</v>
      </c>
      <c r="J3356" s="949"/>
      <c r="K3356" s="949">
        <v>0</v>
      </c>
      <c r="L3356" s="949">
        <v>0</v>
      </c>
      <c r="M3356" s="949">
        <v>0</v>
      </c>
      <c r="N3356" s="949">
        <v>6</v>
      </c>
      <c r="O3356" s="949" t="s">
        <v>1349</v>
      </c>
      <c r="P3356" s="949" t="s">
        <v>2157</v>
      </c>
      <c r="Q3356" s="949" t="s">
        <v>1597</v>
      </c>
      <c r="R3356" s="949"/>
      <c r="S3356" s="949" t="s">
        <v>2157</v>
      </c>
      <c r="T3356" s="949">
        <v>140</v>
      </c>
      <c r="U3356" s="949">
        <v>3</v>
      </c>
      <c r="V3356" s="949">
        <v>1</v>
      </c>
      <c r="W3356" s="949">
        <v>2</v>
      </c>
      <c r="X3356" s="949">
        <v>10</v>
      </c>
      <c r="Y3356" s="949"/>
      <c r="Z3356" s="949"/>
      <c r="AA3356" s="953">
        <f t="shared" si="660"/>
        <v>-0.80825764922818721</v>
      </c>
      <c r="AB3356" s="953">
        <f t="shared" si="661"/>
        <v>0.65328042753587534</v>
      </c>
      <c r="AC3356" s="953">
        <f t="shared" si="662"/>
        <v>2.3025850929940459</v>
      </c>
      <c r="AD3356" s="953">
        <f t="shared" si="671"/>
        <v>5.3018981104783993</v>
      </c>
      <c r="AE3356" s="954">
        <f t="shared" si="663"/>
        <v>44.563384065730695</v>
      </c>
      <c r="AF3356" s="955">
        <f t="shared" si="664"/>
        <v>0.44563384065730693</v>
      </c>
      <c r="AG3356" s="956">
        <f t="shared" si="665"/>
        <v>0.15597220896007649</v>
      </c>
      <c r="AH3356" s="954">
        <f t="shared" si="666"/>
        <v>1.1422609947203324</v>
      </c>
      <c r="AI3356" s="184" t="str">
        <f t="shared" si="667"/>
        <v>2,5</v>
      </c>
      <c r="AJ3356" s="957">
        <f t="shared" si="668"/>
        <v>1.1574074074074073E-2</v>
      </c>
      <c r="AK3356" s="956">
        <f t="shared" si="669"/>
        <v>1.8052339000008853E-3</v>
      </c>
      <c r="AL3356" s="956">
        <f t="shared" si="670"/>
        <v>1.3220613364818661E-2</v>
      </c>
      <c r="AM3356" s="184" t="s">
        <v>1261</v>
      </c>
      <c r="AN3356" s="184" t="s">
        <v>1262</v>
      </c>
    </row>
    <row r="3357" spans="1:40" x14ac:dyDescent="0.3">
      <c r="A3357" s="949">
        <v>25</v>
      </c>
      <c r="B3357" s="949" t="s">
        <v>740</v>
      </c>
      <c r="C3357" s="950">
        <v>779271</v>
      </c>
      <c r="D3357" s="950">
        <v>9319114</v>
      </c>
      <c r="E3357" s="951">
        <v>779169</v>
      </c>
      <c r="F3357" s="951">
        <v>9319399</v>
      </c>
      <c r="G3357" s="949" t="s">
        <v>1976</v>
      </c>
      <c r="H3357" s="949" t="s">
        <v>1358</v>
      </c>
      <c r="I3357" s="952">
        <v>41521</v>
      </c>
      <c r="J3357" s="949"/>
      <c r="K3357" s="949">
        <v>0</v>
      </c>
      <c r="L3357" s="949">
        <v>0</v>
      </c>
      <c r="M3357" s="949">
        <v>0</v>
      </c>
      <c r="N3357" s="949">
        <v>7</v>
      </c>
      <c r="O3357" s="949" t="s">
        <v>1383</v>
      </c>
      <c r="P3357" s="949" t="s">
        <v>1533</v>
      </c>
      <c r="Q3357" s="949" t="s">
        <v>1534</v>
      </c>
      <c r="R3357" s="949"/>
      <c r="S3357" s="949" t="s">
        <v>1533</v>
      </c>
      <c r="T3357" s="949">
        <v>72.5</v>
      </c>
      <c r="U3357" s="949">
        <v>1</v>
      </c>
      <c r="V3357" s="949">
        <v>1</v>
      </c>
      <c r="W3357" s="949">
        <v>1</v>
      </c>
      <c r="X3357" s="949">
        <v>12</v>
      </c>
      <c r="Y3357" s="949"/>
      <c r="Z3357" s="949"/>
      <c r="AA3357" s="953">
        <f t="shared" si="660"/>
        <v>-1.4663135099768625</v>
      </c>
      <c r="AB3357" s="953">
        <f t="shared" si="661"/>
        <v>2.1500753095406666</v>
      </c>
      <c r="AC3357" s="953">
        <f t="shared" si="662"/>
        <v>2.4849066497880004</v>
      </c>
      <c r="AD3357" s="953">
        <f t="shared" si="671"/>
        <v>6.174761058160624</v>
      </c>
      <c r="AE3357" s="954">
        <f t="shared" si="663"/>
        <v>23.077466748324824</v>
      </c>
      <c r="AF3357" s="955">
        <f t="shared" si="664"/>
        <v>0.23077466748324824</v>
      </c>
      <c r="AG3357" s="956">
        <f t="shared" si="665"/>
        <v>4.1828006293183777E-2</v>
      </c>
      <c r="AH3357" s="954">
        <f t="shared" si="666"/>
        <v>0.2034053642189329</v>
      </c>
      <c r="AI3357" s="184" t="str">
        <f t="shared" si="667"/>
        <v>5</v>
      </c>
      <c r="AJ3357" s="957">
        <f t="shared" si="668"/>
        <v>2.3148148148148147E-2</v>
      </c>
      <c r="AK3357" s="956">
        <f t="shared" si="669"/>
        <v>9.6824088641629105E-4</v>
      </c>
      <c r="AL3357" s="956">
        <f t="shared" si="670"/>
        <v>4.7084575050678912E-3</v>
      </c>
      <c r="AM3357" s="184" t="s">
        <v>1274</v>
      </c>
      <c r="AN3357" s="184" t="s">
        <v>1275</v>
      </c>
    </row>
    <row r="3358" spans="1:40" x14ac:dyDescent="0.3">
      <c r="A3358" s="949">
        <v>25</v>
      </c>
      <c r="B3358" s="949" t="s">
        <v>740</v>
      </c>
      <c r="C3358" s="950">
        <v>779271</v>
      </c>
      <c r="D3358" s="950">
        <v>9319114</v>
      </c>
      <c r="E3358" s="951">
        <v>779169</v>
      </c>
      <c r="F3358" s="951">
        <v>9319399</v>
      </c>
      <c r="G3358" s="949" t="s">
        <v>1976</v>
      </c>
      <c r="H3358" s="949" t="s">
        <v>1358</v>
      </c>
      <c r="I3358" s="952">
        <v>41521</v>
      </c>
      <c r="J3358" s="949"/>
      <c r="K3358" s="949">
        <v>0</v>
      </c>
      <c r="L3358" s="949">
        <v>0</v>
      </c>
      <c r="M3358" s="949">
        <v>0</v>
      </c>
      <c r="N3358" s="949">
        <v>8</v>
      </c>
      <c r="O3358" s="949" t="s">
        <v>1383</v>
      </c>
      <c r="P3358" s="949" t="s">
        <v>2151</v>
      </c>
      <c r="Q3358" s="949" t="s">
        <v>1252</v>
      </c>
      <c r="R3358" s="949"/>
      <c r="S3358" s="949" t="s">
        <v>2151</v>
      </c>
      <c r="T3358" s="949">
        <v>113</v>
      </c>
      <c r="U3358" s="949">
        <v>3</v>
      </c>
      <c r="V3358" s="949">
        <v>1</v>
      </c>
      <c r="W3358" s="949">
        <v>1</v>
      </c>
      <c r="X3358" s="949">
        <v>12</v>
      </c>
      <c r="Y3358" s="949"/>
      <c r="Z3358" s="949"/>
      <c r="AA3358" s="953">
        <f t="shared" si="660"/>
        <v>-1.0225122531251509</v>
      </c>
      <c r="AB3358" s="953">
        <f t="shared" si="661"/>
        <v>1.0455313077910726</v>
      </c>
      <c r="AC3358" s="953">
        <f t="shared" si="662"/>
        <v>2.4849066497880004</v>
      </c>
      <c r="AD3358" s="953">
        <f t="shared" si="671"/>
        <v>6.174761058160624</v>
      </c>
      <c r="AE3358" s="954">
        <f t="shared" si="663"/>
        <v>35.969017138768351</v>
      </c>
      <c r="AF3358" s="955">
        <f t="shared" si="664"/>
        <v>0.3596901713876835</v>
      </c>
      <c r="AG3358" s="956">
        <f t="shared" si="665"/>
        <v>0.10161271103118455</v>
      </c>
      <c r="AH3358" s="954">
        <f t="shared" si="666"/>
        <v>0.7490766435276065</v>
      </c>
      <c r="AI3358" s="184" t="str">
        <f t="shared" si="667"/>
        <v>5</v>
      </c>
      <c r="AJ3358" s="957">
        <f t="shared" si="668"/>
        <v>2.3148148148148147E-2</v>
      </c>
      <c r="AK3358" s="956">
        <f t="shared" si="669"/>
        <v>2.3521460886848275E-3</v>
      </c>
      <c r="AL3358" s="956">
        <f t="shared" si="670"/>
        <v>1.7339737118694593E-2</v>
      </c>
      <c r="AM3358" s="184" t="s">
        <v>1285</v>
      </c>
      <c r="AN3358" s="184" t="s">
        <v>1262</v>
      </c>
    </row>
    <row r="3359" spans="1:40" x14ac:dyDescent="0.3">
      <c r="A3359" s="949">
        <v>25</v>
      </c>
      <c r="B3359" s="949" t="s">
        <v>740</v>
      </c>
      <c r="C3359" s="950">
        <v>779271</v>
      </c>
      <c r="D3359" s="950">
        <v>9319114</v>
      </c>
      <c r="E3359" s="951">
        <v>779169</v>
      </c>
      <c r="F3359" s="951">
        <v>9319399</v>
      </c>
      <c r="G3359" s="949" t="s">
        <v>1976</v>
      </c>
      <c r="H3359" s="949" t="s">
        <v>1358</v>
      </c>
      <c r="I3359" s="952">
        <v>41521</v>
      </c>
      <c r="J3359" s="949"/>
      <c r="K3359" s="949">
        <v>0</v>
      </c>
      <c r="L3359" s="949">
        <v>0</v>
      </c>
      <c r="M3359" s="949">
        <v>0</v>
      </c>
      <c r="N3359" s="949">
        <v>9</v>
      </c>
      <c r="O3359" s="949" t="s">
        <v>1383</v>
      </c>
      <c r="P3359" s="949" t="s">
        <v>1459</v>
      </c>
      <c r="Q3359" s="949" t="s">
        <v>1460</v>
      </c>
      <c r="R3359" s="949"/>
      <c r="S3359" s="949" t="s">
        <v>1459</v>
      </c>
      <c r="T3359" s="949">
        <v>106</v>
      </c>
      <c r="U3359" s="949">
        <v>1</v>
      </c>
      <c r="V3359" s="949">
        <v>1</v>
      </c>
      <c r="W3359" s="949">
        <v>1</v>
      </c>
      <c r="X3359" s="949">
        <v>15</v>
      </c>
      <c r="Y3359" s="949"/>
      <c r="Z3359" s="949"/>
      <c r="AA3359" s="953">
        <f t="shared" si="660"/>
        <v>-1.0864609777254244</v>
      </c>
      <c r="AB3359" s="953">
        <f t="shared" si="661"/>
        <v>1.1803974561200852</v>
      </c>
      <c r="AC3359" s="953">
        <f t="shared" si="662"/>
        <v>2.7080502011022101</v>
      </c>
      <c r="AD3359" s="953">
        <f t="shared" si="671"/>
        <v>7.3335358916897206</v>
      </c>
      <c r="AE3359" s="954">
        <f t="shared" si="663"/>
        <v>33.74084793548181</v>
      </c>
      <c r="AF3359" s="955">
        <f t="shared" si="664"/>
        <v>0.3374084793548181</v>
      </c>
      <c r="AG3359" s="956">
        <f t="shared" si="665"/>
        <v>8.9413456116092832E-2</v>
      </c>
      <c r="AH3359" s="954">
        <f t="shared" si="666"/>
        <v>0.74147730581494886</v>
      </c>
      <c r="AI3359" s="184" t="str">
        <f t="shared" si="667"/>
        <v>5</v>
      </c>
      <c r="AJ3359" s="957">
        <f t="shared" si="668"/>
        <v>2.3148148148148147E-2</v>
      </c>
      <c r="AK3359" s="956">
        <f t="shared" si="669"/>
        <v>2.06975592861326E-3</v>
      </c>
      <c r="AL3359" s="956">
        <f t="shared" si="670"/>
        <v>1.7163826523494186E-2</v>
      </c>
      <c r="AM3359" s="184" t="s">
        <v>1285</v>
      </c>
      <c r="AN3359" s="184" t="s">
        <v>1262</v>
      </c>
    </row>
    <row r="3360" spans="1:40" x14ac:dyDescent="0.3">
      <c r="A3360" s="949">
        <v>25</v>
      </c>
      <c r="B3360" s="949" t="s">
        <v>740</v>
      </c>
      <c r="C3360" s="950">
        <v>779271</v>
      </c>
      <c r="D3360" s="950">
        <v>9319114</v>
      </c>
      <c r="E3360" s="951">
        <v>779169</v>
      </c>
      <c r="F3360" s="951">
        <v>9319399</v>
      </c>
      <c r="G3360" s="949" t="s">
        <v>1976</v>
      </c>
      <c r="H3360" s="949" t="s">
        <v>1358</v>
      </c>
      <c r="I3360" s="952">
        <v>41521</v>
      </c>
      <c r="J3360" s="949"/>
      <c r="K3360" s="949">
        <v>0</v>
      </c>
      <c r="L3360" s="949">
        <v>0</v>
      </c>
      <c r="M3360" s="949">
        <v>0</v>
      </c>
      <c r="N3360" s="949">
        <v>10</v>
      </c>
      <c r="O3360" s="949" t="s">
        <v>1383</v>
      </c>
      <c r="P3360" s="949" t="s">
        <v>2151</v>
      </c>
      <c r="Q3360" s="949" t="s">
        <v>1252</v>
      </c>
      <c r="R3360" s="949"/>
      <c r="S3360" s="949" t="s">
        <v>2151</v>
      </c>
      <c r="T3360" s="949">
        <v>82</v>
      </c>
      <c r="U3360" s="949">
        <v>3</v>
      </c>
      <c r="V3360" s="949">
        <v>1</v>
      </c>
      <c r="W3360" s="949">
        <v>1</v>
      </c>
      <c r="X3360" s="949">
        <v>8</v>
      </c>
      <c r="Y3360" s="949"/>
      <c r="Z3360" s="949"/>
      <c r="AA3360" s="953">
        <f t="shared" si="660"/>
        <v>-1.3431808245732384</v>
      </c>
      <c r="AB3360" s="953">
        <f t="shared" si="661"/>
        <v>1.8041347275012447</v>
      </c>
      <c r="AC3360" s="953">
        <f t="shared" si="662"/>
        <v>2.0794415416798357</v>
      </c>
      <c r="AD3360" s="953">
        <f t="shared" si="671"/>
        <v>4.3240771252638117</v>
      </c>
      <c r="AE3360" s="954">
        <f t="shared" si="663"/>
        <v>26.101410667070837</v>
      </c>
      <c r="AF3360" s="955">
        <f t="shared" si="664"/>
        <v>0.26101410667070835</v>
      </c>
      <c r="AG3360" s="956">
        <f t="shared" si="665"/>
        <v>5.3508016992222157E-2</v>
      </c>
      <c r="AH3360" s="954">
        <f t="shared" si="666"/>
        <v>0.21918811534463767</v>
      </c>
      <c r="AI3360" s="184" t="str">
        <f t="shared" si="667"/>
        <v>5</v>
      </c>
      <c r="AJ3360" s="957">
        <f t="shared" si="668"/>
        <v>2.3148148148148147E-2</v>
      </c>
      <c r="AK3360" s="956">
        <f t="shared" si="669"/>
        <v>1.2386115044495868E-3</v>
      </c>
      <c r="AL3360" s="956">
        <f t="shared" si="670"/>
        <v>5.0737989663110572E-3</v>
      </c>
      <c r="AM3360" s="184" t="s">
        <v>1274</v>
      </c>
      <c r="AN3360" s="184" t="s">
        <v>1275</v>
      </c>
    </row>
    <row r="3361" spans="1:40" x14ac:dyDescent="0.3">
      <c r="A3361" s="949">
        <v>25</v>
      </c>
      <c r="B3361" s="949" t="s">
        <v>740</v>
      </c>
      <c r="C3361" s="950">
        <v>779271</v>
      </c>
      <c r="D3361" s="950">
        <v>9319114</v>
      </c>
      <c r="E3361" s="951">
        <v>779169</v>
      </c>
      <c r="F3361" s="951">
        <v>9319399</v>
      </c>
      <c r="G3361" s="949" t="s">
        <v>1976</v>
      </c>
      <c r="H3361" s="949" t="s">
        <v>1358</v>
      </c>
      <c r="I3361" s="952">
        <v>41521</v>
      </c>
      <c r="J3361" s="949"/>
      <c r="K3361" s="949">
        <v>0</v>
      </c>
      <c r="L3361" s="949">
        <v>0</v>
      </c>
      <c r="M3361" s="949">
        <v>0</v>
      </c>
      <c r="N3361" s="949">
        <v>11</v>
      </c>
      <c r="O3361" s="949" t="s">
        <v>1349</v>
      </c>
      <c r="P3361" s="949" t="s">
        <v>2151</v>
      </c>
      <c r="Q3361" s="949" t="s">
        <v>1252</v>
      </c>
      <c r="R3361" s="949"/>
      <c r="S3361" s="949" t="s">
        <v>2151</v>
      </c>
      <c r="T3361" s="949">
        <v>136</v>
      </c>
      <c r="U3361" s="949">
        <v>3</v>
      </c>
      <c r="V3361" s="949">
        <v>1</v>
      </c>
      <c r="W3361" s="949">
        <v>1</v>
      </c>
      <c r="X3361" s="949">
        <v>13</v>
      </c>
      <c r="Y3361" s="949"/>
      <c r="Z3361" s="949"/>
      <c r="AA3361" s="953">
        <f t="shared" si="660"/>
        <v>-0.8372451861014395</v>
      </c>
      <c r="AB3361" s="953">
        <f t="shared" si="661"/>
        <v>0.70097950165003409</v>
      </c>
      <c r="AC3361" s="953">
        <f t="shared" si="662"/>
        <v>2.5649493574615367</v>
      </c>
      <c r="AD3361" s="953">
        <f t="shared" si="671"/>
        <v>6.5789652063423505</v>
      </c>
      <c r="AE3361" s="954">
        <f t="shared" si="663"/>
        <v>43.290144520995533</v>
      </c>
      <c r="AF3361" s="955">
        <f t="shared" si="664"/>
        <v>0.43290144520995533</v>
      </c>
      <c r="AG3361" s="956">
        <f t="shared" si="665"/>
        <v>0.14718683555742729</v>
      </c>
      <c r="AH3361" s="954">
        <f t="shared" si="666"/>
        <v>1.2926261303182767</v>
      </c>
      <c r="AI3361" s="184" t="str">
        <f t="shared" si="667"/>
        <v>2,5</v>
      </c>
      <c r="AJ3361" s="957">
        <f t="shared" si="668"/>
        <v>1.1574074074074073E-2</v>
      </c>
      <c r="AK3361" s="956">
        <f t="shared" si="669"/>
        <v>1.7035513374702232E-3</v>
      </c>
      <c r="AL3361" s="956">
        <f t="shared" si="670"/>
        <v>1.496095058238746E-2</v>
      </c>
      <c r="AM3361" s="184" t="s">
        <v>1261</v>
      </c>
      <c r="AN3361" s="184" t="s">
        <v>1262</v>
      </c>
    </row>
    <row r="3362" spans="1:40" x14ac:dyDescent="0.3">
      <c r="A3362" s="949">
        <v>25</v>
      </c>
      <c r="B3362" s="949" t="s">
        <v>740</v>
      </c>
      <c r="C3362" s="950">
        <v>779271</v>
      </c>
      <c r="D3362" s="950">
        <v>9319114</v>
      </c>
      <c r="E3362" s="951">
        <v>779169</v>
      </c>
      <c r="F3362" s="951">
        <v>9319399</v>
      </c>
      <c r="G3362" s="949" t="s">
        <v>1976</v>
      </c>
      <c r="H3362" s="949" t="s">
        <v>1358</v>
      </c>
      <c r="I3362" s="952">
        <v>41521</v>
      </c>
      <c r="J3362" s="949"/>
      <c r="K3362" s="949">
        <v>0</v>
      </c>
      <c r="L3362" s="949">
        <v>0</v>
      </c>
      <c r="M3362" s="949">
        <v>0</v>
      </c>
      <c r="N3362" s="949">
        <v>12</v>
      </c>
      <c r="O3362" s="949" t="s">
        <v>1349</v>
      </c>
      <c r="P3362" s="949" t="s">
        <v>2158</v>
      </c>
      <c r="Q3362" s="949" t="s">
        <v>2159</v>
      </c>
      <c r="R3362" s="949"/>
      <c r="S3362" s="949" t="s">
        <v>2158</v>
      </c>
      <c r="T3362" s="949">
        <v>135</v>
      </c>
      <c r="U3362" s="949">
        <v>3</v>
      </c>
      <c r="V3362" s="949">
        <v>1</v>
      </c>
      <c r="W3362" s="949">
        <v>1</v>
      </c>
      <c r="X3362" s="949">
        <v>9</v>
      </c>
      <c r="Y3362" s="949"/>
      <c r="Z3362" s="949"/>
      <c r="AA3362" s="953">
        <f t="shared" si="660"/>
        <v>-0.84462529339906212</v>
      </c>
      <c r="AB3362" s="953">
        <f t="shared" si="661"/>
        <v>0.71339188624945171</v>
      </c>
      <c r="AC3362" s="953">
        <f t="shared" si="662"/>
        <v>2.1972245773362196</v>
      </c>
      <c r="AD3362" s="953">
        <f t="shared" si="671"/>
        <v>4.8277958432503283</v>
      </c>
      <c r="AE3362" s="954">
        <f t="shared" si="663"/>
        <v>42.971834634811742</v>
      </c>
      <c r="AF3362" s="955">
        <f t="shared" si="664"/>
        <v>0.4297183463481174</v>
      </c>
      <c r="AG3362" s="956">
        <f t="shared" si="665"/>
        <v>0.14503028103558133</v>
      </c>
      <c r="AH3362" s="954">
        <f t="shared" si="666"/>
        <v>0.96225305375518588</v>
      </c>
      <c r="AI3362" s="184" t="str">
        <f t="shared" si="667"/>
        <v>2,5</v>
      </c>
      <c r="AJ3362" s="957">
        <f t="shared" si="668"/>
        <v>1.1574074074074073E-2</v>
      </c>
      <c r="AK3362" s="956">
        <f t="shared" si="669"/>
        <v>1.6785912156895987E-3</v>
      </c>
      <c r="AL3362" s="956">
        <f t="shared" si="670"/>
        <v>1.1137188122166502E-2</v>
      </c>
      <c r="AM3362" s="184" t="s">
        <v>1261</v>
      </c>
      <c r="AN3362" s="184" t="s">
        <v>1262</v>
      </c>
    </row>
    <row r="3363" spans="1:40" x14ac:dyDescent="0.3">
      <c r="A3363" s="949">
        <v>25</v>
      </c>
      <c r="B3363" s="949" t="s">
        <v>740</v>
      </c>
      <c r="C3363" s="950">
        <v>779271</v>
      </c>
      <c r="D3363" s="950">
        <v>9319114</v>
      </c>
      <c r="E3363" s="951">
        <v>779169</v>
      </c>
      <c r="F3363" s="951">
        <v>9319399</v>
      </c>
      <c r="G3363" s="949" t="s">
        <v>1976</v>
      </c>
      <c r="H3363" s="949" t="s">
        <v>1358</v>
      </c>
      <c r="I3363" s="952">
        <v>41521</v>
      </c>
      <c r="J3363" s="949"/>
      <c r="K3363" s="949">
        <v>0</v>
      </c>
      <c r="L3363" s="949">
        <v>0</v>
      </c>
      <c r="M3363" s="949">
        <v>0</v>
      </c>
      <c r="N3363" s="949">
        <v>17</v>
      </c>
      <c r="O3363" s="949" t="s">
        <v>1383</v>
      </c>
      <c r="P3363" s="949" t="s">
        <v>2160</v>
      </c>
      <c r="Q3363" s="949" t="s">
        <v>1252</v>
      </c>
      <c r="R3363" s="949"/>
      <c r="S3363" s="949" t="s">
        <v>2160</v>
      </c>
      <c r="T3363" s="949">
        <v>70</v>
      </c>
      <c r="U3363" s="949">
        <v>1</v>
      </c>
      <c r="V3363" s="949">
        <v>1</v>
      </c>
      <c r="W3363" s="949">
        <v>2</v>
      </c>
      <c r="X3363" s="949">
        <v>15</v>
      </c>
      <c r="Y3363" s="949"/>
      <c r="Z3363" s="949"/>
      <c r="AA3363" s="953">
        <f t="shared" si="660"/>
        <v>-1.5014048297881326</v>
      </c>
      <c r="AB3363" s="953">
        <f t="shared" si="661"/>
        <v>2.2542164629111316</v>
      </c>
      <c r="AC3363" s="953">
        <f t="shared" si="662"/>
        <v>2.7080502011022101</v>
      </c>
      <c r="AD3363" s="953">
        <f t="shared" si="671"/>
        <v>7.3335358916897206</v>
      </c>
      <c r="AE3363" s="954">
        <f t="shared" si="663"/>
        <v>22.281692032865347</v>
      </c>
      <c r="AF3363" s="955">
        <f t="shared" si="664"/>
        <v>0.22281692032865347</v>
      </c>
      <c r="AG3363" s="956">
        <f t="shared" si="665"/>
        <v>3.8993052240019123E-2</v>
      </c>
      <c r="AH3363" s="954">
        <f t="shared" si="666"/>
        <v>0.2146971433593817</v>
      </c>
      <c r="AI3363" s="184" t="str">
        <f t="shared" si="667"/>
        <v>5</v>
      </c>
      <c r="AJ3363" s="957">
        <f t="shared" si="668"/>
        <v>2.3148148148148147E-2</v>
      </c>
      <c r="AK3363" s="956">
        <f t="shared" si="669"/>
        <v>9.0261695000044264E-4</v>
      </c>
      <c r="AL3363" s="956">
        <f t="shared" si="670"/>
        <v>4.969841281467169E-3</v>
      </c>
      <c r="AM3363" s="184" t="s">
        <v>1274</v>
      </c>
      <c r="AN3363" s="184" t="s">
        <v>1275</v>
      </c>
    </row>
    <row r="3364" spans="1:40" x14ac:dyDescent="0.3">
      <c r="A3364" s="949">
        <v>25</v>
      </c>
      <c r="B3364" s="949" t="s">
        <v>740</v>
      </c>
      <c r="C3364" s="950">
        <v>779271</v>
      </c>
      <c r="D3364" s="950">
        <v>9319114</v>
      </c>
      <c r="E3364" s="951">
        <v>779169</v>
      </c>
      <c r="F3364" s="951">
        <v>9319399</v>
      </c>
      <c r="G3364" s="949" t="s">
        <v>1976</v>
      </c>
      <c r="H3364" s="949" t="s">
        <v>1358</v>
      </c>
      <c r="I3364" s="952">
        <v>41521</v>
      </c>
      <c r="J3364" s="949"/>
      <c r="K3364" s="949">
        <v>0</v>
      </c>
      <c r="L3364" s="949">
        <v>0</v>
      </c>
      <c r="M3364" s="949">
        <v>0</v>
      </c>
      <c r="N3364" s="949">
        <v>19</v>
      </c>
      <c r="O3364" s="949" t="s">
        <v>1383</v>
      </c>
      <c r="P3364" s="949" t="s">
        <v>1746</v>
      </c>
      <c r="Q3364" s="949" t="s">
        <v>1746</v>
      </c>
      <c r="R3364" s="949"/>
      <c r="S3364" s="949" t="s">
        <v>1746</v>
      </c>
      <c r="T3364" s="949">
        <v>121</v>
      </c>
      <c r="U3364" s="949">
        <v>1</v>
      </c>
      <c r="V3364" s="949">
        <v>2</v>
      </c>
      <c r="W3364" s="949">
        <v>1</v>
      </c>
      <c r="X3364" s="949">
        <v>13</v>
      </c>
      <c r="Y3364" s="949"/>
      <c r="Z3364" s="949"/>
      <c r="AA3364" s="953">
        <f t="shared" si="660"/>
        <v>-0.95410952624075029</v>
      </c>
      <c r="AB3364" s="953">
        <f t="shared" si="661"/>
        <v>0.91032498806334894</v>
      </c>
      <c r="AC3364" s="953">
        <f t="shared" si="662"/>
        <v>2.5649493574615367</v>
      </c>
      <c r="AD3364" s="953">
        <f t="shared" si="671"/>
        <v>6.5789652063423505</v>
      </c>
      <c r="AE3364" s="954">
        <f t="shared" si="663"/>
        <v>38.515496228238675</v>
      </c>
      <c r="AF3364" s="955">
        <f t="shared" si="664"/>
        <v>0.38515496228238677</v>
      </c>
      <c r="AG3364" s="956">
        <f t="shared" si="665"/>
        <v>0.11650964854002452</v>
      </c>
      <c r="AH3364" s="954">
        <f t="shared" si="666"/>
        <v>0.95517356075554305</v>
      </c>
      <c r="AI3364" s="184" t="str">
        <f t="shared" si="667"/>
        <v>5</v>
      </c>
      <c r="AJ3364" s="957">
        <f t="shared" si="668"/>
        <v>2.3148148148148147E-2</v>
      </c>
      <c r="AK3364" s="956">
        <f t="shared" si="669"/>
        <v>2.6969826050931602E-3</v>
      </c>
      <c r="AL3364" s="956">
        <f t="shared" si="670"/>
        <v>2.2110499091563495E-2</v>
      </c>
      <c r="AM3364" s="184" t="s">
        <v>1285</v>
      </c>
      <c r="AN3364" s="184" t="s">
        <v>1262</v>
      </c>
    </row>
    <row r="3365" spans="1:40" x14ac:dyDescent="0.3">
      <c r="A3365" s="949">
        <v>25</v>
      </c>
      <c r="B3365" s="949" t="s">
        <v>740</v>
      </c>
      <c r="C3365" s="950">
        <v>779271</v>
      </c>
      <c r="D3365" s="950">
        <v>9319114</v>
      </c>
      <c r="E3365" s="951">
        <v>779169</v>
      </c>
      <c r="F3365" s="951">
        <v>9319399</v>
      </c>
      <c r="G3365" s="949" t="s">
        <v>1976</v>
      </c>
      <c r="H3365" s="949" t="s">
        <v>1358</v>
      </c>
      <c r="I3365" s="952">
        <v>41521</v>
      </c>
      <c r="J3365" s="949"/>
      <c r="K3365" s="949">
        <v>0</v>
      </c>
      <c r="L3365" s="949">
        <v>0</v>
      </c>
      <c r="M3365" s="949">
        <v>0</v>
      </c>
      <c r="N3365" s="949">
        <v>20</v>
      </c>
      <c r="O3365" s="949" t="s">
        <v>1383</v>
      </c>
      <c r="P3365" s="949" t="s">
        <v>2161</v>
      </c>
      <c r="Q3365" s="949" t="s">
        <v>1343</v>
      </c>
      <c r="R3365" s="949"/>
      <c r="S3365" s="949" t="s">
        <v>2161</v>
      </c>
      <c r="T3365" s="949">
        <v>97.5</v>
      </c>
      <c r="U3365" s="949">
        <v>1</v>
      </c>
      <c r="V3365" s="949">
        <v>1</v>
      </c>
      <c r="W3365" s="949">
        <v>1</v>
      </c>
      <c r="X3365" s="949">
        <v>4</v>
      </c>
      <c r="Y3365" s="949"/>
      <c r="Z3365" s="949"/>
      <c r="AA3365" s="953">
        <f t="shared" si="660"/>
        <v>-1.1700476938336901</v>
      </c>
      <c r="AB3365" s="953">
        <f t="shared" si="661"/>
        <v>1.3690116058455366</v>
      </c>
      <c r="AC3365" s="953">
        <f t="shared" si="662"/>
        <v>1.3862943611198906</v>
      </c>
      <c r="AD3365" s="953">
        <f t="shared" si="671"/>
        <v>1.9218120556728056</v>
      </c>
      <c r="AE3365" s="954">
        <f t="shared" si="663"/>
        <v>31.03521390291959</v>
      </c>
      <c r="AF3365" s="955">
        <f t="shared" si="664"/>
        <v>0.31035213902919589</v>
      </c>
      <c r="AG3365" s="956">
        <f t="shared" si="665"/>
        <v>7.5648510787077905E-2</v>
      </c>
      <c r="AH3365" s="954">
        <f t="shared" si="666"/>
        <v>0.21239958044981669</v>
      </c>
      <c r="AI3365" s="184" t="str">
        <f t="shared" si="667"/>
        <v>5</v>
      </c>
      <c r="AJ3365" s="957">
        <f t="shared" si="668"/>
        <v>2.3148148148148147E-2</v>
      </c>
      <c r="AK3365" s="956">
        <f t="shared" si="669"/>
        <v>1.7511229348860626E-3</v>
      </c>
      <c r="AL3365" s="956">
        <f t="shared" si="670"/>
        <v>4.9166569548568673E-3</v>
      </c>
      <c r="AM3365" s="184" t="s">
        <v>1285</v>
      </c>
      <c r="AN3365" s="184" t="s">
        <v>1262</v>
      </c>
    </row>
    <row r="3366" spans="1:40" x14ac:dyDescent="0.3">
      <c r="A3366" s="949">
        <v>25</v>
      </c>
      <c r="B3366" s="949" t="s">
        <v>740</v>
      </c>
      <c r="C3366" s="950">
        <v>779271</v>
      </c>
      <c r="D3366" s="950">
        <v>9319114</v>
      </c>
      <c r="E3366" s="951">
        <v>779169</v>
      </c>
      <c r="F3366" s="951">
        <v>9319399</v>
      </c>
      <c r="G3366" s="949" t="s">
        <v>1976</v>
      </c>
      <c r="H3366" s="949" t="s">
        <v>1358</v>
      </c>
      <c r="I3366" s="952">
        <v>41521</v>
      </c>
      <c r="J3366" s="949"/>
      <c r="K3366" s="949">
        <v>0</v>
      </c>
      <c r="L3366" s="949">
        <v>0</v>
      </c>
      <c r="M3366" s="949">
        <v>0</v>
      </c>
      <c r="N3366" s="949">
        <v>24</v>
      </c>
      <c r="O3366" s="949" t="s">
        <v>1349</v>
      </c>
      <c r="P3366" s="949" t="s">
        <v>1459</v>
      </c>
      <c r="Q3366" s="949" t="s">
        <v>1460</v>
      </c>
      <c r="R3366" s="949"/>
      <c r="S3366" s="949" t="s">
        <v>1459</v>
      </c>
      <c r="T3366" s="949">
        <v>300</v>
      </c>
      <c r="U3366" s="949">
        <v>1</v>
      </c>
      <c r="V3366" s="949">
        <v>1</v>
      </c>
      <c r="W3366" s="949">
        <v>1</v>
      </c>
      <c r="X3366" s="949">
        <v>17</v>
      </c>
      <c r="Y3366" s="949"/>
      <c r="Z3366" s="949"/>
      <c r="AA3366" s="953">
        <f t="shared" si="660"/>
        <v>-4.6117597181290479E-2</v>
      </c>
      <c r="AB3366" s="953">
        <f t="shared" si="661"/>
        <v>2.1268327697757717E-3</v>
      </c>
      <c r="AC3366" s="953">
        <f t="shared" si="662"/>
        <v>2.8332133440562162</v>
      </c>
      <c r="AD3366" s="953">
        <f t="shared" si="671"/>
        <v>8.0270978529382067</v>
      </c>
      <c r="AE3366" s="954">
        <f t="shared" si="663"/>
        <v>95.4929658551372</v>
      </c>
      <c r="AF3366" s="955">
        <f t="shared" si="664"/>
        <v>0.95492965855137202</v>
      </c>
      <c r="AG3366" s="956">
        <f t="shared" si="665"/>
        <v>0.7161989186942288</v>
      </c>
      <c r="AH3366" s="954">
        <f t="shared" si="666"/>
        <v>8.5279920409628822</v>
      </c>
      <c r="AI3366" s="184" t="str">
        <f t="shared" si="667"/>
        <v>2,5</v>
      </c>
      <c r="AJ3366" s="957">
        <f t="shared" si="668"/>
        <v>1.1574074074074073E-2</v>
      </c>
      <c r="AK3366" s="956">
        <f t="shared" si="669"/>
        <v>8.2893393367387581E-3</v>
      </c>
      <c r="AL3366" s="956">
        <f t="shared" si="670"/>
        <v>9.8703611585218537E-2</v>
      </c>
      <c r="AM3366" s="184" t="s">
        <v>1267</v>
      </c>
      <c r="AN3366" s="184" t="s">
        <v>1254</v>
      </c>
    </row>
    <row r="3367" spans="1:40" x14ac:dyDescent="0.3">
      <c r="A3367" s="949">
        <v>25</v>
      </c>
      <c r="B3367" s="949" t="s">
        <v>740</v>
      </c>
      <c r="C3367" s="950">
        <v>779271</v>
      </c>
      <c r="D3367" s="950">
        <v>9319114</v>
      </c>
      <c r="E3367" s="951">
        <v>779169</v>
      </c>
      <c r="F3367" s="951">
        <v>9319399</v>
      </c>
      <c r="G3367" s="949" t="s">
        <v>1976</v>
      </c>
      <c r="H3367" s="949" t="s">
        <v>1358</v>
      </c>
      <c r="I3367" s="952">
        <v>41521</v>
      </c>
      <c r="J3367" s="949"/>
      <c r="K3367" s="949">
        <v>0</v>
      </c>
      <c r="L3367" s="949">
        <v>0</v>
      </c>
      <c r="M3367" s="949">
        <v>0</v>
      </c>
      <c r="N3367" s="949">
        <v>26</v>
      </c>
      <c r="O3367" s="949" t="s">
        <v>1349</v>
      </c>
      <c r="P3367" s="949" t="s">
        <v>1459</v>
      </c>
      <c r="Q3367" s="949" t="s">
        <v>1460</v>
      </c>
      <c r="R3367" s="949"/>
      <c r="S3367" s="949" t="s">
        <v>1459</v>
      </c>
      <c r="T3367" s="949">
        <v>210</v>
      </c>
      <c r="U3367" s="949">
        <v>3</v>
      </c>
      <c r="V3367" s="949">
        <v>1</v>
      </c>
      <c r="W3367" s="949">
        <v>1</v>
      </c>
      <c r="X3367" s="949">
        <v>13</v>
      </c>
      <c r="Y3367" s="949"/>
      <c r="Z3367" s="949"/>
      <c r="AA3367" s="953">
        <f t="shared" si="660"/>
        <v>-0.40279254112002294</v>
      </c>
      <c r="AB3367" s="953">
        <f t="shared" si="661"/>
        <v>0.16224183118192537</v>
      </c>
      <c r="AC3367" s="953">
        <f t="shared" si="662"/>
        <v>2.5649493574615367</v>
      </c>
      <c r="AD3367" s="953">
        <f t="shared" si="671"/>
        <v>6.5789652063423505</v>
      </c>
      <c r="AE3367" s="954">
        <f t="shared" si="663"/>
        <v>66.845076098596039</v>
      </c>
      <c r="AF3367" s="955">
        <f t="shared" si="664"/>
        <v>0.66845076098596035</v>
      </c>
      <c r="AG3367" s="956">
        <f t="shared" si="665"/>
        <v>0.35093747016017202</v>
      </c>
      <c r="AH3367" s="954">
        <f t="shared" si="666"/>
        <v>3.5312666058406501</v>
      </c>
      <c r="AI3367" s="184" t="str">
        <f t="shared" si="667"/>
        <v>2,5</v>
      </c>
      <c r="AJ3367" s="957">
        <f t="shared" si="668"/>
        <v>1.1574074074074073E-2</v>
      </c>
      <c r="AK3367" s="956">
        <f t="shared" si="669"/>
        <v>4.0617762750019904E-3</v>
      </c>
      <c r="AL3367" s="956">
        <f t="shared" si="670"/>
        <v>4.0871141271303819E-2</v>
      </c>
      <c r="AM3367" s="184" t="s">
        <v>1253</v>
      </c>
      <c r="AN3367" s="184" t="s">
        <v>1254</v>
      </c>
    </row>
    <row r="3368" spans="1:40" x14ac:dyDescent="0.3">
      <c r="A3368" s="949">
        <v>25</v>
      </c>
      <c r="B3368" s="949" t="s">
        <v>740</v>
      </c>
      <c r="C3368" s="950">
        <v>779271</v>
      </c>
      <c r="D3368" s="950">
        <v>9319114</v>
      </c>
      <c r="E3368" s="951">
        <v>779169</v>
      </c>
      <c r="F3368" s="951">
        <v>9319399</v>
      </c>
      <c r="G3368" s="949" t="s">
        <v>1976</v>
      </c>
      <c r="H3368" s="949" t="s">
        <v>1358</v>
      </c>
      <c r="I3368" s="952">
        <v>41521</v>
      </c>
      <c r="J3368" s="949"/>
      <c r="K3368" s="949">
        <v>0</v>
      </c>
      <c r="L3368" s="949">
        <v>0</v>
      </c>
      <c r="M3368" s="949">
        <v>0</v>
      </c>
      <c r="N3368" s="949">
        <v>28</v>
      </c>
      <c r="O3368" s="949" t="s">
        <v>1298</v>
      </c>
      <c r="P3368" s="949" t="s">
        <v>1663</v>
      </c>
      <c r="Q3368" s="949" t="s">
        <v>1663</v>
      </c>
      <c r="R3368" s="949"/>
      <c r="S3368" s="949" t="s">
        <v>1663</v>
      </c>
      <c r="T3368" s="949">
        <v>35</v>
      </c>
      <c r="U3368" s="949">
        <v>1</v>
      </c>
      <c r="V3368" s="949">
        <v>1</v>
      </c>
      <c r="W3368" s="949">
        <v>1</v>
      </c>
      <c r="X3368" s="949">
        <v>5</v>
      </c>
      <c r="Y3368" s="949"/>
      <c r="Z3368" s="949"/>
      <c r="AA3368" s="953">
        <f t="shared" si="660"/>
        <v>-2.1945520103480778</v>
      </c>
      <c r="AB3368" s="953">
        <f t="shared" si="661"/>
        <v>4.8160585261227897</v>
      </c>
      <c r="AC3368" s="953">
        <f t="shared" si="662"/>
        <v>1.6094379124341003</v>
      </c>
      <c r="AD3368" s="953">
        <f t="shared" si="671"/>
        <v>2.5902903939802346</v>
      </c>
      <c r="AE3368" s="954">
        <f t="shared" si="663"/>
        <v>11.140846016432674</v>
      </c>
      <c r="AF3368" s="955">
        <f t="shared" si="664"/>
        <v>0.11140846016432673</v>
      </c>
      <c r="AG3368" s="956">
        <f t="shared" si="665"/>
        <v>9.7482630600047807E-3</v>
      </c>
      <c r="AH3368" s="954">
        <f t="shared" si="666"/>
        <v>7.9847510809737988E-3</v>
      </c>
      <c r="AI3368" s="184" t="str">
        <f t="shared" si="667"/>
        <v>100</v>
      </c>
      <c r="AJ3368" s="957">
        <f t="shared" si="668"/>
        <v>0.46296296296296297</v>
      </c>
      <c r="AK3368" s="956">
        <f t="shared" si="669"/>
        <v>4.5130847500022137E-3</v>
      </c>
      <c r="AL3368" s="956">
        <f t="shared" si="670"/>
        <v>3.6966440189693515E-3</v>
      </c>
      <c r="AM3368" s="184" t="s">
        <v>1299</v>
      </c>
      <c r="AN3368" s="184" t="s">
        <v>1275</v>
      </c>
    </row>
    <row r="3369" spans="1:40" x14ac:dyDescent="0.3">
      <c r="A3369" s="949">
        <v>25</v>
      </c>
      <c r="B3369" s="949" t="s">
        <v>740</v>
      </c>
      <c r="C3369" s="950">
        <v>779271</v>
      </c>
      <c r="D3369" s="950">
        <v>9319114</v>
      </c>
      <c r="E3369" s="951">
        <v>779169</v>
      </c>
      <c r="F3369" s="951">
        <v>9319399</v>
      </c>
      <c r="G3369" s="949" t="s">
        <v>1976</v>
      </c>
      <c r="H3369" s="949" t="s">
        <v>1358</v>
      </c>
      <c r="I3369" s="952">
        <v>41521</v>
      </c>
      <c r="J3369" s="949"/>
      <c r="K3369" s="949">
        <v>0</v>
      </c>
      <c r="L3369" s="949">
        <v>0</v>
      </c>
      <c r="M3369" s="949">
        <v>0</v>
      </c>
      <c r="N3369" s="949">
        <v>30</v>
      </c>
      <c r="O3369" s="949" t="s">
        <v>1383</v>
      </c>
      <c r="P3369" s="949" t="s">
        <v>2162</v>
      </c>
      <c r="Q3369" s="949" t="s">
        <v>2163</v>
      </c>
      <c r="R3369" s="949"/>
      <c r="S3369" s="949" t="s">
        <v>2162</v>
      </c>
      <c r="T3369" s="949">
        <v>89</v>
      </c>
      <c r="U3369" s="949">
        <v>1</v>
      </c>
      <c r="V3369" s="949">
        <v>1</v>
      </c>
      <c r="W3369" s="949">
        <v>1</v>
      </c>
      <c r="X3369" s="949">
        <v>15</v>
      </c>
      <c r="Y3369" s="949"/>
      <c r="Z3369" s="949"/>
      <c r="AA3369" s="953">
        <f t="shared" si="660"/>
        <v>-1.2612637021053517</v>
      </c>
      <c r="AB3369" s="953">
        <f t="shared" si="661"/>
        <v>1.5907861262484972</v>
      </c>
      <c r="AC3369" s="953">
        <f t="shared" si="662"/>
        <v>2.7080502011022101</v>
      </c>
      <c r="AD3369" s="953">
        <f t="shared" si="671"/>
        <v>7.3335358916897206</v>
      </c>
      <c r="AE3369" s="954">
        <f t="shared" si="663"/>
        <v>28.329579870357371</v>
      </c>
      <c r="AF3369" s="955">
        <f t="shared" si="664"/>
        <v>0.28329579870357369</v>
      </c>
      <c r="AG3369" s="956">
        <f t="shared" si="665"/>
        <v>6.3033462610855392E-2</v>
      </c>
      <c r="AH3369" s="954">
        <f t="shared" si="666"/>
        <v>0.44921467672783488</v>
      </c>
      <c r="AI3369" s="184" t="str">
        <f t="shared" si="667"/>
        <v>5</v>
      </c>
      <c r="AJ3369" s="957">
        <f t="shared" si="668"/>
        <v>2.3148148148148147E-2</v>
      </c>
      <c r="AK3369" s="956">
        <f t="shared" si="669"/>
        <v>1.4591079308068377E-3</v>
      </c>
      <c r="AL3369" s="956">
        <f t="shared" si="670"/>
        <v>1.0398487887218399E-2</v>
      </c>
      <c r="AM3369" s="184" t="s">
        <v>1274</v>
      </c>
      <c r="AN3369" s="184" t="s">
        <v>1275</v>
      </c>
    </row>
    <row r="3370" spans="1:40" x14ac:dyDescent="0.3">
      <c r="A3370" s="949">
        <v>25</v>
      </c>
      <c r="B3370" s="949" t="s">
        <v>740</v>
      </c>
      <c r="C3370" s="950">
        <v>779271</v>
      </c>
      <c r="D3370" s="950">
        <v>9319114</v>
      </c>
      <c r="E3370" s="951">
        <v>779169</v>
      </c>
      <c r="F3370" s="951">
        <v>9319399</v>
      </c>
      <c r="G3370" s="949" t="s">
        <v>1976</v>
      </c>
      <c r="H3370" s="949" t="s">
        <v>1358</v>
      </c>
      <c r="I3370" s="952">
        <v>41521</v>
      </c>
      <c r="J3370" s="949"/>
      <c r="K3370" s="949">
        <v>0</v>
      </c>
      <c r="L3370" s="949">
        <v>0</v>
      </c>
      <c r="M3370" s="949">
        <v>0</v>
      </c>
      <c r="N3370" s="949">
        <v>31</v>
      </c>
      <c r="O3370" s="949" t="s">
        <v>1298</v>
      </c>
      <c r="P3370" s="949" t="s">
        <v>2155</v>
      </c>
      <c r="Q3370" s="949" t="s">
        <v>2156</v>
      </c>
      <c r="R3370" s="949"/>
      <c r="S3370" s="949" t="s">
        <v>2155</v>
      </c>
      <c r="T3370" s="949">
        <v>42</v>
      </c>
      <c r="U3370" s="949">
        <v>1</v>
      </c>
      <c r="V3370" s="949">
        <v>1</v>
      </c>
      <c r="W3370" s="949">
        <v>1</v>
      </c>
      <c r="X3370" s="949">
        <v>5</v>
      </c>
      <c r="Y3370" s="949"/>
      <c r="Z3370" s="949"/>
      <c r="AA3370" s="953">
        <f t="shared" si="660"/>
        <v>-2.0122304535541229</v>
      </c>
      <c r="AB3370" s="953">
        <f t="shared" si="661"/>
        <v>4.0490713982106312</v>
      </c>
      <c r="AC3370" s="953">
        <f t="shared" si="662"/>
        <v>1.6094379124341003</v>
      </c>
      <c r="AD3370" s="953">
        <f t="shared" si="671"/>
        <v>2.5902903939802346</v>
      </c>
      <c r="AE3370" s="954">
        <f t="shared" si="663"/>
        <v>13.369015219719209</v>
      </c>
      <c r="AF3370" s="955">
        <f t="shared" si="664"/>
        <v>0.1336901521971921</v>
      </c>
      <c r="AG3370" s="956">
        <f t="shared" si="665"/>
        <v>1.4037498806406888E-2</v>
      </c>
      <c r="AH3370" s="954">
        <f t="shared" si="666"/>
        <v>1.5953240028939934E-2</v>
      </c>
      <c r="AI3370" s="184" t="str">
        <f t="shared" si="667"/>
        <v>100</v>
      </c>
      <c r="AJ3370" s="957">
        <f t="shared" si="668"/>
        <v>0.46296296296296297</v>
      </c>
      <c r="AK3370" s="956">
        <f t="shared" si="669"/>
        <v>6.4988420400031886E-3</v>
      </c>
      <c r="AL3370" s="956">
        <f t="shared" si="670"/>
        <v>7.3857592726573771E-3</v>
      </c>
      <c r="AM3370" s="184" t="s">
        <v>1299</v>
      </c>
      <c r="AN3370" s="184" t="s">
        <v>1275</v>
      </c>
    </row>
    <row r="3371" spans="1:40" x14ac:dyDescent="0.3">
      <c r="A3371" s="949">
        <v>25</v>
      </c>
      <c r="B3371" s="949" t="s">
        <v>740</v>
      </c>
      <c r="C3371" s="950">
        <v>779271</v>
      </c>
      <c r="D3371" s="950">
        <v>9319114</v>
      </c>
      <c r="E3371" s="951">
        <v>779169</v>
      </c>
      <c r="F3371" s="951">
        <v>9319399</v>
      </c>
      <c r="G3371" s="949" t="s">
        <v>1976</v>
      </c>
      <c r="H3371" s="949" t="s">
        <v>1358</v>
      </c>
      <c r="I3371" s="952">
        <v>41521</v>
      </c>
      <c r="J3371" s="949"/>
      <c r="K3371" s="949">
        <v>0</v>
      </c>
      <c r="L3371" s="949">
        <v>0</v>
      </c>
      <c r="M3371" s="949">
        <v>0</v>
      </c>
      <c r="N3371" s="949">
        <v>32</v>
      </c>
      <c r="O3371" s="949" t="s">
        <v>1298</v>
      </c>
      <c r="P3371" s="949" t="s">
        <v>1514</v>
      </c>
      <c r="Q3371" s="949" t="s">
        <v>1252</v>
      </c>
      <c r="R3371" s="949"/>
      <c r="S3371" s="949" t="s">
        <v>1514</v>
      </c>
      <c r="T3371" s="949">
        <v>45</v>
      </c>
      <c r="U3371" s="949">
        <v>1</v>
      </c>
      <c r="V3371" s="949">
        <v>1</v>
      </c>
      <c r="W3371" s="949">
        <v>1</v>
      </c>
      <c r="X3371" s="949">
        <v>7</v>
      </c>
      <c r="Y3371" s="949"/>
      <c r="Z3371" s="949"/>
      <c r="AA3371" s="953">
        <f t="shared" si="660"/>
        <v>-1.9432375820671717</v>
      </c>
      <c r="AB3371" s="953">
        <f t="shared" si="661"/>
        <v>3.7761723003582679</v>
      </c>
      <c r="AC3371" s="953">
        <f t="shared" si="662"/>
        <v>1.9459101490553132</v>
      </c>
      <c r="AD3371" s="953">
        <f t="shared" si="671"/>
        <v>3.7865663081964716</v>
      </c>
      <c r="AE3371" s="954">
        <f t="shared" si="663"/>
        <v>14.323944878270581</v>
      </c>
      <c r="AF3371" s="955">
        <f t="shared" si="664"/>
        <v>0.14323944878270581</v>
      </c>
      <c r="AG3371" s="956">
        <f t="shared" si="665"/>
        <v>1.6114475670620146E-2</v>
      </c>
      <c r="AH3371" s="954">
        <f t="shared" si="666"/>
        <v>2.6718848552034075E-2</v>
      </c>
      <c r="AI3371" s="184" t="str">
        <f t="shared" si="667"/>
        <v>100</v>
      </c>
      <c r="AJ3371" s="957">
        <f t="shared" si="668"/>
        <v>0.46296296296296297</v>
      </c>
      <c r="AK3371" s="956">
        <f t="shared" si="669"/>
        <v>7.4604054030648825E-3</v>
      </c>
      <c r="AL3371" s="956">
        <f t="shared" si="670"/>
        <v>1.2369837292608368E-2</v>
      </c>
      <c r="AM3371" s="184" t="s">
        <v>1299</v>
      </c>
      <c r="AN3371" s="184" t="s">
        <v>1275</v>
      </c>
    </row>
    <row r="3372" spans="1:40" x14ac:dyDescent="0.3">
      <c r="A3372" s="949">
        <v>25</v>
      </c>
      <c r="B3372" s="949" t="s">
        <v>740</v>
      </c>
      <c r="C3372" s="950">
        <v>779271</v>
      </c>
      <c r="D3372" s="950">
        <v>9319114</v>
      </c>
      <c r="E3372" s="951">
        <v>779169</v>
      </c>
      <c r="F3372" s="951">
        <v>9319399</v>
      </c>
      <c r="G3372" s="949" t="s">
        <v>1976</v>
      </c>
      <c r="H3372" s="949" t="s">
        <v>1358</v>
      </c>
      <c r="I3372" s="952">
        <v>41521</v>
      </c>
      <c r="J3372" s="949"/>
      <c r="K3372" s="949">
        <v>0</v>
      </c>
      <c r="L3372" s="949">
        <v>0</v>
      </c>
      <c r="M3372" s="949">
        <v>0</v>
      </c>
      <c r="N3372" s="949">
        <v>33</v>
      </c>
      <c r="O3372" s="949" t="s">
        <v>1383</v>
      </c>
      <c r="P3372" s="949" t="s">
        <v>2164</v>
      </c>
      <c r="Q3372" s="949" t="s">
        <v>1252</v>
      </c>
      <c r="R3372" s="949"/>
      <c r="S3372" s="949" t="s">
        <v>2164</v>
      </c>
      <c r="T3372" s="949">
        <v>63</v>
      </c>
      <c r="U3372" s="949">
        <v>1</v>
      </c>
      <c r="V3372" s="949">
        <v>1</v>
      </c>
      <c r="W3372" s="949">
        <v>1</v>
      </c>
      <c r="X3372" s="949">
        <v>9</v>
      </c>
      <c r="Y3372" s="949"/>
      <c r="Z3372" s="949"/>
      <c r="AA3372" s="953">
        <f t="shared" si="660"/>
        <v>-1.6067653454459589</v>
      </c>
      <c r="AB3372" s="953">
        <f t="shared" si="661"/>
        <v>2.5816948753260718</v>
      </c>
      <c r="AC3372" s="953">
        <f t="shared" si="662"/>
        <v>2.1972245773362196</v>
      </c>
      <c r="AD3372" s="953">
        <f t="shared" si="671"/>
        <v>4.8277958432503283</v>
      </c>
      <c r="AE3372" s="954">
        <f t="shared" si="663"/>
        <v>20.053522829578814</v>
      </c>
      <c r="AF3372" s="955">
        <f t="shared" si="664"/>
        <v>0.20053522829578813</v>
      </c>
      <c r="AG3372" s="956">
        <f t="shared" si="665"/>
        <v>3.1584372314415486E-2</v>
      </c>
      <c r="AH3372" s="954">
        <f t="shared" si="666"/>
        <v>0.10404223733697951</v>
      </c>
      <c r="AI3372" s="184" t="str">
        <f t="shared" si="667"/>
        <v>5</v>
      </c>
      <c r="AJ3372" s="957">
        <f t="shared" si="668"/>
        <v>2.3148148148148147E-2</v>
      </c>
      <c r="AK3372" s="956">
        <f t="shared" si="669"/>
        <v>7.3111972950035847E-4</v>
      </c>
      <c r="AL3372" s="956">
        <f t="shared" si="670"/>
        <v>2.4083851235411923E-3</v>
      </c>
      <c r="AM3372" s="184" t="s">
        <v>1274</v>
      </c>
      <c r="AN3372" s="184" t="s">
        <v>1275</v>
      </c>
    </row>
    <row r="3373" spans="1:40" x14ac:dyDescent="0.3">
      <c r="A3373" s="949">
        <v>25</v>
      </c>
      <c r="B3373" s="949" t="s">
        <v>1280</v>
      </c>
      <c r="C3373" s="950">
        <v>779271</v>
      </c>
      <c r="D3373" s="950">
        <v>9319114</v>
      </c>
      <c r="E3373" s="951">
        <v>779299</v>
      </c>
      <c r="F3373" s="951">
        <v>9319123</v>
      </c>
      <c r="G3373" s="949" t="s">
        <v>1976</v>
      </c>
      <c r="H3373" s="949" t="s">
        <v>1358</v>
      </c>
      <c r="I3373" s="952">
        <v>41521</v>
      </c>
      <c r="J3373" s="949"/>
      <c r="K3373" s="949">
        <v>0</v>
      </c>
      <c r="L3373" s="949">
        <v>0</v>
      </c>
      <c r="M3373" s="949">
        <v>0</v>
      </c>
      <c r="N3373" s="949">
        <v>2</v>
      </c>
      <c r="O3373" s="949" t="s">
        <v>1383</v>
      </c>
      <c r="P3373" s="949" t="s">
        <v>2143</v>
      </c>
      <c r="Q3373" t="s">
        <v>2144</v>
      </c>
      <c r="S3373" t="s">
        <v>2143</v>
      </c>
      <c r="T3373" s="949">
        <v>78.5</v>
      </c>
      <c r="U3373" s="949">
        <v>3</v>
      </c>
      <c r="V3373" s="949">
        <v>1</v>
      </c>
      <c r="W3373" s="949">
        <v>1</v>
      </c>
      <c r="X3373" s="949">
        <v>8</v>
      </c>
      <c r="Y3373" s="949"/>
      <c r="Z3373" s="949"/>
      <c r="AA3373" s="953">
        <f t="shared" si="660"/>
        <v>-1.3868014470491288</v>
      </c>
      <c r="AB3373" s="953">
        <f t="shared" si="661"/>
        <v>1.9232182535375575</v>
      </c>
      <c r="AC3373" s="953">
        <f t="shared" si="662"/>
        <v>2.0794415416798357</v>
      </c>
      <c r="AD3373" s="953">
        <f t="shared" si="671"/>
        <v>4.3240771252638117</v>
      </c>
      <c r="AE3373" s="954">
        <f t="shared" si="663"/>
        <v>24.98732606542757</v>
      </c>
      <c r="AF3373" s="955">
        <f t="shared" si="664"/>
        <v>0.2498732606542757</v>
      </c>
      <c r="AG3373" s="956">
        <f t="shared" si="665"/>
        <v>4.9037742074705688E-2</v>
      </c>
      <c r="AH3373" s="954">
        <f t="shared" si="666"/>
        <v>0.19181645725797192</v>
      </c>
      <c r="AI3373" s="184" t="str">
        <f t="shared" si="667"/>
        <v>5</v>
      </c>
      <c r="AJ3373" s="957">
        <f t="shared" si="668"/>
        <v>2.3148148148148147E-2</v>
      </c>
      <c r="AK3373" s="956">
        <f t="shared" si="669"/>
        <v>1.135132918395965E-3</v>
      </c>
      <c r="AL3373" s="956">
        <f t="shared" si="670"/>
        <v>4.4401957698604611E-3</v>
      </c>
      <c r="AM3373" s="184" t="s">
        <v>1274</v>
      </c>
      <c r="AN3373" s="184" t="s">
        <v>1275</v>
      </c>
    </row>
    <row r="3374" spans="1:40" x14ac:dyDescent="0.3">
      <c r="A3374" s="949">
        <v>25</v>
      </c>
      <c r="B3374" s="949" t="s">
        <v>1280</v>
      </c>
      <c r="C3374" s="950">
        <v>779271</v>
      </c>
      <c r="D3374" s="950">
        <v>9319114</v>
      </c>
      <c r="E3374" s="951">
        <v>779299</v>
      </c>
      <c r="F3374" s="951">
        <v>9319123</v>
      </c>
      <c r="G3374" s="949" t="s">
        <v>1976</v>
      </c>
      <c r="H3374" s="949" t="s">
        <v>1358</v>
      </c>
      <c r="I3374" s="952">
        <v>41521</v>
      </c>
      <c r="J3374" s="949"/>
      <c r="K3374" s="949">
        <v>0</v>
      </c>
      <c r="L3374" s="949">
        <v>0</v>
      </c>
      <c r="M3374" s="949">
        <v>0</v>
      </c>
      <c r="N3374" s="949">
        <v>3</v>
      </c>
      <c r="O3374" s="949" t="s">
        <v>1775</v>
      </c>
      <c r="P3374" s="949" t="s">
        <v>1457</v>
      </c>
      <c r="Q3374" s="949" t="s">
        <v>1458</v>
      </c>
      <c r="R3374" s="949"/>
      <c r="S3374" s="949" t="s">
        <v>1457</v>
      </c>
      <c r="T3374" s="949">
        <v>44</v>
      </c>
      <c r="U3374" s="949">
        <v>1</v>
      </c>
      <c r="V3374" s="949">
        <v>1</v>
      </c>
      <c r="W3374" s="949">
        <v>1</v>
      </c>
      <c r="X3374" s="949">
        <v>10</v>
      </c>
      <c r="Y3374" s="949"/>
      <c r="Z3374" s="949"/>
      <c r="AA3374" s="953">
        <f t="shared" si="660"/>
        <v>-1.9657104379192303</v>
      </c>
      <c r="AB3374" s="953">
        <f t="shared" si="661"/>
        <v>3.8640175257446119</v>
      </c>
      <c r="AC3374" s="953">
        <f t="shared" si="662"/>
        <v>2.3025850929940459</v>
      </c>
      <c r="AD3374" s="953">
        <f t="shared" si="671"/>
        <v>5.3018981104783993</v>
      </c>
      <c r="AE3374" s="954">
        <f t="shared" si="663"/>
        <v>14.00563499208679</v>
      </c>
      <c r="AF3374" s="955">
        <f t="shared" si="664"/>
        <v>0.14005634992086791</v>
      </c>
      <c r="AG3374" s="956">
        <f t="shared" si="665"/>
        <v>1.5406234517689191E-2</v>
      </c>
      <c r="AH3374" s="954">
        <f t="shared" si="666"/>
        <v>3.2324912392273003E-2</v>
      </c>
      <c r="AI3374" s="184" t="str">
        <f t="shared" si="667"/>
        <v>100</v>
      </c>
      <c r="AJ3374" s="957">
        <f t="shared" si="668"/>
        <v>0.46296296296296297</v>
      </c>
      <c r="AK3374" s="956">
        <f t="shared" si="669"/>
        <v>7.1325159804116623E-3</v>
      </c>
      <c r="AL3374" s="956">
        <f t="shared" si="670"/>
        <v>1.4965237218644909E-2</v>
      </c>
      <c r="AM3374" s="184" t="s">
        <v>1299</v>
      </c>
      <c r="AN3374" s="184" t="s">
        <v>1275</v>
      </c>
    </row>
    <row r="3375" spans="1:40" x14ac:dyDescent="0.3">
      <c r="A3375" s="949">
        <v>25</v>
      </c>
      <c r="B3375" s="949" t="s">
        <v>1280</v>
      </c>
      <c r="C3375" s="950">
        <v>779271</v>
      </c>
      <c r="D3375" s="950">
        <v>9319114</v>
      </c>
      <c r="E3375" s="951">
        <v>779299</v>
      </c>
      <c r="F3375" s="951">
        <v>9319123</v>
      </c>
      <c r="G3375" s="949" t="s">
        <v>1976</v>
      </c>
      <c r="H3375" s="949" t="s">
        <v>1358</v>
      </c>
      <c r="I3375" s="952">
        <v>41521</v>
      </c>
      <c r="J3375" s="949"/>
      <c r="K3375" s="949">
        <v>0</v>
      </c>
      <c r="L3375" s="949">
        <v>0</v>
      </c>
      <c r="M3375" s="949">
        <v>0</v>
      </c>
      <c r="N3375" s="949">
        <v>4</v>
      </c>
      <c r="O3375" s="949" t="s">
        <v>1349</v>
      </c>
      <c r="P3375" s="949" t="s">
        <v>2158</v>
      </c>
      <c r="Q3375" s="949" t="s">
        <v>2159</v>
      </c>
      <c r="R3375" s="949"/>
      <c r="S3375" s="949" t="s">
        <v>2158</v>
      </c>
      <c r="T3375" s="949">
        <v>146</v>
      </c>
      <c r="U3375" s="949">
        <v>3</v>
      </c>
      <c r="V3375" s="949">
        <v>1</v>
      </c>
      <c r="W3375" s="949">
        <v>1</v>
      </c>
      <c r="X3375" s="949">
        <v>8</v>
      </c>
      <c r="Y3375" s="949"/>
      <c r="Z3375" s="949"/>
      <c r="AA3375" s="953">
        <f t="shared" si="660"/>
        <v>-0.76629345012915506</v>
      </c>
      <c r="AB3375" s="953">
        <f t="shared" si="661"/>
        <v>0.58720565171084382</v>
      </c>
      <c r="AC3375" s="953">
        <f t="shared" si="662"/>
        <v>2.0794415416798357</v>
      </c>
      <c r="AD3375" s="953">
        <f t="shared" si="671"/>
        <v>4.3240771252638117</v>
      </c>
      <c r="AE3375" s="954">
        <f t="shared" si="663"/>
        <v>46.473243382833438</v>
      </c>
      <c r="AF3375" s="955">
        <f t="shared" si="664"/>
        <v>0.4647324338283344</v>
      </c>
      <c r="AG3375" s="956">
        <f t="shared" si="665"/>
        <v>0.16962773500984646</v>
      </c>
      <c r="AH3375" s="954">
        <f t="shared" si="666"/>
        <v>1.069675480207338</v>
      </c>
      <c r="AI3375" s="184" t="str">
        <f t="shared" si="667"/>
        <v>2,5</v>
      </c>
      <c r="AJ3375" s="957">
        <f t="shared" si="668"/>
        <v>1.1574074074074073E-2</v>
      </c>
      <c r="AK3375" s="956">
        <f t="shared" si="669"/>
        <v>1.9632839700213711E-3</v>
      </c>
      <c r="AL3375" s="956">
        <f t="shared" si="670"/>
        <v>1.2380503243140486E-2</v>
      </c>
      <c r="AM3375" s="184" t="s">
        <v>1261</v>
      </c>
      <c r="AN3375" s="184" t="s">
        <v>1262</v>
      </c>
    </row>
    <row r="3376" spans="1:40" x14ac:dyDescent="0.3">
      <c r="A3376" s="949">
        <v>25</v>
      </c>
      <c r="B3376" s="949" t="s">
        <v>1280</v>
      </c>
      <c r="C3376" s="950">
        <v>779271</v>
      </c>
      <c r="D3376" s="950">
        <v>9319114</v>
      </c>
      <c r="E3376" s="951">
        <v>779299</v>
      </c>
      <c r="F3376" s="951">
        <v>9319123</v>
      </c>
      <c r="G3376" s="949" t="s">
        <v>1976</v>
      </c>
      <c r="H3376" s="949" t="s">
        <v>1358</v>
      </c>
      <c r="I3376" s="952">
        <v>41521</v>
      </c>
      <c r="J3376" s="949"/>
      <c r="K3376" s="949">
        <v>0</v>
      </c>
      <c r="L3376" s="949">
        <v>0</v>
      </c>
      <c r="M3376" s="949">
        <v>0</v>
      </c>
      <c r="N3376" s="949">
        <v>6</v>
      </c>
      <c r="O3376" s="949" t="s">
        <v>1383</v>
      </c>
      <c r="P3376" s="949" t="s">
        <v>2165</v>
      </c>
      <c r="Q3376" s="949" t="s">
        <v>2166</v>
      </c>
      <c r="R3376" s="949"/>
      <c r="S3376" s="949" t="s">
        <v>2165</v>
      </c>
      <c r="T3376" s="949">
        <v>78</v>
      </c>
      <c r="U3376" s="949">
        <v>1</v>
      </c>
      <c r="V3376" s="949">
        <v>1</v>
      </c>
      <c r="W3376" s="949">
        <v>1</v>
      </c>
      <c r="X3376" s="949">
        <v>13</v>
      </c>
      <c r="Y3376" s="949"/>
      <c r="Z3376" s="949"/>
      <c r="AA3376" s="953">
        <f t="shared" si="660"/>
        <v>-1.3931912451478998</v>
      </c>
      <c r="AB3376" s="953">
        <f t="shared" si="661"/>
        <v>1.9409818455567556</v>
      </c>
      <c r="AC3376" s="953">
        <f t="shared" si="662"/>
        <v>2.5649493574615367</v>
      </c>
      <c r="AD3376" s="953">
        <f t="shared" si="671"/>
        <v>6.5789652063423505</v>
      </c>
      <c r="AE3376" s="954">
        <f t="shared" si="663"/>
        <v>24.828171122335672</v>
      </c>
      <c r="AF3376" s="955">
        <f t="shared" si="664"/>
        <v>0.24828171122335671</v>
      </c>
      <c r="AG3376" s="956">
        <f t="shared" si="665"/>
        <v>4.8415046903729858E-2</v>
      </c>
      <c r="AH3376" s="954">
        <f t="shared" si="666"/>
        <v>0.27128729264732143</v>
      </c>
      <c r="AI3376" s="184" t="str">
        <f t="shared" si="667"/>
        <v>5</v>
      </c>
      <c r="AJ3376" s="957">
        <f t="shared" si="668"/>
        <v>2.3148148148148147E-2</v>
      </c>
      <c r="AK3376" s="956">
        <f t="shared" si="669"/>
        <v>1.12071867832708E-3</v>
      </c>
      <c r="AL3376" s="956">
        <f t="shared" si="670"/>
        <v>6.2797984409102177E-3</v>
      </c>
      <c r="AM3376" s="184" t="s">
        <v>1274</v>
      </c>
      <c r="AN3376" s="184" t="s">
        <v>1275</v>
      </c>
    </row>
    <row r="3377" spans="1:40" x14ac:dyDescent="0.3">
      <c r="A3377" s="949">
        <v>25</v>
      </c>
      <c r="B3377" s="949" t="s">
        <v>1280</v>
      </c>
      <c r="C3377" s="950">
        <v>779271</v>
      </c>
      <c r="D3377" s="950">
        <v>9319114</v>
      </c>
      <c r="E3377" s="951">
        <v>779299</v>
      </c>
      <c r="F3377" s="951">
        <v>9319123</v>
      </c>
      <c r="G3377" s="949" t="s">
        <v>1976</v>
      </c>
      <c r="H3377" s="949" t="s">
        <v>1358</v>
      </c>
      <c r="I3377" s="952">
        <v>41521</v>
      </c>
      <c r="J3377" s="949"/>
      <c r="K3377" s="949">
        <v>0</v>
      </c>
      <c r="L3377" s="949">
        <v>0</v>
      </c>
      <c r="M3377" s="949">
        <v>0</v>
      </c>
      <c r="N3377" s="949">
        <v>7</v>
      </c>
      <c r="O3377" s="949" t="s">
        <v>1349</v>
      </c>
      <c r="P3377" s="949" t="s">
        <v>2167</v>
      </c>
      <c r="Q3377" s="949" t="s">
        <v>1252</v>
      </c>
      <c r="R3377" s="949"/>
      <c r="S3377" s="949" t="s">
        <v>2167</v>
      </c>
      <c r="T3377" s="949">
        <v>138</v>
      </c>
      <c r="U3377" s="949">
        <v>3</v>
      </c>
      <c r="V3377" s="949">
        <v>1</v>
      </c>
      <c r="W3377" s="949">
        <v>1</v>
      </c>
      <c r="X3377" s="949">
        <v>12</v>
      </c>
      <c r="Y3377" s="949"/>
      <c r="Z3377" s="949"/>
      <c r="AA3377" s="953">
        <f t="shared" si="660"/>
        <v>-0.82264638668028689</v>
      </c>
      <c r="AB3377" s="953">
        <f t="shared" si="661"/>
        <v>0.67674707751813212</v>
      </c>
      <c r="AC3377" s="953">
        <f t="shared" si="662"/>
        <v>2.4849066497880004</v>
      </c>
      <c r="AD3377" s="953">
        <f t="shared" si="671"/>
        <v>6.174761058160624</v>
      </c>
      <c r="AE3377" s="954">
        <f t="shared" si="663"/>
        <v>43.926764293363114</v>
      </c>
      <c r="AF3377" s="955">
        <f t="shared" si="664"/>
        <v>0.43926764293363113</v>
      </c>
      <c r="AG3377" s="956">
        <f t="shared" si="665"/>
        <v>0.1515476911956988</v>
      </c>
      <c r="AH3377" s="954">
        <f t="shared" si="666"/>
        <v>1.2634848842919117</v>
      </c>
      <c r="AI3377" s="184" t="str">
        <f t="shared" si="667"/>
        <v>2,5</v>
      </c>
      <c r="AJ3377" s="957">
        <f t="shared" si="668"/>
        <v>1.1574074074074073E-2</v>
      </c>
      <c r="AK3377" s="956">
        <f t="shared" si="669"/>
        <v>1.7540242036539213E-3</v>
      </c>
      <c r="AL3377" s="956">
        <f t="shared" si="670"/>
        <v>1.4623667642267496E-2</v>
      </c>
      <c r="AM3377" s="184" t="s">
        <v>1261</v>
      </c>
      <c r="AN3377" s="184" t="s">
        <v>1262</v>
      </c>
    </row>
    <row r="3378" spans="1:40" x14ac:dyDescent="0.3">
      <c r="A3378" s="949">
        <v>25</v>
      </c>
      <c r="B3378" s="949" t="s">
        <v>1280</v>
      </c>
      <c r="C3378" s="950">
        <v>779271</v>
      </c>
      <c r="D3378" s="950">
        <v>9319114</v>
      </c>
      <c r="E3378" s="951">
        <v>779299</v>
      </c>
      <c r="F3378" s="951">
        <v>9319123</v>
      </c>
      <c r="G3378" s="949" t="s">
        <v>1976</v>
      </c>
      <c r="H3378" s="949" t="s">
        <v>1358</v>
      </c>
      <c r="I3378" s="952">
        <v>41521</v>
      </c>
      <c r="J3378" s="949"/>
      <c r="K3378" s="949">
        <v>0</v>
      </c>
      <c r="L3378" s="949">
        <v>0</v>
      </c>
      <c r="M3378" s="949">
        <v>0</v>
      </c>
      <c r="N3378" s="949">
        <v>8</v>
      </c>
      <c r="O3378" s="949" t="s">
        <v>1349</v>
      </c>
      <c r="P3378" s="949" t="s">
        <v>2168</v>
      </c>
      <c r="Q3378" s="949" t="s">
        <v>1252</v>
      </c>
      <c r="R3378" s="949"/>
      <c r="S3378" s="949" t="s">
        <v>2168</v>
      </c>
      <c r="T3378" s="949">
        <v>132</v>
      </c>
      <c r="U3378" s="949">
        <v>3</v>
      </c>
      <c r="V3378" s="949">
        <v>1</v>
      </c>
      <c r="W3378" s="949">
        <v>1</v>
      </c>
      <c r="X3378" s="949">
        <v>12</v>
      </c>
      <c r="Y3378" s="949"/>
      <c r="Z3378" s="949"/>
      <c r="AA3378" s="953">
        <f t="shared" si="660"/>
        <v>-0.86709814925112061</v>
      </c>
      <c r="AB3378" s="953">
        <f t="shared" si="661"/>
        <v>0.75185920043471866</v>
      </c>
      <c r="AC3378" s="953">
        <f t="shared" si="662"/>
        <v>2.4849066497880004</v>
      </c>
      <c r="AD3378" s="953">
        <f t="shared" si="671"/>
        <v>6.174761058160624</v>
      </c>
      <c r="AE3378" s="954">
        <f t="shared" si="663"/>
        <v>42.016904976260371</v>
      </c>
      <c r="AF3378" s="955">
        <f t="shared" si="664"/>
        <v>0.42016904976260372</v>
      </c>
      <c r="AG3378" s="956">
        <f t="shared" si="665"/>
        <v>0.13865611065920269</v>
      </c>
      <c r="AH3378" s="954">
        <f t="shared" si="666"/>
        <v>1.1286868225251487</v>
      </c>
      <c r="AI3378" s="184" t="str">
        <f t="shared" si="667"/>
        <v>2,5</v>
      </c>
      <c r="AJ3378" s="957">
        <f t="shared" si="668"/>
        <v>1.1574074074074073E-2</v>
      </c>
      <c r="AK3378" s="956">
        <f t="shared" si="669"/>
        <v>1.6048160955926237E-3</v>
      </c>
      <c r="AL3378" s="956">
        <f t="shared" si="670"/>
        <v>1.3063504890337368E-2</v>
      </c>
      <c r="AM3378" s="184" t="s">
        <v>1261</v>
      </c>
      <c r="AN3378" s="184" t="s">
        <v>1262</v>
      </c>
    </row>
    <row r="3379" spans="1:40" x14ac:dyDescent="0.3">
      <c r="A3379" s="949">
        <v>25</v>
      </c>
      <c r="B3379" s="949" t="s">
        <v>1280</v>
      </c>
      <c r="C3379" s="950">
        <v>779271</v>
      </c>
      <c r="D3379" s="950">
        <v>9319114</v>
      </c>
      <c r="E3379" s="951">
        <v>779299</v>
      </c>
      <c r="F3379" s="951">
        <v>9319123</v>
      </c>
      <c r="G3379" s="949" t="s">
        <v>1976</v>
      </c>
      <c r="H3379" s="949" t="s">
        <v>1358</v>
      </c>
      <c r="I3379" s="952">
        <v>41521</v>
      </c>
      <c r="J3379" s="949"/>
      <c r="K3379" s="949">
        <v>0</v>
      </c>
      <c r="L3379" s="949">
        <v>0</v>
      </c>
      <c r="M3379" s="949">
        <v>0</v>
      </c>
      <c r="N3379" s="949">
        <v>9</v>
      </c>
      <c r="O3379" s="949" t="s">
        <v>1383</v>
      </c>
      <c r="P3379" s="949" t="s">
        <v>1521</v>
      </c>
      <c r="Q3379" s="949" t="s">
        <v>1522</v>
      </c>
      <c r="R3379" s="949"/>
      <c r="S3379" s="949" t="s">
        <v>1521</v>
      </c>
      <c r="T3379" s="949">
        <v>106</v>
      </c>
      <c r="U3379" s="949">
        <v>3</v>
      </c>
      <c r="V3379" s="949">
        <v>1</v>
      </c>
      <c r="W3379" s="949">
        <v>1</v>
      </c>
      <c r="X3379" s="949">
        <v>10</v>
      </c>
      <c r="Y3379" s="949"/>
      <c r="Z3379" s="949"/>
      <c r="AA3379" s="953">
        <f t="shared" si="660"/>
        <v>-1.0864609777254244</v>
      </c>
      <c r="AB3379" s="953">
        <f t="shared" si="661"/>
        <v>1.1803974561200852</v>
      </c>
      <c r="AC3379" s="953">
        <f t="shared" si="662"/>
        <v>2.3025850929940459</v>
      </c>
      <c r="AD3379" s="953">
        <f t="shared" si="671"/>
        <v>5.3018981104783993</v>
      </c>
      <c r="AE3379" s="954">
        <f t="shared" si="663"/>
        <v>33.74084793548181</v>
      </c>
      <c r="AF3379" s="955">
        <f t="shared" si="664"/>
        <v>0.3374084793548181</v>
      </c>
      <c r="AG3379" s="956">
        <f t="shared" si="665"/>
        <v>8.9413456116092832E-2</v>
      </c>
      <c r="AH3379" s="954">
        <f t="shared" si="666"/>
        <v>0.54794694028871294</v>
      </c>
      <c r="AI3379" s="184" t="str">
        <f t="shared" si="667"/>
        <v>5</v>
      </c>
      <c r="AJ3379" s="957">
        <f t="shared" si="668"/>
        <v>2.3148148148148147E-2</v>
      </c>
      <c r="AK3379" s="956">
        <f t="shared" si="669"/>
        <v>2.06975592861326E-3</v>
      </c>
      <c r="AL3379" s="956">
        <f t="shared" si="670"/>
        <v>1.2683956951127614E-2</v>
      </c>
      <c r="AM3379" s="184" t="s">
        <v>1285</v>
      </c>
      <c r="AN3379" s="184" t="s">
        <v>1262</v>
      </c>
    </row>
    <row r="3380" spans="1:40" x14ac:dyDescent="0.3">
      <c r="A3380" s="949">
        <v>25</v>
      </c>
      <c r="B3380" s="949" t="s">
        <v>1280</v>
      </c>
      <c r="C3380" s="950">
        <v>779271</v>
      </c>
      <c r="D3380" s="950">
        <v>9319114</v>
      </c>
      <c r="E3380" s="951">
        <v>779299</v>
      </c>
      <c r="F3380" s="951">
        <v>9319123</v>
      </c>
      <c r="G3380" s="949" t="s">
        <v>1976</v>
      </c>
      <c r="H3380" s="949" t="s">
        <v>1358</v>
      </c>
      <c r="I3380" s="952">
        <v>41521</v>
      </c>
      <c r="J3380" s="949"/>
      <c r="K3380" s="949">
        <v>0</v>
      </c>
      <c r="L3380" s="949">
        <v>0</v>
      </c>
      <c r="M3380" s="949">
        <v>0</v>
      </c>
      <c r="N3380" s="949">
        <v>10</v>
      </c>
      <c r="O3380" s="949" t="s">
        <v>1383</v>
      </c>
      <c r="P3380" s="949" t="s">
        <v>1991</v>
      </c>
      <c r="Q3380" s="949" t="s">
        <v>1536</v>
      </c>
      <c r="R3380" s="949"/>
      <c r="S3380" s="949" t="s">
        <v>1991</v>
      </c>
      <c r="T3380" s="949">
        <v>67</v>
      </c>
      <c r="U3380" s="949">
        <v>5</v>
      </c>
      <c r="V3380" s="949">
        <v>1</v>
      </c>
      <c r="W3380" s="949">
        <v>1</v>
      </c>
      <c r="X3380" s="949">
        <v>15</v>
      </c>
      <c r="Y3380" s="949"/>
      <c r="Z3380" s="949"/>
      <c r="AA3380" s="953">
        <f t="shared" si="660"/>
        <v>-1.5452074524465254</v>
      </c>
      <c r="AB3380" s="953">
        <f t="shared" si="661"/>
        <v>2.3876660710962807</v>
      </c>
      <c r="AC3380" s="953">
        <f t="shared" si="662"/>
        <v>2.7080502011022101</v>
      </c>
      <c r="AD3380" s="953">
        <f t="shared" si="671"/>
        <v>7.3335358916897206</v>
      </c>
      <c r="AE3380" s="954">
        <f t="shared" si="663"/>
        <v>21.326762374313976</v>
      </c>
      <c r="AF3380" s="955">
        <f t="shared" si="664"/>
        <v>0.21326762374313976</v>
      </c>
      <c r="AG3380" s="956">
        <f t="shared" si="665"/>
        <v>3.5722410511315479E-2</v>
      </c>
      <c r="AH3380" s="954">
        <f t="shared" si="666"/>
        <v>0.18648441552293435</v>
      </c>
      <c r="AI3380" s="184" t="str">
        <f t="shared" si="667"/>
        <v>5</v>
      </c>
      <c r="AJ3380" s="957">
        <f t="shared" si="668"/>
        <v>2.3148148148148147E-2</v>
      </c>
      <c r="AK3380" s="956">
        <f t="shared" si="669"/>
        <v>8.2690765072489529E-4</v>
      </c>
      <c r="AL3380" s="956">
        <f t="shared" si="670"/>
        <v>4.3167688778457027E-3</v>
      </c>
      <c r="AM3380" s="184" t="s">
        <v>1274</v>
      </c>
      <c r="AN3380" s="184" t="s">
        <v>1275</v>
      </c>
    </row>
    <row r="3381" spans="1:40" x14ac:dyDescent="0.3">
      <c r="A3381" s="949">
        <v>25</v>
      </c>
      <c r="B3381" s="949" t="s">
        <v>1280</v>
      </c>
      <c r="C3381" s="950">
        <v>779271</v>
      </c>
      <c r="D3381" s="950">
        <v>9319114</v>
      </c>
      <c r="E3381" s="951">
        <v>779299</v>
      </c>
      <c r="F3381" s="951">
        <v>9319123</v>
      </c>
      <c r="G3381" s="949" t="s">
        <v>1976</v>
      </c>
      <c r="H3381" s="949" t="s">
        <v>1358</v>
      </c>
      <c r="I3381" s="952">
        <v>41521</v>
      </c>
      <c r="J3381" s="949"/>
      <c r="K3381" s="949">
        <v>0</v>
      </c>
      <c r="L3381" s="949">
        <v>0</v>
      </c>
      <c r="M3381" s="949">
        <v>0</v>
      </c>
      <c r="N3381" s="949">
        <v>12</v>
      </c>
      <c r="O3381" s="949" t="s">
        <v>1383</v>
      </c>
      <c r="P3381" s="949" t="s">
        <v>1746</v>
      </c>
      <c r="Q3381" s="949" t="s">
        <v>1746</v>
      </c>
      <c r="R3381" s="949"/>
      <c r="S3381" s="949" t="s">
        <v>1746</v>
      </c>
      <c r="T3381" s="949">
        <v>111</v>
      </c>
      <c r="U3381" s="949">
        <v>3</v>
      </c>
      <c r="V3381" s="949">
        <v>2</v>
      </c>
      <c r="W3381" s="949">
        <v>1</v>
      </c>
      <c r="X3381" s="949">
        <v>6</v>
      </c>
      <c r="Y3381" s="949"/>
      <c r="Z3381" s="949"/>
      <c r="AA3381" s="953">
        <f t="shared" si="660"/>
        <v>-1.0403698705251574</v>
      </c>
      <c r="AB3381" s="953">
        <f t="shared" si="661"/>
        <v>1.0823694674965327</v>
      </c>
      <c r="AC3381" s="953">
        <f t="shared" si="662"/>
        <v>1.791759469228055</v>
      </c>
      <c r="AD3381" s="953">
        <f t="shared" si="671"/>
        <v>3.2104019955684011</v>
      </c>
      <c r="AE3381" s="954">
        <f t="shared" si="663"/>
        <v>35.332397366400762</v>
      </c>
      <c r="AF3381" s="955">
        <f t="shared" si="664"/>
        <v>0.35332397366400764</v>
      </c>
      <c r="AG3381" s="956">
        <f t="shared" si="665"/>
        <v>9.8047631969239921E-2</v>
      </c>
      <c r="AH3381" s="954">
        <f t="shared" si="666"/>
        <v>0.4204001238341824</v>
      </c>
      <c r="AI3381" s="184" t="str">
        <f t="shared" si="667"/>
        <v>5</v>
      </c>
      <c r="AJ3381" s="957">
        <f t="shared" si="668"/>
        <v>2.3148148148148147E-2</v>
      </c>
      <c r="AK3381" s="956">
        <f t="shared" si="669"/>
        <v>2.2696211103990721E-3</v>
      </c>
      <c r="AL3381" s="956">
        <f t="shared" si="670"/>
        <v>9.7314843480134812E-3</v>
      </c>
      <c r="AM3381" s="184" t="s">
        <v>1285</v>
      </c>
      <c r="AN3381" s="184" t="s">
        <v>1262</v>
      </c>
    </row>
    <row r="3382" spans="1:40" x14ac:dyDescent="0.3">
      <c r="A3382" s="949">
        <v>25</v>
      </c>
      <c r="B3382" s="949" t="s">
        <v>1280</v>
      </c>
      <c r="C3382" s="950">
        <v>779271</v>
      </c>
      <c r="D3382" s="950">
        <v>9319114</v>
      </c>
      <c r="E3382" s="951">
        <v>779299</v>
      </c>
      <c r="F3382" s="951">
        <v>9319123</v>
      </c>
      <c r="G3382" s="949" t="s">
        <v>1976</v>
      </c>
      <c r="H3382" s="949" t="s">
        <v>1358</v>
      </c>
      <c r="I3382" s="952">
        <v>41521</v>
      </c>
      <c r="J3382" s="949"/>
      <c r="K3382" s="949">
        <v>0</v>
      </c>
      <c r="L3382" s="949">
        <v>0</v>
      </c>
      <c r="M3382" s="949">
        <v>0</v>
      </c>
      <c r="N3382" s="949">
        <v>13</v>
      </c>
      <c r="O3382" s="949" t="s">
        <v>1349</v>
      </c>
      <c r="P3382" s="949" t="s">
        <v>1767</v>
      </c>
      <c r="Q3382" s="949" t="s">
        <v>1252</v>
      </c>
      <c r="R3382" s="949"/>
      <c r="S3382" s="949" t="s">
        <v>1767</v>
      </c>
      <c r="T3382" s="949">
        <v>270</v>
      </c>
      <c r="U3382" s="949">
        <v>3</v>
      </c>
      <c r="V3382" s="949">
        <v>1</v>
      </c>
      <c r="W3382" s="949">
        <v>1</v>
      </c>
      <c r="X3382" s="949">
        <v>17</v>
      </c>
      <c r="Y3382" s="949"/>
      <c r="Z3382" s="949"/>
      <c r="AA3382" s="953">
        <f t="shared" si="660"/>
        <v>-0.1514781128391168</v>
      </c>
      <c r="AB3382" s="953">
        <f t="shared" si="661"/>
        <v>2.2945618669300203E-2</v>
      </c>
      <c r="AC3382" s="953">
        <f t="shared" si="662"/>
        <v>2.8332133440562162</v>
      </c>
      <c r="AD3382" s="953">
        <f t="shared" si="671"/>
        <v>8.0270978529382067</v>
      </c>
      <c r="AE3382" s="954">
        <f t="shared" si="663"/>
        <v>85.943669269623484</v>
      </c>
      <c r="AF3382" s="955">
        <f t="shared" si="664"/>
        <v>0.85943669269623479</v>
      </c>
      <c r="AG3382" s="956">
        <f t="shared" si="665"/>
        <v>0.58012112414232531</v>
      </c>
      <c r="AH3382" s="954">
        <f t="shared" si="666"/>
        <v>7.0606320613904172</v>
      </c>
      <c r="AI3382" s="184" t="str">
        <f t="shared" si="667"/>
        <v>2,5</v>
      </c>
      <c r="AJ3382" s="957">
        <f t="shared" si="668"/>
        <v>1.1574074074074073E-2</v>
      </c>
      <c r="AK3382" s="956">
        <f t="shared" si="669"/>
        <v>6.7143648627583947E-3</v>
      </c>
      <c r="AL3382" s="956">
        <f t="shared" si="670"/>
        <v>8.1720278488315007E-2</v>
      </c>
      <c r="AM3382" s="184" t="s">
        <v>1276</v>
      </c>
      <c r="AN3382" s="184" t="s">
        <v>1254</v>
      </c>
    </row>
    <row r="3383" spans="1:40" x14ac:dyDescent="0.3">
      <c r="A3383" s="949">
        <v>25</v>
      </c>
      <c r="B3383" s="949" t="s">
        <v>1280</v>
      </c>
      <c r="C3383" s="950">
        <v>779271</v>
      </c>
      <c r="D3383" s="950">
        <v>9319114</v>
      </c>
      <c r="E3383" s="951">
        <v>779299</v>
      </c>
      <c r="F3383" s="951">
        <v>9319123</v>
      </c>
      <c r="G3383" s="949" t="s">
        <v>1976</v>
      </c>
      <c r="H3383" s="949" t="s">
        <v>1358</v>
      </c>
      <c r="I3383" s="952">
        <v>41521</v>
      </c>
      <c r="J3383" s="949"/>
      <c r="K3383" s="949">
        <v>0</v>
      </c>
      <c r="L3383" s="949">
        <v>0</v>
      </c>
      <c r="M3383" s="949">
        <v>0</v>
      </c>
      <c r="N3383" s="949">
        <v>14</v>
      </c>
      <c r="O3383" s="949" t="s">
        <v>1383</v>
      </c>
      <c r="P3383" s="949" t="s">
        <v>2169</v>
      </c>
      <c r="Q3383" s="949" t="s">
        <v>1597</v>
      </c>
      <c r="R3383" s="949"/>
      <c r="S3383" s="949" t="s">
        <v>2169</v>
      </c>
      <c r="T3383" s="949">
        <v>72</v>
      </c>
      <c r="U3383" s="949">
        <v>1</v>
      </c>
      <c r="V3383" s="949">
        <v>1</v>
      </c>
      <c r="W3383" s="949">
        <v>1</v>
      </c>
      <c r="X3383" s="949">
        <v>15</v>
      </c>
      <c r="Y3383" s="949"/>
      <c r="Z3383" s="949"/>
      <c r="AA3383" s="953">
        <f t="shared" si="660"/>
        <v>-1.4732339528214362</v>
      </c>
      <c r="AB3383" s="953">
        <f t="shared" si="661"/>
        <v>2.1704182797458738</v>
      </c>
      <c r="AC3383" s="953">
        <f t="shared" si="662"/>
        <v>2.7080502011022101</v>
      </c>
      <c r="AD3383" s="953">
        <f t="shared" si="671"/>
        <v>7.3335358916897206</v>
      </c>
      <c r="AE3383" s="954">
        <f t="shared" si="663"/>
        <v>22.918311805232928</v>
      </c>
      <c r="AF3383" s="955">
        <f t="shared" si="664"/>
        <v>0.22918311805232927</v>
      </c>
      <c r="AG3383" s="956">
        <f t="shared" si="665"/>
        <v>4.1253057716787576E-2</v>
      </c>
      <c r="AH3383" s="954">
        <f t="shared" si="666"/>
        <v>0.23482013018536985</v>
      </c>
      <c r="AI3383" s="184" t="str">
        <f t="shared" si="667"/>
        <v>5</v>
      </c>
      <c r="AJ3383" s="957">
        <f t="shared" si="668"/>
        <v>2.3148148148148147E-2</v>
      </c>
      <c r="AK3383" s="956">
        <f t="shared" si="669"/>
        <v>9.5493189159230499E-4</v>
      </c>
      <c r="AL3383" s="956">
        <f t="shared" si="670"/>
        <v>5.4356511616983757E-3</v>
      </c>
      <c r="AM3383" s="184" t="s">
        <v>1274</v>
      </c>
      <c r="AN3383" s="184" t="s">
        <v>1275</v>
      </c>
    </row>
    <row r="3384" spans="1:40" x14ac:dyDescent="0.3">
      <c r="A3384" s="949">
        <v>25</v>
      </c>
      <c r="B3384" s="949" t="s">
        <v>1280</v>
      </c>
      <c r="C3384" s="950">
        <v>779271</v>
      </c>
      <c r="D3384" s="950">
        <v>9319114</v>
      </c>
      <c r="E3384" s="951">
        <v>779299</v>
      </c>
      <c r="F3384" s="951">
        <v>9319123</v>
      </c>
      <c r="G3384" s="949" t="s">
        <v>1976</v>
      </c>
      <c r="H3384" s="949" t="s">
        <v>1358</v>
      </c>
      <c r="I3384" s="952">
        <v>41521</v>
      </c>
      <c r="J3384" s="949"/>
      <c r="K3384" s="949">
        <v>0</v>
      </c>
      <c r="L3384" s="949">
        <v>0</v>
      </c>
      <c r="M3384" s="949">
        <v>0</v>
      </c>
      <c r="N3384" s="949">
        <v>15</v>
      </c>
      <c r="O3384" s="949" t="s">
        <v>1383</v>
      </c>
      <c r="P3384" s="949" t="s">
        <v>2170</v>
      </c>
      <c r="Q3384" s="949" t="s">
        <v>2170</v>
      </c>
      <c r="R3384" s="949"/>
      <c r="S3384" s="949" t="s">
        <v>2170</v>
      </c>
      <c r="T3384" s="949">
        <v>63</v>
      </c>
      <c r="U3384" s="949">
        <v>1</v>
      </c>
      <c r="V3384" s="949">
        <v>3</v>
      </c>
      <c r="W3384" s="949">
        <v>1</v>
      </c>
      <c r="X3384" s="949">
        <v>17</v>
      </c>
      <c r="Y3384" s="949"/>
      <c r="Z3384" s="949"/>
      <c r="AA3384" s="953">
        <f t="shared" si="660"/>
        <v>-1.6067653454459589</v>
      </c>
      <c r="AB3384" s="953">
        <f t="shared" si="661"/>
        <v>2.5816948753260718</v>
      </c>
      <c r="AC3384" s="953">
        <f t="shared" si="662"/>
        <v>2.8332133440562162</v>
      </c>
      <c r="AD3384" s="953">
        <f t="shared" si="671"/>
        <v>8.0270978529382067</v>
      </c>
      <c r="AE3384" s="954">
        <f t="shared" si="663"/>
        <v>20.053522829578814</v>
      </c>
      <c r="AF3384" s="955">
        <f t="shared" si="664"/>
        <v>0.20053522829578813</v>
      </c>
      <c r="AG3384" s="956">
        <f t="shared" si="665"/>
        <v>3.1584372314415486E-2</v>
      </c>
      <c r="AH3384" s="954">
        <f t="shared" si="666"/>
        <v>0.16715685671510855</v>
      </c>
      <c r="AI3384" s="184" t="str">
        <f t="shared" si="667"/>
        <v>5</v>
      </c>
      <c r="AJ3384" s="957">
        <f t="shared" si="668"/>
        <v>2.3148148148148147E-2</v>
      </c>
      <c r="AK3384" s="956">
        <f t="shared" si="669"/>
        <v>7.3111972950035847E-4</v>
      </c>
      <c r="AL3384" s="956">
        <f t="shared" si="670"/>
        <v>3.869371683220105E-3</v>
      </c>
      <c r="AM3384" s="184" t="s">
        <v>1274</v>
      </c>
      <c r="AN3384" s="184" t="s">
        <v>1275</v>
      </c>
    </row>
    <row r="3385" spans="1:40" x14ac:dyDescent="0.3">
      <c r="A3385" s="949">
        <v>25</v>
      </c>
      <c r="B3385" s="949" t="s">
        <v>1280</v>
      </c>
      <c r="C3385" s="950">
        <v>779271</v>
      </c>
      <c r="D3385" s="950">
        <v>9319114</v>
      </c>
      <c r="E3385" s="951">
        <v>779299</v>
      </c>
      <c r="F3385" s="951">
        <v>9319123</v>
      </c>
      <c r="G3385" s="949" t="s">
        <v>1976</v>
      </c>
      <c r="H3385" s="949" t="s">
        <v>1358</v>
      </c>
      <c r="I3385" s="952">
        <v>41521</v>
      </c>
      <c r="J3385" s="949"/>
      <c r="K3385" s="949">
        <v>0</v>
      </c>
      <c r="L3385" s="949">
        <v>0</v>
      </c>
      <c r="M3385" s="949">
        <v>0</v>
      </c>
      <c r="N3385" s="949">
        <v>18</v>
      </c>
      <c r="O3385" s="949" t="s">
        <v>1383</v>
      </c>
      <c r="P3385" s="949" t="s">
        <v>2171</v>
      </c>
      <c r="Q3385" s="949" t="s">
        <v>1252</v>
      </c>
      <c r="R3385" s="949" t="s">
        <v>1672</v>
      </c>
      <c r="S3385" s="949" t="s">
        <v>1672</v>
      </c>
      <c r="T3385" s="949">
        <v>97</v>
      </c>
      <c r="U3385" s="949">
        <v>1</v>
      </c>
      <c r="V3385" s="949">
        <v>1</v>
      </c>
      <c r="W3385" s="949">
        <v>1</v>
      </c>
      <c r="X3385" s="949">
        <v>14</v>
      </c>
      <c r="Y3385" s="949"/>
      <c r="Z3385" s="949"/>
      <c r="AA3385" s="953">
        <f t="shared" si="660"/>
        <v>-1.1751890933341087</v>
      </c>
      <c r="AB3385" s="953">
        <f t="shared" si="661"/>
        <v>1.3810694050914445</v>
      </c>
      <c r="AC3385" s="953">
        <f t="shared" si="662"/>
        <v>2.6390573296152584</v>
      </c>
      <c r="AD3385" s="953">
        <f t="shared" si="671"/>
        <v>6.9646235889960186</v>
      </c>
      <c r="AE3385" s="954">
        <f t="shared" si="663"/>
        <v>30.876058959827695</v>
      </c>
      <c r="AF3385" s="955">
        <f t="shared" si="664"/>
        <v>0.30876058959827696</v>
      </c>
      <c r="AG3385" s="956">
        <f t="shared" si="665"/>
        <v>7.4874618066599993E-2</v>
      </c>
      <c r="AH3385" s="954">
        <f t="shared" si="666"/>
        <v>0.54848687954805786</v>
      </c>
      <c r="AI3385" s="184" t="str">
        <f t="shared" si="667"/>
        <v>5</v>
      </c>
      <c r="AJ3385" s="957">
        <f t="shared" si="668"/>
        <v>2.3148148148148147E-2</v>
      </c>
      <c r="AK3385" s="956">
        <f t="shared" si="669"/>
        <v>1.7332087515416663E-3</v>
      </c>
      <c r="AL3385" s="956">
        <f t="shared" si="670"/>
        <v>1.2696455545093931E-2</v>
      </c>
      <c r="AM3385" s="184" t="s">
        <v>1285</v>
      </c>
      <c r="AN3385" s="184" t="s">
        <v>1262</v>
      </c>
    </row>
    <row r="3386" spans="1:40" x14ac:dyDescent="0.3">
      <c r="A3386" s="949">
        <v>25</v>
      </c>
      <c r="B3386" s="949" t="s">
        <v>1280</v>
      </c>
      <c r="C3386" s="950">
        <v>779271</v>
      </c>
      <c r="D3386" s="950">
        <v>9319114</v>
      </c>
      <c r="E3386" s="951">
        <v>779299</v>
      </c>
      <c r="F3386" s="951">
        <v>9319123</v>
      </c>
      <c r="G3386" s="949" t="s">
        <v>1976</v>
      </c>
      <c r="H3386" s="949" t="s">
        <v>1358</v>
      </c>
      <c r="I3386" s="952">
        <v>41521</v>
      </c>
      <c r="J3386" s="949"/>
      <c r="K3386" s="949">
        <v>0</v>
      </c>
      <c r="L3386" s="949">
        <v>0</v>
      </c>
      <c r="M3386" s="949">
        <v>0</v>
      </c>
      <c r="N3386" s="949">
        <v>19</v>
      </c>
      <c r="O3386" s="949" t="s">
        <v>1383</v>
      </c>
      <c r="P3386" s="949" t="s">
        <v>1746</v>
      </c>
      <c r="Q3386" s="949" t="s">
        <v>1746</v>
      </c>
      <c r="R3386" s="949"/>
      <c r="S3386" s="949" t="s">
        <v>1746</v>
      </c>
      <c r="T3386" s="949">
        <v>95</v>
      </c>
      <c r="U3386" s="949">
        <v>1</v>
      </c>
      <c r="V3386" s="949">
        <v>2</v>
      </c>
      <c r="W3386" s="949">
        <v>1</v>
      </c>
      <c r="X3386" s="949">
        <v>17</v>
      </c>
      <c r="Y3386" s="949"/>
      <c r="Z3386" s="949"/>
      <c r="AA3386" s="953">
        <f t="shared" si="660"/>
        <v>-1.1960231802369508</v>
      </c>
      <c r="AB3386" s="953">
        <f t="shared" si="661"/>
        <v>1.4304714476641096</v>
      </c>
      <c r="AC3386" s="953">
        <f t="shared" si="662"/>
        <v>2.8332133440562162</v>
      </c>
      <c r="AD3386" s="953">
        <f t="shared" si="671"/>
        <v>8.0270978529382067</v>
      </c>
      <c r="AE3386" s="954">
        <f t="shared" si="663"/>
        <v>30.239439187460114</v>
      </c>
      <c r="AF3386" s="955">
        <f t="shared" si="664"/>
        <v>0.30239439187460115</v>
      </c>
      <c r="AG3386" s="956">
        <f t="shared" si="665"/>
        <v>7.1818836013504611E-2</v>
      </c>
      <c r="AH3386" s="954">
        <f t="shared" si="666"/>
        <v>0.59581245215664369</v>
      </c>
      <c r="AI3386" s="184" t="str">
        <f t="shared" si="667"/>
        <v>5</v>
      </c>
      <c r="AJ3386" s="957">
        <f t="shared" si="668"/>
        <v>2.3148148148148147E-2</v>
      </c>
      <c r="AK3386" s="956">
        <f t="shared" si="669"/>
        <v>1.6624730558681621E-3</v>
      </c>
      <c r="AL3386" s="956">
        <f t="shared" si="670"/>
        <v>1.3791954911033417E-2</v>
      </c>
      <c r="AM3386" s="184" t="s">
        <v>1285</v>
      </c>
      <c r="AN3386" s="184" t="s">
        <v>1262</v>
      </c>
    </row>
    <row r="3387" spans="1:40" x14ac:dyDescent="0.3">
      <c r="A3387" s="949">
        <v>25</v>
      </c>
      <c r="B3387" s="949" t="s">
        <v>1280</v>
      </c>
      <c r="C3387" s="950">
        <v>779271</v>
      </c>
      <c r="D3387" s="950">
        <v>9319114</v>
      </c>
      <c r="E3387" s="951">
        <v>779299</v>
      </c>
      <c r="F3387" s="951">
        <v>9319123</v>
      </c>
      <c r="G3387" s="949" t="s">
        <v>1976</v>
      </c>
      <c r="H3387" s="949" t="s">
        <v>1358</v>
      </c>
      <c r="I3387" s="952">
        <v>41521</v>
      </c>
      <c r="J3387" s="949"/>
      <c r="K3387" s="949">
        <v>0</v>
      </c>
      <c r="L3387" s="949">
        <v>0</v>
      </c>
      <c r="M3387" s="949">
        <v>0</v>
      </c>
      <c r="N3387" s="949">
        <v>20</v>
      </c>
      <c r="O3387" s="949" t="s">
        <v>1383</v>
      </c>
      <c r="P3387" s="949" t="s">
        <v>1734</v>
      </c>
      <c r="Q3387" s="949" t="s">
        <v>1735</v>
      </c>
      <c r="R3387" s="949"/>
      <c r="S3387" s="949" t="s">
        <v>1734</v>
      </c>
      <c r="T3387" s="949">
        <v>74</v>
      </c>
      <c r="U3387" s="949">
        <v>3</v>
      </c>
      <c r="V3387" s="949">
        <v>1</v>
      </c>
      <c r="W3387" s="949">
        <v>1</v>
      </c>
      <c r="X3387" s="949">
        <v>11</v>
      </c>
      <c r="Y3387" s="949"/>
      <c r="Z3387" s="949"/>
      <c r="AA3387" s="953">
        <f t="shared" si="660"/>
        <v>-1.4458349786333218</v>
      </c>
      <c r="AB3387" s="953">
        <f t="shared" si="661"/>
        <v>2.090438785439618</v>
      </c>
      <c r="AC3387" s="953">
        <f t="shared" si="662"/>
        <v>2.3978952727983707</v>
      </c>
      <c r="AD3387" s="953">
        <f t="shared" si="671"/>
        <v>5.7499017393087728</v>
      </c>
      <c r="AE3387" s="954">
        <f t="shared" si="663"/>
        <v>23.554931577600509</v>
      </c>
      <c r="AF3387" s="955">
        <f t="shared" si="664"/>
        <v>0.2355493157760051</v>
      </c>
      <c r="AG3387" s="956">
        <f t="shared" si="665"/>
        <v>4.3576725319662189E-2</v>
      </c>
      <c r="AH3387" s="954">
        <f t="shared" si="666"/>
        <v>0.20326695268491918</v>
      </c>
      <c r="AI3387" s="184" t="str">
        <f t="shared" si="667"/>
        <v>5</v>
      </c>
      <c r="AJ3387" s="957">
        <f t="shared" si="668"/>
        <v>2.3148148148148147E-2</v>
      </c>
      <c r="AK3387" s="956">
        <f t="shared" si="669"/>
        <v>1.0087204935106987E-3</v>
      </c>
      <c r="AL3387" s="956">
        <f t="shared" si="670"/>
        <v>4.7052535343731286E-3</v>
      </c>
      <c r="AM3387" s="184" t="s">
        <v>1274</v>
      </c>
      <c r="AN3387" s="184" t="s">
        <v>1275</v>
      </c>
    </row>
    <row r="3388" spans="1:40" x14ac:dyDescent="0.3">
      <c r="A3388" s="949">
        <v>25</v>
      </c>
      <c r="B3388" s="949" t="s">
        <v>1280</v>
      </c>
      <c r="C3388" s="950">
        <v>779271</v>
      </c>
      <c r="D3388" s="950">
        <v>9319114</v>
      </c>
      <c r="E3388" s="951">
        <v>779299</v>
      </c>
      <c r="F3388" s="951">
        <v>9319123</v>
      </c>
      <c r="G3388" s="949" t="s">
        <v>1976</v>
      </c>
      <c r="H3388" s="949" t="s">
        <v>1358</v>
      </c>
      <c r="I3388" s="952">
        <v>41521</v>
      </c>
      <c r="J3388" s="949"/>
      <c r="K3388" s="949">
        <v>0</v>
      </c>
      <c r="L3388" s="949">
        <v>0</v>
      </c>
      <c r="M3388" s="949">
        <v>0</v>
      </c>
      <c r="N3388" s="949">
        <v>23</v>
      </c>
      <c r="O3388" s="949" t="s">
        <v>1383</v>
      </c>
      <c r="P3388" s="949" t="s">
        <v>1457</v>
      </c>
      <c r="Q3388" s="949" t="s">
        <v>1458</v>
      </c>
      <c r="R3388" s="949"/>
      <c r="S3388" s="949" t="s">
        <v>1457</v>
      </c>
      <c r="T3388" s="949">
        <v>67</v>
      </c>
      <c r="U3388" s="949">
        <v>3</v>
      </c>
      <c r="V3388" s="949">
        <v>1</v>
      </c>
      <c r="W3388" s="949">
        <v>1</v>
      </c>
      <c r="X3388" s="949">
        <v>9</v>
      </c>
      <c r="Y3388" s="949"/>
      <c r="Z3388" s="949"/>
      <c r="AA3388" s="953">
        <f t="shared" si="660"/>
        <v>-1.5452074524465254</v>
      </c>
      <c r="AB3388" s="953">
        <f t="shared" si="661"/>
        <v>2.3876660710962807</v>
      </c>
      <c r="AC3388" s="953">
        <f t="shared" si="662"/>
        <v>2.1972245773362196</v>
      </c>
      <c r="AD3388" s="953">
        <f t="shared" si="671"/>
        <v>4.8277958432503283</v>
      </c>
      <c r="AE3388" s="954">
        <f t="shared" si="663"/>
        <v>21.326762374313976</v>
      </c>
      <c r="AF3388" s="955">
        <f t="shared" si="664"/>
        <v>0.21326762374313976</v>
      </c>
      <c r="AG3388" s="956">
        <f t="shared" si="665"/>
        <v>3.5722410511315479E-2</v>
      </c>
      <c r="AH3388" s="954">
        <f t="shared" si="666"/>
        <v>0.1272336700711568</v>
      </c>
      <c r="AI3388" s="184" t="str">
        <f t="shared" si="667"/>
        <v>5</v>
      </c>
      <c r="AJ3388" s="957">
        <f t="shared" si="668"/>
        <v>2.3148148148148147E-2</v>
      </c>
      <c r="AK3388" s="956">
        <f t="shared" si="669"/>
        <v>8.2690765072489529E-4</v>
      </c>
      <c r="AL3388" s="956">
        <f t="shared" si="670"/>
        <v>2.9452238442397405E-3</v>
      </c>
      <c r="AM3388" s="184" t="s">
        <v>1274</v>
      </c>
      <c r="AN3388" s="184" t="s">
        <v>1275</v>
      </c>
    </row>
    <row r="3389" spans="1:40" x14ac:dyDescent="0.3">
      <c r="A3389" s="949">
        <v>25</v>
      </c>
      <c r="B3389" s="949" t="s">
        <v>1280</v>
      </c>
      <c r="C3389" s="950">
        <v>779271</v>
      </c>
      <c r="D3389" s="950">
        <v>9319114</v>
      </c>
      <c r="E3389" s="951">
        <v>779299</v>
      </c>
      <c r="F3389" s="951">
        <v>9319123</v>
      </c>
      <c r="G3389" s="949" t="s">
        <v>1976</v>
      </c>
      <c r="H3389" s="949" t="s">
        <v>1358</v>
      </c>
      <c r="I3389" s="952">
        <v>41521</v>
      </c>
      <c r="J3389" s="949"/>
      <c r="K3389" s="949">
        <v>0</v>
      </c>
      <c r="L3389" s="949">
        <v>0</v>
      </c>
      <c r="M3389" s="949">
        <v>0</v>
      </c>
      <c r="N3389" s="949">
        <v>24</v>
      </c>
      <c r="O3389" s="949" t="s">
        <v>1349</v>
      </c>
      <c r="P3389" s="949" t="s">
        <v>1671</v>
      </c>
      <c r="Q3389" s="949" t="s">
        <v>1252</v>
      </c>
      <c r="R3389" s="949" t="s">
        <v>1672</v>
      </c>
      <c r="S3389" s="949" t="s">
        <v>1672</v>
      </c>
      <c r="T3389" s="949">
        <v>150</v>
      </c>
      <c r="U3389" s="949">
        <v>3</v>
      </c>
      <c r="V3389" s="949">
        <v>1</v>
      </c>
      <c r="W3389" s="949">
        <v>1</v>
      </c>
      <c r="X3389" s="949">
        <v>9</v>
      </c>
      <c r="Y3389" s="949"/>
      <c r="Z3389" s="949" t="s">
        <v>1993</v>
      </c>
      <c r="AA3389" s="953">
        <f t="shared" si="660"/>
        <v>-0.73926477774123578</v>
      </c>
      <c r="AB3389" s="953">
        <f t="shared" si="661"/>
        <v>0.54651241160879871</v>
      </c>
      <c r="AC3389" s="953">
        <f t="shared" si="662"/>
        <v>2.1972245773362196</v>
      </c>
      <c r="AD3389" s="953">
        <f t="shared" si="671"/>
        <v>4.8277958432503283</v>
      </c>
      <c r="AE3389" s="954">
        <f t="shared" si="663"/>
        <v>47.7464829275686</v>
      </c>
      <c r="AF3389" s="955">
        <f t="shared" si="664"/>
        <v>0.47746482927568601</v>
      </c>
      <c r="AG3389" s="956">
        <f t="shared" si="665"/>
        <v>0.1790497296735572</v>
      </c>
      <c r="AH3389" s="954">
        <f t="shared" si="666"/>
        <v>1.2502615931453553</v>
      </c>
      <c r="AI3389" s="184" t="str">
        <f t="shared" si="667"/>
        <v>2,5</v>
      </c>
      <c r="AJ3389" s="957">
        <f t="shared" si="668"/>
        <v>1.1574074074074073E-2</v>
      </c>
      <c r="AK3389" s="956">
        <f t="shared" si="669"/>
        <v>2.0723348341846895E-3</v>
      </c>
      <c r="AL3389" s="956">
        <f t="shared" si="670"/>
        <v>1.4470620291034204E-2</v>
      </c>
      <c r="AM3389" s="184" t="s">
        <v>1261</v>
      </c>
      <c r="AN3389" s="184" t="s">
        <v>1262</v>
      </c>
    </row>
    <row r="3390" spans="1:40" x14ac:dyDescent="0.3">
      <c r="A3390" s="949">
        <v>25</v>
      </c>
      <c r="B3390" s="949" t="s">
        <v>1280</v>
      </c>
      <c r="C3390" s="950">
        <v>779271</v>
      </c>
      <c r="D3390" s="950">
        <v>9319114</v>
      </c>
      <c r="E3390" s="951">
        <v>779299</v>
      </c>
      <c r="F3390" s="951">
        <v>9319123</v>
      </c>
      <c r="G3390" s="949" t="s">
        <v>1976</v>
      </c>
      <c r="H3390" s="949" t="s">
        <v>1358</v>
      </c>
      <c r="I3390" s="952">
        <v>41521</v>
      </c>
      <c r="J3390" s="949"/>
      <c r="K3390" s="949">
        <v>0</v>
      </c>
      <c r="L3390" s="949">
        <v>0</v>
      </c>
      <c r="M3390" s="949">
        <v>0</v>
      </c>
      <c r="N3390" s="949">
        <v>25</v>
      </c>
      <c r="O3390" s="949" t="s">
        <v>1349</v>
      </c>
      <c r="P3390" s="949" t="s">
        <v>2158</v>
      </c>
      <c r="Q3390" s="949" t="s">
        <v>2159</v>
      </c>
      <c r="R3390" s="949"/>
      <c r="S3390" s="949" t="s">
        <v>2158</v>
      </c>
      <c r="T3390" s="949">
        <v>126</v>
      </c>
      <c r="U3390" s="949">
        <v>3</v>
      </c>
      <c r="V3390" s="949">
        <v>1</v>
      </c>
      <c r="W3390" s="949">
        <v>1</v>
      </c>
      <c r="X3390" s="949">
        <v>15</v>
      </c>
      <c r="Y3390" s="949"/>
      <c r="Z3390" s="949"/>
      <c r="AA3390" s="953">
        <f t="shared" si="660"/>
        <v>-0.91361816488601355</v>
      </c>
      <c r="AB3390" s="953">
        <f t="shared" si="661"/>
        <v>0.83469815120968704</v>
      </c>
      <c r="AC3390" s="953">
        <f t="shared" si="662"/>
        <v>2.7080502011022101</v>
      </c>
      <c r="AD3390" s="953">
        <f t="shared" si="671"/>
        <v>7.3335358916897206</v>
      </c>
      <c r="AE3390" s="954">
        <f t="shared" si="663"/>
        <v>40.107045659157627</v>
      </c>
      <c r="AF3390" s="955">
        <f t="shared" si="664"/>
        <v>0.40107045659157625</v>
      </c>
      <c r="AG3390" s="956">
        <f t="shared" si="665"/>
        <v>0.12633748925766194</v>
      </c>
      <c r="AH3390" s="954">
        <f t="shared" si="666"/>
        <v>1.1810193037726102</v>
      </c>
      <c r="AI3390" s="184" t="str">
        <f t="shared" si="667"/>
        <v>2,5</v>
      </c>
      <c r="AJ3390" s="957">
        <f t="shared" si="668"/>
        <v>1.1574074074074073E-2</v>
      </c>
      <c r="AK3390" s="956">
        <f t="shared" si="669"/>
        <v>1.4622394590007169E-3</v>
      </c>
      <c r="AL3390" s="956">
        <f t="shared" si="670"/>
        <v>1.366920490477558E-2</v>
      </c>
      <c r="AM3390" s="184" t="s">
        <v>1261</v>
      </c>
      <c r="AN3390" s="184" t="s">
        <v>1262</v>
      </c>
    </row>
    <row r="3391" spans="1:40" x14ac:dyDescent="0.3">
      <c r="A3391" s="949">
        <v>25</v>
      </c>
      <c r="B3391" s="949" t="s">
        <v>1280</v>
      </c>
      <c r="C3391" s="950">
        <v>779271</v>
      </c>
      <c r="D3391" s="950">
        <v>9319114</v>
      </c>
      <c r="E3391" s="951">
        <v>779299</v>
      </c>
      <c r="F3391" s="951">
        <v>9319123</v>
      </c>
      <c r="G3391" s="949" t="s">
        <v>1976</v>
      </c>
      <c r="H3391" s="949" t="s">
        <v>1358</v>
      </c>
      <c r="I3391" s="952">
        <v>41521</v>
      </c>
      <c r="J3391" s="949"/>
      <c r="K3391" s="949">
        <v>0</v>
      </c>
      <c r="L3391" s="949">
        <v>0</v>
      </c>
      <c r="M3391" s="949">
        <v>0</v>
      </c>
      <c r="N3391" s="949">
        <v>27</v>
      </c>
      <c r="O3391" s="949" t="s">
        <v>1349</v>
      </c>
      <c r="P3391" s="949" t="s">
        <v>2172</v>
      </c>
      <c r="Q3391" s="949" t="s">
        <v>2173</v>
      </c>
      <c r="R3391" s="949"/>
      <c r="S3391" s="949" t="s">
        <v>2172</v>
      </c>
      <c r="T3391" s="949">
        <v>156</v>
      </c>
      <c r="U3391" s="949">
        <v>1</v>
      </c>
      <c r="V3391" s="949">
        <v>1</v>
      </c>
      <c r="W3391" s="949">
        <v>1</v>
      </c>
      <c r="X3391" s="949">
        <v>16</v>
      </c>
      <c r="Y3391" s="949"/>
      <c r="Z3391" s="949"/>
      <c r="AA3391" s="953">
        <f t="shared" si="660"/>
        <v>-0.70004406458795454</v>
      </c>
      <c r="AB3391" s="953">
        <f t="shared" si="661"/>
        <v>0.49006169236482428</v>
      </c>
      <c r="AC3391" s="953">
        <f t="shared" si="662"/>
        <v>2.7725887222397811</v>
      </c>
      <c r="AD3391" s="953">
        <f t="shared" si="671"/>
        <v>7.6872482226912222</v>
      </c>
      <c r="AE3391" s="954">
        <f t="shared" si="663"/>
        <v>49.656342244671343</v>
      </c>
      <c r="AF3391" s="955">
        <f t="shared" si="664"/>
        <v>0.49656342244671342</v>
      </c>
      <c r="AG3391" s="956">
        <f t="shared" si="665"/>
        <v>0.19366018761491943</v>
      </c>
      <c r="AH3391" s="954">
        <f t="shared" si="666"/>
        <v>2.1122241695155117</v>
      </c>
      <c r="AI3391" s="184" t="str">
        <f t="shared" si="667"/>
        <v>2,5</v>
      </c>
      <c r="AJ3391" s="957">
        <f t="shared" si="668"/>
        <v>1.1574074074074073E-2</v>
      </c>
      <c r="AK3391" s="956">
        <f t="shared" si="669"/>
        <v>2.24143735665416E-3</v>
      </c>
      <c r="AL3391" s="956">
        <f t="shared" si="670"/>
        <v>2.4447038999022126E-2</v>
      </c>
      <c r="AM3391" s="184" t="s">
        <v>1261</v>
      </c>
      <c r="AN3391" s="184" t="s">
        <v>1262</v>
      </c>
    </row>
    <row r="3392" spans="1:40" x14ac:dyDescent="0.3">
      <c r="A3392" s="949">
        <v>25</v>
      </c>
      <c r="B3392" s="949" t="s">
        <v>1280</v>
      </c>
      <c r="C3392" s="950">
        <v>779271</v>
      </c>
      <c r="D3392" s="950">
        <v>9319114</v>
      </c>
      <c r="E3392" s="951">
        <v>779299</v>
      </c>
      <c r="F3392" s="951">
        <v>9319123</v>
      </c>
      <c r="G3392" s="949" t="s">
        <v>1976</v>
      </c>
      <c r="H3392" s="949" t="s">
        <v>1358</v>
      </c>
      <c r="I3392" s="952">
        <v>41521</v>
      </c>
      <c r="J3392" s="949"/>
      <c r="K3392" s="949">
        <v>0</v>
      </c>
      <c r="L3392" s="949">
        <v>0</v>
      </c>
      <c r="M3392" s="949">
        <v>0</v>
      </c>
      <c r="N3392" s="949">
        <v>28</v>
      </c>
      <c r="O3392" s="949" t="s">
        <v>1349</v>
      </c>
      <c r="P3392" s="949" t="s">
        <v>2174</v>
      </c>
      <c r="Q3392" s="949" t="s">
        <v>1252</v>
      </c>
      <c r="R3392" s="949"/>
      <c r="S3392" s="949" t="s">
        <v>2174</v>
      </c>
      <c r="T3392" s="949">
        <v>175</v>
      </c>
      <c r="U3392" s="949">
        <v>1</v>
      </c>
      <c r="V3392" s="949">
        <v>1</v>
      </c>
      <c r="W3392" s="949">
        <v>2</v>
      </c>
      <c r="X3392" s="949">
        <v>12</v>
      </c>
      <c r="Y3392" s="949"/>
      <c r="Z3392" s="949"/>
      <c r="AA3392" s="953">
        <f t="shared" si="660"/>
        <v>-0.58511409791397739</v>
      </c>
      <c r="AB3392" s="953">
        <f t="shared" si="661"/>
        <v>0.34235850757768754</v>
      </c>
      <c r="AC3392" s="953">
        <f t="shared" si="662"/>
        <v>2.4849066497880004</v>
      </c>
      <c r="AD3392" s="953">
        <f t="shared" si="671"/>
        <v>6.174761058160624</v>
      </c>
      <c r="AE3392" s="954">
        <f t="shared" si="663"/>
        <v>55.70423008216337</v>
      </c>
      <c r="AF3392" s="955">
        <f t="shared" si="664"/>
        <v>0.55704230082163375</v>
      </c>
      <c r="AG3392" s="956">
        <f t="shared" si="665"/>
        <v>0.24370657650011959</v>
      </c>
      <c r="AH3392" s="954">
        <f t="shared" si="666"/>
        <v>2.2327870564092391</v>
      </c>
      <c r="AI3392" s="184" t="str">
        <f t="shared" si="667"/>
        <v>2,5</v>
      </c>
      <c r="AJ3392" s="957">
        <f t="shared" si="668"/>
        <v>1.1574074074074073E-2</v>
      </c>
      <c r="AK3392" s="956">
        <f t="shared" si="669"/>
        <v>2.820677968751384E-3</v>
      </c>
      <c r="AL3392" s="956">
        <f t="shared" si="670"/>
        <v>2.5842442782514342E-2</v>
      </c>
      <c r="AM3392" s="184" t="s">
        <v>1270</v>
      </c>
      <c r="AN3392" s="184" t="s">
        <v>1254</v>
      </c>
    </row>
    <row r="3393" spans="1:40" x14ac:dyDescent="0.3">
      <c r="A3393" s="949">
        <v>25</v>
      </c>
      <c r="B3393" s="949" t="s">
        <v>1280</v>
      </c>
      <c r="C3393" s="950">
        <v>779271</v>
      </c>
      <c r="D3393" s="950">
        <v>9319114</v>
      </c>
      <c r="E3393" s="951">
        <v>779299</v>
      </c>
      <c r="F3393" s="951">
        <v>9319123</v>
      </c>
      <c r="G3393" s="949" t="s">
        <v>1976</v>
      </c>
      <c r="H3393" s="949" t="s">
        <v>1358</v>
      </c>
      <c r="I3393" s="952">
        <v>41521</v>
      </c>
      <c r="J3393" s="949"/>
      <c r="K3393" s="949">
        <v>0</v>
      </c>
      <c r="L3393" s="949">
        <v>0</v>
      </c>
      <c r="M3393" s="949">
        <v>0</v>
      </c>
      <c r="N3393" s="949">
        <v>30</v>
      </c>
      <c r="O3393" s="949" t="s">
        <v>1298</v>
      </c>
      <c r="P3393" s="949" t="s">
        <v>2162</v>
      </c>
      <c r="Q3393" s="949" t="s">
        <v>2163</v>
      </c>
      <c r="R3393" s="949"/>
      <c r="S3393" s="949" t="s">
        <v>2162</v>
      </c>
      <c r="T3393" s="949">
        <v>42</v>
      </c>
      <c r="U3393" s="949">
        <v>1</v>
      </c>
      <c r="V3393" s="949">
        <v>1</v>
      </c>
      <c r="W3393" s="949">
        <v>1</v>
      </c>
      <c r="X3393" s="949">
        <v>7</v>
      </c>
      <c r="Y3393" s="949"/>
      <c r="Z3393" s="949"/>
      <c r="AA3393" s="953">
        <f t="shared" si="660"/>
        <v>-2.0122304535541229</v>
      </c>
      <c r="AB3393" s="953">
        <f t="shared" si="661"/>
        <v>4.0490713982106312</v>
      </c>
      <c r="AC3393" s="953">
        <f t="shared" si="662"/>
        <v>1.9459101490553132</v>
      </c>
      <c r="AD3393" s="953">
        <f t="shared" si="671"/>
        <v>3.7865663081964716</v>
      </c>
      <c r="AE3393" s="954">
        <f t="shared" si="663"/>
        <v>13.369015219719209</v>
      </c>
      <c r="AF3393" s="955">
        <f t="shared" si="664"/>
        <v>0.1336901521971921</v>
      </c>
      <c r="AG3393" s="956">
        <f t="shared" si="665"/>
        <v>1.4037498806406888E-2</v>
      </c>
      <c r="AH3393" s="954">
        <f t="shared" si="666"/>
        <v>2.0741281473175343E-2</v>
      </c>
      <c r="AI3393" s="184" t="str">
        <f t="shared" si="667"/>
        <v>100</v>
      </c>
      <c r="AJ3393" s="957">
        <f t="shared" si="668"/>
        <v>0.46296296296296297</v>
      </c>
      <c r="AK3393" s="956">
        <f t="shared" si="669"/>
        <v>6.4988420400031886E-3</v>
      </c>
      <c r="AL3393" s="956">
        <f t="shared" si="670"/>
        <v>9.6024451264700664E-3</v>
      </c>
      <c r="AM3393" s="184" t="s">
        <v>1299</v>
      </c>
      <c r="AN3393" s="184" t="s">
        <v>1275</v>
      </c>
    </row>
    <row r="3394" spans="1:40" x14ac:dyDescent="0.3">
      <c r="A3394" s="949">
        <v>25</v>
      </c>
      <c r="B3394" s="949" t="s">
        <v>1280</v>
      </c>
      <c r="C3394" s="950">
        <v>779271</v>
      </c>
      <c r="D3394" s="950">
        <v>9319114</v>
      </c>
      <c r="E3394" s="951">
        <v>779299</v>
      </c>
      <c r="F3394" s="951">
        <v>9319123</v>
      </c>
      <c r="G3394" s="949" t="s">
        <v>1976</v>
      </c>
      <c r="H3394" s="949" t="s">
        <v>1358</v>
      </c>
      <c r="I3394" s="952">
        <v>41521</v>
      </c>
      <c r="J3394" s="949"/>
      <c r="K3394" s="949">
        <v>0</v>
      </c>
      <c r="L3394" s="949">
        <v>0</v>
      </c>
      <c r="M3394" s="949">
        <v>0</v>
      </c>
      <c r="N3394" s="949">
        <v>31</v>
      </c>
      <c r="O3394" s="949" t="s">
        <v>1383</v>
      </c>
      <c r="P3394" s="949" t="s">
        <v>2175</v>
      </c>
      <c r="Q3394" s="949" t="s">
        <v>2176</v>
      </c>
      <c r="R3394" s="949"/>
      <c r="S3394" s="949" t="s">
        <v>2175</v>
      </c>
      <c r="T3394" s="949">
        <v>99</v>
      </c>
      <c r="U3394" s="949">
        <v>1</v>
      </c>
      <c r="V3394" s="949">
        <v>1</v>
      </c>
      <c r="W3394" s="949">
        <v>1</v>
      </c>
      <c r="X3394" s="949">
        <v>15</v>
      </c>
      <c r="Y3394" s="949"/>
      <c r="Z3394" s="949"/>
      <c r="AA3394" s="953">
        <f t="shared" si="660"/>
        <v>-1.1547802217029017</v>
      </c>
      <c r="AB3394" s="953">
        <f t="shared" si="661"/>
        <v>1.3335173604362029</v>
      </c>
      <c r="AC3394" s="953">
        <f t="shared" si="662"/>
        <v>2.7080502011022101</v>
      </c>
      <c r="AD3394" s="953">
        <f t="shared" si="671"/>
        <v>7.3335358916897206</v>
      </c>
      <c r="AE3394" s="954">
        <f t="shared" si="663"/>
        <v>31.512678732195276</v>
      </c>
      <c r="AF3394" s="955">
        <f t="shared" si="664"/>
        <v>0.31512678732195276</v>
      </c>
      <c r="AG3394" s="956">
        <f t="shared" si="665"/>
        <v>7.7994062245801507E-2</v>
      </c>
      <c r="AH3394" s="954">
        <f t="shared" si="666"/>
        <v>0.61180641898491173</v>
      </c>
      <c r="AI3394" s="184" t="str">
        <f t="shared" si="667"/>
        <v>5</v>
      </c>
      <c r="AJ3394" s="957">
        <f t="shared" si="668"/>
        <v>2.3148148148148147E-2</v>
      </c>
      <c r="AK3394" s="956">
        <f t="shared" si="669"/>
        <v>1.8054181075417015E-3</v>
      </c>
      <c r="AL3394" s="956">
        <f t="shared" si="670"/>
        <v>1.4162185624650733E-2</v>
      </c>
      <c r="AM3394" s="184" t="s">
        <v>1285</v>
      </c>
      <c r="AN3394" s="184" t="s">
        <v>1262</v>
      </c>
    </row>
    <row r="3395" spans="1:40" x14ac:dyDescent="0.3">
      <c r="A3395" s="949">
        <v>25</v>
      </c>
      <c r="B3395" s="950" t="s">
        <v>1295</v>
      </c>
      <c r="C3395" s="950">
        <v>779271</v>
      </c>
      <c r="D3395" s="950">
        <v>9319114</v>
      </c>
      <c r="E3395" s="951">
        <v>779593</v>
      </c>
      <c r="F3395" s="951">
        <v>9319217</v>
      </c>
      <c r="G3395" s="949" t="s">
        <v>1976</v>
      </c>
      <c r="H3395" s="949" t="s">
        <v>1358</v>
      </c>
      <c r="I3395" s="952">
        <v>41521</v>
      </c>
      <c r="J3395" s="949"/>
      <c r="K3395" s="949">
        <v>0</v>
      </c>
      <c r="L3395" s="949">
        <v>0</v>
      </c>
      <c r="M3395" s="949">
        <v>0</v>
      </c>
      <c r="N3395" s="949">
        <v>1</v>
      </c>
      <c r="O3395" s="949" t="s">
        <v>1775</v>
      </c>
      <c r="P3395" s="949" t="s">
        <v>2177</v>
      </c>
      <c r="Q3395" s="949" t="s">
        <v>1252</v>
      </c>
      <c r="R3395" s="949"/>
      <c r="S3395" s="949" t="s">
        <v>2177</v>
      </c>
      <c r="T3395" s="949">
        <v>33.5</v>
      </c>
      <c r="U3395" s="949">
        <v>3</v>
      </c>
      <c r="V3395" s="949">
        <v>1</v>
      </c>
      <c r="W3395" s="949">
        <v>1</v>
      </c>
      <c r="X3395" s="949">
        <v>2</v>
      </c>
      <c r="Y3395" s="949"/>
      <c r="Z3395" s="949"/>
      <c r="AA3395" s="953">
        <f t="shared" si="660"/>
        <v>-2.2383546330064705</v>
      </c>
      <c r="AB3395" s="953">
        <f t="shared" si="661"/>
        <v>5.0102314631015314</v>
      </c>
      <c r="AC3395" s="953">
        <f t="shared" si="662"/>
        <v>0.69314718055994529</v>
      </c>
      <c r="AD3395" s="953">
        <f t="shared" si="671"/>
        <v>0.48045301391820139</v>
      </c>
      <c r="AE3395" s="954">
        <f t="shared" si="663"/>
        <v>10.663381187156988</v>
      </c>
      <c r="AF3395" s="955">
        <f t="shared" si="664"/>
        <v>0.10663381187156988</v>
      </c>
      <c r="AG3395" s="956">
        <f t="shared" si="665"/>
        <v>8.9306026278288698E-3</v>
      </c>
      <c r="AH3395" s="954">
        <f t="shared" si="666"/>
        <v>3.204875694116472E-3</v>
      </c>
      <c r="AI3395" s="184" t="str">
        <f t="shared" si="667"/>
        <v>100</v>
      </c>
      <c r="AJ3395" s="957">
        <f t="shared" si="668"/>
        <v>0.46296296296296297</v>
      </c>
      <c r="AK3395" s="956">
        <f t="shared" si="669"/>
        <v>4.1345382536244766E-3</v>
      </c>
      <c r="AL3395" s="956">
        <f t="shared" si="670"/>
        <v>1.4837387472761445E-3</v>
      </c>
      <c r="AM3395" s="184" t="s">
        <v>1299</v>
      </c>
      <c r="AN3395" s="184" t="s">
        <v>1275</v>
      </c>
    </row>
    <row r="3396" spans="1:40" x14ac:dyDescent="0.3">
      <c r="A3396" s="949">
        <v>25</v>
      </c>
      <c r="B3396" s="950" t="s">
        <v>1295</v>
      </c>
      <c r="C3396" s="950">
        <v>779271</v>
      </c>
      <c r="D3396" s="950">
        <v>9319114</v>
      </c>
      <c r="E3396" s="951">
        <v>779593</v>
      </c>
      <c r="F3396" s="951">
        <v>9319217</v>
      </c>
      <c r="G3396" s="949" t="s">
        <v>1976</v>
      </c>
      <c r="H3396" s="949" t="s">
        <v>1358</v>
      </c>
      <c r="I3396" s="952">
        <v>41521</v>
      </c>
      <c r="J3396" s="949"/>
      <c r="K3396" s="949">
        <v>0</v>
      </c>
      <c r="L3396" s="949">
        <v>0</v>
      </c>
      <c r="M3396" s="949">
        <v>0</v>
      </c>
      <c r="N3396" s="949">
        <v>2</v>
      </c>
      <c r="O3396" s="949" t="s">
        <v>1383</v>
      </c>
      <c r="P3396" s="949" t="s">
        <v>2178</v>
      </c>
      <c r="Q3396" s="949" t="s">
        <v>1252</v>
      </c>
      <c r="R3396" s="949"/>
      <c r="S3396" s="949" t="s">
        <v>2178</v>
      </c>
      <c r="T3396" s="949">
        <v>66</v>
      </c>
      <c r="U3396" s="949">
        <v>1</v>
      </c>
      <c r="V3396" s="949">
        <v>1</v>
      </c>
      <c r="W3396" s="949">
        <v>1</v>
      </c>
      <c r="X3396" s="949">
        <v>12</v>
      </c>
      <c r="Y3396" s="949"/>
      <c r="Z3396" s="949"/>
      <c r="AA3396" s="953">
        <f t="shared" si="660"/>
        <v>-1.5602453298110659</v>
      </c>
      <c r="AB3396" s="953">
        <f t="shared" si="661"/>
        <v>2.4343654891972419</v>
      </c>
      <c r="AC3396" s="953">
        <f t="shared" si="662"/>
        <v>2.4849066497880004</v>
      </c>
      <c r="AD3396" s="953">
        <f t="shared" si="671"/>
        <v>6.174761058160624</v>
      </c>
      <c r="AE3396" s="954">
        <f t="shared" si="663"/>
        <v>21.008452488130185</v>
      </c>
      <c r="AF3396" s="955">
        <f t="shared" si="664"/>
        <v>0.21008452488130186</v>
      </c>
      <c r="AG3396" s="956">
        <f t="shared" si="665"/>
        <v>3.4664027664800673E-2</v>
      </c>
      <c r="AH3396" s="954">
        <f t="shared" si="666"/>
        <v>0.15051053186062038</v>
      </c>
      <c r="AI3396" s="184" t="str">
        <f t="shared" si="667"/>
        <v>5</v>
      </c>
      <c r="AJ3396" s="957">
        <f t="shared" si="668"/>
        <v>2.3148148148148147E-2</v>
      </c>
      <c r="AK3396" s="956">
        <f t="shared" si="669"/>
        <v>8.0240804779631184E-4</v>
      </c>
      <c r="AL3396" s="956">
        <f t="shared" si="670"/>
        <v>3.4840400893662122E-3</v>
      </c>
      <c r="AM3396" s="184" t="s">
        <v>1274</v>
      </c>
      <c r="AN3396" s="184" t="s">
        <v>1275</v>
      </c>
    </row>
    <row r="3397" spans="1:40" x14ac:dyDescent="0.3">
      <c r="A3397" s="949">
        <v>25</v>
      </c>
      <c r="B3397" s="950" t="s">
        <v>1295</v>
      </c>
      <c r="C3397" s="950">
        <v>779271</v>
      </c>
      <c r="D3397" s="950">
        <v>9319114</v>
      </c>
      <c r="E3397" s="951">
        <v>779593</v>
      </c>
      <c r="F3397" s="951">
        <v>9319217</v>
      </c>
      <c r="G3397" s="949" t="s">
        <v>1976</v>
      </c>
      <c r="H3397" s="949" t="s">
        <v>1358</v>
      </c>
      <c r="I3397" s="952">
        <v>41521</v>
      </c>
      <c r="J3397" s="949"/>
      <c r="K3397" s="949">
        <v>0</v>
      </c>
      <c r="L3397" s="949">
        <v>0</v>
      </c>
      <c r="M3397" s="949">
        <v>0</v>
      </c>
      <c r="N3397" s="949">
        <v>4</v>
      </c>
      <c r="O3397" s="949" t="s">
        <v>1383</v>
      </c>
      <c r="P3397" s="949" t="s">
        <v>2178</v>
      </c>
      <c r="Q3397" s="949" t="s">
        <v>1252</v>
      </c>
      <c r="R3397" s="949"/>
      <c r="S3397" s="949" t="s">
        <v>2178</v>
      </c>
      <c r="T3397" s="949">
        <v>74.5</v>
      </c>
      <c r="U3397" s="949">
        <v>3</v>
      </c>
      <c r="V3397" s="949">
        <v>1</v>
      </c>
      <c r="W3397" s="949">
        <v>1</v>
      </c>
      <c r="X3397" s="949">
        <v>9</v>
      </c>
      <c r="Y3397" s="949"/>
      <c r="Z3397" s="949"/>
      <c r="AA3397" s="953">
        <f t="shared" si="660"/>
        <v>-1.4391009464519777</v>
      </c>
      <c r="AB3397" s="953">
        <f t="shared" si="661"/>
        <v>2.0710115340789779</v>
      </c>
      <c r="AC3397" s="953">
        <f t="shared" si="662"/>
        <v>2.1972245773362196</v>
      </c>
      <c r="AD3397" s="953">
        <f t="shared" si="671"/>
        <v>4.8277958432503283</v>
      </c>
      <c r="AE3397" s="954">
        <f t="shared" si="663"/>
        <v>23.714086520692405</v>
      </c>
      <c r="AF3397" s="955">
        <f t="shared" si="664"/>
        <v>0.23714086520692404</v>
      </c>
      <c r="AG3397" s="956">
        <f t="shared" si="665"/>
        <v>4.4167589427584919E-2</v>
      </c>
      <c r="AH3397" s="954">
        <f t="shared" si="666"/>
        <v>0.17839266788145267</v>
      </c>
      <c r="AI3397" s="184" t="str">
        <f t="shared" si="667"/>
        <v>5</v>
      </c>
      <c r="AJ3397" s="957">
        <f t="shared" si="668"/>
        <v>2.3148148148148147E-2</v>
      </c>
      <c r="AK3397" s="956">
        <f t="shared" si="669"/>
        <v>1.0223979034163174E-3</v>
      </c>
      <c r="AL3397" s="956">
        <f t="shared" si="670"/>
        <v>4.129459904663256E-3</v>
      </c>
      <c r="AM3397" s="184" t="s">
        <v>1274</v>
      </c>
      <c r="AN3397" s="184" t="s">
        <v>1275</v>
      </c>
    </row>
    <row r="3398" spans="1:40" x14ac:dyDescent="0.3">
      <c r="A3398" s="949">
        <v>25</v>
      </c>
      <c r="B3398" s="950" t="s">
        <v>1295</v>
      </c>
      <c r="C3398" s="950">
        <v>779271</v>
      </c>
      <c r="D3398" s="950">
        <v>9319114</v>
      </c>
      <c r="E3398" s="951">
        <v>779593</v>
      </c>
      <c r="F3398" s="951">
        <v>9319217</v>
      </c>
      <c r="G3398" s="949" t="s">
        <v>1976</v>
      </c>
      <c r="H3398" s="949" t="s">
        <v>1358</v>
      </c>
      <c r="I3398" s="952">
        <v>41521</v>
      </c>
      <c r="J3398" s="949"/>
      <c r="K3398" s="949">
        <v>0</v>
      </c>
      <c r="L3398" s="949">
        <v>0</v>
      </c>
      <c r="M3398" s="949">
        <v>0</v>
      </c>
      <c r="N3398" s="949">
        <v>5</v>
      </c>
      <c r="O3398" s="949" t="s">
        <v>1775</v>
      </c>
      <c r="P3398" s="949" t="s">
        <v>1584</v>
      </c>
      <c r="Q3398" s="949" t="s">
        <v>1585</v>
      </c>
      <c r="R3398" s="949"/>
      <c r="S3398" s="949" t="s">
        <v>1584</v>
      </c>
      <c r="T3398" s="949">
        <v>36</v>
      </c>
      <c r="U3398" s="949">
        <v>1</v>
      </c>
      <c r="V3398" s="949">
        <v>1</v>
      </c>
      <c r="W3398" s="949">
        <v>1</v>
      </c>
      <c r="X3398" s="949">
        <v>5</v>
      </c>
      <c r="Y3398" s="949"/>
      <c r="Z3398" s="949"/>
      <c r="AA3398" s="953">
        <f t="shared" si="660"/>
        <v>-2.1663811333813814</v>
      </c>
      <c r="AB3398" s="953">
        <f t="shared" si="661"/>
        <v>4.6932072150707986</v>
      </c>
      <c r="AC3398" s="953">
        <f t="shared" si="662"/>
        <v>1.6094379124341003</v>
      </c>
      <c r="AD3398" s="953">
        <f t="shared" si="671"/>
        <v>2.5902903939802346</v>
      </c>
      <c r="AE3398" s="954">
        <f t="shared" si="663"/>
        <v>11.459155902616464</v>
      </c>
      <c r="AF3398" s="955">
        <f t="shared" si="664"/>
        <v>0.11459155902616464</v>
      </c>
      <c r="AG3398" s="956">
        <f t="shared" si="665"/>
        <v>1.0313264429196894E-2</v>
      </c>
      <c r="AH3398" s="954">
        <f t="shared" si="666"/>
        <v>8.9052989441277108E-3</v>
      </c>
      <c r="AI3398" s="184" t="str">
        <f t="shared" si="667"/>
        <v>100</v>
      </c>
      <c r="AJ3398" s="957">
        <f t="shared" si="668"/>
        <v>0.46296296296296297</v>
      </c>
      <c r="AK3398" s="956">
        <f t="shared" si="669"/>
        <v>4.7746594579615251E-3</v>
      </c>
      <c r="AL3398" s="956">
        <f t="shared" si="670"/>
        <v>4.1228235852443108E-3</v>
      </c>
      <c r="AM3398" s="184" t="s">
        <v>1299</v>
      </c>
      <c r="AN3398" s="184" t="s">
        <v>1275</v>
      </c>
    </row>
    <row r="3399" spans="1:40" x14ac:dyDescent="0.3">
      <c r="A3399" s="949">
        <v>25</v>
      </c>
      <c r="B3399" s="950" t="s">
        <v>1295</v>
      </c>
      <c r="C3399" s="950">
        <v>779271</v>
      </c>
      <c r="D3399" s="950">
        <v>9319114</v>
      </c>
      <c r="E3399" s="951">
        <v>779593</v>
      </c>
      <c r="F3399" s="951">
        <v>9319217</v>
      </c>
      <c r="G3399" s="949" t="s">
        <v>1976</v>
      </c>
      <c r="H3399" s="949" t="s">
        <v>1358</v>
      </c>
      <c r="I3399" s="952">
        <v>41521</v>
      </c>
      <c r="J3399" s="949"/>
      <c r="K3399" s="949">
        <v>0</v>
      </c>
      <c r="L3399" s="949">
        <v>0</v>
      </c>
      <c r="M3399" s="949">
        <v>0</v>
      </c>
      <c r="N3399" s="949">
        <v>6</v>
      </c>
      <c r="O3399" s="949" t="s">
        <v>1383</v>
      </c>
      <c r="P3399" s="949" t="s">
        <v>2179</v>
      </c>
      <c r="Q3399" s="949" t="s">
        <v>2179</v>
      </c>
      <c r="R3399" s="949"/>
      <c r="S3399" s="949" t="s">
        <v>2179</v>
      </c>
      <c r="T3399" s="949">
        <v>74</v>
      </c>
      <c r="U3399" s="949">
        <v>1</v>
      </c>
      <c r="V3399" s="949">
        <v>2</v>
      </c>
      <c r="W3399" s="949">
        <v>1</v>
      </c>
      <c r="X3399" s="949">
        <v>14</v>
      </c>
      <c r="Y3399" s="949"/>
      <c r="Z3399" s="949"/>
      <c r="AA3399" s="953">
        <f t="shared" si="660"/>
        <v>-1.4458349786333218</v>
      </c>
      <c r="AB3399" s="953">
        <f t="shared" si="661"/>
        <v>2.090438785439618</v>
      </c>
      <c r="AC3399" s="953">
        <f t="shared" si="662"/>
        <v>2.6390573296152584</v>
      </c>
      <c r="AD3399" s="953">
        <f t="shared" si="671"/>
        <v>6.9646235889960186</v>
      </c>
      <c r="AE3399" s="954">
        <f t="shared" si="663"/>
        <v>23.554931577600509</v>
      </c>
      <c r="AF3399" s="955">
        <f t="shared" si="664"/>
        <v>0.2355493157760051</v>
      </c>
      <c r="AG3399" s="956">
        <f t="shared" si="665"/>
        <v>4.3576725319662189E-2</v>
      </c>
      <c r="AH3399" s="954">
        <f t="shared" si="666"/>
        <v>0.24329433862547667</v>
      </c>
      <c r="AI3399" s="184" t="str">
        <f t="shared" si="667"/>
        <v>5</v>
      </c>
      <c r="AJ3399" s="957">
        <f t="shared" si="668"/>
        <v>2.3148148148148147E-2</v>
      </c>
      <c r="AK3399" s="956">
        <f t="shared" si="669"/>
        <v>1.0087204935106987E-3</v>
      </c>
      <c r="AL3399" s="956">
        <f t="shared" si="670"/>
        <v>5.6318133941082558E-3</v>
      </c>
      <c r="AM3399" s="184" t="s">
        <v>1274</v>
      </c>
      <c r="AN3399" s="184" t="s">
        <v>1275</v>
      </c>
    </row>
    <row r="3400" spans="1:40" x14ac:dyDescent="0.3">
      <c r="A3400" s="949">
        <v>25</v>
      </c>
      <c r="B3400" s="950" t="s">
        <v>1295</v>
      </c>
      <c r="C3400" s="950">
        <v>779271</v>
      </c>
      <c r="D3400" s="950">
        <v>9319114</v>
      </c>
      <c r="E3400" s="951">
        <v>779593</v>
      </c>
      <c r="F3400" s="951">
        <v>9319217</v>
      </c>
      <c r="G3400" s="949" t="s">
        <v>1976</v>
      </c>
      <c r="H3400" s="949" t="s">
        <v>1358</v>
      </c>
      <c r="I3400" s="952">
        <v>41521</v>
      </c>
      <c r="J3400" s="949"/>
      <c r="K3400" s="949">
        <v>0</v>
      </c>
      <c r="L3400" s="949">
        <v>0</v>
      </c>
      <c r="M3400" s="949">
        <v>0</v>
      </c>
      <c r="N3400" s="949">
        <v>8</v>
      </c>
      <c r="O3400" s="949" t="s">
        <v>1775</v>
      </c>
      <c r="P3400" s="949" t="s">
        <v>1663</v>
      </c>
      <c r="Q3400" s="949" t="s">
        <v>1663</v>
      </c>
      <c r="R3400" s="949"/>
      <c r="S3400" s="949" t="s">
        <v>1663</v>
      </c>
      <c r="T3400" s="949">
        <v>43</v>
      </c>
      <c r="U3400" s="949">
        <v>1</v>
      </c>
      <c r="V3400" s="949">
        <v>1</v>
      </c>
      <c r="W3400" s="949">
        <v>1</v>
      </c>
      <c r="X3400" s="949">
        <v>7</v>
      </c>
      <c r="Y3400" s="949"/>
      <c r="Z3400" s="949"/>
      <c r="AA3400" s="953">
        <f t="shared" si="660"/>
        <v>-1.9886999561439289</v>
      </c>
      <c r="AB3400" s="953">
        <f t="shared" si="661"/>
        <v>3.9549275155668648</v>
      </c>
      <c r="AC3400" s="953">
        <f t="shared" si="662"/>
        <v>1.9459101490553132</v>
      </c>
      <c r="AD3400" s="953">
        <f t="shared" si="671"/>
        <v>3.7865663081964716</v>
      </c>
      <c r="AE3400" s="954">
        <f t="shared" si="663"/>
        <v>13.687325105903</v>
      </c>
      <c r="AF3400" s="955">
        <f t="shared" si="664"/>
        <v>0.13687325105903</v>
      </c>
      <c r="AG3400" s="956">
        <f t="shared" si="665"/>
        <v>1.471390889628477E-2</v>
      </c>
      <c r="AH3400" s="954">
        <f t="shared" si="666"/>
        <v>2.262444813349921E-2</v>
      </c>
      <c r="AI3400" s="184" t="str">
        <f t="shared" si="667"/>
        <v>100</v>
      </c>
      <c r="AJ3400" s="957">
        <f t="shared" si="668"/>
        <v>0.46296296296296297</v>
      </c>
      <c r="AK3400" s="956">
        <f t="shared" si="669"/>
        <v>6.8119948593910974E-3</v>
      </c>
      <c r="AL3400" s="956">
        <f t="shared" si="670"/>
        <v>1.0474281543286671E-2</v>
      </c>
      <c r="AM3400" s="184" t="s">
        <v>1299</v>
      </c>
      <c r="AN3400" s="184" t="s">
        <v>1275</v>
      </c>
    </row>
    <row r="3401" spans="1:40" x14ac:dyDescent="0.3">
      <c r="A3401" s="949">
        <v>25</v>
      </c>
      <c r="B3401" s="950" t="s">
        <v>1295</v>
      </c>
      <c r="C3401" s="950">
        <v>779271</v>
      </c>
      <c r="D3401" s="950">
        <v>9319114</v>
      </c>
      <c r="E3401" s="951">
        <v>779593</v>
      </c>
      <c r="F3401" s="951">
        <v>9319217</v>
      </c>
      <c r="G3401" s="949" t="s">
        <v>1976</v>
      </c>
      <c r="H3401" s="949" t="s">
        <v>1358</v>
      </c>
      <c r="I3401" s="952">
        <v>41521</v>
      </c>
      <c r="J3401" s="949"/>
      <c r="K3401" s="949">
        <v>0</v>
      </c>
      <c r="L3401" s="949">
        <v>0</v>
      </c>
      <c r="M3401" s="949">
        <v>0</v>
      </c>
      <c r="N3401" s="949">
        <v>9</v>
      </c>
      <c r="O3401" s="949" t="s">
        <v>1383</v>
      </c>
      <c r="P3401" s="949" t="s">
        <v>1650</v>
      </c>
      <c r="Q3401" s="949" t="s">
        <v>1651</v>
      </c>
      <c r="R3401" s="949"/>
      <c r="S3401" s="949" t="s">
        <v>1650</v>
      </c>
      <c r="T3401" s="949">
        <v>100</v>
      </c>
      <c r="U3401" s="949">
        <v>3</v>
      </c>
      <c r="V3401" s="949">
        <v>1</v>
      </c>
      <c r="W3401" s="949">
        <v>1</v>
      </c>
      <c r="X3401" s="949">
        <v>8</v>
      </c>
      <c r="Y3401" s="949"/>
      <c r="Z3401" s="949"/>
      <c r="AA3401" s="953">
        <f t="shared" si="660"/>
        <v>-1.1447298858494002</v>
      </c>
      <c r="AB3401" s="953">
        <f t="shared" si="661"/>
        <v>1.3104065115567807</v>
      </c>
      <c r="AC3401" s="953">
        <f t="shared" si="662"/>
        <v>2.0794415416798357</v>
      </c>
      <c r="AD3401" s="953">
        <f t="shared" si="671"/>
        <v>4.3240771252638117</v>
      </c>
      <c r="AE3401" s="954">
        <f t="shared" si="663"/>
        <v>31.830988618379067</v>
      </c>
      <c r="AF3401" s="955">
        <f t="shared" si="664"/>
        <v>0.31830988618379069</v>
      </c>
      <c r="AG3401" s="956">
        <f t="shared" si="665"/>
        <v>7.9577657632692103E-2</v>
      </c>
      <c r="AH3401" s="954">
        <f t="shared" si="666"/>
        <v>0.39259466159255357</v>
      </c>
      <c r="AI3401" s="184" t="str">
        <f t="shared" si="667"/>
        <v>5</v>
      </c>
      <c r="AJ3401" s="957">
        <f t="shared" si="668"/>
        <v>2.3148148148148147E-2</v>
      </c>
      <c r="AK3401" s="956">
        <f t="shared" si="669"/>
        <v>1.842075408164169E-3</v>
      </c>
      <c r="AL3401" s="956">
        <f t="shared" si="670"/>
        <v>9.0878393887165176E-3</v>
      </c>
      <c r="AM3401" s="184" t="s">
        <v>1285</v>
      </c>
      <c r="AN3401" s="184" t="s">
        <v>1262</v>
      </c>
    </row>
    <row r="3402" spans="1:40" x14ac:dyDescent="0.3">
      <c r="A3402" s="949">
        <v>25</v>
      </c>
      <c r="B3402" s="950" t="s">
        <v>1295</v>
      </c>
      <c r="C3402" s="950">
        <v>779271</v>
      </c>
      <c r="D3402" s="950">
        <v>9319114</v>
      </c>
      <c r="E3402" s="951">
        <v>779593</v>
      </c>
      <c r="F3402" s="951">
        <v>9319217</v>
      </c>
      <c r="G3402" s="949" t="s">
        <v>1976</v>
      </c>
      <c r="H3402" s="949" t="s">
        <v>1358</v>
      </c>
      <c r="I3402" s="952">
        <v>41521</v>
      </c>
      <c r="J3402" s="949"/>
      <c r="K3402" s="949">
        <v>0</v>
      </c>
      <c r="L3402" s="949">
        <v>0</v>
      </c>
      <c r="M3402" s="949">
        <v>0</v>
      </c>
      <c r="N3402" s="949">
        <v>10</v>
      </c>
      <c r="O3402" s="949" t="s">
        <v>1383</v>
      </c>
      <c r="P3402" s="949" t="s">
        <v>1698</v>
      </c>
      <c r="Q3402" s="949" t="s">
        <v>1699</v>
      </c>
      <c r="R3402" s="949"/>
      <c r="S3402" s="949" t="s">
        <v>1698</v>
      </c>
      <c r="T3402" s="949">
        <v>98</v>
      </c>
      <c r="U3402" s="949">
        <v>3</v>
      </c>
      <c r="V3402" s="949">
        <v>1</v>
      </c>
      <c r="W3402" s="949">
        <v>2</v>
      </c>
      <c r="X3402" s="949">
        <v>6</v>
      </c>
      <c r="Y3402" s="949"/>
      <c r="Z3402" s="949"/>
      <c r="AA3402" s="953">
        <f t="shared" si="660"/>
        <v>-1.1649325931669197</v>
      </c>
      <c r="AB3402" s="953">
        <f t="shared" si="661"/>
        <v>1.3570679466226039</v>
      </c>
      <c r="AC3402" s="953">
        <f t="shared" si="662"/>
        <v>1.791759469228055</v>
      </c>
      <c r="AD3402" s="953">
        <f t="shared" si="671"/>
        <v>3.2104019955684011</v>
      </c>
      <c r="AE3402" s="954">
        <f t="shared" si="663"/>
        <v>31.194368846011486</v>
      </c>
      <c r="AF3402" s="955">
        <f t="shared" si="664"/>
        <v>0.31194368846011483</v>
      </c>
      <c r="AG3402" s="956">
        <f t="shared" si="665"/>
        <v>7.6426382390437475E-2</v>
      </c>
      <c r="AH3402" s="954">
        <f t="shared" si="666"/>
        <v>0.29677217677490836</v>
      </c>
      <c r="AI3402" s="184" t="str">
        <f t="shared" si="667"/>
        <v>5</v>
      </c>
      <c r="AJ3402" s="957">
        <f t="shared" si="668"/>
        <v>2.3148148148148147E-2</v>
      </c>
      <c r="AK3402" s="956">
        <f t="shared" si="669"/>
        <v>1.7691292220008675E-3</v>
      </c>
      <c r="AL3402" s="956">
        <f t="shared" si="670"/>
        <v>6.8697263142339891E-3</v>
      </c>
      <c r="AM3402" s="184" t="s">
        <v>1285</v>
      </c>
      <c r="AN3402" s="184" t="s">
        <v>1262</v>
      </c>
    </row>
    <row r="3403" spans="1:40" x14ac:dyDescent="0.3">
      <c r="A3403" s="949">
        <v>25</v>
      </c>
      <c r="B3403" s="950" t="s">
        <v>1295</v>
      </c>
      <c r="C3403" s="950">
        <v>779271</v>
      </c>
      <c r="D3403" s="950">
        <v>9319114</v>
      </c>
      <c r="E3403" s="951">
        <v>779593</v>
      </c>
      <c r="F3403" s="951">
        <v>9319217</v>
      </c>
      <c r="G3403" s="949" t="s">
        <v>1976</v>
      </c>
      <c r="H3403" s="949" t="s">
        <v>1358</v>
      </c>
      <c r="I3403" s="952">
        <v>41521</v>
      </c>
      <c r="J3403" s="949"/>
      <c r="K3403" s="949">
        <v>0</v>
      </c>
      <c r="L3403" s="949">
        <v>0</v>
      </c>
      <c r="M3403" s="949">
        <v>0</v>
      </c>
      <c r="N3403" s="949">
        <v>13</v>
      </c>
      <c r="O3403" s="949" t="s">
        <v>1383</v>
      </c>
      <c r="P3403" s="949" t="s">
        <v>2180</v>
      </c>
      <c r="Q3403" s="949" t="s">
        <v>1252</v>
      </c>
      <c r="R3403" s="949"/>
      <c r="S3403" s="949" t="s">
        <v>2180</v>
      </c>
      <c r="T3403" s="949">
        <v>99</v>
      </c>
      <c r="U3403" s="949">
        <v>3</v>
      </c>
      <c r="V3403" s="949">
        <v>1</v>
      </c>
      <c r="W3403" s="949">
        <v>2</v>
      </c>
      <c r="X3403" s="949">
        <v>12</v>
      </c>
      <c r="Y3403" s="949"/>
      <c r="Z3403" s="949"/>
      <c r="AA3403" s="953">
        <f t="shared" si="660"/>
        <v>-1.1547802217029017</v>
      </c>
      <c r="AB3403" s="953">
        <f t="shared" si="661"/>
        <v>1.3335173604362029</v>
      </c>
      <c r="AC3403" s="953">
        <f t="shared" si="662"/>
        <v>2.4849066497880004</v>
      </c>
      <c r="AD3403" s="953">
        <f t="shared" si="671"/>
        <v>6.174761058160624</v>
      </c>
      <c r="AE3403" s="954">
        <f t="shared" si="663"/>
        <v>31.512678732195276</v>
      </c>
      <c r="AF3403" s="955">
        <f t="shared" si="664"/>
        <v>0.31512678732195276</v>
      </c>
      <c r="AG3403" s="956">
        <f t="shared" si="665"/>
        <v>7.7994062245801507E-2</v>
      </c>
      <c r="AH3403" s="954">
        <f t="shared" si="666"/>
        <v>0.51848410596477756</v>
      </c>
      <c r="AI3403" s="184" t="str">
        <f t="shared" si="667"/>
        <v>5</v>
      </c>
      <c r="AJ3403" s="957">
        <f t="shared" si="668"/>
        <v>2.3148148148148147E-2</v>
      </c>
      <c r="AK3403" s="956">
        <f t="shared" si="669"/>
        <v>1.8054181075417015E-3</v>
      </c>
      <c r="AL3403" s="956">
        <f t="shared" si="670"/>
        <v>1.2001946897332813E-2</v>
      </c>
      <c r="AM3403" s="184" t="s">
        <v>1285</v>
      </c>
      <c r="AN3403" s="184" t="s">
        <v>1262</v>
      </c>
    </row>
    <row r="3404" spans="1:40" x14ac:dyDescent="0.3">
      <c r="A3404" s="949">
        <v>25</v>
      </c>
      <c r="B3404" s="950" t="s">
        <v>1295</v>
      </c>
      <c r="C3404" s="950">
        <v>779271</v>
      </c>
      <c r="D3404" s="950">
        <v>9319114</v>
      </c>
      <c r="E3404" s="951">
        <v>779593</v>
      </c>
      <c r="F3404" s="951">
        <v>9319217</v>
      </c>
      <c r="G3404" s="949" t="s">
        <v>1976</v>
      </c>
      <c r="H3404" s="949" t="s">
        <v>1358</v>
      </c>
      <c r="I3404" s="952">
        <v>41521</v>
      </c>
      <c r="J3404" s="949"/>
      <c r="K3404" s="949">
        <v>0</v>
      </c>
      <c r="L3404" s="949">
        <v>0</v>
      </c>
      <c r="M3404" s="949">
        <v>0</v>
      </c>
      <c r="N3404" s="949">
        <v>14</v>
      </c>
      <c r="O3404" s="949" t="s">
        <v>1383</v>
      </c>
      <c r="P3404" s="949" t="s">
        <v>1698</v>
      </c>
      <c r="Q3404" s="949" t="s">
        <v>1699</v>
      </c>
      <c r="R3404" s="949"/>
      <c r="S3404" s="949" t="s">
        <v>1698</v>
      </c>
      <c r="T3404" s="949">
        <v>72</v>
      </c>
      <c r="U3404" s="949">
        <v>3</v>
      </c>
      <c r="V3404" s="949">
        <v>1</v>
      </c>
      <c r="W3404" s="949">
        <v>1</v>
      </c>
      <c r="X3404" s="949">
        <v>8</v>
      </c>
      <c r="Y3404" s="949"/>
      <c r="Z3404" s="949"/>
      <c r="AA3404" s="953">
        <f t="shared" si="660"/>
        <v>-1.4732339528214362</v>
      </c>
      <c r="AB3404" s="953">
        <f t="shared" si="661"/>
        <v>2.1704182797458738</v>
      </c>
      <c r="AC3404" s="953">
        <f t="shared" si="662"/>
        <v>2.0794415416798357</v>
      </c>
      <c r="AD3404" s="953">
        <f t="shared" si="671"/>
        <v>4.3240771252638117</v>
      </c>
      <c r="AE3404" s="954">
        <f t="shared" si="663"/>
        <v>22.918311805232928</v>
      </c>
      <c r="AF3404" s="955">
        <f t="shared" si="664"/>
        <v>0.22918311805232927</v>
      </c>
      <c r="AG3404" s="956">
        <f t="shared" si="665"/>
        <v>4.1253057716787576E-2</v>
      </c>
      <c r="AH3404" s="954">
        <f t="shared" si="666"/>
        <v>0.14643921004765495</v>
      </c>
      <c r="AI3404" s="184" t="str">
        <f t="shared" si="667"/>
        <v>5</v>
      </c>
      <c r="AJ3404" s="957">
        <f t="shared" si="668"/>
        <v>2.3148148148148147E-2</v>
      </c>
      <c r="AK3404" s="956">
        <f t="shared" si="669"/>
        <v>9.5493189159230499E-4</v>
      </c>
      <c r="AL3404" s="956">
        <f t="shared" si="670"/>
        <v>3.3897965288809014E-3</v>
      </c>
      <c r="AM3404" s="184" t="s">
        <v>1274</v>
      </c>
      <c r="AN3404" s="184" t="s">
        <v>1275</v>
      </c>
    </row>
    <row r="3405" spans="1:40" x14ac:dyDescent="0.3">
      <c r="A3405" s="949">
        <v>25</v>
      </c>
      <c r="B3405" s="950" t="s">
        <v>1295</v>
      </c>
      <c r="C3405" s="950">
        <v>779271</v>
      </c>
      <c r="D3405" s="950">
        <v>9319114</v>
      </c>
      <c r="E3405" s="951">
        <v>779593</v>
      </c>
      <c r="F3405" s="951">
        <v>9319217</v>
      </c>
      <c r="G3405" s="949" t="s">
        <v>1976</v>
      </c>
      <c r="H3405" s="949" t="s">
        <v>1358</v>
      </c>
      <c r="I3405" s="952">
        <v>41521</v>
      </c>
      <c r="J3405" s="949"/>
      <c r="K3405" s="949">
        <v>0</v>
      </c>
      <c r="L3405" s="949">
        <v>0</v>
      </c>
      <c r="M3405" s="949">
        <v>0</v>
      </c>
      <c r="N3405" s="949">
        <v>15</v>
      </c>
      <c r="O3405" s="949" t="s">
        <v>1383</v>
      </c>
      <c r="P3405" s="949" t="s">
        <v>2162</v>
      </c>
      <c r="Q3405" s="949" t="s">
        <v>2163</v>
      </c>
      <c r="R3405" s="949"/>
      <c r="S3405" s="949" t="s">
        <v>2162</v>
      </c>
      <c r="T3405" s="949">
        <v>75</v>
      </c>
      <c r="U3405" s="949">
        <v>3</v>
      </c>
      <c r="V3405" s="949">
        <v>1</v>
      </c>
      <c r="W3405" s="949">
        <v>1</v>
      </c>
      <c r="X3405" s="949">
        <v>10</v>
      </c>
      <c r="Y3405" s="949"/>
      <c r="Z3405" s="949"/>
      <c r="AA3405" s="953">
        <f t="shared" si="660"/>
        <v>-1.4324119583011812</v>
      </c>
      <c r="AB3405" s="953">
        <f t="shared" si="661"/>
        <v>2.051804018284225</v>
      </c>
      <c r="AC3405" s="953">
        <f t="shared" si="662"/>
        <v>2.3025850929940459</v>
      </c>
      <c r="AD3405" s="953">
        <f t="shared" si="671"/>
        <v>5.3018981104783993</v>
      </c>
      <c r="AE3405" s="954">
        <f t="shared" si="663"/>
        <v>23.8732414637843</v>
      </c>
      <c r="AF3405" s="955">
        <f t="shared" si="664"/>
        <v>0.238732414637843</v>
      </c>
      <c r="AG3405" s="956">
        <f t="shared" si="665"/>
        <v>4.47624324183893E-2</v>
      </c>
      <c r="AH3405" s="954">
        <f t="shared" si="666"/>
        <v>0.19730908384037429</v>
      </c>
      <c r="AI3405" s="184" t="str">
        <f t="shared" si="667"/>
        <v>5</v>
      </c>
      <c r="AJ3405" s="957">
        <f t="shared" si="668"/>
        <v>2.3148148148148147E-2</v>
      </c>
      <c r="AK3405" s="956">
        <f t="shared" si="669"/>
        <v>1.0361674170923448E-3</v>
      </c>
      <c r="AL3405" s="956">
        <f t="shared" si="670"/>
        <v>4.5673399037123681E-3</v>
      </c>
      <c r="AM3405" s="184" t="s">
        <v>1274</v>
      </c>
      <c r="AN3405" s="184" t="s">
        <v>1275</v>
      </c>
    </row>
    <row r="3406" spans="1:40" x14ac:dyDescent="0.3">
      <c r="A3406" s="949">
        <v>25</v>
      </c>
      <c r="B3406" s="950" t="s">
        <v>1295</v>
      </c>
      <c r="C3406" s="950">
        <v>779271</v>
      </c>
      <c r="D3406" s="950">
        <v>9319114</v>
      </c>
      <c r="E3406" s="951">
        <v>779593</v>
      </c>
      <c r="F3406" s="951">
        <v>9319217</v>
      </c>
      <c r="G3406" s="949" t="s">
        <v>1976</v>
      </c>
      <c r="H3406" s="949" t="s">
        <v>1358</v>
      </c>
      <c r="I3406" s="952">
        <v>41521</v>
      </c>
      <c r="J3406" s="949"/>
      <c r="K3406" s="949">
        <v>0</v>
      </c>
      <c r="L3406" s="949">
        <v>0</v>
      </c>
      <c r="M3406" s="949">
        <v>0</v>
      </c>
      <c r="N3406" s="949">
        <v>16</v>
      </c>
      <c r="O3406" s="949" t="s">
        <v>1383</v>
      </c>
      <c r="P3406" s="949" t="s">
        <v>2162</v>
      </c>
      <c r="Q3406" s="949" t="s">
        <v>2163</v>
      </c>
      <c r="R3406" s="949"/>
      <c r="S3406" s="949" t="s">
        <v>2162</v>
      </c>
      <c r="T3406" s="949">
        <v>93</v>
      </c>
      <c r="U3406" s="949">
        <v>3</v>
      </c>
      <c r="V3406" s="949">
        <v>1</v>
      </c>
      <c r="W3406" s="949">
        <v>1</v>
      </c>
      <c r="X3406" s="949">
        <v>9</v>
      </c>
      <c r="Y3406" s="949"/>
      <c r="Z3406" s="949"/>
      <c r="AA3406" s="953">
        <f t="shared" si="660"/>
        <v>-1.2173005786842355</v>
      </c>
      <c r="AB3406" s="953">
        <f t="shared" si="661"/>
        <v>1.4818206988649745</v>
      </c>
      <c r="AC3406" s="953">
        <f t="shared" si="662"/>
        <v>2.1972245773362196</v>
      </c>
      <c r="AD3406" s="953">
        <f t="shared" si="671"/>
        <v>4.8277958432503283</v>
      </c>
      <c r="AE3406" s="954">
        <f t="shared" si="663"/>
        <v>29.602819415092533</v>
      </c>
      <c r="AF3406" s="955">
        <f t="shared" si="664"/>
        <v>0.29602819415092535</v>
      </c>
      <c r="AG3406" s="956">
        <f t="shared" si="665"/>
        <v>6.8826716086515388E-2</v>
      </c>
      <c r="AH3406" s="954">
        <f t="shared" si="666"/>
        <v>0.3486582307723019</v>
      </c>
      <c r="AI3406" s="184" t="str">
        <f t="shared" si="667"/>
        <v>5</v>
      </c>
      <c r="AJ3406" s="957">
        <f t="shared" si="668"/>
        <v>2.3148148148148147E-2</v>
      </c>
      <c r="AK3406" s="956">
        <f t="shared" si="669"/>
        <v>1.5932110205211895E-3</v>
      </c>
      <c r="AL3406" s="956">
        <f t="shared" si="670"/>
        <v>8.0707923789884693E-3</v>
      </c>
      <c r="AM3406" s="184" t="s">
        <v>1274</v>
      </c>
      <c r="AN3406" s="184" t="s">
        <v>1275</v>
      </c>
    </row>
    <row r="3407" spans="1:40" x14ac:dyDescent="0.3">
      <c r="A3407" s="949">
        <v>25</v>
      </c>
      <c r="B3407" s="950" t="s">
        <v>1295</v>
      </c>
      <c r="C3407" s="950">
        <v>779271</v>
      </c>
      <c r="D3407" s="950">
        <v>9319114</v>
      </c>
      <c r="E3407" s="951">
        <v>779593</v>
      </c>
      <c r="F3407" s="951">
        <v>9319217</v>
      </c>
      <c r="G3407" s="949" t="s">
        <v>1976</v>
      </c>
      <c r="H3407" s="949" t="s">
        <v>1358</v>
      </c>
      <c r="I3407" s="952">
        <v>41521</v>
      </c>
      <c r="J3407" s="949"/>
      <c r="K3407" s="949">
        <v>0</v>
      </c>
      <c r="L3407" s="949">
        <v>0</v>
      </c>
      <c r="M3407" s="949">
        <v>0</v>
      </c>
      <c r="N3407" s="949">
        <v>17</v>
      </c>
      <c r="O3407" s="949" t="s">
        <v>1383</v>
      </c>
      <c r="P3407" s="949" t="s">
        <v>1493</v>
      </c>
      <c r="Q3407" s="949" t="s">
        <v>1493</v>
      </c>
      <c r="R3407" s="949"/>
      <c r="S3407" s="949" t="s">
        <v>1493</v>
      </c>
      <c r="T3407" s="949">
        <v>63</v>
      </c>
      <c r="U3407" s="949">
        <v>3</v>
      </c>
      <c r="V3407" s="949">
        <v>1</v>
      </c>
      <c r="W3407" s="949">
        <v>2</v>
      </c>
      <c r="X3407" s="949">
        <v>7</v>
      </c>
      <c r="Y3407" s="949"/>
      <c r="Z3407" s="949"/>
      <c r="AA3407" s="953">
        <f t="shared" si="660"/>
        <v>-1.6067653454459589</v>
      </c>
      <c r="AB3407" s="953">
        <f t="shared" si="661"/>
        <v>2.5816948753260718</v>
      </c>
      <c r="AC3407" s="953">
        <f t="shared" si="662"/>
        <v>1.9459101490553132</v>
      </c>
      <c r="AD3407" s="953">
        <f t="shared" si="671"/>
        <v>3.7865663081964716</v>
      </c>
      <c r="AE3407" s="954">
        <f t="shared" si="663"/>
        <v>20.053522829578814</v>
      </c>
      <c r="AF3407" s="955">
        <f t="shared" si="664"/>
        <v>0.20053522829578813</v>
      </c>
      <c r="AG3407" s="956">
        <f t="shared" si="665"/>
        <v>3.1584372314415486E-2</v>
      </c>
      <c r="AH3407" s="954">
        <f t="shared" si="666"/>
        <v>8.5817126940423705E-2</v>
      </c>
      <c r="AI3407" s="184" t="str">
        <f t="shared" si="667"/>
        <v>5</v>
      </c>
      <c r="AJ3407" s="957">
        <f t="shared" si="668"/>
        <v>2.3148148148148147E-2</v>
      </c>
      <c r="AK3407" s="956">
        <f t="shared" si="669"/>
        <v>7.3111972950035847E-4</v>
      </c>
      <c r="AL3407" s="956">
        <f t="shared" si="670"/>
        <v>1.9865075680653636E-3</v>
      </c>
      <c r="AM3407" s="184" t="s">
        <v>1274</v>
      </c>
      <c r="AN3407" s="184" t="s">
        <v>1275</v>
      </c>
    </row>
    <row r="3408" spans="1:40" x14ac:dyDescent="0.3">
      <c r="A3408" s="949">
        <v>25</v>
      </c>
      <c r="B3408" s="950" t="s">
        <v>1295</v>
      </c>
      <c r="C3408" s="950">
        <v>779271</v>
      </c>
      <c r="D3408" s="950">
        <v>9319114</v>
      </c>
      <c r="E3408" s="951">
        <v>779593</v>
      </c>
      <c r="F3408" s="951">
        <v>9319217</v>
      </c>
      <c r="G3408" s="949" t="s">
        <v>1976</v>
      </c>
      <c r="H3408" s="949" t="s">
        <v>1358</v>
      </c>
      <c r="I3408" s="952">
        <v>41521</v>
      </c>
      <c r="J3408" s="949"/>
      <c r="K3408" s="949">
        <v>0</v>
      </c>
      <c r="L3408" s="949">
        <v>0</v>
      </c>
      <c r="M3408" s="949">
        <v>0</v>
      </c>
      <c r="N3408" s="949">
        <v>18</v>
      </c>
      <c r="O3408" s="949" t="s">
        <v>1383</v>
      </c>
      <c r="P3408" s="949" t="s">
        <v>1431</v>
      </c>
      <c r="Q3408" s="949" t="s">
        <v>1432</v>
      </c>
      <c r="R3408" s="949"/>
      <c r="S3408" s="949" t="s">
        <v>1431</v>
      </c>
      <c r="T3408" s="949">
        <v>95</v>
      </c>
      <c r="U3408" s="949">
        <v>3</v>
      </c>
      <c r="V3408" s="949">
        <v>1</v>
      </c>
      <c r="W3408" s="949">
        <v>1</v>
      </c>
      <c r="X3408" s="949">
        <v>6</v>
      </c>
      <c r="Y3408" s="949"/>
      <c r="Z3408" s="949"/>
      <c r="AA3408" s="953">
        <f t="shared" ref="AA3408:AA3471" si="672">LN(AF3408)</f>
        <v>-1.1960231802369508</v>
      </c>
      <c r="AB3408" s="953">
        <f t="shared" ref="AB3408:AB3471" si="673">(LN(AF3408))*(LN(AF3408))</f>
        <v>1.4304714476641096</v>
      </c>
      <c r="AC3408" s="953">
        <f t="shared" ref="AC3408:AC3471" si="674">LN(X3408)</f>
        <v>1.791759469228055</v>
      </c>
      <c r="AD3408" s="953">
        <f t="shared" si="671"/>
        <v>3.2104019955684011</v>
      </c>
      <c r="AE3408" s="954">
        <f t="shared" ref="AE3408:AE3471" si="675">T3408/PI()</f>
        <v>30.239439187460114</v>
      </c>
      <c r="AF3408" s="955">
        <f t="shared" ref="AF3408:AF3471" si="676">AE3408/100</f>
        <v>0.30239439187460115</v>
      </c>
      <c r="AG3408" s="956">
        <f t="shared" ref="AG3408:AG3471" si="677">0.7854*AF3408^2</f>
        <v>7.1818836013504611E-2</v>
      </c>
      <c r="AH3408" s="954">
        <f t="shared" ref="AH3408:AH3471" si="678">EXP(-$AH$4+$AH$5*AA3408-$AH$6*AB3408+$AH$7*AC3408-$AH$8*AD3408)</f>
        <v>0.27140854281028204</v>
      </c>
      <c r="AI3408" s="184" t="str">
        <f t="shared" ref="AI3408:AI3471" si="679">IF(AE3408&gt;=40,"2,5",IF(AE3408&gt;=20,"5","100"))</f>
        <v>5</v>
      </c>
      <c r="AJ3408" s="957">
        <f t="shared" ref="AJ3408:AJ3471" si="680">AI3408/216</f>
        <v>2.3148148148148147E-2</v>
      </c>
      <c r="AK3408" s="956">
        <f t="shared" ref="AK3408:AK3471" si="681">AG3408*AJ3408</f>
        <v>1.6624730558681621E-3</v>
      </c>
      <c r="AL3408" s="956">
        <f t="shared" ref="AL3408:AL3471" si="682">AH3408*AJ3408</f>
        <v>6.2826051576454168E-3</v>
      </c>
      <c r="AM3408" s="184" t="s">
        <v>1285</v>
      </c>
      <c r="AN3408" s="184" t="s">
        <v>1262</v>
      </c>
    </row>
    <row r="3409" spans="1:40" x14ac:dyDescent="0.3">
      <c r="A3409" s="949">
        <v>25</v>
      </c>
      <c r="B3409" s="950" t="s">
        <v>1295</v>
      </c>
      <c r="C3409" s="950">
        <v>779271</v>
      </c>
      <c r="D3409" s="950">
        <v>9319114</v>
      </c>
      <c r="E3409" s="951">
        <v>779593</v>
      </c>
      <c r="F3409" s="951">
        <v>9319217</v>
      </c>
      <c r="G3409" s="949" t="s">
        <v>1976</v>
      </c>
      <c r="H3409" s="949" t="s">
        <v>1358</v>
      </c>
      <c r="I3409" s="952">
        <v>41521</v>
      </c>
      <c r="J3409" s="949"/>
      <c r="K3409" s="949">
        <v>0</v>
      </c>
      <c r="L3409" s="949">
        <v>0</v>
      </c>
      <c r="M3409" s="949">
        <v>0</v>
      </c>
      <c r="N3409" s="949">
        <v>19</v>
      </c>
      <c r="O3409" s="949" t="s">
        <v>1383</v>
      </c>
      <c r="P3409" s="949" t="s">
        <v>2162</v>
      </c>
      <c r="Q3409" s="949" t="s">
        <v>2163</v>
      </c>
      <c r="R3409" s="949"/>
      <c r="S3409" s="949" t="s">
        <v>2162</v>
      </c>
      <c r="T3409" s="949">
        <v>94</v>
      </c>
      <c r="U3409" s="949">
        <v>3</v>
      </c>
      <c r="V3409" s="949">
        <v>1</v>
      </c>
      <c r="W3409" s="949">
        <v>1</v>
      </c>
      <c r="X3409" s="949">
        <v>9</v>
      </c>
      <c r="Y3409" s="949"/>
      <c r="Z3409" s="949"/>
      <c r="AA3409" s="953">
        <f t="shared" si="672"/>
        <v>-1.2066052895674877</v>
      </c>
      <c r="AB3409" s="953">
        <f t="shared" si="673"/>
        <v>1.4558963248122407</v>
      </c>
      <c r="AC3409" s="953">
        <f t="shared" si="674"/>
        <v>2.1972245773362196</v>
      </c>
      <c r="AD3409" s="953">
        <f t="shared" ref="AD3409:AD3472" si="683">LN(X3409)*LN(X3409)</f>
        <v>4.8277958432503283</v>
      </c>
      <c r="AE3409" s="954">
        <f t="shared" si="675"/>
        <v>29.921129301276324</v>
      </c>
      <c r="AF3409" s="955">
        <f t="shared" si="676"/>
        <v>0.29921129301276322</v>
      </c>
      <c r="AG3409" s="956">
        <f t="shared" si="677"/>
        <v>7.0314818284246725E-2</v>
      </c>
      <c r="AH3409" s="954">
        <f t="shared" si="678"/>
        <v>0.35966098325093299</v>
      </c>
      <c r="AI3409" s="184" t="str">
        <f t="shared" si="679"/>
        <v>5</v>
      </c>
      <c r="AJ3409" s="957">
        <f t="shared" si="680"/>
        <v>2.3148148148148147E-2</v>
      </c>
      <c r="AK3409" s="956">
        <f t="shared" si="681"/>
        <v>1.6276578306538593E-3</v>
      </c>
      <c r="AL3409" s="956">
        <f t="shared" si="682"/>
        <v>8.3254857234012266E-3</v>
      </c>
      <c r="AM3409" s="184" t="s">
        <v>1274</v>
      </c>
      <c r="AN3409" s="184" t="s">
        <v>1275</v>
      </c>
    </row>
    <row r="3410" spans="1:40" x14ac:dyDescent="0.3">
      <c r="A3410" s="949">
        <v>25</v>
      </c>
      <c r="B3410" s="950" t="s">
        <v>1295</v>
      </c>
      <c r="C3410" s="950">
        <v>779271</v>
      </c>
      <c r="D3410" s="950">
        <v>9319114</v>
      </c>
      <c r="E3410" s="951">
        <v>779593</v>
      </c>
      <c r="F3410" s="951">
        <v>9319217</v>
      </c>
      <c r="G3410" s="949" t="s">
        <v>1976</v>
      </c>
      <c r="H3410" s="949" t="s">
        <v>1358</v>
      </c>
      <c r="I3410" s="952">
        <v>41521</v>
      </c>
      <c r="J3410" s="949"/>
      <c r="K3410" s="949">
        <v>0</v>
      </c>
      <c r="L3410" s="949">
        <v>0</v>
      </c>
      <c r="M3410" s="949">
        <v>0</v>
      </c>
      <c r="N3410" s="949">
        <v>20</v>
      </c>
      <c r="O3410" s="949" t="s">
        <v>1383</v>
      </c>
      <c r="P3410" s="949" t="s">
        <v>1903</v>
      </c>
      <c r="Q3410" s="949" t="s">
        <v>1904</v>
      </c>
      <c r="R3410" s="949"/>
      <c r="S3410" s="949" t="s">
        <v>1903</v>
      </c>
      <c r="T3410" s="949">
        <v>88</v>
      </c>
      <c r="U3410" s="949">
        <v>3</v>
      </c>
      <c r="V3410" s="949">
        <v>1</v>
      </c>
      <c r="W3410" s="949">
        <v>1</v>
      </c>
      <c r="X3410" s="949">
        <v>11</v>
      </c>
      <c r="Y3410" s="949"/>
      <c r="Z3410" s="949"/>
      <c r="AA3410" s="953">
        <f t="shared" si="672"/>
        <v>-1.2725632573592849</v>
      </c>
      <c r="AB3410" s="953">
        <f t="shared" si="673"/>
        <v>1.6194172439808736</v>
      </c>
      <c r="AC3410" s="953">
        <f t="shared" si="674"/>
        <v>2.3978952727983707</v>
      </c>
      <c r="AD3410" s="953">
        <f t="shared" si="683"/>
        <v>5.7499017393087728</v>
      </c>
      <c r="AE3410" s="954">
        <f t="shared" si="675"/>
        <v>28.01126998417358</v>
      </c>
      <c r="AF3410" s="955">
        <f t="shared" si="676"/>
        <v>0.28011269984173581</v>
      </c>
      <c r="AG3410" s="956">
        <f t="shared" si="677"/>
        <v>6.1624938070756766E-2</v>
      </c>
      <c r="AH3410" s="954">
        <f t="shared" si="678"/>
        <v>0.34494320992439559</v>
      </c>
      <c r="AI3410" s="184" t="str">
        <f t="shared" si="679"/>
        <v>5</v>
      </c>
      <c r="AJ3410" s="957">
        <f t="shared" si="680"/>
        <v>2.3148148148148147E-2</v>
      </c>
      <c r="AK3410" s="956">
        <f t="shared" si="681"/>
        <v>1.4265031960823324E-3</v>
      </c>
      <c r="AL3410" s="956">
        <f t="shared" si="682"/>
        <v>7.9847965260276751E-3</v>
      </c>
      <c r="AM3410" s="184" t="s">
        <v>1274</v>
      </c>
      <c r="AN3410" s="184" t="s">
        <v>1275</v>
      </c>
    </row>
    <row r="3411" spans="1:40" x14ac:dyDescent="0.3">
      <c r="A3411" s="949">
        <v>25</v>
      </c>
      <c r="B3411" s="950" t="s">
        <v>1295</v>
      </c>
      <c r="C3411" s="950">
        <v>779271</v>
      </c>
      <c r="D3411" s="950">
        <v>9319114</v>
      </c>
      <c r="E3411" s="951">
        <v>779593</v>
      </c>
      <c r="F3411" s="951">
        <v>9319217</v>
      </c>
      <c r="G3411" s="949" t="s">
        <v>1976</v>
      </c>
      <c r="H3411" s="949" t="s">
        <v>1358</v>
      </c>
      <c r="I3411" s="952">
        <v>41521</v>
      </c>
      <c r="J3411" s="949"/>
      <c r="K3411" s="949">
        <v>0</v>
      </c>
      <c r="L3411" s="949">
        <v>0</v>
      </c>
      <c r="M3411" s="949">
        <v>0</v>
      </c>
      <c r="N3411" s="949">
        <v>21</v>
      </c>
      <c r="O3411" s="949" t="s">
        <v>1383</v>
      </c>
      <c r="P3411" s="949" t="s">
        <v>1650</v>
      </c>
      <c r="Q3411" s="949" t="s">
        <v>1651</v>
      </c>
      <c r="R3411" s="949"/>
      <c r="S3411" s="949" t="s">
        <v>1650</v>
      </c>
      <c r="T3411" s="949">
        <v>104</v>
      </c>
      <c r="U3411" s="949">
        <v>3</v>
      </c>
      <c r="V3411" s="949">
        <v>1</v>
      </c>
      <c r="W3411" s="949">
        <v>1</v>
      </c>
      <c r="X3411" s="949">
        <v>8</v>
      </c>
      <c r="Y3411" s="949"/>
      <c r="Z3411" s="949"/>
      <c r="AA3411" s="953">
        <f t="shared" si="672"/>
        <v>-1.1055091726961188</v>
      </c>
      <c r="AB3411" s="953">
        <f t="shared" si="673"/>
        <v>1.2221505309152572</v>
      </c>
      <c r="AC3411" s="953">
        <f t="shared" si="674"/>
        <v>2.0794415416798357</v>
      </c>
      <c r="AD3411" s="953">
        <f t="shared" si="683"/>
        <v>4.3240771252638117</v>
      </c>
      <c r="AE3411" s="954">
        <f t="shared" si="675"/>
        <v>33.104228163114229</v>
      </c>
      <c r="AF3411" s="955">
        <f t="shared" si="676"/>
        <v>0.3310422816311423</v>
      </c>
      <c r="AG3411" s="956">
        <f t="shared" si="677"/>
        <v>8.6071194495519754E-2</v>
      </c>
      <c r="AH3411" s="954">
        <f t="shared" si="678"/>
        <v>0.43847759093406274</v>
      </c>
      <c r="AI3411" s="184" t="str">
        <f t="shared" si="679"/>
        <v>5</v>
      </c>
      <c r="AJ3411" s="957">
        <f t="shared" si="680"/>
        <v>2.3148148148148147E-2</v>
      </c>
      <c r="AK3411" s="956">
        <f t="shared" si="681"/>
        <v>1.9923887614703645E-3</v>
      </c>
      <c r="AL3411" s="956">
        <f t="shared" si="682"/>
        <v>1.0149944234584785E-2</v>
      </c>
      <c r="AM3411" s="184" t="s">
        <v>1285</v>
      </c>
      <c r="AN3411" s="184" t="s">
        <v>1262</v>
      </c>
    </row>
    <row r="3412" spans="1:40" x14ac:dyDescent="0.3">
      <c r="A3412" s="949">
        <v>25</v>
      </c>
      <c r="B3412" s="950" t="s">
        <v>1295</v>
      </c>
      <c r="C3412" s="950">
        <v>779271</v>
      </c>
      <c r="D3412" s="950">
        <v>9319114</v>
      </c>
      <c r="E3412" s="951">
        <v>779593</v>
      </c>
      <c r="F3412" s="951">
        <v>9319217</v>
      </c>
      <c r="G3412" s="949" t="s">
        <v>1976</v>
      </c>
      <c r="H3412" s="949" t="s">
        <v>1358</v>
      </c>
      <c r="I3412" s="952">
        <v>41521</v>
      </c>
      <c r="J3412" s="949"/>
      <c r="K3412" s="949">
        <v>0</v>
      </c>
      <c r="L3412" s="949">
        <v>0</v>
      </c>
      <c r="M3412" s="949">
        <v>0</v>
      </c>
      <c r="N3412" s="949">
        <v>22</v>
      </c>
      <c r="O3412" s="949" t="s">
        <v>1383</v>
      </c>
      <c r="P3412" s="949" t="s">
        <v>2174</v>
      </c>
      <c r="Q3412" s="949" t="s">
        <v>1252</v>
      </c>
      <c r="R3412" s="949"/>
      <c r="S3412" s="949" t="s">
        <v>2174</v>
      </c>
      <c r="T3412" s="949">
        <v>93</v>
      </c>
      <c r="U3412" s="949">
        <v>3</v>
      </c>
      <c r="V3412" s="949">
        <v>1</v>
      </c>
      <c r="W3412" s="949">
        <v>1</v>
      </c>
      <c r="X3412" s="949">
        <v>5</v>
      </c>
      <c r="Y3412" s="949"/>
      <c r="Z3412" s="949"/>
      <c r="AA3412" s="953">
        <f t="shared" si="672"/>
        <v>-1.2173005786842355</v>
      </c>
      <c r="AB3412" s="953">
        <f t="shared" si="673"/>
        <v>1.4818206988649745</v>
      </c>
      <c r="AC3412" s="953">
        <f t="shared" si="674"/>
        <v>1.6094379124341003</v>
      </c>
      <c r="AD3412" s="953">
        <f t="shared" si="683"/>
        <v>2.5902903939802346</v>
      </c>
      <c r="AE3412" s="954">
        <f t="shared" si="675"/>
        <v>29.602819415092533</v>
      </c>
      <c r="AF3412" s="955">
        <f t="shared" si="676"/>
        <v>0.29602819415092535</v>
      </c>
      <c r="AG3412" s="956">
        <f t="shared" si="677"/>
        <v>6.8826716086515388E-2</v>
      </c>
      <c r="AH3412" s="954">
        <f t="shared" si="678"/>
        <v>0.22119613001136104</v>
      </c>
      <c r="AI3412" s="184" t="str">
        <f t="shared" si="679"/>
        <v>5</v>
      </c>
      <c r="AJ3412" s="957">
        <f t="shared" si="680"/>
        <v>2.3148148148148147E-2</v>
      </c>
      <c r="AK3412" s="956">
        <f t="shared" si="681"/>
        <v>1.5932110205211895E-3</v>
      </c>
      <c r="AL3412" s="956">
        <f t="shared" si="682"/>
        <v>5.1202807873000234E-3</v>
      </c>
      <c r="AM3412" s="184" t="s">
        <v>1274</v>
      </c>
      <c r="AN3412" s="184" t="s">
        <v>1275</v>
      </c>
    </row>
    <row r="3413" spans="1:40" x14ac:dyDescent="0.3">
      <c r="A3413" s="949">
        <v>25</v>
      </c>
      <c r="B3413" s="950" t="s">
        <v>1295</v>
      </c>
      <c r="C3413" s="950">
        <v>779271</v>
      </c>
      <c r="D3413" s="950">
        <v>9319114</v>
      </c>
      <c r="E3413" s="951">
        <v>779593</v>
      </c>
      <c r="F3413" s="951">
        <v>9319217</v>
      </c>
      <c r="G3413" s="949" t="s">
        <v>1976</v>
      </c>
      <c r="H3413" s="949" t="s">
        <v>1358</v>
      </c>
      <c r="I3413" s="952">
        <v>41521</v>
      </c>
      <c r="J3413" s="949"/>
      <c r="K3413" s="949">
        <v>0</v>
      </c>
      <c r="L3413" s="949">
        <v>0</v>
      </c>
      <c r="M3413" s="949">
        <v>0</v>
      </c>
      <c r="N3413" s="949">
        <v>24</v>
      </c>
      <c r="O3413" s="949" t="s">
        <v>1383</v>
      </c>
      <c r="P3413" s="949" t="s">
        <v>1650</v>
      </c>
      <c r="Q3413" s="949" t="s">
        <v>1651</v>
      </c>
      <c r="R3413" s="949"/>
      <c r="S3413" s="949" t="s">
        <v>1650</v>
      </c>
      <c r="T3413" s="949">
        <v>105</v>
      </c>
      <c r="U3413" s="949">
        <v>3</v>
      </c>
      <c r="V3413" s="949">
        <v>1</v>
      </c>
      <c r="W3413" s="949">
        <v>1</v>
      </c>
      <c r="X3413" s="949">
        <v>7</v>
      </c>
      <c r="Y3413" s="949"/>
      <c r="Z3413" s="949"/>
      <c r="AA3413" s="953">
        <f t="shared" si="672"/>
        <v>-1.0959397216799682</v>
      </c>
      <c r="AB3413" s="953">
        <f t="shared" si="673"/>
        <v>1.2010838735559661</v>
      </c>
      <c r="AC3413" s="953">
        <f t="shared" si="674"/>
        <v>1.9459101490553132</v>
      </c>
      <c r="AD3413" s="953">
        <f t="shared" si="683"/>
        <v>3.7865663081964716</v>
      </c>
      <c r="AE3413" s="954">
        <f t="shared" si="675"/>
        <v>33.422538049298019</v>
      </c>
      <c r="AF3413" s="955">
        <f t="shared" si="676"/>
        <v>0.33422538049298017</v>
      </c>
      <c r="AG3413" s="956">
        <f t="shared" si="677"/>
        <v>8.7734367540043004E-2</v>
      </c>
      <c r="AH3413" s="954">
        <f t="shared" si="678"/>
        <v>0.40640592641941431</v>
      </c>
      <c r="AI3413" s="184" t="str">
        <f t="shared" si="679"/>
        <v>5</v>
      </c>
      <c r="AJ3413" s="957">
        <f t="shared" si="680"/>
        <v>2.3148148148148147E-2</v>
      </c>
      <c r="AK3413" s="956">
        <f t="shared" si="681"/>
        <v>2.0308881375009952E-3</v>
      </c>
      <c r="AL3413" s="956">
        <f t="shared" si="682"/>
        <v>9.4075445930419978E-3</v>
      </c>
      <c r="AM3413" s="184" t="s">
        <v>1285</v>
      </c>
      <c r="AN3413" s="184" t="s">
        <v>1262</v>
      </c>
    </row>
    <row r="3414" spans="1:40" x14ac:dyDescent="0.3">
      <c r="A3414" s="949">
        <v>25</v>
      </c>
      <c r="B3414" s="950" t="s">
        <v>1295</v>
      </c>
      <c r="C3414" s="950">
        <v>779271</v>
      </c>
      <c r="D3414" s="950">
        <v>9319114</v>
      </c>
      <c r="E3414" s="951">
        <v>779593</v>
      </c>
      <c r="F3414" s="951">
        <v>9319217</v>
      </c>
      <c r="G3414" s="949" t="s">
        <v>1976</v>
      </c>
      <c r="H3414" s="949" t="s">
        <v>1358</v>
      </c>
      <c r="I3414" s="952">
        <v>41521</v>
      </c>
      <c r="J3414" s="949"/>
      <c r="K3414" s="949">
        <v>0</v>
      </c>
      <c r="L3414" s="949">
        <v>0</v>
      </c>
      <c r="M3414" s="949">
        <v>0</v>
      </c>
      <c r="N3414" s="949">
        <v>26</v>
      </c>
      <c r="O3414" s="949" t="s">
        <v>1383</v>
      </c>
      <c r="P3414" s="949" t="s">
        <v>1556</v>
      </c>
      <c r="Q3414" s="949" t="s">
        <v>1557</v>
      </c>
      <c r="R3414" s="949"/>
      <c r="S3414" s="949" t="s">
        <v>1556</v>
      </c>
      <c r="T3414" s="949">
        <v>77</v>
      </c>
      <c r="U3414" s="949">
        <v>1</v>
      </c>
      <c r="V3414" s="949">
        <v>1</v>
      </c>
      <c r="W3414" s="949">
        <v>1</v>
      </c>
      <c r="X3414" s="949">
        <v>8</v>
      </c>
      <c r="Y3414" s="949"/>
      <c r="Z3414" s="949"/>
      <c r="AA3414" s="953">
        <f t="shared" si="672"/>
        <v>-1.4060946499838076</v>
      </c>
      <c r="AB3414" s="953">
        <f t="shared" si="673"/>
        <v>1.9771021647130864</v>
      </c>
      <c r="AC3414" s="953">
        <f t="shared" si="674"/>
        <v>2.0794415416798357</v>
      </c>
      <c r="AD3414" s="953">
        <f t="shared" si="683"/>
        <v>4.3240771252638117</v>
      </c>
      <c r="AE3414" s="954">
        <f t="shared" si="675"/>
        <v>24.509861236151881</v>
      </c>
      <c r="AF3414" s="955">
        <f t="shared" si="676"/>
        <v>0.24509861236151881</v>
      </c>
      <c r="AG3414" s="956">
        <f t="shared" si="677"/>
        <v>4.7181593210423138E-2</v>
      </c>
      <c r="AH3414" s="954">
        <f t="shared" si="678"/>
        <v>0.1807172797516865</v>
      </c>
      <c r="AI3414" s="184" t="str">
        <f t="shared" si="679"/>
        <v>5</v>
      </c>
      <c r="AJ3414" s="957">
        <f t="shared" si="680"/>
        <v>2.3148148148148147E-2</v>
      </c>
      <c r="AK3414" s="956">
        <f t="shared" si="681"/>
        <v>1.0921665095005356E-3</v>
      </c>
      <c r="AL3414" s="956">
        <f t="shared" si="682"/>
        <v>4.1832703646223724E-3</v>
      </c>
      <c r="AM3414" s="184" t="s">
        <v>1274</v>
      </c>
      <c r="AN3414" s="184" t="s">
        <v>1275</v>
      </c>
    </row>
    <row r="3415" spans="1:40" x14ac:dyDescent="0.3">
      <c r="A3415" s="949">
        <v>25</v>
      </c>
      <c r="B3415" s="950" t="s">
        <v>1295</v>
      </c>
      <c r="C3415" s="950">
        <v>779271</v>
      </c>
      <c r="D3415" s="950">
        <v>9319114</v>
      </c>
      <c r="E3415" s="951">
        <v>779593</v>
      </c>
      <c r="F3415" s="951">
        <v>9319217</v>
      </c>
      <c r="G3415" s="949" t="s">
        <v>1976</v>
      </c>
      <c r="H3415" s="949" t="s">
        <v>1358</v>
      </c>
      <c r="I3415" s="952">
        <v>41521</v>
      </c>
      <c r="J3415" s="949"/>
      <c r="K3415" s="949">
        <v>0</v>
      </c>
      <c r="L3415" s="949">
        <v>0</v>
      </c>
      <c r="M3415" s="949">
        <v>0</v>
      </c>
      <c r="N3415" s="949">
        <v>28</v>
      </c>
      <c r="O3415" s="949" t="s">
        <v>1383</v>
      </c>
      <c r="P3415" s="949" t="s">
        <v>2155</v>
      </c>
      <c r="Q3415" s="949" t="s">
        <v>2156</v>
      </c>
      <c r="R3415" s="949"/>
      <c r="S3415" s="949" t="s">
        <v>2155</v>
      </c>
      <c r="T3415" s="949">
        <v>73</v>
      </c>
      <c r="U3415" s="949">
        <v>1</v>
      </c>
      <c r="V3415" s="949">
        <v>1</v>
      </c>
      <c r="W3415" s="949">
        <v>2</v>
      </c>
      <c r="X3415" s="949">
        <v>8</v>
      </c>
      <c r="Y3415" s="949"/>
      <c r="Z3415" s="949"/>
      <c r="AA3415" s="953">
        <f t="shared" si="672"/>
        <v>-1.4594406306891003</v>
      </c>
      <c r="AB3415" s="953">
        <f t="shared" si="673"/>
        <v>2.129966954506199</v>
      </c>
      <c r="AC3415" s="953">
        <f t="shared" si="674"/>
        <v>2.0794415416798357</v>
      </c>
      <c r="AD3415" s="953">
        <f t="shared" si="683"/>
        <v>4.3240771252638117</v>
      </c>
      <c r="AE3415" s="954">
        <f t="shared" si="675"/>
        <v>23.236621691416719</v>
      </c>
      <c r="AF3415" s="955">
        <f t="shared" si="676"/>
        <v>0.2323662169141672</v>
      </c>
      <c r="AG3415" s="956">
        <f t="shared" si="677"/>
        <v>4.2406933752461615E-2</v>
      </c>
      <c r="AH3415" s="954">
        <f t="shared" si="678"/>
        <v>0.15296172893535004</v>
      </c>
      <c r="AI3415" s="184" t="str">
        <f t="shared" si="679"/>
        <v>5</v>
      </c>
      <c r="AJ3415" s="957">
        <f t="shared" si="680"/>
        <v>2.3148148148148147E-2</v>
      </c>
      <c r="AK3415" s="956">
        <f t="shared" si="681"/>
        <v>9.8164198501068554E-4</v>
      </c>
      <c r="AL3415" s="956">
        <f t="shared" si="682"/>
        <v>3.5407807623923618E-3</v>
      </c>
      <c r="AM3415" s="184" t="s">
        <v>1274</v>
      </c>
      <c r="AN3415" s="184" t="s">
        <v>1275</v>
      </c>
    </row>
    <row r="3416" spans="1:40" x14ac:dyDescent="0.3">
      <c r="A3416" s="949">
        <v>25</v>
      </c>
      <c r="B3416" s="950" t="s">
        <v>1295</v>
      </c>
      <c r="C3416" s="950">
        <v>779271</v>
      </c>
      <c r="D3416" s="950">
        <v>9319114</v>
      </c>
      <c r="E3416" s="951">
        <v>779593</v>
      </c>
      <c r="F3416" s="951">
        <v>9319217</v>
      </c>
      <c r="G3416" s="949" t="s">
        <v>1976</v>
      </c>
      <c r="H3416" s="949" t="s">
        <v>1358</v>
      </c>
      <c r="I3416" s="952">
        <v>41521</v>
      </c>
      <c r="J3416" s="949"/>
      <c r="K3416" s="949">
        <v>0</v>
      </c>
      <c r="L3416" s="949">
        <v>0</v>
      </c>
      <c r="M3416" s="949">
        <v>0</v>
      </c>
      <c r="N3416" s="949">
        <v>29</v>
      </c>
      <c r="O3416" s="949" t="s">
        <v>1383</v>
      </c>
      <c r="P3416" s="949" t="s">
        <v>1650</v>
      </c>
      <c r="Q3416" s="949" t="s">
        <v>1651</v>
      </c>
      <c r="R3416" s="949"/>
      <c r="S3416" s="949" t="s">
        <v>1650</v>
      </c>
      <c r="T3416" s="949">
        <v>78</v>
      </c>
      <c r="U3416" s="949">
        <v>3</v>
      </c>
      <c r="V3416" s="949">
        <v>1</v>
      </c>
      <c r="W3416" s="949">
        <v>1</v>
      </c>
      <c r="X3416" s="949">
        <v>6</v>
      </c>
      <c r="Y3416" s="949"/>
      <c r="Z3416" s="949"/>
      <c r="AA3416" s="953">
        <f t="shared" si="672"/>
        <v>-1.3931912451478998</v>
      </c>
      <c r="AB3416" s="953">
        <f t="shared" si="673"/>
        <v>1.9409818455567556</v>
      </c>
      <c r="AC3416" s="953">
        <f t="shared" si="674"/>
        <v>1.791759469228055</v>
      </c>
      <c r="AD3416" s="953">
        <f t="shared" si="683"/>
        <v>3.2104019955684011</v>
      </c>
      <c r="AE3416" s="954">
        <f t="shared" si="675"/>
        <v>24.828171122335672</v>
      </c>
      <c r="AF3416" s="955">
        <f t="shared" si="676"/>
        <v>0.24828171122335671</v>
      </c>
      <c r="AG3416" s="956">
        <f t="shared" si="677"/>
        <v>4.8415046903729858E-2</v>
      </c>
      <c r="AH3416" s="954">
        <f t="shared" si="678"/>
        <v>0.15059006396323493</v>
      </c>
      <c r="AI3416" s="184" t="str">
        <f t="shared" si="679"/>
        <v>5</v>
      </c>
      <c r="AJ3416" s="957">
        <f t="shared" si="680"/>
        <v>2.3148148148148147E-2</v>
      </c>
      <c r="AK3416" s="956">
        <f t="shared" si="681"/>
        <v>1.12071867832708E-3</v>
      </c>
      <c r="AL3416" s="956">
        <f t="shared" si="682"/>
        <v>3.4858811102600677E-3</v>
      </c>
      <c r="AM3416" s="184" t="s">
        <v>1274</v>
      </c>
      <c r="AN3416" s="184" t="s">
        <v>1275</v>
      </c>
    </row>
    <row r="3417" spans="1:40" x14ac:dyDescent="0.3">
      <c r="A3417" s="949">
        <v>25</v>
      </c>
      <c r="B3417" s="950" t="s">
        <v>1295</v>
      </c>
      <c r="C3417" s="950">
        <v>779271</v>
      </c>
      <c r="D3417" s="950">
        <v>9319114</v>
      </c>
      <c r="E3417" s="951">
        <v>779593</v>
      </c>
      <c r="F3417" s="951">
        <v>9319217</v>
      </c>
      <c r="G3417" s="949" t="s">
        <v>1976</v>
      </c>
      <c r="H3417" s="949" t="s">
        <v>1358</v>
      </c>
      <c r="I3417" s="952">
        <v>41521</v>
      </c>
      <c r="J3417" s="949"/>
      <c r="K3417" s="949">
        <v>0</v>
      </c>
      <c r="L3417" s="949">
        <v>0</v>
      </c>
      <c r="M3417" s="949">
        <v>0</v>
      </c>
      <c r="N3417" s="949">
        <v>31</v>
      </c>
      <c r="O3417" s="949" t="s">
        <v>1383</v>
      </c>
      <c r="P3417" s="949" t="s">
        <v>1524</v>
      </c>
      <c r="Q3417" s="949" t="s">
        <v>1343</v>
      </c>
      <c r="R3417" s="949"/>
      <c r="S3417" s="949" t="s">
        <v>1524</v>
      </c>
      <c r="T3417" s="949">
        <v>73</v>
      </c>
      <c r="U3417" s="949">
        <v>3</v>
      </c>
      <c r="V3417" s="949">
        <v>1</v>
      </c>
      <c r="W3417" s="949">
        <v>1</v>
      </c>
      <c r="X3417" s="949">
        <v>7</v>
      </c>
      <c r="Y3417" s="949"/>
      <c r="Z3417" s="949"/>
      <c r="AA3417" s="953">
        <f t="shared" si="672"/>
        <v>-1.4594406306891003</v>
      </c>
      <c r="AB3417" s="953">
        <f t="shared" si="673"/>
        <v>2.129966954506199</v>
      </c>
      <c r="AC3417" s="953">
        <f t="shared" si="674"/>
        <v>1.9459101490553132</v>
      </c>
      <c r="AD3417" s="953">
        <f t="shared" si="683"/>
        <v>3.7865663081964716</v>
      </c>
      <c r="AE3417" s="954">
        <f t="shared" si="675"/>
        <v>23.236621691416719</v>
      </c>
      <c r="AF3417" s="955">
        <f t="shared" si="676"/>
        <v>0.2323662169141672</v>
      </c>
      <c r="AG3417" s="956">
        <f t="shared" si="677"/>
        <v>4.2406933752461615E-2</v>
      </c>
      <c r="AH3417" s="954">
        <f t="shared" si="678"/>
        <v>0.13803350940878431</v>
      </c>
      <c r="AI3417" s="184" t="str">
        <f t="shared" si="679"/>
        <v>5</v>
      </c>
      <c r="AJ3417" s="957">
        <f t="shared" si="680"/>
        <v>2.3148148148148147E-2</v>
      </c>
      <c r="AK3417" s="956">
        <f t="shared" si="681"/>
        <v>9.8164198501068554E-4</v>
      </c>
      <c r="AL3417" s="956">
        <f t="shared" si="682"/>
        <v>3.1952201252033402E-3</v>
      </c>
      <c r="AM3417" s="184" t="s">
        <v>1274</v>
      </c>
      <c r="AN3417" s="184" t="s">
        <v>1275</v>
      </c>
    </row>
    <row r="3418" spans="1:40" x14ac:dyDescent="0.3">
      <c r="A3418" s="949">
        <v>25</v>
      </c>
      <c r="B3418" s="950" t="s">
        <v>1295</v>
      </c>
      <c r="C3418" s="950">
        <v>779271</v>
      </c>
      <c r="D3418" s="950">
        <v>9319114</v>
      </c>
      <c r="E3418" s="951">
        <v>779593</v>
      </c>
      <c r="F3418" s="951">
        <v>9319217</v>
      </c>
      <c r="G3418" s="949" t="s">
        <v>1976</v>
      </c>
      <c r="H3418" s="949" t="s">
        <v>1358</v>
      </c>
      <c r="I3418" s="952">
        <v>41521</v>
      </c>
      <c r="J3418" s="949"/>
      <c r="K3418" s="949">
        <v>0</v>
      </c>
      <c r="L3418" s="949">
        <v>0</v>
      </c>
      <c r="M3418" s="949">
        <v>0</v>
      </c>
      <c r="N3418" s="949">
        <v>32</v>
      </c>
      <c r="O3418" s="949" t="s">
        <v>1383</v>
      </c>
      <c r="P3418" s="949" t="s">
        <v>1650</v>
      </c>
      <c r="Q3418" s="949" t="s">
        <v>1651</v>
      </c>
      <c r="R3418" s="949"/>
      <c r="S3418" s="949" t="s">
        <v>1650</v>
      </c>
      <c r="T3418" s="949">
        <v>111</v>
      </c>
      <c r="U3418" s="949">
        <v>3</v>
      </c>
      <c r="V3418" s="949">
        <v>1</v>
      </c>
      <c r="W3418" s="949">
        <v>1</v>
      </c>
      <c r="X3418" s="949">
        <v>5</v>
      </c>
      <c r="Y3418" s="949"/>
      <c r="Z3418" s="949"/>
      <c r="AA3418" s="953">
        <f t="shared" si="672"/>
        <v>-1.0403698705251574</v>
      </c>
      <c r="AB3418" s="953">
        <f t="shared" si="673"/>
        <v>1.0823694674965327</v>
      </c>
      <c r="AC3418" s="953">
        <f t="shared" si="674"/>
        <v>1.6094379124341003</v>
      </c>
      <c r="AD3418" s="953">
        <f t="shared" si="683"/>
        <v>2.5902903939802346</v>
      </c>
      <c r="AE3418" s="954">
        <f t="shared" si="675"/>
        <v>35.332397366400762</v>
      </c>
      <c r="AF3418" s="955">
        <f t="shared" si="676"/>
        <v>0.35332397366400764</v>
      </c>
      <c r="AG3418" s="956">
        <f t="shared" si="677"/>
        <v>9.8047631969239921E-2</v>
      </c>
      <c r="AH3418" s="954">
        <f t="shared" si="678"/>
        <v>0.3644282089725952</v>
      </c>
      <c r="AI3418" s="184" t="str">
        <f t="shared" si="679"/>
        <v>5</v>
      </c>
      <c r="AJ3418" s="957">
        <f t="shared" si="680"/>
        <v>2.3148148148148147E-2</v>
      </c>
      <c r="AK3418" s="956">
        <f t="shared" si="681"/>
        <v>2.2696211103990721E-3</v>
      </c>
      <c r="AL3418" s="956">
        <f t="shared" si="682"/>
        <v>8.4358381706619249E-3</v>
      </c>
      <c r="AM3418" s="184" t="s">
        <v>1285</v>
      </c>
      <c r="AN3418" s="184" t="s">
        <v>1262</v>
      </c>
    </row>
    <row r="3419" spans="1:40" x14ac:dyDescent="0.3">
      <c r="A3419" s="949">
        <v>25</v>
      </c>
      <c r="B3419" s="950" t="s">
        <v>1295</v>
      </c>
      <c r="C3419" s="950">
        <v>779271</v>
      </c>
      <c r="D3419" s="950">
        <v>9319114</v>
      </c>
      <c r="E3419" s="951">
        <v>779593</v>
      </c>
      <c r="F3419" s="951">
        <v>9319217</v>
      </c>
      <c r="G3419" s="949" t="s">
        <v>1976</v>
      </c>
      <c r="H3419" s="949" t="s">
        <v>1358</v>
      </c>
      <c r="I3419" s="952">
        <v>41521</v>
      </c>
      <c r="J3419" s="949"/>
      <c r="K3419" s="949">
        <v>0</v>
      </c>
      <c r="L3419" s="949">
        <v>0</v>
      </c>
      <c r="M3419" s="949">
        <v>0</v>
      </c>
      <c r="N3419" s="949">
        <v>34</v>
      </c>
      <c r="O3419" s="949" t="s">
        <v>1349</v>
      </c>
      <c r="P3419" s="949" t="s">
        <v>2155</v>
      </c>
      <c r="Q3419" s="949" t="s">
        <v>2156</v>
      </c>
      <c r="R3419" s="949"/>
      <c r="S3419" s="949" t="s">
        <v>2155</v>
      </c>
      <c r="T3419" s="949">
        <v>240</v>
      </c>
      <c r="U3419" s="949">
        <v>3</v>
      </c>
      <c r="V3419" s="949">
        <v>1</v>
      </c>
      <c r="W3419" s="949">
        <v>1</v>
      </c>
      <c r="X3419" s="949">
        <v>10</v>
      </c>
      <c r="Y3419" s="949"/>
      <c r="Z3419" s="949"/>
      <c r="AA3419" s="953">
        <f t="shared" si="672"/>
        <v>-0.26926114849550015</v>
      </c>
      <c r="AB3419" s="953">
        <f t="shared" si="673"/>
        <v>7.2501566089115788E-2</v>
      </c>
      <c r="AC3419" s="953">
        <f t="shared" si="674"/>
        <v>2.3025850929940459</v>
      </c>
      <c r="AD3419" s="953">
        <f t="shared" si="683"/>
        <v>5.3018981104783993</v>
      </c>
      <c r="AE3419" s="954">
        <f t="shared" si="675"/>
        <v>76.394372684109769</v>
      </c>
      <c r="AF3419" s="955">
        <f t="shared" si="676"/>
        <v>0.76394372684109768</v>
      </c>
      <c r="AG3419" s="956">
        <f t="shared" si="677"/>
        <v>0.45836730796430647</v>
      </c>
      <c r="AH3419" s="954">
        <f t="shared" si="678"/>
        <v>3.803931855403504</v>
      </c>
      <c r="AI3419" s="184" t="str">
        <f t="shared" si="679"/>
        <v>2,5</v>
      </c>
      <c r="AJ3419" s="957">
        <f t="shared" si="680"/>
        <v>1.1574074074074073E-2</v>
      </c>
      <c r="AK3419" s="956">
        <f t="shared" si="681"/>
        <v>5.305177175512806E-3</v>
      </c>
      <c r="AL3419" s="956">
        <f t="shared" si="682"/>
        <v>4.4026989067170182E-2</v>
      </c>
      <c r="AM3419" s="184" t="s">
        <v>1277</v>
      </c>
      <c r="AN3419" s="184" t="s">
        <v>1254</v>
      </c>
    </row>
    <row r="3420" spans="1:40" x14ac:dyDescent="0.3">
      <c r="A3420" s="949">
        <v>25</v>
      </c>
      <c r="B3420" s="950" t="s">
        <v>1295</v>
      </c>
      <c r="C3420" s="950">
        <v>779271</v>
      </c>
      <c r="D3420" s="950">
        <v>9319114</v>
      </c>
      <c r="E3420" s="951">
        <v>779593</v>
      </c>
      <c r="F3420" s="951">
        <v>9319217</v>
      </c>
      <c r="G3420" s="949" t="s">
        <v>1976</v>
      </c>
      <c r="H3420" s="949" t="s">
        <v>1358</v>
      </c>
      <c r="I3420" s="952">
        <v>41521</v>
      </c>
      <c r="J3420" s="949"/>
      <c r="K3420" s="949">
        <v>0</v>
      </c>
      <c r="L3420" s="949">
        <v>0</v>
      </c>
      <c r="M3420" s="949">
        <v>0</v>
      </c>
      <c r="N3420" s="949">
        <v>35</v>
      </c>
      <c r="O3420" s="949" t="s">
        <v>1349</v>
      </c>
      <c r="P3420" s="949" t="s">
        <v>2155</v>
      </c>
      <c r="Q3420" s="949" t="s">
        <v>2156</v>
      </c>
      <c r="R3420" s="949"/>
      <c r="S3420" s="949" t="s">
        <v>2155</v>
      </c>
      <c r="T3420" s="949">
        <v>270</v>
      </c>
      <c r="U3420" s="949">
        <v>3</v>
      </c>
      <c r="V3420" s="949">
        <v>1</v>
      </c>
      <c r="W3420" s="949">
        <v>1</v>
      </c>
      <c r="X3420" s="949">
        <v>12</v>
      </c>
      <c r="Y3420" s="949"/>
      <c r="Z3420" s="949"/>
      <c r="AA3420" s="953">
        <f t="shared" si="672"/>
        <v>-0.1514781128391168</v>
      </c>
      <c r="AB3420" s="953">
        <f t="shared" si="673"/>
        <v>2.2945618669300203E-2</v>
      </c>
      <c r="AC3420" s="953">
        <f t="shared" si="674"/>
        <v>2.4849066497880004</v>
      </c>
      <c r="AD3420" s="953">
        <f t="shared" si="683"/>
        <v>6.174761058160624</v>
      </c>
      <c r="AE3420" s="954">
        <f t="shared" si="675"/>
        <v>85.943669269623484</v>
      </c>
      <c r="AF3420" s="955">
        <f t="shared" si="676"/>
        <v>0.85943669269623479</v>
      </c>
      <c r="AG3420" s="956">
        <f t="shared" si="677"/>
        <v>0.58012112414232531</v>
      </c>
      <c r="AH3420" s="954">
        <f t="shared" si="678"/>
        <v>5.4587219698330109</v>
      </c>
      <c r="AI3420" s="184" t="str">
        <f t="shared" si="679"/>
        <v>2,5</v>
      </c>
      <c r="AJ3420" s="957">
        <f t="shared" si="680"/>
        <v>1.1574074074074073E-2</v>
      </c>
      <c r="AK3420" s="956">
        <f t="shared" si="681"/>
        <v>6.7143648627583947E-3</v>
      </c>
      <c r="AL3420" s="956">
        <f t="shared" si="682"/>
        <v>6.3179652428622807E-2</v>
      </c>
      <c r="AM3420" s="184" t="s">
        <v>1276</v>
      </c>
      <c r="AN3420" s="184" t="s">
        <v>1254</v>
      </c>
    </row>
    <row r="3421" spans="1:40" x14ac:dyDescent="0.3">
      <c r="A3421" s="949">
        <v>25</v>
      </c>
      <c r="B3421" s="950" t="s">
        <v>1295</v>
      </c>
      <c r="C3421" s="950">
        <v>779271</v>
      </c>
      <c r="D3421" s="950">
        <v>9319114</v>
      </c>
      <c r="E3421" s="951">
        <v>779593</v>
      </c>
      <c r="F3421" s="951">
        <v>9319217</v>
      </c>
      <c r="G3421" s="949" t="s">
        <v>1976</v>
      </c>
      <c r="H3421" s="949" t="s">
        <v>1358</v>
      </c>
      <c r="I3421" s="952">
        <v>41521</v>
      </c>
      <c r="J3421" s="949"/>
      <c r="K3421" s="949">
        <v>0</v>
      </c>
      <c r="L3421" s="949">
        <v>0</v>
      </c>
      <c r="M3421" s="949">
        <v>0</v>
      </c>
      <c r="N3421" s="949">
        <v>37</v>
      </c>
      <c r="O3421" s="949" t="s">
        <v>1349</v>
      </c>
      <c r="P3421" s="949" t="s">
        <v>2174</v>
      </c>
      <c r="Q3421" s="949" t="s">
        <v>1252</v>
      </c>
      <c r="R3421" s="949"/>
      <c r="S3421" s="949" t="s">
        <v>2174</v>
      </c>
      <c r="T3421" s="949">
        <v>167</v>
      </c>
      <c r="U3421" s="949">
        <v>3</v>
      </c>
      <c r="V3421" s="949">
        <v>1</v>
      </c>
      <c r="W3421" s="949">
        <v>1</v>
      </c>
      <c r="X3421" s="949">
        <v>10</v>
      </c>
      <c r="Y3421" s="949"/>
      <c r="Z3421" s="949"/>
      <c r="AA3421" s="953">
        <f t="shared" si="672"/>
        <v>-0.63190625942073642</v>
      </c>
      <c r="AB3421" s="953">
        <f t="shared" si="673"/>
        <v>0.39930552069510705</v>
      </c>
      <c r="AC3421" s="953">
        <f t="shared" si="674"/>
        <v>2.3025850929940459</v>
      </c>
      <c r="AD3421" s="953">
        <f t="shared" si="683"/>
        <v>5.3018981104783993</v>
      </c>
      <c r="AE3421" s="954">
        <f t="shared" si="675"/>
        <v>53.157750992693046</v>
      </c>
      <c r="AF3421" s="955">
        <f t="shared" si="676"/>
        <v>0.53157750992693042</v>
      </c>
      <c r="AG3421" s="956">
        <f t="shared" si="677"/>
        <v>0.22193412937181495</v>
      </c>
      <c r="AH3421" s="954">
        <f t="shared" si="678"/>
        <v>1.7482045400859578</v>
      </c>
      <c r="AI3421" s="184" t="str">
        <f t="shared" si="679"/>
        <v>2,5</v>
      </c>
      <c r="AJ3421" s="957">
        <f t="shared" si="680"/>
        <v>1.1574074074074073E-2</v>
      </c>
      <c r="AK3421" s="956">
        <f t="shared" si="681"/>
        <v>2.5686820529145248E-3</v>
      </c>
      <c r="AL3421" s="956">
        <f t="shared" si="682"/>
        <v>2.0233848843587473E-2</v>
      </c>
      <c r="AM3421" s="184" t="s">
        <v>1270</v>
      </c>
      <c r="AN3421" s="184" t="s">
        <v>1254</v>
      </c>
    </row>
    <row r="3422" spans="1:40" x14ac:dyDescent="0.3">
      <c r="A3422" s="949">
        <v>25</v>
      </c>
      <c r="B3422" s="950" t="s">
        <v>1295</v>
      </c>
      <c r="C3422" s="950">
        <v>779271</v>
      </c>
      <c r="D3422" s="950">
        <v>9319114</v>
      </c>
      <c r="E3422" s="951">
        <v>779593</v>
      </c>
      <c r="F3422" s="951">
        <v>9319217</v>
      </c>
      <c r="G3422" s="949" t="s">
        <v>1976</v>
      </c>
      <c r="H3422" s="949" t="s">
        <v>1358</v>
      </c>
      <c r="I3422" s="952">
        <v>41521</v>
      </c>
      <c r="J3422" s="949"/>
      <c r="K3422" s="949">
        <v>0</v>
      </c>
      <c r="L3422" s="949">
        <v>0</v>
      </c>
      <c r="M3422" s="949">
        <v>0</v>
      </c>
      <c r="N3422" s="949">
        <v>38</v>
      </c>
      <c r="O3422" s="949" t="s">
        <v>1298</v>
      </c>
      <c r="P3422" s="949" t="s">
        <v>2181</v>
      </c>
      <c r="Q3422" s="949" t="s">
        <v>1252</v>
      </c>
      <c r="R3422" s="949"/>
      <c r="S3422" s="949" t="s">
        <v>2181</v>
      </c>
      <c r="T3422" s="949">
        <v>52</v>
      </c>
      <c r="U3422" s="949">
        <v>1</v>
      </c>
      <c r="V3422" s="949">
        <v>1</v>
      </c>
      <c r="W3422" s="949">
        <v>1</v>
      </c>
      <c r="X3422" s="949">
        <v>6</v>
      </c>
      <c r="Y3422" s="949"/>
      <c r="Z3422" s="949"/>
      <c r="AA3422" s="953">
        <f t="shared" si="672"/>
        <v>-1.7986563532560642</v>
      </c>
      <c r="AB3422" s="953">
        <f t="shared" si="673"/>
        <v>3.2351646771084037</v>
      </c>
      <c r="AC3422" s="953">
        <f t="shared" si="674"/>
        <v>1.791759469228055</v>
      </c>
      <c r="AD3422" s="953">
        <f t="shared" si="683"/>
        <v>3.2104019955684011</v>
      </c>
      <c r="AE3422" s="954">
        <f t="shared" si="675"/>
        <v>16.552114081557114</v>
      </c>
      <c r="AF3422" s="955">
        <f t="shared" si="676"/>
        <v>0.16552114081557115</v>
      </c>
      <c r="AG3422" s="956">
        <f t="shared" si="677"/>
        <v>2.1517798623879938E-2</v>
      </c>
      <c r="AH3422" s="954">
        <f t="shared" si="678"/>
        <v>3.9687764346001533E-2</v>
      </c>
      <c r="AI3422" s="184" t="str">
        <f t="shared" si="679"/>
        <v>100</v>
      </c>
      <c r="AJ3422" s="957">
        <f t="shared" si="680"/>
        <v>0.46296296296296297</v>
      </c>
      <c r="AK3422" s="956">
        <f t="shared" si="681"/>
        <v>9.9619438073518234E-3</v>
      </c>
      <c r="AL3422" s="956">
        <f t="shared" si="682"/>
        <v>1.8373964975000712E-2</v>
      </c>
      <c r="AM3422" s="184" t="s">
        <v>1299</v>
      </c>
      <c r="AN3422" s="184" t="s">
        <v>1275</v>
      </c>
    </row>
    <row r="3423" spans="1:40" x14ac:dyDescent="0.3">
      <c r="A3423" s="949">
        <v>25</v>
      </c>
      <c r="B3423" s="950" t="s">
        <v>1295</v>
      </c>
      <c r="C3423" s="950">
        <v>779271</v>
      </c>
      <c r="D3423" s="950">
        <v>9319114</v>
      </c>
      <c r="E3423" s="951">
        <v>779593</v>
      </c>
      <c r="F3423" s="951">
        <v>9319217</v>
      </c>
      <c r="G3423" s="949" t="s">
        <v>1976</v>
      </c>
      <c r="H3423" s="949" t="s">
        <v>1358</v>
      </c>
      <c r="I3423" s="952">
        <v>41521</v>
      </c>
      <c r="J3423" s="949"/>
      <c r="K3423" s="949">
        <v>0</v>
      </c>
      <c r="L3423" s="949">
        <v>0</v>
      </c>
      <c r="M3423" s="949">
        <v>0</v>
      </c>
      <c r="N3423" s="949">
        <v>39</v>
      </c>
      <c r="O3423" s="949" t="s">
        <v>1383</v>
      </c>
      <c r="P3423" s="949" t="s">
        <v>2162</v>
      </c>
      <c r="Q3423" s="949" t="s">
        <v>2163</v>
      </c>
      <c r="R3423" s="949"/>
      <c r="S3423" s="949" t="s">
        <v>2162</v>
      </c>
      <c r="T3423" s="949">
        <v>96</v>
      </c>
      <c r="U3423" s="949">
        <v>1</v>
      </c>
      <c r="V3423" s="949">
        <v>1</v>
      </c>
      <c r="W3423" s="949">
        <v>1</v>
      </c>
      <c r="X3423" s="949">
        <v>13</v>
      </c>
      <c r="Y3423" s="949"/>
      <c r="Z3423" s="949"/>
      <c r="AA3423" s="953">
        <f t="shared" si="672"/>
        <v>-1.1855518803696554</v>
      </c>
      <c r="AB3423" s="953">
        <f t="shared" si="673"/>
        <v>1.4055332610480258</v>
      </c>
      <c r="AC3423" s="953">
        <f t="shared" si="674"/>
        <v>2.5649493574615367</v>
      </c>
      <c r="AD3423" s="953">
        <f t="shared" si="683"/>
        <v>6.5789652063423505</v>
      </c>
      <c r="AE3423" s="954">
        <f t="shared" si="675"/>
        <v>30.557749073643905</v>
      </c>
      <c r="AF3423" s="955">
        <f t="shared" si="676"/>
        <v>0.30557749073643903</v>
      </c>
      <c r="AG3423" s="956">
        <f t="shared" si="677"/>
        <v>7.3338769274289006E-2</v>
      </c>
      <c r="AH3423" s="954">
        <f t="shared" si="678"/>
        <v>0.50393118563608308</v>
      </c>
      <c r="AI3423" s="184" t="str">
        <f t="shared" si="679"/>
        <v>5</v>
      </c>
      <c r="AJ3423" s="957">
        <f t="shared" si="680"/>
        <v>2.3148148148148147E-2</v>
      </c>
      <c r="AK3423" s="956">
        <f t="shared" si="681"/>
        <v>1.6976566961640974E-3</v>
      </c>
      <c r="AL3423" s="956">
        <f t="shared" si="682"/>
        <v>1.1665073741575997E-2</v>
      </c>
      <c r="AM3423" s="184" t="s">
        <v>1285</v>
      </c>
      <c r="AN3423" s="184" t="s">
        <v>1262</v>
      </c>
    </row>
    <row r="3424" spans="1:40" x14ac:dyDescent="0.3">
      <c r="A3424" s="949">
        <v>25</v>
      </c>
      <c r="B3424" s="950" t="s">
        <v>1295</v>
      </c>
      <c r="C3424" s="950">
        <v>779271</v>
      </c>
      <c r="D3424" s="950">
        <v>9319114</v>
      </c>
      <c r="E3424" s="951">
        <v>779593</v>
      </c>
      <c r="F3424" s="951">
        <v>9319217</v>
      </c>
      <c r="G3424" s="949" t="s">
        <v>1976</v>
      </c>
      <c r="H3424" s="949" t="s">
        <v>1358</v>
      </c>
      <c r="I3424" s="952">
        <v>41521</v>
      </c>
      <c r="J3424" s="949"/>
      <c r="K3424" s="949">
        <v>0</v>
      </c>
      <c r="L3424" s="949">
        <v>0</v>
      </c>
      <c r="M3424" s="949">
        <v>0</v>
      </c>
      <c r="N3424" s="949">
        <v>41</v>
      </c>
      <c r="O3424" s="949" t="s">
        <v>1298</v>
      </c>
      <c r="P3424" s="949" t="s">
        <v>2177</v>
      </c>
      <c r="Q3424" s="949" t="s">
        <v>1252</v>
      </c>
      <c r="R3424" s="949"/>
      <c r="S3424" s="949" t="s">
        <v>2177</v>
      </c>
      <c r="T3424" s="949">
        <v>36</v>
      </c>
      <c r="U3424" s="949">
        <v>1</v>
      </c>
      <c r="V3424" s="949">
        <v>1</v>
      </c>
      <c r="W3424" s="949">
        <v>1</v>
      </c>
      <c r="X3424" s="949">
        <v>3</v>
      </c>
      <c r="Y3424" s="949"/>
      <c r="Z3424" s="949"/>
      <c r="AA3424" s="953">
        <f t="shared" si="672"/>
        <v>-2.1663811333813814</v>
      </c>
      <c r="AB3424" s="953">
        <f t="shared" si="673"/>
        <v>4.6932072150707986</v>
      </c>
      <c r="AC3424" s="953">
        <f t="shared" si="674"/>
        <v>1.0986122886681098</v>
      </c>
      <c r="AD3424" s="953">
        <f t="shared" si="683"/>
        <v>1.2069489608125821</v>
      </c>
      <c r="AE3424" s="954">
        <f t="shared" si="675"/>
        <v>11.459155902616464</v>
      </c>
      <c r="AF3424" s="955">
        <f t="shared" si="676"/>
        <v>0.11459155902616464</v>
      </c>
      <c r="AG3424" s="956">
        <f t="shared" si="677"/>
        <v>1.0313264429196894E-2</v>
      </c>
      <c r="AH3424" s="954">
        <f t="shared" si="678"/>
        <v>5.9182735126175117E-3</v>
      </c>
      <c r="AI3424" s="184" t="str">
        <f t="shared" si="679"/>
        <v>100</v>
      </c>
      <c r="AJ3424" s="957">
        <f t="shared" si="680"/>
        <v>0.46296296296296297</v>
      </c>
      <c r="AK3424" s="956">
        <f t="shared" si="681"/>
        <v>4.7746594579615251E-3</v>
      </c>
      <c r="AL3424" s="956">
        <f t="shared" si="682"/>
        <v>2.7399414410266259E-3</v>
      </c>
      <c r="AM3424" s="184" t="s">
        <v>1299</v>
      </c>
      <c r="AN3424" s="184" t="s">
        <v>1275</v>
      </c>
    </row>
    <row r="3425" spans="1:40" x14ac:dyDescent="0.3">
      <c r="A3425" s="949">
        <v>25</v>
      </c>
      <c r="B3425" s="950" t="s">
        <v>1295</v>
      </c>
      <c r="C3425" s="950">
        <v>779271</v>
      </c>
      <c r="D3425" s="950">
        <v>9319114</v>
      </c>
      <c r="E3425" s="951">
        <v>779593</v>
      </c>
      <c r="F3425" s="951">
        <v>9319217</v>
      </c>
      <c r="G3425" s="949" t="s">
        <v>1976</v>
      </c>
      <c r="H3425" s="949" t="s">
        <v>1358</v>
      </c>
      <c r="I3425" s="952">
        <v>41521</v>
      </c>
      <c r="J3425" s="949"/>
      <c r="K3425" s="949">
        <v>0</v>
      </c>
      <c r="L3425" s="949">
        <v>0</v>
      </c>
      <c r="M3425" s="949">
        <v>0</v>
      </c>
      <c r="N3425" s="949">
        <v>42</v>
      </c>
      <c r="O3425" s="949" t="s">
        <v>1298</v>
      </c>
      <c r="P3425" s="949" t="s">
        <v>1919</v>
      </c>
      <c r="Q3425" s="949" t="s">
        <v>1920</v>
      </c>
      <c r="R3425" s="949"/>
      <c r="S3425" s="949" t="s">
        <v>1919</v>
      </c>
      <c r="T3425" s="949">
        <v>39</v>
      </c>
      <c r="U3425" s="949">
        <v>1</v>
      </c>
      <c r="V3425" s="949">
        <v>1</v>
      </c>
      <c r="W3425" s="949">
        <v>1</v>
      </c>
      <c r="X3425" s="949">
        <v>7</v>
      </c>
      <c r="Y3425" s="949"/>
      <c r="Z3425" s="949"/>
      <c r="AA3425" s="953">
        <f t="shared" si="672"/>
        <v>-2.086338425707845</v>
      </c>
      <c r="AB3425" s="953">
        <f t="shared" si="673"/>
        <v>4.3528080265850893</v>
      </c>
      <c r="AC3425" s="953">
        <f t="shared" si="674"/>
        <v>1.9459101490553132</v>
      </c>
      <c r="AD3425" s="953">
        <f t="shared" si="683"/>
        <v>3.7865663081964716</v>
      </c>
      <c r="AE3425" s="954">
        <f t="shared" si="675"/>
        <v>12.414085561167836</v>
      </c>
      <c r="AF3425" s="955">
        <f t="shared" si="676"/>
        <v>0.12414085561167836</v>
      </c>
      <c r="AG3425" s="956">
        <f t="shared" si="677"/>
        <v>1.2103761725932465E-2</v>
      </c>
      <c r="AH3425" s="954">
        <f t="shared" si="678"/>
        <v>1.5717996169356298E-2</v>
      </c>
      <c r="AI3425" s="184" t="str">
        <f t="shared" si="679"/>
        <v>100</v>
      </c>
      <c r="AJ3425" s="957">
        <f t="shared" si="680"/>
        <v>0.46296296296296297</v>
      </c>
      <c r="AK3425" s="956">
        <f t="shared" si="681"/>
        <v>5.6035933916353999E-3</v>
      </c>
      <c r="AL3425" s="956">
        <f t="shared" si="682"/>
        <v>7.276850078405693E-3</v>
      </c>
      <c r="AM3425" s="184" t="s">
        <v>1299</v>
      </c>
      <c r="AN3425" s="184" t="s">
        <v>1275</v>
      </c>
    </row>
    <row r="3426" spans="1:40" x14ac:dyDescent="0.3">
      <c r="A3426" s="949">
        <v>25</v>
      </c>
      <c r="B3426" s="949" t="s">
        <v>1300</v>
      </c>
      <c r="C3426" s="950">
        <v>779271</v>
      </c>
      <c r="D3426" s="950">
        <v>9319114</v>
      </c>
      <c r="E3426" s="951">
        <v>779282</v>
      </c>
      <c r="F3426" s="951">
        <v>9319071</v>
      </c>
      <c r="G3426" s="949" t="s">
        <v>1976</v>
      </c>
      <c r="H3426" s="949" t="s">
        <v>1358</v>
      </c>
      <c r="I3426" s="952">
        <v>41521</v>
      </c>
      <c r="J3426" s="949"/>
      <c r="K3426" s="949">
        <v>0</v>
      </c>
      <c r="L3426" s="949">
        <v>0</v>
      </c>
      <c r="M3426" s="949">
        <v>1</v>
      </c>
      <c r="N3426" s="949">
        <v>1</v>
      </c>
      <c r="O3426" s="949" t="s">
        <v>1383</v>
      </c>
      <c r="P3426" s="949" t="s">
        <v>1407</v>
      </c>
      <c r="Q3426" s="949" t="s">
        <v>1408</v>
      </c>
      <c r="R3426" s="949" t="s">
        <v>1409</v>
      </c>
      <c r="S3426" s="949" t="s">
        <v>1409</v>
      </c>
      <c r="T3426" s="949">
        <v>63</v>
      </c>
      <c r="U3426" s="949">
        <v>3</v>
      </c>
      <c r="V3426" s="949">
        <v>1</v>
      </c>
      <c r="W3426" s="949">
        <v>1</v>
      </c>
      <c r="X3426" s="949">
        <v>4.5</v>
      </c>
      <c r="Y3426" s="949"/>
      <c r="Z3426" s="949"/>
      <c r="AA3426" s="953">
        <f t="shared" si="672"/>
        <v>-1.6067653454459589</v>
      </c>
      <c r="AB3426" s="953">
        <f t="shared" si="673"/>
        <v>2.5816948753260718</v>
      </c>
      <c r="AC3426" s="953">
        <f t="shared" si="674"/>
        <v>1.5040773967762742</v>
      </c>
      <c r="AD3426" s="953">
        <f t="shared" si="683"/>
        <v>2.2622488154932938</v>
      </c>
      <c r="AE3426" s="954">
        <f t="shared" si="675"/>
        <v>20.053522829578814</v>
      </c>
      <c r="AF3426" s="955">
        <f t="shared" si="676"/>
        <v>0.20053522829578813</v>
      </c>
      <c r="AG3426" s="956">
        <f t="shared" si="677"/>
        <v>3.1584372314415486E-2</v>
      </c>
      <c r="AH3426" s="954">
        <f t="shared" si="678"/>
        <v>6.073247102928192E-2</v>
      </c>
      <c r="AI3426" s="184" t="str">
        <f t="shared" si="679"/>
        <v>5</v>
      </c>
      <c r="AJ3426" s="957">
        <f t="shared" si="680"/>
        <v>2.3148148148148147E-2</v>
      </c>
      <c r="AK3426" s="956">
        <f t="shared" si="681"/>
        <v>7.3111972950035847E-4</v>
      </c>
      <c r="AL3426" s="956">
        <f t="shared" si="682"/>
        <v>1.4058442367889334E-3</v>
      </c>
      <c r="AM3426" s="184" t="s">
        <v>1274</v>
      </c>
      <c r="AN3426" s="184" t="s">
        <v>1275</v>
      </c>
    </row>
    <row r="3427" spans="1:40" x14ac:dyDescent="0.3">
      <c r="A3427" s="949">
        <v>25</v>
      </c>
      <c r="B3427" s="949" t="s">
        <v>1300</v>
      </c>
      <c r="C3427" s="950">
        <v>779271</v>
      </c>
      <c r="D3427" s="950">
        <v>9319114</v>
      </c>
      <c r="E3427" s="951">
        <v>779282</v>
      </c>
      <c r="F3427" s="951">
        <v>9319071</v>
      </c>
      <c r="G3427" s="949" t="s">
        <v>1976</v>
      </c>
      <c r="H3427" s="949" t="s">
        <v>1358</v>
      </c>
      <c r="I3427" s="952">
        <v>41521</v>
      </c>
      <c r="J3427" s="949"/>
      <c r="K3427" s="949">
        <v>0</v>
      </c>
      <c r="L3427" s="949">
        <v>0</v>
      </c>
      <c r="M3427" s="949">
        <v>1</v>
      </c>
      <c r="N3427" s="949">
        <v>2</v>
      </c>
      <c r="O3427" s="949" t="s">
        <v>1383</v>
      </c>
      <c r="P3427" s="949" t="s">
        <v>2182</v>
      </c>
      <c r="Q3427" s="949" t="s">
        <v>1252</v>
      </c>
      <c r="R3427" s="949"/>
      <c r="S3427" s="949" t="s">
        <v>2182</v>
      </c>
      <c r="T3427" s="949">
        <v>72</v>
      </c>
      <c r="U3427" s="949">
        <v>3</v>
      </c>
      <c r="V3427" s="949">
        <v>1</v>
      </c>
      <c r="W3427" s="949">
        <v>1</v>
      </c>
      <c r="X3427" s="949">
        <v>4</v>
      </c>
      <c r="Y3427" s="949"/>
      <c r="Z3427" s="949"/>
      <c r="AA3427" s="953">
        <f t="shared" si="672"/>
        <v>-1.4732339528214362</v>
      </c>
      <c r="AB3427" s="953">
        <f t="shared" si="673"/>
        <v>2.1704182797458738</v>
      </c>
      <c r="AC3427" s="953">
        <f t="shared" si="674"/>
        <v>1.3862943611198906</v>
      </c>
      <c r="AD3427" s="953">
        <f t="shared" si="683"/>
        <v>1.9218120556728056</v>
      </c>
      <c r="AE3427" s="954">
        <f t="shared" si="675"/>
        <v>22.918311805232928</v>
      </c>
      <c r="AF3427" s="955">
        <f t="shared" si="676"/>
        <v>0.22918311805232927</v>
      </c>
      <c r="AG3427" s="956">
        <f t="shared" si="677"/>
        <v>4.1253057716787576E-2</v>
      </c>
      <c r="AH3427" s="954">
        <f t="shared" si="678"/>
        <v>8.5154642988371665E-2</v>
      </c>
      <c r="AI3427" s="184" t="str">
        <f t="shared" si="679"/>
        <v>5</v>
      </c>
      <c r="AJ3427" s="957">
        <f t="shared" si="680"/>
        <v>2.3148148148148147E-2</v>
      </c>
      <c r="AK3427" s="956">
        <f t="shared" si="681"/>
        <v>9.5493189159230499E-4</v>
      </c>
      <c r="AL3427" s="956">
        <f t="shared" si="682"/>
        <v>1.9711722913974923E-3</v>
      </c>
      <c r="AM3427" s="184" t="s">
        <v>1274</v>
      </c>
      <c r="AN3427" s="184" t="s">
        <v>1275</v>
      </c>
    </row>
    <row r="3428" spans="1:40" x14ac:dyDescent="0.3">
      <c r="A3428" s="949">
        <v>25</v>
      </c>
      <c r="B3428" s="949" t="s">
        <v>1300</v>
      </c>
      <c r="C3428" s="950">
        <v>779271</v>
      </c>
      <c r="D3428" s="950">
        <v>9319114</v>
      </c>
      <c r="E3428" s="951">
        <v>779282</v>
      </c>
      <c r="F3428" s="951">
        <v>9319071</v>
      </c>
      <c r="G3428" s="949" t="s">
        <v>1976</v>
      </c>
      <c r="H3428" s="949" t="s">
        <v>1358</v>
      </c>
      <c r="I3428" s="952">
        <v>41521</v>
      </c>
      <c r="J3428" s="949"/>
      <c r="K3428" s="949">
        <v>0</v>
      </c>
      <c r="L3428" s="949">
        <v>0</v>
      </c>
      <c r="M3428" s="949">
        <v>1</v>
      </c>
      <c r="N3428" s="949">
        <v>5</v>
      </c>
      <c r="O3428" s="949" t="s">
        <v>1775</v>
      </c>
      <c r="P3428" s="949" t="s">
        <v>1650</v>
      </c>
      <c r="Q3428" s="949" t="s">
        <v>1651</v>
      </c>
      <c r="R3428" s="949"/>
      <c r="S3428" s="949" t="s">
        <v>1650</v>
      </c>
      <c r="T3428" s="949">
        <v>43.5</v>
      </c>
      <c r="U3428" s="949">
        <v>1</v>
      </c>
      <c r="V3428" s="949">
        <v>1</v>
      </c>
      <c r="W3428" s="949">
        <v>1</v>
      </c>
      <c r="X3428" s="949">
        <v>3.5</v>
      </c>
      <c r="Y3428" s="949"/>
      <c r="Z3428" s="949" t="s">
        <v>2183</v>
      </c>
      <c r="AA3428" s="953">
        <f t="shared" si="672"/>
        <v>-1.9771391337428532</v>
      </c>
      <c r="AB3428" s="953">
        <f t="shared" si="673"/>
        <v>3.9090791541774399</v>
      </c>
      <c r="AC3428" s="953">
        <f t="shared" si="674"/>
        <v>1.2527629684953681</v>
      </c>
      <c r="AD3428" s="953">
        <f t="shared" si="683"/>
        <v>1.5694150552333266</v>
      </c>
      <c r="AE3428" s="954">
        <f t="shared" si="675"/>
        <v>13.846480048994895</v>
      </c>
      <c r="AF3428" s="955">
        <f t="shared" si="676"/>
        <v>0.13846480048994894</v>
      </c>
      <c r="AG3428" s="956">
        <f t="shared" si="677"/>
        <v>1.505808226554616E-2</v>
      </c>
      <c r="AH3428" s="954">
        <f t="shared" si="678"/>
        <v>1.3667902746030639E-2</v>
      </c>
      <c r="AI3428" s="184" t="str">
        <f t="shared" si="679"/>
        <v>100</v>
      </c>
      <c r="AJ3428" s="957">
        <f t="shared" si="680"/>
        <v>0.46296296296296297</v>
      </c>
      <c r="AK3428" s="956">
        <f t="shared" si="681"/>
        <v>6.9713343821972964E-3</v>
      </c>
      <c r="AL3428" s="956">
        <f t="shared" si="682"/>
        <v>6.3277327527919624E-3</v>
      </c>
      <c r="AM3428" s="184" t="s">
        <v>1299</v>
      </c>
      <c r="AN3428" s="184" t="s">
        <v>1275</v>
      </c>
    </row>
    <row r="3429" spans="1:40" x14ac:dyDescent="0.3">
      <c r="A3429" s="949">
        <v>25</v>
      </c>
      <c r="B3429" s="949" t="s">
        <v>1300</v>
      </c>
      <c r="C3429" s="950">
        <v>779271</v>
      </c>
      <c r="D3429" s="950">
        <v>9319114</v>
      </c>
      <c r="E3429" s="951">
        <v>779282</v>
      </c>
      <c r="F3429" s="951">
        <v>9319071</v>
      </c>
      <c r="G3429" s="949" t="s">
        <v>1976</v>
      </c>
      <c r="H3429" s="949" t="s">
        <v>1358</v>
      </c>
      <c r="I3429" s="952">
        <v>41521</v>
      </c>
      <c r="J3429" s="949"/>
      <c r="K3429" s="949">
        <v>0</v>
      </c>
      <c r="L3429" s="949">
        <v>0</v>
      </c>
      <c r="M3429" s="949">
        <v>1</v>
      </c>
      <c r="N3429" s="949">
        <v>8</v>
      </c>
      <c r="O3429" s="949" t="s">
        <v>1383</v>
      </c>
      <c r="P3429" s="949" t="s">
        <v>1533</v>
      </c>
      <c r="Q3429" s="949" t="s">
        <v>1534</v>
      </c>
      <c r="R3429" s="949"/>
      <c r="S3429" s="949" t="s">
        <v>1533</v>
      </c>
      <c r="T3429" s="949">
        <v>100</v>
      </c>
      <c r="U3429" s="949">
        <v>3</v>
      </c>
      <c r="V3429" s="949">
        <v>1</v>
      </c>
      <c r="W3429" s="949">
        <v>1</v>
      </c>
      <c r="X3429" s="949">
        <v>10</v>
      </c>
      <c r="Y3429" s="949"/>
      <c r="Z3429" s="949"/>
      <c r="AA3429" s="953">
        <f t="shared" si="672"/>
        <v>-1.1447298858494002</v>
      </c>
      <c r="AB3429" s="953">
        <f t="shared" si="673"/>
        <v>1.3104065115567807</v>
      </c>
      <c r="AC3429" s="953">
        <f t="shared" si="674"/>
        <v>2.3025850929940459</v>
      </c>
      <c r="AD3429" s="953">
        <f t="shared" si="683"/>
        <v>5.3018981104783993</v>
      </c>
      <c r="AE3429" s="954">
        <f t="shared" si="675"/>
        <v>31.830988618379067</v>
      </c>
      <c r="AF3429" s="955">
        <f t="shared" si="676"/>
        <v>0.31830988618379069</v>
      </c>
      <c r="AG3429" s="956">
        <f t="shared" si="677"/>
        <v>7.9577657632692103E-2</v>
      </c>
      <c r="AH3429" s="954">
        <f t="shared" si="678"/>
        <v>0.46522493069664234</v>
      </c>
      <c r="AI3429" s="184" t="str">
        <f t="shared" si="679"/>
        <v>5</v>
      </c>
      <c r="AJ3429" s="957">
        <f t="shared" si="680"/>
        <v>2.3148148148148147E-2</v>
      </c>
      <c r="AK3429" s="956">
        <f t="shared" si="681"/>
        <v>1.842075408164169E-3</v>
      </c>
      <c r="AL3429" s="956">
        <f t="shared" si="682"/>
        <v>1.0769095617977831E-2</v>
      </c>
      <c r="AM3429" s="184" t="s">
        <v>1285</v>
      </c>
      <c r="AN3429" s="184" t="s">
        <v>1262</v>
      </c>
    </row>
    <row r="3430" spans="1:40" x14ac:dyDescent="0.3">
      <c r="A3430" s="949">
        <v>25</v>
      </c>
      <c r="B3430" s="949" t="s">
        <v>1300</v>
      </c>
      <c r="C3430" s="950">
        <v>779271</v>
      </c>
      <c r="D3430" s="950">
        <v>9319114</v>
      </c>
      <c r="E3430" s="951">
        <v>779282</v>
      </c>
      <c r="F3430" s="951">
        <v>9319071</v>
      </c>
      <c r="G3430" s="949" t="s">
        <v>1976</v>
      </c>
      <c r="H3430" s="949" t="s">
        <v>1358</v>
      </c>
      <c r="I3430" s="952">
        <v>41521</v>
      </c>
      <c r="J3430" s="949"/>
      <c r="K3430" s="949">
        <v>0</v>
      </c>
      <c r="L3430" s="949">
        <v>0</v>
      </c>
      <c r="M3430" s="949">
        <v>1</v>
      </c>
      <c r="N3430" s="949">
        <v>9</v>
      </c>
      <c r="O3430" s="949" t="s">
        <v>1383</v>
      </c>
      <c r="P3430" s="949" t="s">
        <v>1671</v>
      </c>
      <c r="Q3430" s="949" t="s">
        <v>1252</v>
      </c>
      <c r="R3430" s="949" t="s">
        <v>1672</v>
      </c>
      <c r="S3430" s="949" t="s">
        <v>1672</v>
      </c>
      <c r="T3430" s="949">
        <v>70</v>
      </c>
      <c r="U3430" s="949">
        <v>5</v>
      </c>
      <c r="V3430" s="949">
        <v>1</v>
      </c>
      <c r="W3430" s="949">
        <v>2</v>
      </c>
      <c r="X3430" s="949">
        <v>7</v>
      </c>
      <c r="Y3430" s="949"/>
      <c r="Z3430" s="949" t="s">
        <v>1993</v>
      </c>
      <c r="AA3430" s="953">
        <f t="shared" si="672"/>
        <v>-1.5014048297881326</v>
      </c>
      <c r="AB3430" s="953">
        <f t="shared" si="673"/>
        <v>2.2542164629111316</v>
      </c>
      <c r="AC3430" s="953">
        <f t="shared" si="674"/>
        <v>1.9459101490553132</v>
      </c>
      <c r="AD3430" s="953">
        <f t="shared" si="683"/>
        <v>3.7865663081964716</v>
      </c>
      <c r="AE3430" s="954">
        <f t="shared" si="675"/>
        <v>22.281692032865347</v>
      </c>
      <c r="AF3430" s="955">
        <f t="shared" si="676"/>
        <v>0.22281692032865347</v>
      </c>
      <c r="AG3430" s="956">
        <f t="shared" si="677"/>
        <v>3.8993052240019123E-2</v>
      </c>
      <c r="AH3430" s="954">
        <f t="shared" si="678"/>
        <v>0.12082312518660024</v>
      </c>
      <c r="AI3430" s="184" t="str">
        <f t="shared" si="679"/>
        <v>5</v>
      </c>
      <c r="AJ3430" s="957">
        <f t="shared" si="680"/>
        <v>2.3148148148148147E-2</v>
      </c>
      <c r="AK3430" s="956">
        <f t="shared" si="681"/>
        <v>9.0261695000044264E-4</v>
      </c>
      <c r="AL3430" s="956">
        <f t="shared" si="682"/>
        <v>2.796831601541672E-3</v>
      </c>
      <c r="AM3430" s="184" t="s">
        <v>1274</v>
      </c>
      <c r="AN3430" s="184" t="s">
        <v>1275</v>
      </c>
    </row>
    <row r="3431" spans="1:40" x14ac:dyDescent="0.3">
      <c r="A3431" s="949">
        <v>25</v>
      </c>
      <c r="B3431" s="949" t="s">
        <v>1300</v>
      </c>
      <c r="C3431" s="950">
        <v>779271</v>
      </c>
      <c r="D3431" s="950">
        <v>9319114</v>
      </c>
      <c r="E3431" s="951">
        <v>779282</v>
      </c>
      <c r="F3431" s="951">
        <v>9319071</v>
      </c>
      <c r="G3431" s="949" t="s">
        <v>1976</v>
      </c>
      <c r="H3431" s="949" t="s">
        <v>1358</v>
      </c>
      <c r="I3431" s="952">
        <v>41521</v>
      </c>
      <c r="J3431" s="949"/>
      <c r="K3431" s="949">
        <v>0</v>
      </c>
      <c r="L3431" s="949">
        <v>0</v>
      </c>
      <c r="M3431" s="949">
        <v>1</v>
      </c>
      <c r="N3431" s="949">
        <v>10</v>
      </c>
      <c r="O3431" s="949" t="s">
        <v>1383</v>
      </c>
      <c r="P3431" s="949" t="s">
        <v>1696</v>
      </c>
      <c r="Q3431" s="949" t="s">
        <v>1697</v>
      </c>
      <c r="R3431" s="949"/>
      <c r="S3431" s="949" t="s">
        <v>1696</v>
      </c>
      <c r="T3431" s="949">
        <v>71</v>
      </c>
      <c r="U3431" s="949">
        <v>1</v>
      </c>
      <c r="V3431" s="949">
        <v>1</v>
      </c>
      <c r="W3431" s="949">
        <v>2</v>
      </c>
      <c r="X3431" s="949">
        <v>10</v>
      </c>
      <c r="Y3431" s="949"/>
      <c r="Z3431" s="949"/>
      <c r="AA3431" s="953">
        <f t="shared" si="672"/>
        <v>-1.4872201947961761</v>
      </c>
      <c r="AB3431" s="953">
        <f t="shared" si="673"/>
        <v>2.2118239078095758</v>
      </c>
      <c r="AC3431" s="953">
        <f t="shared" si="674"/>
        <v>2.3025850929940459</v>
      </c>
      <c r="AD3431" s="953">
        <f t="shared" si="683"/>
        <v>5.3018981104783993</v>
      </c>
      <c r="AE3431" s="954">
        <f t="shared" si="675"/>
        <v>22.600001919049138</v>
      </c>
      <c r="AF3431" s="955">
        <f t="shared" si="676"/>
        <v>0.22600001919049137</v>
      </c>
      <c r="AG3431" s="956">
        <f t="shared" si="677"/>
        <v>4.0115097212640075E-2</v>
      </c>
      <c r="AH3431" s="954">
        <f t="shared" si="678"/>
        <v>0.1659974876032321</v>
      </c>
      <c r="AI3431" s="184" t="str">
        <f t="shared" si="679"/>
        <v>5</v>
      </c>
      <c r="AJ3431" s="957">
        <f t="shared" si="680"/>
        <v>2.3148148148148147E-2</v>
      </c>
      <c r="AK3431" s="956">
        <f t="shared" si="681"/>
        <v>9.2859021325555728E-4</v>
      </c>
      <c r="AL3431" s="956">
        <f t="shared" si="682"/>
        <v>3.842534435260002E-3</v>
      </c>
      <c r="AM3431" s="184" t="s">
        <v>1274</v>
      </c>
      <c r="AN3431" s="184" t="s">
        <v>1275</v>
      </c>
    </row>
    <row r="3432" spans="1:40" x14ac:dyDescent="0.3">
      <c r="A3432" s="949">
        <v>25</v>
      </c>
      <c r="B3432" s="949" t="s">
        <v>1300</v>
      </c>
      <c r="C3432" s="950">
        <v>779271</v>
      </c>
      <c r="D3432" s="950">
        <v>9319114</v>
      </c>
      <c r="E3432" s="951">
        <v>779282</v>
      </c>
      <c r="F3432" s="951">
        <v>9319071</v>
      </c>
      <c r="G3432" s="949" t="s">
        <v>1976</v>
      </c>
      <c r="H3432" s="949" t="s">
        <v>1358</v>
      </c>
      <c r="I3432" s="952">
        <v>41521</v>
      </c>
      <c r="J3432" s="949"/>
      <c r="K3432" s="949">
        <v>0</v>
      </c>
      <c r="L3432" s="949">
        <v>0</v>
      </c>
      <c r="M3432" s="949">
        <v>1</v>
      </c>
      <c r="N3432" s="949">
        <v>11</v>
      </c>
      <c r="O3432" s="949" t="s">
        <v>1383</v>
      </c>
      <c r="P3432" s="949" t="s">
        <v>2151</v>
      </c>
      <c r="Q3432" s="949" t="s">
        <v>1252</v>
      </c>
      <c r="R3432" s="949"/>
      <c r="S3432" s="949" t="s">
        <v>2151</v>
      </c>
      <c r="T3432" s="949">
        <v>117</v>
      </c>
      <c r="U3432" s="949">
        <v>3</v>
      </c>
      <c r="V3432" s="949">
        <v>1</v>
      </c>
      <c r="W3432" s="949">
        <v>3</v>
      </c>
      <c r="X3432" s="949">
        <v>9</v>
      </c>
      <c r="Y3432" s="949"/>
      <c r="Z3432" s="949"/>
      <c r="AA3432" s="953">
        <f t="shared" si="672"/>
        <v>-0.98772613703973533</v>
      </c>
      <c r="AB3432" s="953">
        <f t="shared" si="673"/>
        <v>0.97560292179143804</v>
      </c>
      <c r="AC3432" s="953">
        <f t="shared" si="674"/>
        <v>2.1972245773362196</v>
      </c>
      <c r="AD3432" s="953">
        <f t="shared" si="683"/>
        <v>4.8277958432503283</v>
      </c>
      <c r="AE3432" s="954">
        <f t="shared" si="675"/>
        <v>37.242256683503513</v>
      </c>
      <c r="AF3432" s="955">
        <f t="shared" si="676"/>
        <v>0.37242256683503511</v>
      </c>
      <c r="AG3432" s="956">
        <f t="shared" si="677"/>
        <v>0.10893385553339222</v>
      </c>
      <c r="AH3432" s="954">
        <f t="shared" si="678"/>
        <v>0.66241071385713857</v>
      </c>
      <c r="AI3432" s="184" t="str">
        <f t="shared" si="679"/>
        <v>5</v>
      </c>
      <c r="AJ3432" s="957">
        <f t="shared" si="680"/>
        <v>2.3148148148148147E-2</v>
      </c>
      <c r="AK3432" s="956">
        <f t="shared" si="681"/>
        <v>2.5216170262359308E-3</v>
      </c>
      <c r="AL3432" s="956">
        <f t="shared" si="682"/>
        <v>1.5333581339285614E-2</v>
      </c>
      <c r="AM3432" s="184" t="s">
        <v>1285</v>
      </c>
      <c r="AN3432" s="184" t="s">
        <v>1262</v>
      </c>
    </row>
    <row r="3433" spans="1:40" x14ac:dyDescent="0.3">
      <c r="A3433" s="949">
        <v>25</v>
      </c>
      <c r="B3433" s="949" t="s">
        <v>1300</v>
      </c>
      <c r="C3433" s="950">
        <v>779271</v>
      </c>
      <c r="D3433" s="950">
        <v>9319114</v>
      </c>
      <c r="E3433" s="951">
        <v>779282</v>
      </c>
      <c r="F3433" s="951">
        <v>9319071</v>
      </c>
      <c r="G3433" s="949" t="s">
        <v>1976</v>
      </c>
      <c r="H3433" s="949" t="s">
        <v>1358</v>
      </c>
      <c r="I3433" s="952">
        <v>41521</v>
      </c>
      <c r="J3433" s="949"/>
      <c r="K3433" s="949">
        <v>0</v>
      </c>
      <c r="L3433" s="949">
        <v>0</v>
      </c>
      <c r="M3433" s="949">
        <v>1</v>
      </c>
      <c r="N3433" s="949">
        <v>12</v>
      </c>
      <c r="O3433" s="949" t="s">
        <v>1383</v>
      </c>
      <c r="P3433" s="949" t="s">
        <v>2184</v>
      </c>
      <c r="Q3433" s="949" t="s">
        <v>1252</v>
      </c>
      <c r="R3433" s="949"/>
      <c r="S3433" s="949" t="s">
        <v>2184</v>
      </c>
      <c r="T3433" s="949">
        <v>110</v>
      </c>
      <c r="U3433" s="949">
        <v>1</v>
      </c>
      <c r="V3433" s="949">
        <v>1</v>
      </c>
      <c r="W3433" s="949">
        <v>1</v>
      </c>
      <c r="X3433" s="949">
        <v>13</v>
      </c>
      <c r="Y3433" s="949"/>
      <c r="Z3433" s="949"/>
      <c r="AA3433" s="953">
        <f t="shared" si="672"/>
        <v>-1.0494197060450754</v>
      </c>
      <c r="AB3433" s="953">
        <f t="shared" si="673"/>
        <v>1.1012817194357325</v>
      </c>
      <c r="AC3433" s="953">
        <f t="shared" si="674"/>
        <v>2.5649493574615367</v>
      </c>
      <c r="AD3433" s="953">
        <f t="shared" si="683"/>
        <v>6.5789652063423505</v>
      </c>
      <c r="AE3433" s="954">
        <f t="shared" si="675"/>
        <v>35.014087480216972</v>
      </c>
      <c r="AF3433" s="955">
        <f t="shared" si="676"/>
        <v>0.35014087480216971</v>
      </c>
      <c r="AG3433" s="956">
        <f t="shared" si="677"/>
        <v>9.6288965735557397E-2</v>
      </c>
      <c r="AH3433" s="954">
        <f t="shared" si="678"/>
        <v>0.73881366446643948</v>
      </c>
      <c r="AI3433" s="184" t="str">
        <f t="shared" si="679"/>
        <v>5</v>
      </c>
      <c r="AJ3433" s="957">
        <f t="shared" si="680"/>
        <v>2.3148148148148147E-2</v>
      </c>
      <c r="AK3433" s="956">
        <f t="shared" si="681"/>
        <v>2.2289112438786435E-3</v>
      </c>
      <c r="AL3433" s="956">
        <f t="shared" si="682"/>
        <v>1.7102168158945358E-2</v>
      </c>
      <c r="AM3433" s="184" t="s">
        <v>1285</v>
      </c>
      <c r="AN3433" s="184" t="s">
        <v>1262</v>
      </c>
    </row>
    <row r="3434" spans="1:40" x14ac:dyDescent="0.3">
      <c r="A3434" s="949">
        <v>25</v>
      </c>
      <c r="B3434" s="949" t="s">
        <v>1300</v>
      </c>
      <c r="C3434" s="950">
        <v>779271</v>
      </c>
      <c r="D3434" s="950">
        <v>9319114</v>
      </c>
      <c r="E3434" s="951">
        <v>779282</v>
      </c>
      <c r="F3434" s="951">
        <v>9319071</v>
      </c>
      <c r="G3434" s="949" t="s">
        <v>1976</v>
      </c>
      <c r="H3434" s="949" t="s">
        <v>1358</v>
      </c>
      <c r="I3434" s="952">
        <v>41521</v>
      </c>
      <c r="J3434" s="949"/>
      <c r="K3434" s="949">
        <v>0</v>
      </c>
      <c r="L3434" s="949">
        <v>0</v>
      </c>
      <c r="M3434" s="949">
        <v>1</v>
      </c>
      <c r="N3434" s="949">
        <v>13</v>
      </c>
      <c r="O3434" s="949" t="s">
        <v>1383</v>
      </c>
      <c r="P3434" s="949" t="s">
        <v>1734</v>
      </c>
      <c r="Q3434" s="949" t="s">
        <v>1735</v>
      </c>
      <c r="R3434" s="949"/>
      <c r="S3434" s="949" t="s">
        <v>1734</v>
      </c>
      <c r="T3434" s="949">
        <v>73</v>
      </c>
      <c r="U3434" s="949">
        <v>3</v>
      </c>
      <c r="V3434" s="949">
        <v>1</v>
      </c>
      <c r="W3434" s="949">
        <v>1</v>
      </c>
      <c r="X3434" s="949">
        <v>10</v>
      </c>
      <c r="Y3434" s="949"/>
      <c r="Z3434" s="949"/>
      <c r="AA3434" s="953">
        <f t="shared" si="672"/>
        <v>-1.4594406306891003</v>
      </c>
      <c r="AB3434" s="953">
        <f t="shared" si="673"/>
        <v>2.129966954506199</v>
      </c>
      <c r="AC3434" s="953">
        <f t="shared" si="674"/>
        <v>2.3025850929940459</v>
      </c>
      <c r="AD3434" s="953">
        <f t="shared" si="683"/>
        <v>5.3018981104783993</v>
      </c>
      <c r="AE3434" s="954">
        <f t="shared" si="675"/>
        <v>23.236621691416719</v>
      </c>
      <c r="AF3434" s="955">
        <f t="shared" si="676"/>
        <v>0.2323662169141672</v>
      </c>
      <c r="AG3434" s="956">
        <f t="shared" si="677"/>
        <v>4.2406933752461615E-2</v>
      </c>
      <c r="AH3434" s="954">
        <f t="shared" si="678"/>
        <v>0.18125974880687615</v>
      </c>
      <c r="AI3434" s="184" t="str">
        <f t="shared" si="679"/>
        <v>5</v>
      </c>
      <c r="AJ3434" s="957">
        <f t="shared" si="680"/>
        <v>2.3148148148148147E-2</v>
      </c>
      <c r="AK3434" s="956">
        <f t="shared" si="681"/>
        <v>9.8164198501068554E-4</v>
      </c>
      <c r="AL3434" s="956">
        <f t="shared" si="682"/>
        <v>4.1958275186776885E-3</v>
      </c>
      <c r="AM3434" s="184" t="s">
        <v>1274</v>
      </c>
      <c r="AN3434" s="184" t="s">
        <v>1275</v>
      </c>
    </row>
    <row r="3435" spans="1:40" x14ac:dyDescent="0.3">
      <c r="A3435" s="949">
        <v>25</v>
      </c>
      <c r="B3435" s="949" t="s">
        <v>1300</v>
      </c>
      <c r="C3435" s="950">
        <v>779271</v>
      </c>
      <c r="D3435" s="950">
        <v>9319114</v>
      </c>
      <c r="E3435" s="951">
        <v>779282</v>
      </c>
      <c r="F3435" s="951">
        <v>9319071</v>
      </c>
      <c r="G3435" s="949" t="s">
        <v>1976</v>
      </c>
      <c r="H3435" s="949" t="s">
        <v>1358</v>
      </c>
      <c r="I3435" s="952">
        <v>41521</v>
      </c>
      <c r="J3435" s="949"/>
      <c r="K3435" s="949">
        <v>0</v>
      </c>
      <c r="L3435" s="949">
        <v>0</v>
      </c>
      <c r="M3435" s="949">
        <v>1</v>
      </c>
      <c r="N3435" s="949">
        <v>15</v>
      </c>
      <c r="O3435" s="949" t="s">
        <v>1383</v>
      </c>
      <c r="P3435" s="949" t="s">
        <v>1455</v>
      </c>
      <c r="Q3435" s="949" t="s">
        <v>1456</v>
      </c>
      <c r="R3435" s="949"/>
      <c r="S3435" s="949" t="s">
        <v>1455</v>
      </c>
      <c r="T3435" s="949">
        <v>113</v>
      </c>
      <c r="U3435" s="949">
        <v>1</v>
      </c>
      <c r="V3435" s="949">
        <v>1</v>
      </c>
      <c r="W3435" s="949">
        <v>1</v>
      </c>
      <c r="X3435" s="949">
        <v>17</v>
      </c>
      <c r="Y3435" s="949"/>
      <c r="Z3435" s="949"/>
      <c r="AA3435" s="953">
        <f t="shared" si="672"/>
        <v>-1.0225122531251509</v>
      </c>
      <c r="AB3435" s="953">
        <f t="shared" si="673"/>
        <v>1.0455313077910726</v>
      </c>
      <c r="AC3435" s="953">
        <f t="shared" si="674"/>
        <v>2.8332133440562162</v>
      </c>
      <c r="AD3435" s="953">
        <f t="shared" si="683"/>
        <v>8.0270978529382067</v>
      </c>
      <c r="AE3435" s="954">
        <f t="shared" si="675"/>
        <v>35.969017138768351</v>
      </c>
      <c r="AF3435" s="955">
        <f t="shared" si="676"/>
        <v>0.3596901713876835</v>
      </c>
      <c r="AG3435" s="956">
        <f t="shared" si="677"/>
        <v>0.10161271103118455</v>
      </c>
      <c r="AH3435" s="954">
        <f t="shared" si="678"/>
        <v>0.96889978917382624</v>
      </c>
      <c r="AI3435" s="184" t="str">
        <f t="shared" si="679"/>
        <v>5</v>
      </c>
      <c r="AJ3435" s="957">
        <f t="shared" si="680"/>
        <v>2.3148148148148147E-2</v>
      </c>
      <c r="AK3435" s="956">
        <f t="shared" si="681"/>
        <v>2.3521460886848275E-3</v>
      </c>
      <c r="AL3435" s="956">
        <f t="shared" si="682"/>
        <v>2.2428235860505234E-2</v>
      </c>
      <c r="AM3435" s="184" t="s">
        <v>1285</v>
      </c>
      <c r="AN3435" s="184" t="s">
        <v>1262</v>
      </c>
    </row>
    <row r="3436" spans="1:40" x14ac:dyDescent="0.3">
      <c r="A3436" s="949">
        <v>25</v>
      </c>
      <c r="B3436" s="949" t="s">
        <v>1300</v>
      </c>
      <c r="C3436" s="950">
        <v>779271</v>
      </c>
      <c r="D3436" s="950">
        <v>9319114</v>
      </c>
      <c r="E3436" s="951">
        <v>779282</v>
      </c>
      <c r="F3436" s="951">
        <v>9319071</v>
      </c>
      <c r="G3436" s="949" t="s">
        <v>1976</v>
      </c>
      <c r="H3436" s="949" t="s">
        <v>1358</v>
      </c>
      <c r="I3436" s="952">
        <v>41521</v>
      </c>
      <c r="J3436" s="949"/>
      <c r="K3436" s="949">
        <v>0</v>
      </c>
      <c r="L3436" s="949">
        <v>0</v>
      </c>
      <c r="M3436" s="949">
        <v>1</v>
      </c>
      <c r="N3436" s="949">
        <v>17</v>
      </c>
      <c r="O3436" s="949" t="s">
        <v>1383</v>
      </c>
      <c r="P3436" s="949" t="s">
        <v>1821</v>
      </c>
      <c r="Q3436" s="949" t="s">
        <v>1822</v>
      </c>
      <c r="R3436" s="949"/>
      <c r="S3436" s="949" t="s">
        <v>1821</v>
      </c>
      <c r="T3436" s="949">
        <v>96</v>
      </c>
      <c r="U3436" s="949">
        <v>1</v>
      </c>
      <c r="V3436" s="949">
        <v>1</v>
      </c>
      <c r="W3436" s="949">
        <v>1</v>
      </c>
      <c r="X3436" s="949">
        <v>12</v>
      </c>
      <c r="Y3436" s="949"/>
      <c r="Z3436" s="949"/>
      <c r="AA3436" s="953">
        <f t="shared" si="672"/>
        <v>-1.1855518803696554</v>
      </c>
      <c r="AB3436" s="953">
        <f t="shared" si="673"/>
        <v>1.4055332610480258</v>
      </c>
      <c r="AC3436" s="953">
        <f t="shared" si="674"/>
        <v>2.4849066497880004</v>
      </c>
      <c r="AD3436" s="953">
        <f t="shared" si="683"/>
        <v>6.174761058160624</v>
      </c>
      <c r="AE3436" s="954">
        <f t="shared" si="675"/>
        <v>30.557749073643905</v>
      </c>
      <c r="AF3436" s="955">
        <f t="shared" si="676"/>
        <v>0.30557749073643903</v>
      </c>
      <c r="AG3436" s="956">
        <f t="shared" si="677"/>
        <v>7.3338769274289006E-2</v>
      </c>
      <c r="AH3436" s="954">
        <f t="shared" si="678"/>
        <v>0.47475719829354351</v>
      </c>
      <c r="AI3436" s="184" t="str">
        <f t="shared" si="679"/>
        <v>5</v>
      </c>
      <c r="AJ3436" s="957">
        <f t="shared" si="680"/>
        <v>2.3148148148148147E-2</v>
      </c>
      <c r="AK3436" s="956">
        <f t="shared" si="681"/>
        <v>1.6976566961640974E-3</v>
      </c>
      <c r="AL3436" s="956">
        <f t="shared" si="682"/>
        <v>1.0989749960498691E-2</v>
      </c>
      <c r="AM3436" s="184" t="s">
        <v>1285</v>
      </c>
      <c r="AN3436" s="184" t="s">
        <v>1262</v>
      </c>
    </row>
    <row r="3437" spans="1:40" x14ac:dyDescent="0.3">
      <c r="A3437" s="949">
        <v>25</v>
      </c>
      <c r="B3437" s="949" t="s">
        <v>1300</v>
      </c>
      <c r="C3437" s="950">
        <v>779271</v>
      </c>
      <c r="D3437" s="950">
        <v>9319114</v>
      </c>
      <c r="E3437" s="951">
        <v>779282</v>
      </c>
      <c r="F3437" s="951">
        <v>9319071</v>
      </c>
      <c r="G3437" s="949" t="s">
        <v>1976</v>
      </c>
      <c r="H3437" s="949" t="s">
        <v>1358</v>
      </c>
      <c r="I3437" s="952">
        <v>41521</v>
      </c>
      <c r="J3437" s="949"/>
      <c r="K3437" s="949">
        <v>0</v>
      </c>
      <c r="L3437" s="949">
        <v>0</v>
      </c>
      <c r="M3437" s="949">
        <v>1</v>
      </c>
      <c r="N3437" s="949">
        <v>19</v>
      </c>
      <c r="O3437" s="949" t="s">
        <v>1383</v>
      </c>
      <c r="P3437" s="949" t="s">
        <v>2185</v>
      </c>
      <c r="Q3437" s="949" t="s">
        <v>1252</v>
      </c>
      <c r="R3437" s="949"/>
      <c r="S3437" s="949" t="s">
        <v>2185</v>
      </c>
      <c r="T3437" s="949">
        <v>107</v>
      </c>
      <c r="U3437" s="949">
        <v>3</v>
      </c>
      <c r="V3437" s="949">
        <v>1</v>
      </c>
      <c r="W3437" s="949">
        <v>1</v>
      </c>
      <c r="X3437" s="949">
        <v>8</v>
      </c>
      <c r="Y3437" s="949"/>
      <c r="Z3437" s="949"/>
      <c r="AA3437" s="953">
        <f t="shared" si="672"/>
        <v>-1.0770712373755855</v>
      </c>
      <c r="AB3437" s="953">
        <f t="shared" si="673"/>
        <v>1.1600824503817748</v>
      </c>
      <c r="AC3437" s="953">
        <f t="shared" si="674"/>
        <v>2.0794415416798357</v>
      </c>
      <c r="AD3437" s="953">
        <f t="shared" si="683"/>
        <v>4.3240771252638117</v>
      </c>
      <c r="AE3437" s="954">
        <f t="shared" si="675"/>
        <v>34.0591578216656</v>
      </c>
      <c r="AF3437" s="955">
        <f t="shared" si="676"/>
        <v>0.34059157821665598</v>
      </c>
      <c r="AG3437" s="956">
        <f t="shared" si="677"/>
        <v>9.1108460223669141E-2</v>
      </c>
      <c r="AH3437" s="954">
        <f t="shared" si="678"/>
        <v>0.47460844481828712</v>
      </c>
      <c r="AI3437" s="184" t="str">
        <f t="shared" si="679"/>
        <v>5</v>
      </c>
      <c r="AJ3437" s="957">
        <f t="shared" si="680"/>
        <v>2.3148148148148147E-2</v>
      </c>
      <c r="AK3437" s="956">
        <f t="shared" si="681"/>
        <v>2.108992134807156E-3</v>
      </c>
      <c r="AL3437" s="956">
        <f t="shared" si="682"/>
        <v>1.0986306593015905E-2</v>
      </c>
      <c r="AM3437" s="184" t="s">
        <v>1285</v>
      </c>
      <c r="AN3437" s="184" t="s">
        <v>1262</v>
      </c>
    </row>
    <row r="3438" spans="1:40" x14ac:dyDescent="0.3">
      <c r="A3438" s="949">
        <v>25</v>
      </c>
      <c r="B3438" s="949" t="s">
        <v>1300</v>
      </c>
      <c r="C3438" s="950">
        <v>779271</v>
      </c>
      <c r="D3438" s="950">
        <v>9319114</v>
      </c>
      <c r="E3438" s="951">
        <v>779282</v>
      </c>
      <c r="F3438" s="951">
        <v>9319071</v>
      </c>
      <c r="G3438" s="949" t="s">
        <v>1976</v>
      </c>
      <c r="H3438" s="949" t="s">
        <v>1358</v>
      </c>
      <c r="I3438" s="952">
        <v>41521</v>
      </c>
      <c r="J3438" s="949"/>
      <c r="K3438" s="949">
        <v>0</v>
      </c>
      <c r="L3438" s="949">
        <v>0</v>
      </c>
      <c r="M3438" s="949">
        <v>1</v>
      </c>
      <c r="N3438" s="949">
        <v>21</v>
      </c>
      <c r="O3438" s="949" t="s">
        <v>1383</v>
      </c>
      <c r="P3438" s="949" t="s">
        <v>2172</v>
      </c>
      <c r="Q3438" s="949" t="s">
        <v>2173</v>
      </c>
      <c r="R3438" s="949"/>
      <c r="S3438" s="949" t="s">
        <v>2172</v>
      </c>
      <c r="T3438" s="949">
        <v>79.5</v>
      </c>
      <c r="U3438" s="949">
        <v>3</v>
      </c>
      <c r="V3438" s="949">
        <v>1</v>
      </c>
      <c r="W3438" s="949">
        <v>1</v>
      </c>
      <c r="X3438" s="949">
        <v>10</v>
      </c>
      <c r="Y3438" s="949"/>
      <c r="Z3438" s="949"/>
      <c r="AA3438" s="953">
        <f t="shared" si="672"/>
        <v>-1.3741430501772052</v>
      </c>
      <c r="AB3438" s="953">
        <f t="shared" si="673"/>
        <v>1.888269122350313</v>
      </c>
      <c r="AC3438" s="953">
        <f t="shared" si="674"/>
        <v>2.3025850929940459</v>
      </c>
      <c r="AD3438" s="953">
        <f t="shared" si="683"/>
        <v>5.3018981104783993</v>
      </c>
      <c r="AE3438" s="954">
        <f t="shared" si="675"/>
        <v>25.305635951611361</v>
      </c>
      <c r="AF3438" s="955">
        <f t="shared" si="676"/>
        <v>0.2530563595161136</v>
      </c>
      <c r="AG3438" s="956">
        <f t="shared" si="677"/>
        <v>5.0295069065302227E-2</v>
      </c>
      <c r="AH3438" s="954">
        <f t="shared" si="678"/>
        <v>0.23632014664983952</v>
      </c>
      <c r="AI3438" s="184" t="str">
        <f t="shared" si="679"/>
        <v>5</v>
      </c>
      <c r="AJ3438" s="957">
        <f t="shared" si="680"/>
        <v>2.3148148148148147E-2</v>
      </c>
      <c r="AK3438" s="956">
        <f t="shared" si="681"/>
        <v>1.1642377098449589E-3</v>
      </c>
      <c r="AL3438" s="956">
        <f t="shared" si="682"/>
        <v>5.4703737650425811E-3</v>
      </c>
      <c r="AM3438" s="184" t="s">
        <v>1274</v>
      </c>
      <c r="AN3438" s="184" t="s">
        <v>1275</v>
      </c>
    </row>
    <row r="3439" spans="1:40" x14ac:dyDescent="0.3">
      <c r="A3439" s="949">
        <v>25</v>
      </c>
      <c r="B3439" s="949" t="s">
        <v>1300</v>
      </c>
      <c r="C3439" s="950">
        <v>779271</v>
      </c>
      <c r="D3439" s="950">
        <v>9319114</v>
      </c>
      <c r="E3439" s="951">
        <v>779282</v>
      </c>
      <c r="F3439" s="951">
        <v>9319071</v>
      </c>
      <c r="G3439" s="949" t="s">
        <v>1976</v>
      </c>
      <c r="H3439" s="949" t="s">
        <v>1358</v>
      </c>
      <c r="I3439" s="952">
        <v>41521</v>
      </c>
      <c r="J3439" s="949"/>
      <c r="K3439" s="949">
        <v>0</v>
      </c>
      <c r="L3439" s="949">
        <v>0</v>
      </c>
      <c r="M3439" s="949">
        <v>1</v>
      </c>
      <c r="N3439" s="949">
        <v>23</v>
      </c>
      <c r="O3439" s="949" t="s">
        <v>1383</v>
      </c>
      <c r="P3439" s="949" t="s">
        <v>2174</v>
      </c>
      <c r="Q3439" s="949" t="s">
        <v>1252</v>
      </c>
      <c r="R3439" s="949"/>
      <c r="S3439" s="949" t="s">
        <v>2174</v>
      </c>
      <c r="T3439" s="949">
        <v>69</v>
      </c>
      <c r="U3439" s="949">
        <v>5</v>
      </c>
      <c r="V3439" s="949">
        <v>1</v>
      </c>
      <c r="W3439" s="949">
        <v>1</v>
      </c>
      <c r="X3439" s="949">
        <v>9</v>
      </c>
      <c r="Y3439" s="949"/>
      <c r="Z3439" s="949"/>
      <c r="AA3439" s="953">
        <f t="shared" si="672"/>
        <v>-1.5157935672402321</v>
      </c>
      <c r="AB3439" s="953">
        <f t="shared" si="673"/>
        <v>2.297630138486868</v>
      </c>
      <c r="AC3439" s="953">
        <f t="shared" si="674"/>
        <v>2.1972245773362196</v>
      </c>
      <c r="AD3439" s="953">
        <f t="shared" si="683"/>
        <v>4.8277958432503283</v>
      </c>
      <c r="AE3439" s="954">
        <f t="shared" si="675"/>
        <v>21.963382146681557</v>
      </c>
      <c r="AF3439" s="955">
        <f t="shared" si="676"/>
        <v>0.21963382146681557</v>
      </c>
      <c r="AG3439" s="956">
        <f t="shared" si="677"/>
        <v>3.7886922798924701E-2</v>
      </c>
      <c r="AH3439" s="954">
        <f t="shared" si="678"/>
        <v>0.13988765676195361</v>
      </c>
      <c r="AI3439" s="184" t="str">
        <f t="shared" si="679"/>
        <v>5</v>
      </c>
      <c r="AJ3439" s="957">
        <f t="shared" si="680"/>
        <v>2.3148148148148147E-2</v>
      </c>
      <c r="AK3439" s="956">
        <f t="shared" si="681"/>
        <v>8.7701210182696064E-4</v>
      </c>
      <c r="AL3439" s="956">
        <f t="shared" si="682"/>
        <v>3.2381402028230002E-3</v>
      </c>
      <c r="AM3439" s="184" t="s">
        <v>1274</v>
      </c>
      <c r="AN3439" s="184" t="s">
        <v>1275</v>
      </c>
    </row>
    <row r="3440" spans="1:40" x14ac:dyDescent="0.3">
      <c r="A3440" s="949">
        <v>25</v>
      </c>
      <c r="B3440" s="949" t="s">
        <v>1300</v>
      </c>
      <c r="C3440" s="950">
        <v>779271</v>
      </c>
      <c r="D3440" s="950">
        <v>9319114</v>
      </c>
      <c r="E3440" s="951">
        <v>779282</v>
      </c>
      <c r="F3440" s="951">
        <v>9319071</v>
      </c>
      <c r="G3440" s="949" t="s">
        <v>1976</v>
      </c>
      <c r="H3440" s="949" t="s">
        <v>1358</v>
      </c>
      <c r="I3440" s="952">
        <v>41521</v>
      </c>
      <c r="J3440" s="949"/>
      <c r="K3440" s="949">
        <v>0</v>
      </c>
      <c r="L3440" s="949">
        <v>0</v>
      </c>
      <c r="M3440" s="949">
        <v>1</v>
      </c>
      <c r="N3440" s="949">
        <v>25</v>
      </c>
      <c r="O3440" s="949" t="s">
        <v>1383</v>
      </c>
      <c r="P3440" s="949" t="s">
        <v>1994</v>
      </c>
      <c r="Q3440" s="949" t="s">
        <v>1995</v>
      </c>
      <c r="R3440" s="949"/>
      <c r="S3440" s="949" t="s">
        <v>1994</v>
      </c>
      <c r="T3440" s="949">
        <v>64</v>
      </c>
      <c r="U3440" s="949">
        <v>1</v>
      </c>
      <c r="V3440" s="949">
        <v>1</v>
      </c>
      <c r="W3440" s="949">
        <v>2</v>
      </c>
      <c r="X3440" s="949">
        <v>14</v>
      </c>
      <c r="Y3440" s="949"/>
      <c r="Z3440" s="949"/>
      <c r="AA3440" s="953">
        <f t="shared" si="672"/>
        <v>-1.5910169884778196</v>
      </c>
      <c r="AB3440" s="953">
        <f t="shared" si="673"/>
        <v>2.5313350576250304</v>
      </c>
      <c r="AC3440" s="953">
        <f t="shared" si="674"/>
        <v>2.6390573296152584</v>
      </c>
      <c r="AD3440" s="953">
        <f t="shared" si="683"/>
        <v>6.9646235889960186</v>
      </c>
      <c r="AE3440" s="954">
        <f t="shared" si="675"/>
        <v>20.371832715762604</v>
      </c>
      <c r="AF3440" s="955">
        <f t="shared" si="676"/>
        <v>0.20371832715762606</v>
      </c>
      <c r="AG3440" s="956">
        <f t="shared" si="677"/>
        <v>3.2595008566350683E-2</v>
      </c>
      <c r="AH3440" s="954">
        <f t="shared" si="678"/>
        <v>0.15263308007591972</v>
      </c>
      <c r="AI3440" s="184" t="str">
        <f t="shared" si="679"/>
        <v>5</v>
      </c>
      <c r="AJ3440" s="957">
        <f t="shared" si="680"/>
        <v>2.3148148148148147E-2</v>
      </c>
      <c r="AK3440" s="956">
        <f t="shared" si="681"/>
        <v>7.5451408718404359E-4</v>
      </c>
      <c r="AL3440" s="956">
        <f t="shared" si="682"/>
        <v>3.533173149905549E-3</v>
      </c>
      <c r="AM3440" s="184" t="s">
        <v>1274</v>
      </c>
      <c r="AN3440" s="184" t="s">
        <v>1275</v>
      </c>
    </row>
    <row r="3441" spans="1:40" x14ac:dyDescent="0.3">
      <c r="A3441" s="949">
        <v>25</v>
      </c>
      <c r="B3441" s="949" t="s">
        <v>1300</v>
      </c>
      <c r="C3441" s="950">
        <v>779271</v>
      </c>
      <c r="D3441" s="950">
        <v>9319114</v>
      </c>
      <c r="E3441" s="951">
        <v>779282</v>
      </c>
      <c r="F3441" s="951">
        <v>9319071</v>
      </c>
      <c r="G3441" s="949" t="s">
        <v>1976</v>
      </c>
      <c r="H3441" s="949" t="s">
        <v>1358</v>
      </c>
      <c r="I3441" s="952">
        <v>41521</v>
      </c>
      <c r="J3441" s="949"/>
      <c r="K3441" s="949">
        <v>0</v>
      </c>
      <c r="L3441" s="949">
        <v>0</v>
      </c>
      <c r="M3441" s="949">
        <v>1</v>
      </c>
      <c r="N3441" s="949">
        <v>27</v>
      </c>
      <c r="O3441" s="949" t="s">
        <v>1349</v>
      </c>
      <c r="P3441" s="949" t="s">
        <v>1533</v>
      </c>
      <c r="Q3441" s="949" t="s">
        <v>1534</v>
      </c>
      <c r="R3441" s="949"/>
      <c r="S3441" s="949" t="s">
        <v>1533</v>
      </c>
      <c r="T3441" s="949">
        <v>172</v>
      </c>
      <c r="U3441" s="949">
        <v>1</v>
      </c>
      <c r="V3441" s="949">
        <v>1</v>
      </c>
      <c r="W3441" s="949">
        <v>1</v>
      </c>
      <c r="X3441" s="949">
        <v>16</v>
      </c>
      <c r="Y3441" s="949"/>
      <c r="Z3441" s="949"/>
      <c r="AA3441" s="953">
        <f t="shared" si="672"/>
        <v>-0.60240559502403834</v>
      </c>
      <c r="AB3441" s="953">
        <f t="shared" si="673"/>
        <v>0.36289250091626568</v>
      </c>
      <c r="AC3441" s="953">
        <f t="shared" si="674"/>
        <v>2.7725887222397811</v>
      </c>
      <c r="AD3441" s="953">
        <f t="shared" si="683"/>
        <v>7.6872482226912222</v>
      </c>
      <c r="AE3441" s="954">
        <f t="shared" si="675"/>
        <v>54.749300423611999</v>
      </c>
      <c r="AF3441" s="955">
        <f t="shared" si="676"/>
        <v>0.54749300423612002</v>
      </c>
      <c r="AG3441" s="956">
        <f t="shared" si="677"/>
        <v>0.23542254234055632</v>
      </c>
      <c r="AH3441" s="954">
        <f t="shared" si="678"/>
        <v>2.6555346404074158</v>
      </c>
      <c r="AI3441" s="184" t="str">
        <f t="shared" si="679"/>
        <v>2,5</v>
      </c>
      <c r="AJ3441" s="957">
        <f t="shared" si="680"/>
        <v>1.1574074074074073E-2</v>
      </c>
      <c r="AK3441" s="956">
        <f t="shared" si="681"/>
        <v>2.7247979437564386E-3</v>
      </c>
      <c r="AL3441" s="956">
        <f t="shared" si="682"/>
        <v>3.073535463434509E-2</v>
      </c>
      <c r="AM3441" s="184" t="s">
        <v>1270</v>
      </c>
      <c r="AN3441" s="184" t="s">
        <v>1254</v>
      </c>
    </row>
    <row r="3442" spans="1:40" x14ac:dyDescent="0.3">
      <c r="A3442" s="949">
        <v>25</v>
      </c>
      <c r="B3442" s="949" t="s">
        <v>1300</v>
      </c>
      <c r="C3442" s="950">
        <v>779271</v>
      </c>
      <c r="D3442" s="950">
        <v>9319114</v>
      </c>
      <c r="E3442" s="951">
        <v>779282</v>
      </c>
      <c r="F3442" s="951">
        <v>9319071</v>
      </c>
      <c r="G3442" s="949" t="s">
        <v>1976</v>
      </c>
      <c r="H3442" s="949" t="s">
        <v>1358</v>
      </c>
      <c r="I3442" s="952">
        <v>41521</v>
      </c>
      <c r="J3442" s="949"/>
      <c r="K3442" s="949">
        <v>0</v>
      </c>
      <c r="L3442" s="949">
        <v>0</v>
      </c>
      <c r="M3442" s="949">
        <v>1</v>
      </c>
      <c r="N3442" s="949">
        <v>28</v>
      </c>
      <c r="O3442" s="949" t="s">
        <v>1383</v>
      </c>
      <c r="P3442" s="949" t="s">
        <v>1821</v>
      </c>
      <c r="Q3442" s="949" t="s">
        <v>1822</v>
      </c>
      <c r="R3442" s="949"/>
      <c r="S3442" s="949" t="s">
        <v>1821</v>
      </c>
      <c r="T3442" s="949">
        <v>122</v>
      </c>
      <c r="U3442" s="949">
        <v>3</v>
      </c>
      <c r="V3442" s="949">
        <v>1</v>
      </c>
      <c r="W3442" s="949">
        <v>1</v>
      </c>
      <c r="X3442" s="949">
        <v>13</v>
      </c>
      <c r="Y3442" s="949"/>
      <c r="Z3442" s="949"/>
      <c r="AA3442" s="953">
        <f t="shared" si="672"/>
        <v>-0.94587902710423488</v>
      </c>
      <c r="AB3442" s="953">
        <f t="shared" si="673"/>
        <v>0.89468713391565391</v>
      </c>
      <c r="AC3442" s="953">
        <f t="shared" si="674"/>
        <v>2.5649493574615367</v>
      </c>
      <c r="AD3442" s="953">
        <f t="shared" si="683"/>
        <v>6.5789652063423505</v>
      </c>
      <c r="AE3442" s="954">
        <f t="shared" si="675"/>
        <v>38.833806114422465</v>
      </c>
      <c r="AF3442" s="955">
        <f t="shared" si="676"/>
        <v>0.38833806114422464</v>
      </c>
      <c r="AG3442" s="956">
        <f t="shared" si="677"/>
        <v>0.1184433856204989</v>
      </c>
      <c r="AH3442" s="954">
        <f t="shared" si="678"/>
        <v>0.97618009995992028</v>
      </c>
      <c r="AI3442" s="184" t="str">
        <f t="shared" si="679"/>
        <v>5</v>
      </c>
      <c r="AJ3442" s="957">
        <f t="shared" si="680"/>
        <v>2.3148148148148147E-2</v>
      </c>
      <c r="AK3442" s="956">
        <f t="shared" si="681"/>
        <v>2.7417450375115484E-3</v>
      </c>
      <c r="AL3442" s="956">
        <f t="shared" si="682"/>
        <v>2.2596761573146301E-2</v>
      </c>
      <c r="AM3442" s="184" t="s">
        <v>1285</v>
      </c>
      <c r="AN3442" s="184" t="s">
        <v>1262</v>
      </c>
    </row>
    <row r="3443" spans="1:40" x14ac:dyDescent="0.3">
      <c r="A3443" s="949">
        <v>25</v>
      </c>
      <c r="B3443" s="949" t="s">
        <v>1300</v>
      </c>
      <c r="C3443" s="950">
        <v>779271</v>
      </c>
      <c r="D3443" s="950">
        <v>9319114</v>
      </c>
      <c r="E3443" s="951">
        <v>779282</v>
      </c>
      <c r="F3443" s="951">
        <v>9319071</v>
      </c>
      <c r="G3443" s="949" t="s">
        <v>1976</v>
      </c>
      <c r="H3443" s="949" t="s">
        <v>1358</v>
      </c>
      <c r="I3443" s="952">
        <v>41521</v>
      </c>
      <c r="J3443" s="949"/>
      <c r="K3443" s="949">
        <v>0</v>
      </c>
      <c r="L3443" s="949">
        <v>0</v>
      </c>
      <c r="M3443" s="949">
        <v>1</v>
      </c>
      <c r="N3443" s="949">
        <v>29</v>
      </c>
      <c r="O3443" s="949" t="s">
        <v>1298</v>
      </c>
      <c r="P3443" s="949" t="s">
        <v>1556</v>
      </c>
      <c r="Q3443" s="949" t="s">
        <v>1557</v>
      </c>
      <c r="R3443" s="949"/>
      <c r="S3443" s="949" t="s">
        <v>1556</v>
      </c>
      <c r="T3443" s="949">
        <v>47</v>
      </c>
      <c r="U3443" s="949">
        <v>3</v>
      </c>
      <c r="V3443" s="949">
        <v>1</v>
      </c>
      <c r="W3443" s="949">
        <v>2</v>
      </c>
      <c r="X3443" s="949">
        <v>5</v>
      </c>
      <c r="Y3443" s="949"/>
      <c r="Z3443" s="949"/>
      <c r="AA3443" s="953">
        <f t="shared" si="672"/>
        <v>-1.8997524701274329</v>
      </c>
      <c r="AB3443" s="953">
        <f t="shared" si="673"/>
        <v>3.6090594477552829</v>
      </c>
      <c r="AC3443" s="953">
        <f t="shared" si="674"/>
        <v>1.6094379124341003</v>
      </c>
      <c r="AD3443" s="953">
        <f t="shared" si="683"/>
        <v>2.5902903939802346</v>
      </c>
      <c r="AE3443" s="954">
        <f t="shared" si="675"/>
        <v>14.960564650638162</v>
      </c>
      <c r="AF3443" s="955">
        <f t="shared" si="676"/>
        <v>0.14960564650638161</v>
      </c>
      <c r="AG3443" s="956">
        <f t="shared" si="677"/>
        <v>1.7578704571061681E-2</v>
      </c>
      <c r="AH3443" s="954">
        <f t="shared" si="678"/>
        <v>2.4048569229904348E-2</v>
      </c>
      <c r="AI3443" s="184" t="str">
        <f t="shared" si="679"/>
        <v>100</v>
      </c>
      <c r="AJ3443" s="957">
        <f t="shared" si="680"/>
        <v>0.46296296296296297</v>
      </c>
      <c r="AK3443" s="956">
        <f t="shared" si="681"/>
        <v>8.1382891532692965E-3</v>
      </c>
      <c r="AL3443" s="956">
        <f t="shared" si="682"/>
        <v>1.1133596865696458E-2</v>
      </c>
      <c r="AM3443" s="184" t="s">
        <v>1299</v>
      </c>
      <c r="AN3443" s="184" t="s">
        <v>1275</v>
      </c>
    </row>
    <row r="3444" spans="1:40" x14ac:dyDescent="0.3">
      <c r="A3444" s="949">
        <v>25</v>
      </c>
      <c r="B3444" s="949" t="s">
        <v>1300</v>
      </c>
      <c r="C3444" s="950">
        <v>779271</v>
      </c>
      <c r="D3444" s="950">
        <v>9319114</v>
      </c>
      <c r="E3444" s="951">
        <v>779282</v>
      </c>
      <c r="F3444" s="951">
        <v>9319071</v>
      </c>
      <c r="G3444" s="949" t="s">
        <v>1976</v>
      </c>
      <c r="H3444" s="949" t="s">
        <v>1358</v>
      </c>
      <c r="I3444" s="952">
        <v>41521</v>
      </c>
      <c r="J3444" s="949"/>
      <c r="K3444" s="949">
        <v>0</v>
      </c>
      <c r="L3444" s="949">
        <v>0</v>
      </c>
      <c r="M3444" s="949">
        <v>1</v>
      </c>
      <c r="N3444" s="949">
        <v>31</v>
      </c>
      <c r="O3444" s="949" t="s">
        <v>1298</v>
      </c>
      <c r="P3444" s="949" t="s">
        <v>2186</v>
      </c>
      <c r="Q3444" s="949" t="s">
        <v>2187</v>
      </c>
      <c r="R3444" s="949"/>
      <c r="S3444" s="949" t="s">
        <v>2186</v>
      </c>
      <c r="T3444" s="949">
        <v>37</v>
      </c>
      <c r="U3444" s="949">
        <v>1</v>
      </c>
      <c r="V3444" s="949">
        <v>1</v>
      </c>
      <c r="W3444" s="949">
        <v>1</v>
      </c>
      <c r="X3444" s="949">
        <v>9</v>
      </c>
      <c r="Y3444" s="949"/>
      <c r="Z3444" s="949" t="s">
        <v>2188</v>
      </c>
      <c r="AA3444" s="953">
        <f t="shared" si="672"/>
        <v>-2.138982159193267</v>
      </c>
      <c r="AB3444" s="953">
        <f t="shared" si="673"/>
        <v>4.5752446773470901</v>
      </c>
      <c r="AC3444" s="953">
        <f t="shared" si="674"/>
        <v>2.1972245773362196</v>
      </c>
      <c r="AD3444" s="953">
        <f t="shared" si="683"/>
        <v>4.8277958432503283</v>
      </c>
      <c r="AE3444" s="954">
        <f t="shared" si="675"/>
        <v>11.777465788800255</v>
      </c>
      <c r="AF3444" s="955">
        <f t="shared" si="676"/>
        <v>0.11777465788800255</v>
      </c>
      <c r="AG3444" s="956">
        <f t="shared" si="677"/>
        <v>1.0894181329915547E-2</v>
      </c>
      <c r="AH3444" s="954">
        <f t="shared" si="678"/>
        <v>1.5596568145321075E-2</v>
      </c>
      <c r="AI3444" s="184" t="str">
        <f t="shared" si="679"/>
        <v>100</v>
      </c>
      <c r="AJ3444" s="957">
        <f t="shared" si="680"/>
        <v>0.46296296296296297</v>
      </c>
      <c r="AK3444" s="956">
        <f t="shared" si="681"/>
        <v>5.0436024675534945E-3</v>
      </c>
      <c r="AL3444" s="956">
        <f t="shared" si="682"/>
        <v>7.2206334006116087E-3</v>
      </c>
      <c r="AM3444" s="184" t="s">
        <v>1299</v>
      </c>
      <c r="AN3444" s="184" t="s">
        <v>1275</v>
      </c>
    </row>
    <row r="3445" spans="1:40" x14ac:dyDescent="0.3">
      <c r="A3445" s="949">
        <v>25</v>
      </c>
      <c r="B3445" s="949" t="s">
        <v>1300</v>
      </c>
      <c r="C3445" s="950">
        <v>779271</v>
      </c>
      <c r="D3445" s="950">
        <v>9319114</v>
      </c>
      <c r="E3445" s="951">
        <v>779282</v>
      </c>
      <c r="F3445" s="951">
        <v>9319071</v>
      </c>
      <c r="G3445" s="949" t="s">
        <v>1976</v>
      </c>
      <c r="H3445" s="949" t="s">
        <v>1358</v>
      </c>
      <c r="I3445" s="952">
        <v>41521</v>
      </c>
      <c r="J3445" s="949"/>
      <c r="K3445" s="949">
        <v>0</v>
      </c>
      <c r="L3445" s="949">
        <v>0</v>
      </c>
      <c r="M3445" s="949">
        <v>1</v>
      </c>
      <c r="N3445" s="949">
        <v>32</v>
      </c>
      <c r="O3445" s="949" t="s">
        <v>1298</v>
      </c>
      <c r="P3445" s="949" t="s">
        <v>1335</v>
      </c>
      <c r="Q3445" s="949" t="s">
        <v>1336</v>
      </c>
      <c r="R3445" s="949"/>
      <c r="S3445" s="949" t="s">
        <v>1335</v>
      </c>
      <c r="T3445" s="949">
        <v>43</v>
      </c>
      <c r="U3445" s="949">
        <v>1</v>
      </c>
      <c r="V3445" s="949">
        <v>1</v>
      </c>
      <c r="W3445" s="949">
        <v>1</v>
      </c>
      <c r="X3445" s="949">
        <v>9</v>
      </c>
      <c r="Y3445" s="949"/>
      <c r="Z3445" s="949" t="s">
        <v>2051</v>
      </c>
      <c r="AA3445" s="953">
        <f t="shared" si="672"/>
        <v>-1.9886999561439289</v>
      </c>
      <c r="AB3445" s="953">
        <f t="shared" si="673"/>
        <v>3.9549275155668648</v>
      </c>
      <c r="AC3445" s="953">
        <f t="shared" si="674"/>
        <v>2.1972245773362196</v>
      </c>
      <c r="AD3445" s="953">
        <f t="shared" si="683"/>
        <v>4.8277958432503283</v>
      </c>
      <c r="AE3445" s="954">
        <f t="shared" si="675"/>
        <v>13.687325105903</v>
      </c>
      <c r="AF3445" s="955">
        <f t="shared" si="676"/>
        <v>0.13687325105903</v>
      </c>
      <c r="AG3445" s="956">
        <f t="shared" si="677"/>
        <v>1.471390889628477E-2</v>
      </c>
      <c r="AH3445" s="954">
        <f t="shared" si="678"/>
        <v>2.7429235704404791E-2</v>
      </c>
      <c r="AI3445" s="184" t="str">
        <f t="shared" si="679"/>
        <v>100</v>
      </c>
      <c r="AJ3445" s="957">
        <f t="shared" si="680"/>
        <v>0.46296296296296297</v>
      </c>
      <c r="AK3445" s="956">
        <f t="shared" si="681"/>
        <v>6.8119948593910974E-3</v>
      </c>
      <c r="AL3445" s="956">
        <f t="shared" si="682"/>
        <v>1.2698720233520736E-2</v>
      </c>
      <c r="AM3445" s="184" t="s">
        <v>1299</v>
      </c>
      <c r="AN3445" s="184" t="s">
        <v>1275</v>
      </c>
    </row>
    <row r="3446" spans="1:40" x14ac:dyDescent="0.3">
      <c r="A3446" s="949">
        <v>25</v>
      </c>
      <c r="B3446" s="949" t="s">
        <v>1300</v>
      </c>
      <c r="C3446" s="950">
        <v>779271</v>
      </c>
      <c r="D3446" s="950">
        <v>9319114</v>
      </c>
      <c r="E3446" s="951">
        <v>779282</v>
      </c>
      <c r="F3446" s="951">
        <v>9319071</v>
      </c>
      <c r="G3446" s="949" t="s">
        <v>1976</v>
      </c>
      <c r="H3446" s="949" t="s">
        <v>1358</v>
      </c>
      <c r="I3446" s="952">
        <v>41521</v>
      </c>
      <c r="J3446" s="949"/>
      <c r="K3446" s="949">
        <v>0</v>
      </c>
      <c r="L3446" s="949">
        <v>0</v>
      </c>
      <c r="M3446" s="949">
        <v>1</v>
      </c>
      <c r="N3446" s="949">
        <v>33</v>
      </c>
      <c r="O3446" s="949" t="s">
        <v>1383</v>
      </c>
      <c r="P3446" s="949" t="s">
        <v>2189</v>
      </c>
      <c r="Q3446" s="949" t="s">
        <v>1252</v>
      </c>
      <c r="R3446" s="949"/>
      <c r="S3446" s="949" t="s">
        <v>2189</v>
      </c>
      <c r="T3446" s="949">
        <v>74.5</v>
      </c>
      <c r="U3446" s="949">
        <v>3</v>
      </c>
      <c r="V3446" s="949">
        <v>1</v>
      </c>
      <c r="W3446" s="949">
        <v>1</v>
      </c>
      <c r="X3446" s="949">
        <v>12</v>
      </c>
      <c r="Y3446" s="949"/>
      <c r="Z3446" s="949"/>
      <c r="AA3446" s="953">
        <f t="shared" si="672"/>
        <v>-1.4391009464519777</v>
      </c>
      <c r="AB3446" s="953">
        <f t="shared" si="673"/>
        <v>2.0710115340789779</v>
      </c>
      <c r="AC3446" s="953">
        <f t="shared" si="674"/>
        <v>2.4849066497880004</v>
      </c>
      <c r="AD3446" s="953">
        <f t="shared" si="683"/>
        <v>6.174761058160624</v>
      </c>
      <c r="AE3446" s="954">
        <f t="shared" si="675"/>
        <v>23.714086520692405</v>
      </c>
      <c r="AF3446" s="955">
        <f t="shared" si="676"/>
        <v>0.23714086520692404</v>
      </c>
      <c r="AG3446" s="956">
        <f t="shared" si="677"/>
        <v>4.4167589427584919E-2</v>
      </c>
      <c r="AH3446" s="954">
        <f t="shared" si="678"/>
        <v>0.22158426027120726</v>
      </c>
      <c r="AI3446" s="184" t="str">
        <f t="shared" si="679"/>
        <v>5</v>
      </c>
      <c r="AJ3446" s="957">
        <f t="shared" si="680"/>
        <v>2.3148148148148147E-2</v>
      </c>
      <c r="AK3446" s="956">
        <f t="shared" si="681"/>
        <v>1.0223979034163174E-3</v>
      </c>
      <c r="AL3446" s="956">
        <f t="shared" si="682"/>
        <v>5.1292652840557234E-3</v>
      </c>
      <c r="AM3446" s="184" t="s">
        <v>1274</v>
      </c>
      <c r="AN3446" s="184" t="s">
        <v>1275</v>
      </c>
    </row>
    <row r="3447" spans="1:40" x14ac:dyDescent="0.3">
      <c r="A3447" s="949">
        <v>25</v>
      </c>
      <c r="B3447" s="949" t="s">
        <v>1300</v>
      </c>
      <c r="C3447" s="950">
        <v>779271</v>
      </c>
      <c r="D3447" s="950">
        <v>9319114</v>
      </c>
      <c r="E3447" s="951">
        <v>779282</v>
      </c>
      <c r="F3447" s="951">
        <v>9319071</v>
      </c>
      <c r="G3447" s="949" t="s">
        <v>1976</v>
      </c>
      <c r="H3447" s="949" t="s">
        <v>1358</v>
      </c>
      <c r="I3447" s="952">
        <v>41521</v>
      </c>
      <c r="J3447" s="949"/>
      <c r="K3447" s="949">
        <v>0</v>
      </c>
      <c r="L3447" s="949">
        <v>0</v>
      </c>
      <c r="M3447" s="949">
        <v>1</v>
      </c>
      <c r="N3447" s="949">
        <v>34</v>
      </c>
      <c r="O3447" s="949" t="s">
        <v>1298</v>
      </c>
      <c r="P3447" s="949" t="s">
        <v>1335</v>
      </c>
      <c r="Q3447" s="949" t="s">
        <v>1336</v>
      </c>
      <c r="R3447" s="949"/>
      <c r="S3447" s="949" t="s">
        <v>1335</v>
      </c>
      <c r="T3447" s="949">
        <v>37.5</v>
      </c>
      <c r="U3447" s="949">
        <v>1</v>
      </c>
      <c r="V3447" s="949">
        <v>1</v>
      </c>
      <c r="W3447" s="949">
        <v>1</v>
      </c>
      <c r="X3447" s="949">
        <v>5</v>
      </c>
      <c r="Y3447" s="949"/>
      <c r="Z3447" s="949" t="s">
        <v>2051</v>
      </c>
      <c r="AA3447" s="953">
        <f t="shared" si="672"/>
        <v>-2.1255591388611266</v>
      </c>
      <c r="AB3447" s="953">
        <f t="shared" si="673"/>
        <v>4.5180016527960536</v>
      </c>
      <c r="AC3447" s="953">
        <f t="shared" si="674"/>
        <v>1.6094379124341003</v>
      </c>
      <c r="AD3447" s="953">
        <f t="shared" si="683"/>
        <v>2.5902903939802346</v>
      </c>
      <c r="AE3447" s="954">
        <f t="shared" si="675"/>
        <v>11.93662073189215</v>
      </c>
      <c r="AF3447" s="955">
        <f t="shared" si="676"/>
        <v>0.1193662073189215</v>
      </c>
      <c r="AG3447" s="956">
        <f t="shared" si="677"/>
        <v>1.1190608104597325E-2</v>
      </c>
      <c r="AH3447" s="954">
        <f t="shared" si="678"/>
        <v>1.0416097794279771E-2</v>
      </c>
      <c r="AI3447" s="184" t="str">
        <f t="shared" si="679"/>
        <v>100</v>
      </c>
      <c r="AJ3447" s="957">
        <f t="shared" si="680"/>
        <v>0.46296296296296297</v>
      </c>
      <c r="AK3447" s="956">
        <f t="shared" si="681"/>
        <v>5.1808370854617243E-3</v>
      </c>
      <c r="AL3447" s="956">
        <f t="shared" si="682"/>
        <v>4.8222674973517456E-3</v>
      </c>
      <c r="AM3447" s="184" t="s">
        <v>1299</v>
      </c>
      <c r="AN3447" s="184" t="s">
        <v>1275</v>
      </c>
    </row>
    <row r="3448" spans="1:40" x14ac:dyDescent="0.3">
      <c r="A3448" s="949">
        <v>25</v>
      </c>
      <c r="B3448" s="949" t="s">
        <v>1308</v>
      </c>
      <c r="C3448" s="950">
        <v>779271</v>
      </c>
      <c r="D3448" s="950">
        <v>9319114</v>
      </c>
      <c r="E3448" s="951">
        <v>779389</v>
      </c>
      <c r="F3448" s="951">
        <v>9318890</v>
      </c>
      <c r="G3448" s="949" t="s">
        <v>1976</v>
      </c>
      <c r="H3448" s="949" t="s">
        <v>1358</v>
      </c>
      <c r="I3448" s="952">
        <v>41521</v>
      </c>
      <c r="J3448" s="949"/>
      <c r="K3448" s="949">
        <v>0</v>
      </c>
      <c r="L3448" s="949">
        <v>0</v>
      </c>
      <c r="M3448" s="949">
        <v>0</v>
      </c>
      <c r="N3448" s="949">
        <v>1</v>
      </c>
      <c r="O3448" s="949" t="s">
        <v>1775</v>
      </c>
      <c r="P3448" s="949" t="s">
        <v>1431</v>
      </c>
      <c r="Q3448" s="949" t="s">
        <v>1432</v>
      </c>
      <c r="R3448" s="949"/>
      <c r="S3448" s="949" t="s">
        <v>1431</v>
      </c>
      <c r="T3448" s="949">
        <v>35</v>
      </c>
      <c r="U3448" s="949">
        <v>1</v>
      </c>
      <c r="V3448" s="949">
        <v>1</v>
      </c>
      <c r="W3448" s="949">
        <v>1</v>
      </c>
      <c r="X3448" s="949">
        <v>5</v>
      </c>
      <c r="Y3448" s="949"/>
      <c r="Z3448" s="949"/>
      <c r="AA3448" s="953">
        <f t="shared" si="672"/>
        <v>-2.1945520103480778</v>
      </c>
      <c r="AB3448" s="953">
        <f t="shared" si="673"/>
        <v>4.8160585261227897</v>
      </c>
      <c r="AC3448" s="953">
        <f t="shared" si="674"/>
        <v>1.6094379124341003</v>
      </c>
      <c r="AD3448" s="953">
        <f t="shared" si="683"/>
        <v>2.5902903939802346</v>
      </c>
      <c r="AE3448" s="954">
        <f t="shared" si="675"/>
        <v>11.140846016432674</v>
      </c>
      <c r="AF3448" s="955">
        <f t="shared" si="676"/>
        <v>0.11140846016432673</v>
      </c>
      <c r="AG3448" s="956">
        <f t="shared" si="677"/>
        <v>9.7482630600047807E-3</v>
      </c>
      <c r="AH3448" s="954">
        <f t="shared" si="678"/>
        <v>7.9847510809737988E-3</v>
      </c>
      <c r="AI3448" s="184" t="str">
        <f t="shared" si="679"/>
        <v>100</v>
      </c>
      <c r="AJ3448" s="957">
        <f t="shared" si="680"/>
        <v>0.46296296296296297</v>
      </c>
      <c r="AK3448" s="956">
        <f t="shared" si="681"/>
        <v>4.5130847500022137E-3</v>
      </c>
      <c r="AL3448" s="956">
        <f t="shared" si="682"/>
        <v>3.6966440189693515E-3</v>
      </c>
      <c r="AM3448" s="184" t="s">
        <v>1299</v>
      </c>
      <c r="AN3448" s="184" t="s">
        <v>1275</v>
      </c>
    </row>
    <row r="3449" spans="1:40" x14ac:dyDescent="0.3">
      <c r="A3449" s="949">
        <v>25</v>
      </c>
      <c r="B3449" s="949" t="s">
        <v>1308</v>
      </c>
      <c r="C3449" s="950">
        <v>779271</v>
      </c>
      <c r="D3449" s="950">
        <v>9319114</v>
      </c>
      <c r="E3449" s="951">
        <v>779389</v>
      </c>
      <c r="F3449" s="951">
        <v>9318890</v>
      </c>
      <c r="G3449" s="949" t="s">
        <v>1976</v>
      </c>
      <c r="H3449" s="949" t="s">
        <v>1358</v>
      </c>
      <c r="I3449" s="952">
        <v>41521</v>
      </c>
      <c r="J3449" s="949"/>
      <c r="K3449" s="949">
        <v>0</v>
      </c>
      <c r="L3449" s="949">
        <v>0</v>
      </c>
      <c r="M3449" s="949">
        <v>0</v>
      </c>
      <c r="N3449" s="949">
        <v>2</v>
      </c>
      <c r="O3449" s="949" t="s">
        <v>1383</v>
      </c>
      <c r="P3449" s="949" t="s">
        <v>1407</v>
      </c>
      <c r="Q3449" s="949" t="s">
        <v>1408</v>
      </c>
      <c r="R3449" s="949" t="s">
        <v>1409</v>
      </c>
      <c r="S3449" s="949" t="s">
        <v>1409</v>
      </c>
      <c r="T3449" s="949">
        <v>63</v>
      </c>
      <c r="U3449" s="949">
        <v>3</v>
      </c>
      <c r="V3449" s="949">
        <v>1</v>
      </c>
      <c r="W3449" s="949">
        <v>1</v>
      </c>
      <c r="X3449" s="949">
        <v>4</v>
      </c>
      <c r="Y3449" s="949"/>
      <c r="Z3449" s="949"/>
      <c r="AA3449" s="953">
        <f t="shared" si="672"/>
        <v>-1.6067653454459589</v>
      </c>
      <c r="AB3449" s="953">
        <f t="shared" si="673"/>
        <v>2.5816948753260718</v>
      </c>
      <c r="AC3449" s="953">
        <f t="shared" si="674"/>
        <v>1.3862943611198906</v>
      </c>
      <c r="AD3449" s="953">
        <f t="shared" si="683"/>
        <v>1.9218120556728056</v>
      </c>
      <c r="AE3449" s="954">
        <f t="shared" si="675"/>
        <v>20.053522829578814</v>
      </c>
      <c r="AF3449" s="955">
        <f t="shared" si="676"/>
        <v>0.20053522829578813</v>
      </c>
      <c r="AG3449" s="956">
        <f t="shared" si="677"/>
        <v>3.1584372314415486E-2</v>
      </c>
      <c r="AH3449" s="954">
        <f t="shared" si="678"/>
        <v>5.5299751515850211E-2</v>
      </c>
      <c r="AI3449" s="184" t="str">
        <f t="shared" si="679"/>
        <v>5</v>
      </c>
      <c r="AJ3449" s="957">
        <f t="shared" si="680"/>
        <v>2.3148148148148147E-2</v>
      </c>
      <c r="AK3449" s="956">
        <f t="shared" si="681"/>
        <v>7.3111972950035847E-4</v>
      </c>
      <c r="AL3449" s="956">
        <f t="shared" si="682"/>
        <v>1.2800868406446808E-3</v>
      </c>
      <c r="AM3449" s="184" t="s">
        <v>1274</v>
      </c>
      <c r="AN3449" s="184" t="s">
        <v>1275</v>
      </c>
    </row>
    <row r="3450" spans="1:40" x14ac:dyDescent="0.3">
      <c r="A3450" s="949">
        <v>25</v>
      </c>
      <c r="B3450" s="949" t="s">
        <v>1308</v>
      </c>
      <c r="C3450" s="950">
        <v>779271</v>
      </c>
      <c r="D3450" s="950">
        <v>9319114</v>
      </c>
      <c r="E3450" s="951">
        <v>779389</v>
      </c>
      <c r="F3450" s="951">
        <v>9318890</v>
      </c>
      <c r="G3450" s="949" t="s">
        <v>1976</v>
      </c>
      <c r="H3450" s="949" t="s">
        <v>1358</v>
      </c>
      <c r="I3450" s="952">
        <v>41521</v>
      </c>
      <c r="J3450" s="949"/>
      <c r="K3450" s="949">
        <v>0</v>
      </c>
      <c r="L3450" s="949">
        <v>0</v>
      </c>
      <c r="M3450" s="949">
        <v>0</v>
      </c>
      <c r="N3450" s="949">
        <v>4</v>
      </c>
      <c r="O3450" s="949" t="s">
        <v>1775</v>
      </c>
      <c r="P3450" s="949" t="s">
        <v>1407</v>
      </c>
      <c r="Q3450" s="949" t="s">
        <v>1408</v>
      </c>
      <c r="R3450" s="949" t="s">
        <v>1409</v>
      </c>
      <c r="S3450" s="949" t="s">
        <v>1409</v>
      </c>
      <c r="T3450" s="949">
        <v>46</v>
      </c>
      <c r="U3450" s="949">
        <v>1</v>
      </c>
      <c r="V3450" s="949">
        <v>1</v>
      </c>
      <c r="W3450" s="949">
        <v>1</v>
      </c>
      <c r="X3450" s="949">
        <v>6</v>
      </c>
      <c r="Y3450" s="949"/>
      <c r="Z3450" s="949"/>
      <c r="AA3450" s="953">
        <f t="shared" si="672"/>
        <v>-1.9212586753483964</v>
      </c>
      <c r="AB3450" s="953">
        <f t="shared" si="673"/>
        <v>3.6912348976014751</v>
      </c>
      <c r="AC3450" s="953">
        <f t="shared" si="674"/>
        <v>1.791759469228055</v>
      </c>
      <c r="AD3450" s="953">
        <f t="shared" si="683"/>
        <v>3.2104019955684011</v>
      </c>
      <c r="AE3450" s="954">
        <f t="shared" si="675"/>
        <v>14.642254764454371</v>
      </c>
      <c r="AF3450" s="955">
        <f t="shared" si="676"/>
        <v>0.14642254764454371</v>
      </c>
      <c r="AG3450" s="956">
        <f t="shared" si="677"/>
        <v>1.6838632355077647E-2</v>
      </c>
      <c r="AH3450" s="954">
        <f t="shared" si="678"/>
        <v>2.5673472227637325E-2</v>
      </c>
      <c r="AI3450" s="184" t="str">
        <f t="shared" si="679"/>
        <v>100</v>
      </c>
      <c r="AJ3450" s="957">
        <f t="shared" si="680"/>
        <v>0.46296296296296297</v>
      </c>
      <c r="AK3450" s="956">
        <f t="shared" si="681"/>
        <v>7.7956631273507623E-3</v>
      </c>
      <c r="AL3450" s="956">
        <f t="shared" si="682"/>
        <v>1.1885866772054316E-2</v>
      </c>
      <c r="AM3450" s="184" t="s">
        <v>1299</v>
      </c>
      <c r="AN3450" s="184" t="s">
        <v>1275</v>
      </c>
    </row>
    <row r="3451" spans="1:40" x14ac:dyDescent="0.3">
      <c r="A3451" s="949">
        <v>25</v>
      </c>
      <c r="B3451" s="949" t="s">
        <v>1308</v>
      </c>
      <c r="C3451" s="950">
        <v>779271</v>
      </c>
      <c r="D3451" s="950">
        <v>9319114</v>
      </c>
      <c r="E3451" s="951">
        <v>779389</v>
      </c>
      <c r="F3451" s="951">
        <v>9318890</v>
      </c>
      <c r="G3451" s="949" t="s">
        <v>1976</v>
      </c>
      <c r="H3451" s="949" t="s">
        <v>1358</v>
      </c>
      <c r="I3451" s="952">
        <v>41521</v>
      </c>
      <c r="J3451" s="949"/>
      <c r="K3451" s="949">
        <v>0</v>
      </c>
      <c r="L3451" s="949">
        <v>0</v>
      </c>
      <c r="M3451" s="949">
        <v>0</v>
      </c>
      <c r="N3451" s="949">
        <v>5</v>
      </c>
      <c r="O3451" s="949" t="s">
        <v>1775</v>
      </c>
      <c r="P3451" s="949" t="s">
        <v>2024</v>
      </c>
      <c r="Q3451" s="949" t="s">
        <v>1343</v>
      </c>
      <c r="R3451" s="949"/>
      <c r="S3451" s="949" t="s">
        <v>2024</v>
      </c>
      <c r="T3451" s="949">
        <v>45</v>
      </c>
      <c r="U3451" s="949">
        <v>1</v>
      </c>
      <c r="V3451" s="949">
        <v>1</v>
      </c>
      <c r="W3451" s="949">
        <v>2</v>
      </c>
      <c r="X3451" s="949">
        <v>3</v>
      </c>
      <c r="Y3451" s="949"/>
      <c r="Z3451" s="949"/>
      <c r="AA3451" s="953">
        <f t="shared" si="672"/>
        <v>-1.9432375820671717</v>
      </c>
      <c r="AB3451" s="953">
        <f t="shared" si="673"/>
        <v>3.7761723003582679</v>
      </c>
      <c r="AC3451" s="953">
        <f t="shared" si="674"/>
        <v>1.0986122886681098</v>
      </c>
      <c r="AD3451" s="953">
        <f t="shared" si="683"/>
        <v>1.2069489608125821</v>
      </c>
      <c r="AE3451" s="954">
        <f t="shared" si="675"/>
        <v>14.323944878270581</v>
      </c>
      <c r="AF3451" s="955">
        <f t="shared" si="676"/>
        <v>0.14323944878270581</v>
      </c>
      <c r="AG3451" s="956">
        <f t="shared" si="677"/>
        <v>1.6114475670620146E-2</v>
      </c>
      <c r="AH3451" s="954">
        <f t="shared" si="678"/>
        <v>1.3657700405779478E-2</v>
      </c>
      <c r="AI3451" s="184" t="str">
        <f t="shared" si="679"/>
        <v>100</v>
      </c>
      <c r="AJ3451" s="957">
        <f t="shared" si="680"/>
        <v>0.46296296296296297</v>
      </c>
      <c r="AK3451" s="956">
        <f t="shared" si="681"/>
        <v>7.4604054030648825E-3</v>
      </c>
      <c r="AL3451" s="956">
        <f t="shared" si="682"/>
        <v>6.3230094471201283E-3</v>
      </c>
      <c r="AM3451" s="184" t="s">
        <v>1299</v>
      </c>
      <c r="AN3451" s="184" t="s">
        <v>1275</v>
      </c>
    </row>
    <row r="3452" spans="1:40" x14ac:dyDescent="0.3">
      <c r="A3452" s="949">
        <v>25</v>
      </c>
      <c r="B3452" s="949" t="s">
        <v>1308</v>
      </c>
      <c r="C3452" s="950">
        <v>779271</v>
      </c>
      <c r="D3452" s="950">
        <v>9319114</v>
      </c>
      <c r="E3452" s="951">
        <v>779389</v>
      </c>
      <c r="F3452" s="951">
        <v>9318890</v>
      </c>
      <c r="G3452" s="949" t="s">
        <v>1976</v>
      </c>
      <c r="H3452" s="949" t="s">
        <v>1358</v>
      </c>
      <c r="I3452" s="952">
        <v>41521</v>
      </c>
      <c r="J3452" s="949"/>
      <c r="K3452" s="949">
        <v>0</v>
      </c>
      <c r="L3452" s="949">
        <v>0</v>
      </c>
      <c r="M3452" s="949">
        <v>0</v>
      </c>
      <c r="N3452" s="949">
        <v>7</v>
      </c>
      <c r="O3452" s="949" t="s">
        <v>1383</v>
      </c>
      <c r="P3452" s="949" t="s">
        <v>1407</v>
      </c>
      <c r="Q3452" s="949" t="s">
        <v>1408</v>
      </c>
      <c r="R3452" s="949" t="s">
        <v>1409</v>
      </c>
      <c r="S3452" s="949" t="s">
        <v>1409</v>
      </c>
      <c r="T3452" s="949">
        <v>71</v>
      </c>
      <c r="U3452" s="949">
        <v>3</v>
      </c>
      <c r="V3452" s="949">
        <v>1</v>
      </c>
      <c r="W3452" s="949">
        <v>1</v>
      </c>
      <c r="X3452" s="949">
        <v>3.5</v>
      </c>
      <c r="Y3452" s="949"/>
      <c r="Z3452" s="949"/>
      <c r="AA3452" s="953">
        <f t="shared" si="672"/>
        <v>-1.4872201947961761</v>
      </c>
      <c r="AB3452" s="953">
        <f t="shared" si="673"/>
        <v>2.2118239078095758</v>
      </c>
      <c r="AC3452" s="953">
        <f t="shared" si="674"/>
        <v>1.2527629684953681</v>
      </c>
      <c r="AD3452" s="953">
        <f t="shared" si="683"/>
        <v>1.5694150552333266</v>
      </c>
      <c r="AE3452" s="954">
        <f t="shared" si="675"/>
        <v>22.600001919049138</v>
      </c>
      <c r="AF3452" s="955">
        <f t="shared" si="676"/>
        <v>0.22600001919049137</v>
      </c>
      <c r="AG3452" s="956">
        <f t="shared" si="677"/>
        <v>4.0115097212640075E-2</v>
      </c>
      <c r="AH3452" s="954">
        <f t="shared" si="678"/>
        <v>7.3190264619837825E-2</v>
      </c>
      <c r="AI3452" s="184" t="str">
        <f t="shared" si="679"/>
        <v>5</v>
      </c>
      <c r="AJ3452" s="957">
        <f t="shared" si="680"/>
        <v>2.3148148148148147E-2</v>
      </c>
      <c r="AK3452" s="956">
        <f t="shared" si="681"/>
        <v>9.2859021325555728E-4</v>
      </c>
      <c r="AL3452" s="956">
        <f t="shared" si="682"/>
        <v>1.6942190884221718E-3</v>
      </c>
      <c r="AM3452" s="184" t="s">
        <v>1274</v>
      </c>
      <c r="AN3452" s="184" t="s">
        <v>1275</v>
      </c>
    </row>
    <row r="3453" spans="1:40" x14ac:dyDescent="0.3">
      <c r="A3453" s="949">
        <v>25</v>
      </c>
      <c r="B3453" s="949" t="s">
        <v>1308</v>
      </c>
      <c r="C3453" s="950">
        <v>779271</v>
      </c>
      <c r="D3453" s="950">
        <v>9319114</v>
      </c>
      <c r="E3453" s="951">
        <v>779389</v>
      </c>
      <c r="F3453" s="951">
        <v>9318890</v>
      </c>
      <c r="G3453" s="949" t="s">
        <v>1976</v>
      </c>
      <c r="H3453" s="949" t="s">
        <v>1358</v>
      </c>
      <c r="I3453" s="952">
        <v>41521</v>
      </c>
      <c r="J3453" s="949"/>
      <c r="K3453" s="949">
        <v>0</v>
      </c>
      <c r="L3453" s="949">
        <v>0</v>
      </c>
      <c r="M3453" s="949">
        <v>0</v>
      </c>
      <c r="N3453" s="949">
        <v>9</v>
      </c>
      <c r="O3453" s="949" t="s">
        <v>1383</v>
      </c>
      <c r="P3453" s="949" t="s">
        <v>2190</v>
      </c>
      <c r="Q3453" s="949" t="s">
        <v>1857</v>
      </c>
      <c r="R3453" s="949"/>
      <c r="S3453" s="949" t="s">
        <v>2190</v>
      </c>
      <c r="T3453" s="949">
        <v>70.5</v>
      </c>
      <c r="U3453" s="949">
        <v>1</v>
      </c>
      <c r="V3453" s="949">
        <v>1</v>
      </c>
      <c r="W3453" s="949">
        <v>1</v>
      </c>
      <c r="X3453" s="949">
        <v>12</v>
      </c>
      <c r="Y3453" s="949"/>
      <c r="Z3453" s="949"/>
      <c r="AA3453" s="953">
        <f t="shared" si="672"/>
        <v>-1.4942873620192685</v>
      </c>
      <c r="AB3453" s="953">
        <f t="shared" si="673"/>
        <v>2.2328947202905045</v>
      </c>
      <c r="AC3453" s="953">
        <f t="shared" si="674"/>
        <v>2.4849066497880004</v>
      </c>
      <c r="AD3453" s="953">
        <f t="shared" si="683"/>
        <v>6.174761058160624</v>
      </c>
      <c r="AE3453" s="954">
        <f t="shared" si="675"/>
        <v>22.440846975957243</v>
      </c>
      <c r="AF3453" s="955">
        <f t="shared" si="676"/>
        <v>0.22440846975957243</v>
      </c>
      <c r="AG3453" s="956">
        <f t="shared" si="677"/>
        <v>3.9552085284888787E-2</v>
      </c>
      <c r="AH3453" s="954">
        <f t="shared" si="678"/>
        <v>0.18612757566408286</v>
      </c>
      <c r="AI3453" s="184" t="str">
        <f t="shared" si="679"/>
        <v>5</v>
      </c>
      <c r="AJ3453" s="957">
        <f t="shared" si="680"/>
        <v>2.3148148148148147E-2</v>
      </c>
      <c r="AK3453" s="956">
        <f t="shared" si="681"/>
        <v>9.1555752974279596E-4</v>
      </c>
      <c r="AL3453" s="956">
        <f t="shared" si="682"/>
        <v>4.308508695927844E-3</v>
      </c>
      <c r="AM3453" s="184" t="s">
        <v>1274</v>
      </c>
      <c r="AN3453" s="184" t="s">
        <v>1275</v>
      </c>
    </row>
    <row r="3454" spans="1:40" x14ac:dyDescent="0.3">
      <c r="A3454" s="949">
        <v>25</v>
      </c>
      <c r="B3454" s="949" t="s">
        <v>1308</v>
      </c>
      <c r="C3454" s="950">
        <v>779271</v>
      </c>
      <c r="D3454" s="950">
        <v>9319114</v>
      </c>
      <c r="E3454" s="951">
        <v>779389</v>
      </c>
      <c r="F3454" s="951">
        <v>9318890</v>
      </c>
      <c r="G3454" s="949" t="s">
        <v>1976</v>
      </c>
      <c r="H3454" s="949" t="s">
        <v>1358</v>
      </c>
      <c r="I3454" s="952">
        <v>41521</v>
      </c>
      <c r="J3454" s="949"/>
      <c r="K3454" s="949">
        <v>0</v>
      </c>
      <c r="L3454" s="949">
        <v>0</v>
      </c>
      <c r="M3454" s="949">
        <v>0</v>
      </c>
      <c r="N3454" s="949">
        <v>10</v>
      </c>
      <c r="O3454" s="949" t="s">
        <v>1383</v>
      </c>
      <c r="P3454" s="949" t="s">
        <v>2190</v>
      </c>
      <c r="Q3454" s="949" t="s">
        <v>1857</v>
      </c>
      <c r="R3454" s="949"/>
      <c r="S3454" s="949" t="s">
        <v>2190</v>
      </c>
      <c r="T3454" s="949">
        <v>66</v>
      </c>
      <c r="U3454" s="949">
        <v>3</v>
      </c>
      <c r="V3454" s="949">
        <v>1</v>
      </c>
      <c r="W3454" s="949">
        <v>1</v>
      </c>
      <c r="X3454" s="949">
        <v>6</v>
      </c>
      <c r="Y3454" s="949"/>
      <c r="Z3454" s="949"/>
      <c r="AA3454" s="953">
        <f t="shared" si="672"/>
        <v>-1.5602453298110659</v>
      </c>
      <c r="AB3454" s="953">
        <f t="shared" si="673"/>
        <v>2.4343654891972419</v>
      </c>
      <c r="AC3454" s="953">
        <f t="shared" si="674"/>
        <v>1.791759469228055</v>
      </c>
      <c r="AD3454" s="953">
        <f t="shared" si="683"/>
        <v>3.2104019955684011</v>
      </c>
      <c r="AE3454" s="954">
        <f t="shared" si="675"/>
        <v>21.008452488130185</v>
      </c>
      <c r="AF3454" s="955">
        <f t="shared" si="676"/>
        <v>0.21008452488130186</v>
      </c>
      <c r="AG3454" s="956">
        <f t="shared" si="677"/>
        <v>3.4664027664800673E-2</v>
      </c>
      <c r="AH3454" s="954">
        <f t="shared" si="678"/>
        <v>8.8681582386063329E-2</v>
      </c>
      <c r="AI3454" s="184" t="str">
        <f t="shared" si="679"/>
        <v>5</v>
      </c>
      <c r="AJ3454" s="957">
        <f t="shared" si="680"/>
        <v>2.3148148148148147E-2</v>
      </c>
      <c r="AK3454" s="956">
        <f t="shared" si="681"/>
        <v>8.0240804779631184E-4</v>
      </c>
      <c r="AL3454" s="956">
        <f t="shared" si="682"/>
        <v>2.0528144070847991E-3</v>
      </c>
      <c r="AM3454" s="184" t="s">
        <v>1274</v>
      </c>
      <c r="AN3454" s="184" t="s">
        <v>1275</v>
      </c>
    </row>
    <row r="3455" spans="1:40" x14ac:dyDescent="0.3">
      <c r="A3455" s="949">
        <v>25</v>
      </c>
      <c r="B3455" s="949" t="s">
        <v>1308</v>
      </c>
      <c r="C3455" s="950">
        <v>779271</v>
      </c>
      <c r="D3455" s="950">
        <v>9319114</v>
      </c>
      <c r="E3455" s="951">
        <v>779389</v>
      </c>
      <c r="F3455" s="951">
        <v>9318890</v>
      </c>
      <c r="G3455" s="949" t="s">
        <v>1976</v>
      </c>
      <c r="H3455" s="949" t="s">
        <v>1358</v>
      </c>
      <c r="I3455" s="952">
        <v>41521</v>
      </c>
      <c r="J3455" s="949"/>
      <c r="K3455" s="949">
        <v>0</v>
      </c>
      <c r="L3455" s="949">
        <v>0</v>
      </c>
      <c r="M3455" s="949">
        <v>0</v>
      </c>
      <c r="N3455" s="949">
        <v>11</v>
      </c>
      <c r="O3455" s="949" t="s">
        <v>1383</v>
      </c>
      <c r="P3455" s="949" t="s">
        <v>1888</v>
      </c>
      <c r="Q3455" s="949" t="s">
        <v>1889</v>
      </c>
      <c r="R3455" s="949"/>
      <c r="S3455" s="949" t="s">
        <v>1888</v>
      </c>
      <c r="T3455" s="949">
        <v>94</v>
      </c>
      <c r="U3455" s="949">
        <v>1</v>
      </c>
      <c r="V3455" s="949">
        <v>1</v>
      </c>
      <c r="W3455" s="949">
        <v>1</v>
      </c>
      <c r="X3455" s="949">
        <v>14</v>
      </c>
      <c r="Y3455" s="949"/>
      <c r="Z3455" s="949"/>
      <c r="AA3455" s="953">
        <f t="shared" si="672"/>
        <v>-1.2066052895674877</v>
      </c>
      <c r="AB3455" s="953">
        <f t="shared" si="673"/>
        <v>1.4558963248122407</v>
      </c>
      <c r="AC3455" s="953">
        <f t="shared" si="674"/>
        <v>2.6390573296152584</v>
      </c>
      <c r="AD3455" s="953">
        <f t="shared" si="683"/>
        <v>6.9646235889960186</v>
      </c>
      <c r="AE3455" s="954">
        <f t="shared" si="675"/>
        <v>29.921129301276324</v>
      </c>
      <c r="AF3455" s="955">
        <f t="shared" si="676"/>
        <v>0.29921129301276322</v>
      </c>
      <c r="AG3455" s="956">
        <f t="shared" si="677"/>
        <v>7.0314818284246725E-2</v>
      </c>
      <c r="AH3455" s="954">
        <f t="shared" si="678"/>
        <v>0.50097736711786933</v>
      </c>
      <c r="AI3455" s="184" t="str">
        <f t="shared" si="679"/>
        <v>5</v>
      </c>
      <c r="AJ3455" s="957">
        <f t="shared" si="680"/>
        <v>2.3148148148148147E-2</v>
      </c>
      <c r="AK3455" s="956">
        <f t="shared" si="681"/>
        <v>1.6276578306538593E-3</v>
      </c>
      <c r="AL3455" s="956">
        <f t="shared" si="682"/>
        <v>1.1596698312913642E-2</v>
      </c>
      <c r="AM3455" s="184" t="s">
        <v>1274</v>
      </c>
      <c r="AN3455" s="184" t="s">
        <v>1275</v>
      </c>
    </row>
    <row r="3456" spans="1:40" x14ac:dyDescent="0.3">
      <c r="A3456" s="949">
        <v>25</v>
      </c>
      <c r="B3456" s="949" t="s">
        <v>1308</v>
      </c>
      <c r="C3456" s="950">
        <v>779271</v>
      </c>
      <c r="D3456" s="950">
        <v>9319114</v>
      </c>
      <c r="E3456" s="951">
        <v>779389</v>
      </c>
      <c r="F3456" s="951">
        <v>9318890</v>
      </c>
      <c r="G3456" s="949" t="s">
        <v>1976</v>
      </c>
      <c r="H3456" s="949" t="s">
        <v>1358</v>
      </c>
      <c r="I3456" s="952">
        <v>41521</v>
      </c>
      <c r="J3456" s="949"/>
      <c r="K3456" s="949">
        <v>0</v>
      </c>
      <c r="L3456" s="949">
        <v>0</v>
      </c>
      <c r="M3456" s="949">
        <v>0</v>
      </c>
      <c r="N3456" s="949">
        <v>14</v>
      </c>
      <c r="O3456" s="949" t="s">
        <v>1383</v>
      </c>
      <c r="P3456" s="949" t="s">
        <v>2148</v>
      </c>
      <c r="Q3456" s="949" t="s">
        <v>2149</v>
      </c>
      <c r="R3456" s="949"/>
      <c r="S3456" s="949" t="s">
        <v>2148</v>
      </c>
      <c r="T3456" s="949">
        <v>70</v>
      </c>
      <c r="U3456" s="949">
        <v>3</v>
      </c>
      <c r="V3456" s="949">
        <v>1</v>
      </c>
      <c r="W3456" s="949">
        <v>1</v>
      </c>
      <c r="X3456" s="949">
        <v>3.5</v>
      </c>
      <c r="Y3456" s="949"/>
      <c r="Z3456" s="949"/>
      <c r="AA3456" s="953">
        <f t="shared" si="672"/>
        <v>-1.5014048297881326</v>
      </c>
      <c r="AB3456" s="953">
        <f t="shared" si="673"/>
        <v>2.2542164629111316</v>
      </c>
      <c r="AC3456" s="953">
        <f t="shared" si="674"/>
        <v>1.2527629684953681</v>
      </c>
      <c r="AD3456" s="953">
        <f t="shared" si="683"/>
        <v>1.5694150552333266</v>
      </c>
      <c r="AE3456" s="954">
        <f t="shared" si="675"/>
        <v>22.281692032865347</v>
      </c>
      <c r="AF3456" s="955">
        <f t="shared" si="676"/>
        <v>0.22281692032865347</v>
      </c>
      <c r="AG3456" s="956">
        <f t="shared" si="677"/>
        <v>3.8993052240019123E-2</v>
      </c>
      <c r="AH3456" s="954">
        <f t="shared" si="678"/>
        <v>6.9954992010278216E-2</v>
      </c>
      <c r="AI3456" s="184" t="str">
        <f t="shared" si="679"/>
        <v>5</v>
      </c>
      <c r="AJ3456" s="957">
        <f t="shared" si="680"/>
        <v>2.3148148148148147E-2</v>
      </c>
      <c r="AK3456" s="956">
        <f t="shared" si="681"/>
        <v>9.0261695000044264E-4</v>
      </c>
      <c r="AL3456" s="956">
        <f t="shared" si="682"/>
        <v>1.6193285187564401E-3</v>
      </c>
      <c r="AM3456" s="184" t="s">
        <v>1274</v>
      </c>
      <c r="AN3456" s="184" t="s">
        <v>1275</v>
      </c>
    </row>
    <row r="3457" spans="1:40" x14ac:dyDescent="0.3">
      <c r="A3457" s="949">
        <v>25</v>
      </c>
      <c r="B3457" s="949" t="s">
        <v>1308</v>
      </c>
      <c r="C3457" s="950">
        <v>779271</v>
      </c>
      <c r="D3457" s="950">
        <v>9319114</v>
      </c>
      <c r="E3457" s="951">
        <v>779389</v>
      </c>
      <c r="F3457" s="951">
        <v>9318890</v>
      </c>
      <c r="G3457" s="949" t="s">
        <v>1976</v>
      </c>
      <c r="H3457" s="949" t="s">
        <v>1358</v>
      </c>
      <c r="I3457" s="952">
        <v>41521</v>
      </c>
      <c r="J3457" s="949"/>
      <c r="K3457" s="949">
        <v>0</v>
      </c>
      <c r="L3457" s="949">
        <v>0</v>
      </c>
      <c r="M3457" s="949">
        <v>0</v>
      </c>
      <c r="N3457" s="949">
        <v>16</v>
      </c>
      <c r="O3457" s="949" t="s">
        <v>1383</v>
      </c>
      <c r="P3457" s="949" t="s">
        <v>2191</v>
      </c>
      <c r="Q3457" s="949" t="s">
        <v>1252</v>
      </c>
      <c r="R3457" s="949"/>
      <c r="S3457" s="949" t="s">
        <v>2191</v>
      </c>
      <c r="T3457" s="949">
        <v>86.5</v>
      </c>
      <c r="U3457" s="949">
        <v>3</v>
      </c>
      <c r="V3457" s="949">
        <v>1</v>
      </c>
      <c r="W3457" s="949">
        <v>1</v>
      </c>
      <c r="X3457" s="949">
        <v>11</v>
      </c>
      <c r="Y3457" s="949"/>
      <c r="Z3457" s="949"/>
      <c r="AA3457" s="953">
        <f t="shared" si="672"/>
        <v>-1.2897556578996578</v>
      </c>
      <c r="AB3457" s="953">
        <f t="shared" si="673"/>
        <v>1.6634696570841792</v>
      </c>
      <c r="AC3457" s="953">
        <f t="shared" si="674"/>
        <v>2.3978952727983707</v>
      </c>
      <c r="AD3457" s="953">
        <f t="shared" si="683"/>
        <v>5.7499017393087728</v>
      </c>
      <c r="AE3457" s="954">
        <f t="shared" si="675"/>
        <v>27.533805154897895</v>
      </c>
      <c r="AF3457" s="955">
        <f t="shared" si="676"/>
        <v>0.27533805154897895</v>
      </c>
      <c r="AG3457" s="956">
        <f t="shared" si="677"/>
        <v>5.9541992882221034E-2</v>
      </c>
      <c r="AH3457" s="954">
        <f t="shared" si="678"/>
        <v>0.32774849098029091</v>
      </c>
      <c r="AI3457" s="184" t="str">
        <f t="shared" si="679"/>
        <v>5</v>
      </c>
      <c r="AJ3457" s="957">
        <f t="shared" si="680"/>
        <v>2.3148148148148147E-2</v>
      </c>
      <c r="AK3457" s="956">
        <f t="shared" si="681"/>
        <v>1.3782868722736349E-3</v>
      </c>
      <c r="AL3457" s="956">
        <f t="shared" si="682"/>
        <v>7.5867706245437705E-3</v>
      </c>
      <c r="AM3457" s="184" t="s">
        <v>1274</v>
      </c>
      <c r="AN3457" s="184" t="s">
        <v>1275</v>
      </c>
    </row>
    <row r="3458" spans="1:40" x14ac:dyDescent="0.3">
      <c r="A3458" s="949">
        <v>25</v>
      </c>
      <c r="B3458" s="949" t="s">
        <v>1308</v>
      </c>
      <c r="C3458" s="950">
        <v>779271</v>
      </c>
      <c r="D3458" s="950">
        <v>9319114</v>
      </c>
      <c r="E3458" s="951">
        <v>779389</v>
      </c>
      <c r="F3458" s="951">
        <v>9318890</v>
      </c>
      <c r="G3458" s="949" t="s">
        <v>1976</v>
      </c>
      <c r="H3458" s="949" t="s">
        <v>1358</v>
      </c>
      <c r="I3458" s="952">
        <v>41521</v>
      </c>
      <c r="J3458" s="949"/>
      <c r="K3458" s="949">
        <v>0</v>
      </c>
      <c r="L3458" s="949">
        <v>0</v>
      </c>
      <c r="M3458" s="949">
        <v>0</v>
      </c>
      <c r="N3458" s="949">
        <v>17</v>
      </c>
      <c r="O3458" s="949" t="s">
        <v>1383</v>
      </c>
      <c r="P3458" s="949" t="s">
        <v>1821</v>
      </c>
      <c r="Q3458" s="949" t="s">
        <v>1822</v>
      </c>
      <c r="R3458" s="949"/>
      <c r="S3458" s="949" t="s">
        <v>1821</v>
      </c>
      <c r="T3458" s="949">
        <v>112</v>
      </c>
      <c r="U3458" s="949">
        <v>3</v>
      </c>
      <c r="V3458" s="949">
        <v>1</v>
      </c>
      <c r="W3458" s="949">
        <v>1</v>
      </c>
      <c r="X3458" s="949">
        <v>10</v>
      </c>
      <c r="Y3458" s="949"/>
      <c r="Z3458" s="949"/>
      <c r="AA3458" s="953">
        <f t="shared" si="672"/>
        <v>-1.0314012005423967</v>
      </c>
      <c r="AB3458" s="953">
        <f t="shared" si="673"/>
        <v>1.0637884364802972</v>
      </c>
      <c r="AC3458" s="953">
        <f t="shared" si="674"/>
        <v>2.3025850929940459</v>
      </c>
      <c r="AD3458" s="953">
        <f t="shared" si="683"/>
        <v>5.3018981104783993</v>
      </c>
      <c r="AE3458" s="954">
        <f t="shared" si="675"/>
        <v>35.65070725258456</v>
      </c>
      <c r="AF3458" s="955">
        <f t="shared" si="676"/>
        <v>0.35650707252584563</v>
      </c>
      <c r="AG3458" s="956">
        <f t="shared" si="677"/>
        <v>9.9822213734448995E-2</v>
      </c>
      <c r="AH3458" s="954">
        <f t="shared" si="678"/>
        <v>0.63759510022115085</v>
      </c>
      <c r="AI3458" s="184" t="str">
        <f t="shared" si="679"/>
        <v>5</v>
      </c>
      <c r="AJ3458" s="957">
        <f t="shared" si="680"/>
        <v>2.3148148148148147E-2</v>
      </c>
      <c r="AK3458" s="956">
        <f t="shared" si="681"/>
        <v>2.3106993920011341E-3</v>
      </c>
      <c r="AL3458" s="956">
        <f t="shared" si="682"/>
        <v>1.4759145838452566E-2</v>
      </c>
      <c r="AM3458" s="184" t="s">
        <v>1285</v>
      </c>
      <c r="AN3458" s="184" t="s">
        <v>1262</v>
      </c>
    </row>
    <row r="3459" spans="1:40" x14ac:dyDescent="0.3">
      <c r="A3459" s="949">
        <v>25</v>
      </c>
      <c r="B3459" s="949" t="s">
        <v>1308</v>
      </c>
      <c r="C3459" s="950">
        <v>779271</v>
      </c>
      <c r="D3459" s="950">
        <v>9319114</v>
      </c>
      <c r="E3459" s="951">
        <v>779389</v>
      </c>
      <c r="F3459" s="951">
        <v>9318890</v>
      </c>
      <c r="G3459" s="949" t="s">
        <v>1976</v>
      </c>
      <c r="H3459" s="949" t="s">
        <v>1358</v>
      </c>
      <c r="I3459" s="952">
        <v>41521</v>
      </c>
      <c r="J3459" s="949"/>
      <c r="K3459" s="949">
        <v>0</v>
      </c>
      <c r="L3459" s="949">
        <v>0</v>
      </c>
      <c r="M3459" s="949">
        <v>0</v>
      </c>
      <c r="N3459" s="949">
        <v>18</v>
      </c>
      <c r="O3459" s="949" t="s">
        <v>1383</v>
      </c>
      <c r="P3459" s="949" t="s">
        <v>2192</v>
      </c>
      <c r="Q3459" s="949" t="s">
        <v>2193</v>
      </c>
      <c r="R3459" s="949"/>
      <c r="S3459" s="949" t="s">
        <v>2192</v>
      </c>
      <c r="T3459" s="949">
        <v>93</v>
      </c>
      <c r="U3459" s="949">
        <v>1</v>
      </c>
      <c r="V3459" s="949">
        <v>1</v>
      </c>
      <c r="W3459" s="949">
        <v>1</v>
      </c>
      <c r="X3459" s="949">
        <v>13</v>
      </c>
      <c r="Y3459" s="949"/>
      <c r="Z3459" s="949"/>
      <c r="AA3459" s="953">
        <f t="shared" si="672"/>
        <v>-1.2173005786842355</v>
      </c>
      <c r="AB3459" s="953">
        <f t="shared" si="673"/>
        <v>1.4818206988649745</v>
      </c>
      <c r="AC3459" s="953">
        <f t="shared" si="674"/>
        <v>2.5649493574615367</v>
      </c>
      <c r="AD3459" s="953">
        <f t="shared" si="683"/>
        <v>6.5789652063423505</v>
      </c>
      <c r="AE3459" s="954">
        <f t="shared" si="675"/>
        <v>29.602819415092533</v>
      </c>
      <c r="AF3459" s="955">
        <f t="shared" si="676"/>
        <v>0.29602819415092535</v>
      </c>
      <c r="AG3459" s="956">
        <f t="shared" si="677"/>
        <v>6.8826716086515388E-2</v>
      </c>
      <c r="AH3459" s="954">
        <f t="shared" si="678"/>
        <v>0.45968624289767651</v>
      </c>
      <c r="AI3459" s="184" t="str">
        <f t="shared" si="679"/>
        <v>5</v>
      </c>
      <c r="AJ3459" s="957">
        <f t="shared" si="680"/>
        <v>2.3148148148148147E-2</v>
      </c>
      <c r="AK3459" s="956">
        <f t="shared" si="681"/>
        <v>1.5932110205211895E-3</v>
      </c>
      <c r="AL3459" s="956">
        <f t="shared" si="682"/>
        <v>1.0640885252261029E-2</v>
      </c>
      <c r="AM3459" s="184" t="s">
        <v>1274</v>
      </c>
      <c r="AN3459" s="184" t="s">
        <v>1275</v>
      </c>
    </row>
    <row r="3460" spans="1:40" x14ac:dyDescent="0.3">
      <c r="A3460" s="949">
        <v>25</v>
      </c>
      <c r="B3460" s="949" t="s">
        <v>1308</v>
      </c>
      <c r="C3460" s="950">
        <v>779271</v>
      </c>
      <c r="D3460" s="950">
        <v>9319114</v>
      </c>
      <c r="E3460" s="951">
        <v>779389</v>
      </c>
      <c r="F3460" s="951">
        <v>9318890</v>
      </c>
      <c r="G3460" s="949" t="s">
        <v>1976</v>
      </c>
      <c r="H3460" s="949" t="s">
        <v>1358</v>
      </c>
      <c r="I3460" s="952">
        <v>41521</v>
      </c>
      <c r="J3460" s="949"/>
      <c r="K3460" s="949">
        <v>0</v>
      </c>
      <c r="L3460" s="949">
        <v>0</v>
      </c>
      <c r="M3460" s="949">
        <v>0</v>
      </c>
      <c r="N3460" s="949">
        <v>20</v>
      </c>
      <c r="O3460" s="949" t="s">
        <v>1383</v>
      </c>
      <c r="P3460" s="949" t="s">
        <v>2192</v>
      </c>
      <c r="Q3460" s="949" t="s">
        <v>2193</v>
      </c>
      <c r="R3460" s="949"/>
      <c r="S3460" s="949" t="s">
        <v>2192</v>
      </c>
      <c r="T3460" s="949">
        <v>67</v>
      </c>
      <c r="U3460" s="949">
        <v>3</v>
      </c>
      <c r="V3460" s="949">
        <v>1</v>
      </c>
      <c r="W3460" s="949">
        <v>1</v>
      </c>
      <c r="X3460" s="949">
        <v>12</v>
      </c>
      <c r="Y3460" s="949"/>
      <c r="Z3460" s="949"/>
      <c r="AA3460" s="953">
        <f t="shared" si="672"/>
        <v>-1.5452074524465254</v>
      </c>
      <c r="AB3460" s="953">
        <f t="shared" si="673"/>
        <v>2.3876660710962807</v>
      </c>
      <c r="AC3460" s="953">
        <f t="shared" si="674"/>
        <v>2.4849066497880004</v>
      </c>
      <c r="AD3460" s="953">
        <f t="shared" si="683"/>
        <v>6.174761058160624</v>
      </c>
      <c r="AE3460" s="954">
        <f t="shared" si="675"/>
        <v>21.326762374313976</v>
      </c>
      <c r="AF3460" s="955">
        <f t="shared" si="676"/>
        <v>0.21326762374313976</v>
      </c>
      <c r="AG3460" s="956">
        <f t="shared" si="677"/>
        <v>3.5722410511315479E-2</v>
      </c>
      <c r="AH3460" s="954">
        <f t="shared" si="678"/>
        <v>0.15803888690673776</v>
      </c>
      <c r="AI3460" s="184" t="str">
        <f t="shared" si="679"/>
        <v>5</v>
      </c>
      <c r="AJ3460" s="957">
        <f t="shared" si="680"/>
        <v>2.3148148148148147E-2</v>
      </c>
      <c r="AK3460" s="956">
        <f t="shared" si="681"/>
        <v>8.2690765072489529E-4</v>
      </c>
      <c r="AL3460" s="956">
        <f t="shared" si="682"/>
        <v>3.6583075672855961E-3</v>
      </c>
      <c r="AM3460" s="184" t="s">
        <v>1274</v>
      </c>
      <c r="AN3460" s="184" t="s">
        <v>1275</v>
      </c>
    </row>
    <row r="3461" spans="1:40" x14ac:dyDescent="0.3">
      <c r="A3461" s="949">
        <v>25</v>
      </c>
      <c r="B3461" s="949" t="s">
        <v>1308</v>
      </c>
      <c r="C3461" s="950">
        <v>779271</v>
      </c>
      <c r="D3461" s="950">
        <v>9319114</v>
      </c>
      <c r="E3461" s="951">
        <v>779389</v>
      </c>
      <c r="F3461" s="951">
        <v>9318890</v>
      </c>
      <c r="G3461" s="949" t="s">
        <v>1976</v>
      </c>
      <c r="H3461" s="949" t="s">
        <v>1358</v>
      </c>
      <c r="I3461" s="952">
        <v>41521</v>
      </c>
      <c r="J3461" s="949"/>
      <c r="K3461" s="949">
        <v>0</v>
      </c>
      <c r="L3461" s="949">
        <v>0</v>
      </c>
      <c r="M3461" s="949">
        <v>0</v>
      </c>
      <c r="N3461" s="949">
        <v>21</v>
      </c>
      <c r="O3461" s="949" t="s">
        <v>1383</v>
      </c>
      <c r="P3461" s="949" t="s">
        <v>1650</v>
      </c>
      <c r="Q3461" s="949" t="s">
        <v>1651</v>
      </c>
      <c r="R3461" s="949"/>
      <c r="S3461" s="949" t="s">
        <v>1650</v>
      </c>
      <c r="T3461" s="949">
        <v>110</v>
      </c>
      <c r="U3461" s="949">
        <v>1</v>
      </c>
      <c r="V3461" s="949">
        <v>1</v>
      </c>
      <c r="W3461" s="949">
        <v>1</v>
      </c>
      <c r="X3461" s="949">
        <v>15</v>
      </c>
      <c r="Y3461" s="949"/>
      <c r="Z3461" s="949"/>
      <c r="AA3461" s="953">
        <f t="shared" si="672"/>
        <v>-1.0494197060450754</v>
      </c>
      <c r="AB3461" s="953">
        <f t="shared" si="673"/>
        <v>1.1012817194357325</v>
      </c>
      <c r="AC3461" s="953">
        <f t="shared" si="674"/>
        <v>2.7080502011022101</v>
      </c>
      <c r="AD3461" s="953">
        <f t="shared" si="683"/>
        <v>7.3335358916897206</v>
      </c>
      <c r="AE3461" s="954">
        <f t="shared" si="675"/>
        <v>35.014087480216972</v>
      </c>
      <c r="AF3461" s="955">
        <f t="shared" si="676"/>
        <v>0.35014087480216971</v>
      </c>
      <c r="AG3461" s="956">
        <f t="shared" si="677"/>
        <v>9.6288965735557397E-2</v>
      </c>
      <c r="AH3461" s="954">
        <f t="shared" si="678"/>
        <v>0.82132269508923872</v>
      </c>
      <c r="AI3461" s="184" t="str">
        <f t="shared" si="679"/>
        <v>5</v>
      </c>
      <c r="AJ3461" s="957">
        <f t="shared" si="680"/>
        <v>2.3148148148148147E-2</v>
      </c>
      <c r="AK3461" s="956">
        <f t="shared" si="681"/>
        <v>2.2289112438786435E-3</v>
      </c>
      <c r="AL3461" s="956">
        <f t="shared" si="682"/>
        <v>1.9012099423362006E-2</v>
      </c>
      <c r="AM3461" s="184" t="s">
        <v>1285</v>
      </c>
      <c r="AN3461" s="184" t="s">
        <v>1262</v>
      </c>
    </row>
    <row r="3462" spans="1:40" x14ac:dyDescent="0.3">
      <c r="A3462" s="949">
        <v>25</v>
      </c>
      <c r="B3462" s="949" t="s">
        <v>1308</v>
      </c>
      <c r="C3462" s="950">
        <v>779271</v>
      </c>
      <c r="D3462" s="950">
        <v>9319114</v>
      </c>
      <c r="E3462" s="951">
        <v>779389</v>
      </c>
      <c r="F3462" s="951">
        <v>9318890</v>
      </c>
      <c r="G3462" s="949" t="s">
        <v>1976</v>
      </c>
      <c r="H3462" s="949" t="s">
        <v>1358</v>
      </c>
      <c r="I3462" s="952">
        <v>41521</v>
      </c>
      <c r="J3462" s="949"/>
      <c r="K3462" s="949">
        <v>0</v>
      </c>
      <c r="L3462" s="949">
        <v>0</v>
      </c>
      <c r="M3462" s="949">
        <v>0</v>
      </c>
      <c r="N3462" s="949">
        <v>22</v>
      </c>
      <c r="O3462" s="949" t="s">
        <v>1383</v>
      </c>
      <c r="P3462" s="949" t="s">
        <v>2194</v>
      </c>
      <c r="Q3462" s="949" t="s">
        <v>2194</v>
      </c>
      <c r="R3462" s="949"/>
      <c r="S3462" s="949" t="s">
        <v>2194</v>
      </c>
      <c r="T3462" s="949">
        <v>76</v>
      </c>
      <c r="U3462" s="949">
        <v>3</v>
      </c>
      <c r="V3462" s="949">
        <v>1</v>
      </c>
      <c r="W3462" s="949">
        <v>1</v>
      </c>
      <c r="X3462" s="949">
        <v>8</v>
      </c>
      <c r="Y3462" s="949"/>
      <c r="Z3462" s="949" t="s">
        <v>2195</v>
      </c>
      <c r="AA3462" s="953">
        <f t="shared" si="672"/>
        <v>-1.4191667315511605</v>
      </c>
      <c r="AB3462" s="953">
        <f t="shared" si="673"/>
        <v>2.0140342119416035</v>
      </c>
      <c r="AC3462" s="953">
        <f t="shared" si="674"/>
        <v>2.0794415416798357</v>
      </c>
      <c r="AD3462" s="953">
        <f t="shared" si="683"/>
        <v>4.3240771252638117</v>
      </c>
      <c r="AE3462" s="954">
        <f t="shared" si="675"/>
        <v>24.191551349968091</v>
      </c>
      <c r="AF3462" s="955">
        <f t="shared" si="676"/>
        <v>0.24191551349968091</v>
      </c>
      <c r="AG3462" s="956">
        <f t="shared" si="677"/>
        <v>4.5964055048642947E-2</v>
      </c>
      <c r="AH3462" s="954">
        <f t="shared" si="678"/>
        <v>0.17352765060420072</v>
      </c>
      <c r="AI3462" s="184" t="str">
        <f t="shared" si="679"/>
        <v>5</v>
      </c>
      <c r="AJ3462" s="957">
        <f t="shared" si="680"/>
        <v>2.3148148148148147E-2</v>
      </c>
      <c r="AK3462" s="956">
        <f t="shared" si="681"/>
        <v>1.0639827557556237E-3</v>
      </c>
      <c r="AL3462" s="956">
        <f t="shared" si="682"/>
        <v>4.0168437639861278E-3</v>
      </c>
      <c r="AM3462" s="184" t="s">
        <v>1274</v>
      </c>
      <c r="AN3462" s="184" t="s">
        <v>1275</v>
      </c>
    </row>
    <row r="3463" spans="1:40" x14ac:dyDescent="0.3">
      <c r="A3463" s="949">
        <v>25</v>
      </c>
      <c r="B3463" s="949" t="s">
        <v>1308</v>
      </c>
      <c r="C3463" s="950">
        <v>779271</v>
      </c>
      <c r="D3463" s="950">
        <v>9319114</v>
      </c>
      <c r="E3463" s="951">
        <v>779389</v>
      </c>
      <c r="F3463" s="951">
        <v>9318890</v>
      </c>
      <c r="G3463" s="949" t="s">
        <v>1976</v>
      </c>
      <c r="H3463" s="949" t="s">
        <v>1358</v>
      </c>
      <c r="I3463" s="952">
        <v>41521</v>
      </c>
      <c r="J3463" s="949"/>
      <c r="K3463" s="949">
        <v>0</v>
      </c>
      <c r="L3463" s="949">
        <v>0</v>
      </c>
      <c r="M3463" s="949">
        <v>0</v>
      </c>
      <c r="N3463" s="949">
        <v>23</v>
      </c>
      <c r="O3463" s="949" t="s">
        <v>1383</v>
      </c>
      <c r="P3463" s="949" t="s">
        <v>2192</v>
      </c>
      <c r="Q3463" s="949" t="s">
        <v>2193</v>
      </c>
      <c r="R3463" s="949"/>
      <c r="S3463" s="949" t="s">
        <v>2192</v>
      </c>
      <c r="T3463" s="949">
        <v>72.5</v>
      </c>
      <c r="U3463" s="949">
        <v>1</v>
      </c>
      <c r="V3463" s="949">
        <v>1</v>
      </c>
      <c r="W3463" s="949">
        <v>1</v>
      </c>
      <c r="X3463" s="949">
        <v>13</v>
      </c>
      <c r="Y3463" s="949"/>
      <c r="Z3463" s="949"/>
      <c r="AA3463" s="953">
        <f t="shared" si="672"/>
        <v>-1.4663135099768625</v>
      </c>
      <c r="AB3463" s="953">
        <f t="shared" si="673"/>
        <v>2.1500753095406666</v>
      </c>
      <c r="AC3463" s="953">
        <f t="shared" si="674"/>
        <v>2.5649493574615367</v>
      </c>
      <c r="AD3463" s="953">
        <f t="shared" si="683"/>
        <v>6.5789652063423505</v>
      </c>
      <c r="AE3463" s="954">
        <f t="shared" si="675"/>
        <v>23.077466748324824</v>
      </c>
      <c r="AF3463" s="955">
        <f t="shared" si="676"/>
        <v>0.23077466748324824</v>
      </c>
      <c r="AG3463" s="956">
        <f t="shared" si="677"/>
        <v>4.1828006293183777E-2</v>
      </c>
      <c r="AH3463" s="954">
        <f t="shared" si="678"/>
        <v>0.21590469133278686</v>
      </c>
      <c r="AI3463" s="184" t="str">
        <f t="shared" si="679"/>
        <v>5</v>
      </c>
      <c r="AJ3463" s="957">
        <f t="shared" si="680"/>
        <v>2.3148148148148147E-2</v>
      </c>
      <c r="AK3463" s="956">
        <f t="shared" si="681"/>
        <v>9.6824088641629105E-4</v>
      </c>
      <c r="AL3463" s="956">
        <f t="shared" si="682"/>
        <v>4.9977937808515479E-3</v>
      </c>
      <c r="AM3463" s="184" t="s">
        <v>1274</v>
      </c>
      <c r="AN3463" s="184" t="s">
        <v>1275</v>
      </c>
    </row>
    <row r="3464" spans="1:40" x14ac:dyDescent="0.3">
      <c r="A3464" s="949">
        <v>25</v>
      </c>
      <c r="B3464" s="949" t="s">
        <v>1308</v>
      </c>
      <c r="C3464" s="950">
        <v>779271</v>
      </c>
      <c r="D3464" s="950">
        <v>9319114</v>
      </c>
      <c r="E3464" s="951">
        <v>779389</v>
      </c>
      <c r="F3464" s="951">
        <v>9318890</v>
      </c>
      <c r="G3464" s="949" t="s">
        <v>1976</v>
      </c>
      <c r="H3464" s="949" t="s">
        <v>1358</v>
      </c>
      <c r="I3464" s="952">
        <v>41521</v>
      </c>
      <c r="J3464" s="949"/>
      <c r="K3464" s="949">
        <v>0</v>
      </c>
      <c r="L3464" s="949">
        <v>0</v>
      </c>
      <c r="M3464" s="949">
        <v>0</v>
      </c>
      <c r="N3464" s="949">
        <v>25</v>
      </c>
      <c r="O3464" s="949" t="s">
        <v>1383</v>
      </c>
      <c r="P3464" s="949" t="s">
        <v>2192</v>
      </c>
      <c r="Q3464" s="949" t="s">
        <v>2193</v>
      </c>
      <c r="R3464" s="949"/>
      <c r="S3464" s="949" t="s">
        <v>2192</v>
      </c>
      <c r="T3464" s="949">
        <v>98.5</v>
      </c>
      <c r="U3464" s="949">
        <v>1</v>
      </c>
      <c r="V3464" s="949">
        <v>1</v>
      </c>
      <c r="W3464" s="949">
        <v>1</v>
      </c>
      <c r="X3464" s="949">
        <v>15</v>
      </c>
      <c r="Y3464" s="949"/>
      <c r="Z3464" s="949"/>
      <c r="AA3464" s="953">
        <f t="shared" si="672"/>
        <v>-1.1598435236594482</v>
      </c>
      <c r="AB3464" s="953">
        <f t="shared" si="673"/>
        <v>1.345236999374765</v>
      </c>
      <c r="AC3464" s="953">
        <f t="shared" si="674"/>
        <v>2.7080502011022101</v>
      </c>
      <c r="AD3464" s="953">
        <f t="shared" si="683"/>
        <v>7.3335358916897206</v>
      </c>
      <c r="AE3464" s="954">
        <f t="shared" si="675"/>
        <v>31.353523789103381</v>
      </c>
      <c r="AF3464" s="955">
        <f t="shared" si="676"/>
        <v>0.31353523789103382</v>
      </c>
      <c r="AG3464" s="956">
        <f t="shared" si="677"/>
        <v>7.720823287667869E-2</v>
      </c>
      <c r="AH3464" s="954">
        <f t="shared" si="678"/>
        <v>0.60304008547914001</v>
      </c>
      <c r="AI3464" s="184" t="str">
        <f t="shared" si="679"/>
        <v>5</v>
      </c>
      <c r="AJ3464" s="957">
        <f t="shared" si="680"/>
        <v>2.3148148148148147E-2</v>
      </c>
      <c r="AK3464" s="956">
        <f t="shared" si="681"/>
        <v>1.7872276128860806E-3</v>
      </c>
      <c r="AL3464" s="956">
        <f t="shared" si="682"/>
        <v>1.3959261237943055E-2</v>
      </c>
      <c r="AM3464" s="184" t="s">
        <v>1285</v>
      </c>
      <c r="AN3464" s="184" t="s">
        <v>1262</v>
      </c>
    </row>
    <row r="3465" spans="1:40" x14ac:dyDescent="0.3">
      <c r="A3465" s="949">
        <v>25</v>
      </c>
      <c r="B3465" s="949" t="s">
        <v>1308</v>
      </c>
      <c r="C3465" s="950">
        <v>779271</v>
      </c>
      <c r="D3465" s="950">
        <v>9319114</v>
      </c>
      <c r="E3465" s="951">
        <v>779389</v>
      </c>
      <c r="F3465" s="951">
        <v>9318890</v>
      </c>
      <c r="G3465" s="949" t="s">
        <v>1976</v>
      </c>
      <c r="H3465" s="949" t="s">
        <v>1358</v>
      </c>
      <c r="I3465" s="952">
        <v>41521</v>
      </c>
      <c r="J3465" s="949"/>
      <c r="K3465" s="949">
        <v>0</v>
      </c>
      <c r="L3465" s="949">
        <v>0</v>
      </c>
      <c r="M3465" s="949">
        <v>0</v>
      </c>
      <c r="N3465" s="949">
        <v>26</v>
      </c>
      <c r="O3465" s="949" t="s">
        <v>1383</v>
      </c>
      <c r="P3465" s="949" t="s">
        <v>2192</v>
      </c>
      <c r="Q3465" s="949" t="s">
        <v>2193</v>
      </c>
      <c r="R3465" s="949"/>
      <c r="S3465" s="949" t="s">
        <v>2192</v>
      </c>
      <c r="T3465" s="949">
        <v>78.5</v>
      </c>
      <c r="U3465" s="949">
        <v>3</v>
      </c>
      <c r="V3465" s="949">
        <v>1</v>
      </c>
      <c r="W3465" s="949">
        <v>1</v>
      </c>
      <c r="X3465" s="949">
        <v>10</v>
      </c>
      <c r="Y3465" s="949"/>
      <c r="Z3465" s="949"/>
      <c r="AA3465" s="953">
        <f t="shared" si="672"/>
        <v>-1.3868014470491288</v>
      </c>
      <c r="AB3465" s="953">
        <f t="shared" si="673"/>
        <v>1.9232182535375575</v>
      </c>
      <c r="AC3465" s="953">
        <f t="shared" si="674"/>
        <v>2.3025850929940459</v>
      </c>
      <c r="AD3465" s="953">
        <f t="shared" si="683"/>
        <v>5.3018981104783993</v>
      </c>
      <c r="AE3465" s="954">
        <f t="shared" si="675"/>
        <v>24.98732606542757</v>
      </c>
      <c r="AF3465" s="955">
        <f t="shared" si="676"/>
        <v>0.2498732606542757</v>
      </c>
      <c r="AG3465" s="956">
        <f t="shared" si="677"/>
        <v>4.9037742074705688E-2</v>
      </c>
      <c r="AH3465" s="954">
        <f t="shared" si="678"/>
        <v>0.22730262727548006</v>
      </c>
      <c r="AI3465" s="184" t="str">
        <f t="shared" si="679"/>
        <v>5</v>
      </c>
      <c r="AJ3465" s="957">
        <f t="shared" si="680"/>
        <v>2.3148148148148147E-2</v>
      </c>
      <c r="AK3465" s="956">
        <f t="shared" si="681"/>
        <v>1.135132918395965E-3</v>
      </c>
      <c r="AL3465" s="956">
        <f t="shared" si="682"/>
        <v>5.261634890636112E-3</v>
      </c>
      <c r="AM3465" s="184" t="s">
        <v>1274</v>
      </c>
      <c r="AN3465" s="184" t="s">
        <v>1275</v>
      </c>
    </row>
    <row r="3466" spans="1:40" x14ac:dyDescent="0.3">
      <c r="A3466" s="949">
        <v>25</v>
      </c>
      <c r="B3466" s="949" t="s">
        <v>1308</v>
      </c>
      <c r="C3466" s="950">
        <v>779271</v>
      </c>
      <c r="D3466" s="950">
        <v>9319114</v>
      </c>
      <c r="E3466" s="951">
        <v>779389</v>
      </c>
      <c r="F3466" s="951">
        <v>9318890</v>
      </c>
      <c r="G3466" s="949" t="s">
        <v>1976</v>
      </c>
      <c r="H3466" s="949" t="s">
        <v>1358</v>
      </c>
      <c r="I3466" s="952">
        <v>41521</v>
      </c>
      <c r="J3466" s="949"/>
      <c r="K3466" s="949">
        <v>0</v>
      </c>
      <c r="L3466" s="949">
        <v>0</v>
      </c>
      <c r="M3466" s="949">
        <v>0</v>
      </c>
      <c r="N3466" s="949">
        <v>27</v>
      </c>
      <c r="O3466" s="949" t="s">
        <v>1383</v>
      </c>
      <c r="P3466" s="949" t="s">
        <v>2192</v>
      </c>
      <c r="Q3466" s="949" t="s">
        <v>2193</v>
      </c>
      <c r="R3466" s="949"/>
      <c r="S3466" s="949" t="s">
        <v>2192</v>
      </c>
      <c r="T3466" s="949">
        <v>91</v>
      </c>
      <c r="U3466" s="949">
        <v>3</v>
      </c>
      <c r="V3466" s="949">
        <v>1</v>
      </c>
      <c r="W3466" s="949">
        <v>1</v>
      </c>
      <c r="X3466" s="949">
        <v>8</v>
      </c>
      <c r="Y3466" s="949"/>
      <c r="Z3466" s="949"/>
      <c r="AA3466" s="953">
        <f t="shared" si="672"/>
        <v>-1.2390405653206413</v>
      </c>
      <c r="AB3466" s="953">
        <f t="shared" si="673"/>
        <v>1.5352215225100945</v>
      </c>
      <c r="AC3466" s="953">
        <f t="shared" si="674"/>
        <v>2.0794415416798357</v>
      </c>
      <c r="AD3466" s="953">
        <f t="shared" si="683"/>
        <v>4.3240771252638117</v>
      </c>
      <c r="AE3466" s="954">
        <f t="shared" si="675"/>
        <v>28.966199642724952</v>
      </c>
      <c r="AF3466" s="955">
        <f t="shared" si="676"/>
        <v>0.28966199642724955</v>
      </c>
      <c r="AG3466" s="956">
        <f t="shared" si="677"/>
        <v>6.5898258285632325E-2</v>
      </c>
      <c r="AH3466" s="954">
        <f t="shared" si="678"/>
        <v>0.29907613041784903</v>
      </c>
      <c r="AI3466" s="184" t="str">
        <f t="shared" si="679"/>
        <v>5</v>
      </c>
      <c r="AJ3466" s="957">
        <f t="shared" si="680"/>
        <v>2.3148148148148147E-2</v>
      </c>
      <c r="AK3466" s="956">
        <f t="shared" si="681"/>
        <v>1.5254226455007481E-3</v>
      </c>
      <c r="AL3466" s="956">
        <f t="shared" si="682"/>
        <v>6.9230585744872453E-3</v>
      </c>
      <c r="AM3466" s="184" t="s">
        <v>1274</v>
      </c>
      <c r="AN3466" s="184" t="s">
        <v>1275</v>
      </c>
    </row>
    <row r="3467" spans="1:40" x14ac:dyDescent="0.3">
      <c r="A3467" s="949">
        <v>25</v>
      </c>
      <c r="B3467" s="949" t="s">
        <v>1308</v>
      </c>
      <c r="C3467" s="950">
        <v>779271</v>
      </c>
      <c r="D3467" s="950">
        <v>9319114</v>
      </c>
      <c r="E3467" s="951">
        <v>779389</v>
      </c>
      <c r="F3467" s="951">
        <v>9318890</v>
      </c>
      <c r="G3467" s="949" t="s">
        <v>1976</v>
      </c>
      <c r="H3467" s="949" t="s">
        <v>1358</v>
      </c>
      <c r="I3467" s="952">
        <v>41521</v>
      </c>
      <c r="J3467" s="949"/>
      <c r="K3467" s="949">
        <v>0</v>
      </c>
      <c r="L3467" s="949">
        <v>0</v>
      </c>
      <c r="M3467" s="949">
        <v>0</v>
      </c>
      <c r="N3467" s="949">
        <v>28</v>
      </c>
      <c r="O3467" s="949" t="s">
        <v>1383</v>
      </c>
      <c r="P3467" s="949" t="s">
        <v>2192</v>
      </c>
      <c r="Q3467" s="949" t="s">
        <v>2193</v>
      </c>
      <c r="R3467" s="949"/>
      <c r="S3467" s="949" t="s">
        <v>2192</v>
      </c>
      <c r="T3467" s="949">
        <v>75.5</v>
      </c>
      <c r="U3467" s="949">
        <v>3</v>
      </c>
      <c r="V3467" s="949">
        <v>1</v>
      </c>
      <c r="W3467" s="949">
        <v>1</v>
      </c>
      <c r="X3467" s="949">
        <v>8</v>
      </c>
      <c r="Y3467" s="949"/>
      <c r="Z3467" s="949"/>
      <c r="AA3467" s="953">
        <f t="shared" si="672"/>
        <v>-1.4257674155825126</v>
      </c>
      <c r="AB3467" s="953">
        <f t="shared" si="673"/>
        <v>2.0328127233368374</v>
      </c>
      <c r="AC3467" s="953">
        <f t="shared" si="674"/>
        <v>2.0794415416798357</v>
      </c>
      <c r="AD3467" s="953">
        <f t="shared" si="683"/>
        <v>4.3240771252638117</v>
      </c>
      <c r="AE3467" s="954">
        <f t="shared" si="675"/>
        <v>24.032396406876195</v>
      </c>
      <c r="AF3467" s="955">
        <f t="shared" si="676"/>
        <v>0.24032396406876194</v>
      </c>
      <c r="AG3467" s="956">
        <f t="shared" si="677"/>
        <v>4.5361254292075305E-2</v>
      </c>
      <c r="AH3467" s="954">
        <f t="shared" si="678"/>
        <v>0.16999565151266763</v>
      </c>
      <c r="AI3467" s="184" t="str">
        <f t="shared" si="679"/>
        <v>5</v>
      </c>
      <c r="AJ3467" s="957">
        <f t="shared" si="680"/>
        <v>2.3148148148148147E-2</v>
      </c>
      <c r="AK3467" s="956">
        <f t="shared" si="681"/>
        <v>1.0500290345387801E-3</v>
      </c>
      <c r="AL3467" s="956">
        <f t="shared" si="682"/>
        <v>3.9350845257561948E-3</v>
      </c>
      <c r="AM3467" s="184" t="s">
        <v>1274</v>
      </c>
      <c r="AN3467" s="184" t="s">
        <v>1275</v>
      </c>
    </row>
    <row r="3468" spans="1:40" x14ac:dyDescent="0.3">
      <c r="A3468" s="949">
        <v>25</v>
      </c>
      <c r="B3468" s="949" t="s">
        <v>1308</v>
      </c>
      <c r="C3468" s="950">
        <v>779271</v>
      </c>
      <c r="D3468" s="950">
        <v>9319114</v>
      </c>
      <c r="E3468" s="951">
        <v>779389</v>
      </c>
      <c r="F3468" s="951">
        <v>9318890</v>
      </c>
      <c r="G3468" s="949" t="s">
        <v>1976</v>
      </c>
      <c r="H3468" s="949" t="s">
        <v>1358</v>
      </c>
      <c r="I3468" s="952">
        <v>41521</v>
      </c>
      <c r="J3468" s="949"/>
      <c r="K3468" s="949">
        <v>0</v>
      </c>
      <c r="L3468" s="949">
        <v>0</v>
      </c>
      <c r="M3468" s="949">
        <v>0</v>
      </c>
      <c r="N3468" s="949">
        <v>29</v>
      </c>
      <c r="O3468" s="949" t="s">
        <v>1383</v>
      </c>
      <c r="P3468" s="949" t="s">
        <v>2192</v>
      </c>
      <c r="Q3468" s="949" t="s">
        <v>2193</v>
      </c>
      <c r="R3468" s="949"/>
      <c r="S3468" s="949" t="s">
        <v>2192</v>
      </c>
      <c r="T3468" s="949">
        <v>77.5</v>
      </c>
      <c r="U3468" s="949">
        <v>1</v>
      </c>
      <c r="V3468" s="949">
        <v>1</v>
      </c>
      <c r="W3468" s="949">
        <v>1</v>
      </c>
      <c r="X3468" s="949">
        <v>15</v>
      </c>
      <c r="Y3468" s="949"/>
      <c r="Z3468" s="949"/>
      <c r="AA3468" s="953">
        <f t="shared" si="672"/>
        <v>-1.3996221354781901</v>
      </c>
      <c r="AB3468" s="953">
        <f t="shared" si="673"/>
        <v>1.9589421221205292</v>
      </c>
      <c r="AC3468" s="953">
        <f t="shared" si="674"/>
        <v>2.7080502011022101</v>
      </c>
      <c r="AD3468" s="953">
        <f t="shared" si="683"/>
        <v>7.3335358916897206</v>
      </c>
      <c r="AE3468" s="954">
        <f t="shared" si="675"/>
        <v>24.669016179243776</v>
      </c>
      <c r="AF3468" s="955">
        <f t="shared" si="676"/>
        <v>0.24669016179243777</v>
      </c>
      <c r="AG3468" s="956">
        <f t="shared" si="677"/>
        <v>4.7796330615635686E-2</v>
      </c>
      <c r="AH3468" s="954">
        <f t="shared" si="678"/>
        <v>0.29565142799805644</v>
      </c>
      <c r="AI3468" s="184" t="str">
        <f t="shared" si="679"/>
        <v>5</v>
      </c>
      <c r="AJ3468" s="957">
        <f t="shared" si="680"/>
        <v>2.3148148148148147E-2</v>
      </c>
      <c r="AK3468" s="956">
        <f t="shared" si="681"/>
        <v>1.1063965420286038E-3</v>
      </c>
      <c r="AL3468" s="956">
        <f t="shared" si="682"/>
        <v>6.8437830555105649E-3</v>
      </c>
      <c r="AM3468" s="184" t="s">
        <v>1274</v>
      </c>
      <c r="AN3468" s="184" t="s">
        <v>1275</v>
      </c>
    </row>
    <row r="3469" spans="1:40" x14ac:dyDescent="0.3">
      <c r="A3469" s="949">
        <v>25</v>
      </c>
      <c r="B3469" s="949" t="s">
        <v>1308</v>
      </c>
      <c r="C3469" s="950">
        <v>779271</v>
      </c>
      <c r="D3469" s="950">
        <v>9319114</v>
      </c>
      <c r="E3469" s="951">
        <v>779389</v>
      </c>
      <c r="F3469" s="951">
        <v>9318890</v>
      </c>
      <c r="G3469" s="949" t="s">
        <v>1976</v>
      </c>
      <c r="H3469" s="949" t="s">
        <v>1358</v>
      </c>
      <c r="I3469" s="952">
        <v>41521</v>
      </c>
      <c r="J3469" s="949"/>
      <c r="K3469" s="949">
        <v>0</v>
      </c>
      <c r="L3469" s="949">
        <v>0</v>
      </c>
      <c r="M3469" s="949">
        <v>0</v>
      </c>
      <c r="N3469" s="949">
        <v>30</v>
      </c>
      <c r="O3469" s="949" t="s">
        <v>1383</v>
      </c>
      <c r="P3469" s="949" t="s">
        <v>2192</v>
      </c>
      <c r="Q3469" s="949" t="s">
        <v>2193</v>
      </c>
      <c r="R3469" s="949"/>
      <c r="S3469" s="949" t="s">
        <v>2192</v>
      </c>
      <c r="T3469" s="949">
        <v>90</v>
      </c>
      <c r="U3469" s="949">
        <v>3</v>
      </c>
      <c r="V3469" s="949">
        <v>1</v>
      </c>
      <c r="W3469" s="949">
        <v>1</v>
      </c>
      <c r="X3469" s="949">
        <v>12</v>
      </c>
      <c r="Y3469" s="949"/>
      <c r="Z3469" s="949"/>
      <c r="AA3469" s="953">
        <f t="shared" si="672"/>
        <v>-1.2500904015072265</v>
      </c>
      <c r="AB3469" s="953">
        <f t="shared" si="673"/>
        <v>1.5627260119404989</v>
      </c>
      <c r="AC3469" s="953">
        <f t="shared" si="674"/>
        <v>2.4849066497880004</v>
      </c>
      <c r="AD3469" s="953">
        <f t="shared" si="683"/>
        <v>6.174761058160624</v>
      </c>
      <c r="AE3469" s="954">
        <f t="shared" si="675"/>
        <v>28.647889756541161</v>
      </c>
      <c r="AF3469" s="955">
        <f t="shared" si="676"/>
        <v>0.28647889756541162</v>
      </c>
      <c r="AG3469" s="956">
        <f t="shared" si="677"/>
        <v>6.4457902682480583E-2</v>
      </c>
      <c r="AH3469" s="954">
        <f t="shared" si="678"/>
        <v>0.39344492357011984</v>
      </c>
      <c r="AI3469" s="184" t="str">
        <f t="shared" si="679"/>
        <v>5</v>
      </c>
      <c r="AJ3469" s="957">
        <f t="shared" si="680"/>
        <v>2.3148148148148147E-2</v>
      </c>
      <c r="AK3469" s="956">
        <f t="shared" si="681"/>
        <v>1.4920810806129763E-3</v>
      </c>
      <c r="AL3469" s="956">
        <f t="shared" si="682"/>
        <v>9.1075213789379595E-3</v>
      </c>
      <c r="AM3469" s="184" t="s">
        <v>1274</v>
      </c>
      <c r="AN3469" s="184" t="s">
        <v>1275</v>
      </c>
    </row>
    <row r="3470" spans="1:40" x14ac:dyDescent="0.3">
      <c r="A3470" s="949">
        <v>25</v>
      </c>
      <c r="B3470" s="949" t="s">
        <v>1308</v>
      </c>
      <c r="C3470" s="950">
        <v>779271</v>
      </c>
      <c r="D3470" s="950">
        <v>9319114</v>
      </c>
      <c r="E3470" s="951">
        <v>779389</v>
      </c>
      <c r="F3470" s="951">
        <v>9318890</v>
      </c>
      <c r="G3470" s="949" t="s">
        <v>1976</v>
      </c>
      <c r="H3470" s="949" t="s">
        <v>1358</v>
      </c>
      <c r="I3470" s="952">
        <v>41521</v>
      </c>
      <c r="J3470" s="949"/>
      <c r="K3470" s="949">
        <v>0</v>
      </c>
      <c r="L3470" s="949">
        <v>0</v>
      </c>
      <c r="M3470" s="949">
        <v>0</v>
      </c>
      <c r="N3470" s="949">
        <v>32</v>
      </c>
      <c r="O3470" s="949" t="s">
        <v>1383</v>
      </c>
      <c r="P3470" s="949" t="s">
        <v>2158</v>
      </c>
      <c r="Q3470" s="949" t="s">
        <v>2159</v>
      </c>
      <c r="R3470" s="949"/>
      <c r="S3470" s="949" t="s">
        <v>2158</v>
      </c>
      <c r="T3470" s="949">
        <v>71.5</v>
      </c>
      <c r="U3470" s="949">
        <v>2</v>
      </c>
      <c r="V3470" s="949">
        <v>1</v>
      </c>
      <c r="W3470" s="949">
        <v>1</v>
      </c>
      <c r="X3470" s="949">
        <v>4</v>
      </c>
      <c r="Y3470" s="949"/>
      <c r="Z3470" s="949"/>
      <c r="AA3470" s="953">
        <f t="shared" si="672"/>
        <v>-1.4802026221375295</v>
      </c>
      <c r="AB3470" s="953">
        <f t="shared" si="673"/>
        <v>2.1909998025828181</v>
      </c>
      <c r="AC3470" s="953">
        <f t="shared" si="674"/>
        <v>1.3862943611198906</v>
      </c>
      <c r="AD3470" s="953">
        <f t="shared" si="683"/>
        <v>1.9218120556728056</v>
      </c>
      <c r="AE3470" s="954">
        <f t="shared" si="675"/>
        <v>22.759156862141033</v>
      </c>
      <c r="AF3470" s="955">
        <f t="shared" si="676"/>
        <v>0.22759156862141033</v>
      </c>
      <c r="AG3470" s="956">
        <f t="shared" si="677"/>
        <v>4.0682088023273014E-2</v>
      </c>
      <c r="AH3470" s="954">
        <f t="shared" si="678"/>
        <v>8.3294326234304189E-2</v>
      </c>
      <c r="AI3470" s="184" t="str">
        <f t="shared" si="679"/>
        <v>5</v>
      </c>
      <c r="AJ3470" s="957">
        <f t="shared" si="680"/>
        <v>2.3148148148148147E-2</v>
      </c>
      <c r="AK3470" s="956">
        <f t="shared" si="681"/>
        <v>9.4171500053872714E-4</v>
      </c>
      <c r="AL3470" s="956">
        <f t="shared" si="682"/>
        <v>1.9281094035718562E-3</v>
      </c>
      <c r="AM3470" s="184" t="s">
        <v>1274</v>
      </c>
      <c r="AN3470" s="184" t="s">
        <v>1275</v>
      </c>
    </row>
    <row r="3471" spans="1:40" x14ac:dyDescent="0.3">
      <c r="A3471" s="949">
        <v>25</v>
      </c>
      <c r="B3471" s="949" t="s">
        <v>1308</v>
      </c>
      <c r="C3471" s="950">
        <v>779271</v>
      </c>
      <c r="D3471" s="950">
        <v>9319114</v>
      </c>
      <c r="E3471" s="951">
        <v>779389</v>
      </c>
      <c r="F3471" s="951">
        <v>9318890</v>
      </c>
      <c r="G3471" s="949" t="s">
        <v>1976</v>
      </c>
      <c r="H3471" s="949" t="s">
        <v>1358</v>
      </c>
      <c r="I3471" s="952">
        <v>41521</v>
      </c>
      <c r="J3471" s="949"/>
      <c r="K3471" s="949">
        <v>0</v>
      </c>
      <c r="L3471" s="949">
        <v>0</v>
      </c>
      <c r="M3471" s="949">
        <v>0</v>
      </c>
      <c r="N3471" s="949">
        <v>33</v>
      </c>
      <c r="O3471" s="949" t="s">
        <v>1383</v>
      </c>
      <c r="P3471" s="949" t="s">
        <v>2158</v>
      </c>
      <c r="Q3471" s="949" t="s">
        <v>2159</v>
      </c>
      <c r="R3471" s="949"/>
      <c r="S3471" s="949" t="s">
        <v>2158</v>
      </c>
      <c r="T3471" s="949">
        <v>75</v>
      </c>
      <c r="U3471" s="949">
        <v>2</v>
      </c>
      <c r="V3471" s="949">
        <v>1</v>
      </c>
      <c r="W3471" s="949">
        <v>1</v>
      </c>
      <c r="X3471" s="949">
        <v>5</v>
      </c>
      <c r="Y3471" s="949"/>
      <c r="Z3471" s="949"/>
      <c r="AA3471" s="953">
        <f t="shared" si="672"/>
        <v>-1.4324119583011812</v>
      </c>
      <c r="AB3471" s="953">
        <f t="shared" si="673"/>
        <v>2.051804018284225</v>
      </c>
      <c r="AC3471" s="953">
        <f t="shared" si="674"/>
        <v>1.6094379124341003</v>
      </c>
      <c r="AD3471" s="953">
        <f t="shared" si="683"/>
        <v>2.5902903939802346</v>
      </c>
      <c r="AE3471" s="954">
        <f t="shared" si="675"/>
        <v>23.8732414637843</v>
      </c>
      <c r="AF3471" s="955">
        <f t="shared" si="676"/>
        <v>0.238732414637843</v>
      </c>
      <c r="AG3471" s="956">
        <f t="shared" si="677"/>
        <v>4.47624324183893E-2</v>
      </c>
      <c r="AH3471" s="954">
        <f t="shared" si="678"/>
        <v>0.11556958408822422</v>
      </c>
      <c r="AI3471" s="184" t="str">
        <f t="shared" si="679"/>
        <v>5</v>
      </c>
      <c r="AJ3471" s="957">
        <f t="shared" si="680"/>
        <v>2.3148148148148147E-2</v>
      </c>
      <c r="AK3471" s="956">
        <f t="shared" si="681"/>
        <v>1.0361674170923448E-3</v>
      </c>
      <c r="AL3471" s="956">
        <f t="shared" si="682"/>
        <v>2.6752218538940789E-3</v>
      </c>
      <c r="AM3471" s="184" t="s">
        <v>1274</v>
      </c>
      <c r="AN3471" s="184" t="s">
        <v>1275</v>
      </c>
    </row>
    <row r="3472" spans="1:40" x14ac:dyDescent="0.3">
      <c r="A3472" s="949">
        <v>25</v>
      </c>
      <c r="B3472" s="949" t="s">
        <v>1308</v>
      </c>
      <c r="C3472" s="950">
        <v>779271</v>
      </c>
      <c r="D3472" s="950">
        <v>9319114</v>
      </c>
      <c r="E3472" s="951">
        <v>779389</v>
      </c>
      <c r="F3472" s="951">
        <v>9318890</v>
      </c>
      <c r="G3472" s="949" t="s">
        <v>1976</v>
      </c>
      <c r="H3472" s="949" t="s">
        <v>1358</v>
      </c>
      <c r="I3472" s="952">
        <v>41521</v>
      </c>
      <c r="J3472" s="949"/>
      <c r="K3472" s="949">
        <v>0</v>
      </c>
      <c r="L3472" s="949">
        <v>0</v>
      </c>
      <c r="M3472" s="949">
        <v>0</v>
      </c>
      <c r="N3472" s="949">
        <v>34</v>
      </c>
      <c r="O3472" s="949" t="s">
        <v>1383</v>
      </c>
      <c r="P3472" s="949" t="s">
        <v>1556</v>
      </c>
      <c r="Q3472" s="949" t="s">
        <v>1557</v>
      </c>
      <c r="R3472" s="949"/>
      <c r="S3472" s="949" t="s">
        <v>1556</v>
      </c>
      <c r="T3472" s="949">
        <v>73</v>
      </c>
      <c r="U3472" s="949">
        <v>3</v>
      </c>
      <c r="V3472" s="949">
        <v>1</v>
      </c>
      <c r="W3472" s="949">
        <v>1</v>
      </c>
      <c r="X3472" s="949">
        <v>8</v>
      </c>
      <c r="Y3472" s="949"/>
      <c r="Z3472" s="949"/>
      <c r="AA3472" s="953">
        <f t="shared" ref="AA3472:AA3535" si="684">LN(AF3472)</f>
        <v>-1.4594406306891003</v>
      </c>
      <c r="AB3472" s="953">
        <f t="shared" ref="AB3472:AB3535" si="685">(LN(AF3472))*(LN(AF3472))</f>
        <v>2.129966954506199</v>
      </c>
      <c r="AC3472" s="953">
        <f t="shared" ref="AC3472:AC3535" si="686">LN(X3472)</f>
        <v>2.0794415416798357</v>
      </c>
      <c r="AD3472" s="953">
        <f t="shared" si="683"/>
        <v>4.3240771252638117</v>
      </c>
      <c r="AE3472" s="954">
        <f t="shared" ref="AE3472:AE3535" si="687">T3472/PI()</f>
        <v>23.236621691416719</v>
      </c>
      <c r="AF3472" s="955">
        <f t="shared" ref="AF3472:AF3535" si="688">AE3472/100</f>
        <v>0.2323662169141672</v>
      </c>
      <c r="AG3472" s="956">
        <f t="shared" ref="AG3472:AG3535" si="689">0.7854*AF3472^2</f>
        <v>4.2406933752461615E-2</v>
      </c>
      <c r="AH3472" s="954">
        <f t="shared" ref="AH3472:AH3535" si="690">EXP(-$AH$4+$AH$5*AA3472-$AH$6*AB3472+$AH$7*AC3472-$AH$8*AD3472)</f>
        <v>0.15296172893535004</v>
      </c>
      <c r="AI3472" s="184" t="str">
        <f t="shared" ref="AI3472:AI3535" si="691">IF(AE3472&gt;=40,"2,5",IF(AE3472&gt;=20,"5","100"))</f>
        <v>5</v>
      </c>
      <c r="AJ3472" s="957">
        <f t="shared" ref="AJ3472:AJ3535" si="692">AI3472/216</f>
        <v>2.3148148148148147E-2</v>
      </c>
      <c r="AK3472" s="956">
        <f t="shared" ref="AK3472:AK3535" si="693">AG3472*AJ3472</f>
        <v>9.8164198501068554E-4</v>
      </c>
      <c r="AL3472" s="956">
        <f t="shared" ref="AL3472:AL3535" si="694">AH3472*AJ3472</f>
        <v>3.5407807623923618E-3</v>
      </c>
      <c r="AM3472" s="184" t="s">
        <v>1274</v>
      </c>
      <c r="AN3472" s="184" t="s">
        <v>1275</v>
      </c>
    </row>
    <row r="3473" spans="1:40" x14ac:dyDescent="0.3">
      <c r="A3473" s="949">
        <v>25</v>
      </c>
      <c r="B3473" s="949" t="s">
        <v>1308</v>
      </c>
      <c r="C3473" s="950">
        <v>779271</v>
      </c>
      <c r="D3473" s="950">
        <v>9319114</v>
      </c>
      <c r="E3473" s="951">
        <v>779389</v>
      </c>
      <c r="F3473" s="951">
        <v>9318890</v>
      </c>
      <c r="G3473" s="949" t="s">
        <v>1976</v>
      </c>
      <c r="H3473" s="949" t="s">
        <v>1358</v>
      </c>
      <c r="I3473" s="952">
        <v>41521</v>
      </c>
      <c r="J3473" s="949"/>
      <c r="K3473" s="949">
        <v>0</v>
      </c>
      <c r="L3473" s="949">
        <v>0</v>
      </c>
      <c r="M3473" s="949">
        <v>0</v>
      </c>
      <c r="N3473" s="949">
        <v>35</v>
      </c>
      <c r="O3473" s="949" t="s">
        <v>1349</v>
      </c>
      <c r="P3473" s="949" t="s">
        <v>1387</v>
      </c>
      <c r="Q3473" s="949" t="s">
        <v>1388</v>
      </c>
      <c r="R3473" s="949"/>
      <c r="S3473" s="949" t="s">
        <v>1387</v>
      </c>
      <c r="T3473" s="949">
        <v>183</v>
      </c>
      <c r="U3473" s="949">
        <v>3</v>
      </c>
      <c r="V3473" s="949">
        <v>1</v>
      </c>
      <c r="W3473" s="949">
        <v>1</v>
      </c>
      <c r="X3473" s="949">
        <v>7</v>
      </c>
      <c r="Y3473" s="949"/>
      <c r="Z3473" s="949"/>
      <c r="AA3473" s="953">
        <f t="shared" si="684"/>
        <v>-0.5404139189960705</v>
      </c>
      <c r="AB3473" s="953">
        <f t="shared" si="685"/>
        <v>0.29204720384469146</v>
      </c>
      <c r="AC3473" s="953">
        <f t="shared" si="686"/>
        <v>1.9459101490553132</v>
      </c>
      <c r="AD3473" s="953">
        <f t="shared" ref="AD3473:AD3536" si="695">LN(X3473)*LN(X3473)</f>
        <v>3.7865663081964716</v>
      </c>
      <c r="AE3473" s="954">
        <f t="shared" si="687"/>
        <v>58.250709171633694</v>
      </c>
      <c r="AF3473" s="955">
        <f t="shared" si="688"/>
        <v>0.58250709171633697</v>
      </c>
      <c r="AG3473" s="956">
        <f t="shared" si="689"/>
        <v>0.26649761764612256</v>
      </c>
      <c r="AH3473" s="954">
        <f t="shared" si="690"/>
        <v>1.640004158376138</v>
      </c>
      <c r="AI3473" s="184" t="str">
        <f t="shared" si="691"/>
        <v>2,5</v>
      </c>
      <c r="AJ3473" s="957">
        <f t="shared" si="692"/>
        <v>1.1574074074074073E-2</v>
      </c>
      <c r="AK3473" s="956">
        <f t="shared" si="693"/>
        <v>3.0844631672004926E-3</v>
      </c>
      <c r="AL3473" s="956">
        <f t="shared" si="694"/>
        <v>1.8981529610834928E-2</v>
      </c>
      <c r="AM3473" s="184" t="s">
        <v>1270</v>
      </c>
      <c r="AN3473" s="184" t="s">
        <v>1254</v>
      </c>
    </row>
    <row r="3474" spans="1:40" x14ac:dyDescent="0.3">
      <c r="A3474" s="949">
        <v>25</v>
      </c>
      <c r="B3474" s="949" t="s">
        <v>1325</v>
      </c>
      <c r="C3474" s="950">
        <v>779271</v>
      </c>
      <c r="D3474" s="950">
        <v>9319114</v>
      </c>
      <c r="E3474" s="951">
        <v>779221</v>
      </c>
      <c r="F3474" s="951">
        <v>9319112</v>
      </c>
      <c r="G3474" s="949" t="s">
        <v>1976</v>
      </c>
      <c r="H3474" s="949" t="s">
        <v>1358</v>
      </c>
      <c r="I3474" s="952">
        <v>41521</v>
      </c>
      <c r="J3474" s="949"/>
      <c r="K3474" s="949">
        <v>0</v>
      </c>
      <c r="L3474" s="949">
        <v>0</v>
      </c>
      <c r="M3474" s="949">
        <v>0</v>
      </c>
      <c r="N3474" s="949">
        <v>3</v>
      </c>
      <c r="O3474" s="949" t="s">
        <v>1349</v>
      </c>
      <c r="P3474" s="949" t="s">
        <v>1650</v>
      </c>
      <c r="Q3474" s="949" t="s">
        <v>1651</v>
      </c>
      <c r="R3474" s="949"/>
      <c r="S3474" s="949" t="s">
        <v>1650</v>
      </c>
      <c r="T3474" s="949">
        <v>140.5</v>
      </c>
      <c r="U3474" s="949">
        <v>3</v>
      </c>
      <c r="V3474" s="949">
        <v>1</v>
      </c>
      <c r="W3474" s="949">
        <v>1</v>
      </c>
      <c r="X3474" s="949">
        <v>10</v>
      </c>
      <c r="Y3474" s="949"/>
      <c r="Z3474" s="949" t="s">
        <v>2142</v>
      </c>
      <c r="AA3474" s="953">
        <f t="shared" si="684"/>
        <v>-0.80469258306369096</v>
      </c>
      <c r="AB3474" s="953">
        <f t="shared" si="685"/>
        <v>0.64753015323771512</v>
      </c>
      <c r="AC3474" s="953">
        <f t="shared" si="686"/>
        <v>2.3025850929940459</v>
      </c>
      <c r="AD3474" s="953">
        <f t="shared" si="695"/>
        <v>5.3018981104783993</v>
      </c>
      <c r="AE3474" s="954">
        <f t="shared" si="687"/>
        <v>44.722539008822594</v>
      </c>
      <c r="AF3474" s="955">
        <f t="shared" si="688"/>
        <v>0.44722539008822593</v>
      </c>
      <c r="AG3474" s="956">
        <f t="shared" si="689"/>
        <v>0.15708828560837501</v>
      </c>
      <c r="AH3474" s="954">
        <f t="shared" si="690"/>
        <v>1.1524855212652527</v>
      </c>
      <c r="AI3474" s="184" t="str">
        <f t="shared" si="691"/>
        <v>2,5</v>
      </c>
      <c r="AJ3474" s="957">
        <f t="shared" si="692"/>
        <v>1.1574074074074073E-2</v>
      </c>
      <c r="AK3474" s="956">
        <f t="shared" si="693"/>
        <v>1.8181514538006367E-3</v>
      </c>
      <c r="AL3474" s="956">
        <f t="shared" si="694"/>
        <v>1.3338952792421905E-2</v>
      </c>
      <c r="AM3474" s="184" t="s">
        <v>1261</v>
      </c>
      <c r="AN3474" s="184" t="s">
        <v>1262</v>
      </c>
    </row>
    <row r="3475" spans="1:40" x14ac:dyDescent="0.3">
      <c r="A3475" s="949">
        <v>25</v>
      </c>
      <c r="B3475" s="949" t="s">
        <v>1325</v>
      </c>
      <c r="C3475" s="950">
        <v>779271</v>
      </c>
      <c r="D3475" s="950">
        <v>9319114</v>
      </c>
      <c r="E3475" s="951">
        <v>779221</v>
      </c>
      <c r="F3475" s="951">
        <v>9319112</v>
      </c>
      <c r="G3475" s="949" t="s">
        <v>1976</v>
      </c>
      <c r="H3475" s="949" t="s">
        <v>1358</v>
      </c>
      <c r="I3475" s="952">
        <v>41521</v>
      </c>
      <c r="J3475" s="949"/>
      <c r="K3475" s="949">
        <v>0</v>
      </c>
      <c r="L3475" s="949">
        <v>0</v>
      </c>
      <c r="M3475" s="949">
        <v>0</v>
      </c>
      <c r="N3475" s="949">
        <v>4</v>
      </c>
      <c r="O3475" s="949" t="s">
        <v>1775</v>
      </c>
      <c r="P3475" s="949" t="s">
        <v>2196</v>
      </c>
      <c r="Q3475" s="949" t="s">
        <v>2197</v>
      </c>
      <c r="R3475" s="949"/>
      <c r="S3475" s="949" t="s">
        <v>2196</v>
      </c>
      <c r="T3475" s="949">
        <v>31.5</v>
      </c>
      <c r="U3475" s="949">
        <v>1</v>
      </c>
      <c r="V3475" s="949">
        <v>1</v>
      </c>
      <c r="W3475" s="949">
        <v>1</v>
      </c>
      <c r="X3475" s="949">
        <v>5</v>
      </c>
      <c r="Y3475" s="949"/>
      <c r="Z3475" s="949"/>
      <c r="AA3475" s="953">
        <f t="shared" si="684"/>
        <v>-2.2999125260059041</v>
      </c>
      <c r="AB3475" s="953">
        <f t="shared" si="685"/>
        <v>5.2895976272788587</v>
      </c>
      <c r="AC3475" s="953">
        <f t="shared" si="686"/>
        <v>1.6094379124341003</v>
      </c>
      <c r="AD3475" s="953">
        <f t="shared" si="695"/>
        <v>2.5902903939802346</v>
      </c>
      <c r="AE3475" s="954">
        <f t="shared" si="687"/>
        <v>10.026761414789407</v>
      </c>
      <c r="AF3475" s="955">
        <f t="shared" si="688"/>
        <v>0.10026761414789406</v>
      </c>
      <c r="AG3475" s="956">
        <f t="shared" si="689"/>
        <v>7.8960930786038715E-3</v>
      </c>
      <c r="AH3475" s="954">
        <f t="shared" si="690"/>
        <v>5.2720182063773716E-3</v>
      </c>
      <c r="AI3475" s="184" t="str">
        <f t="shared" si="691"/>
        <v>100</v>
      </c>
      <c r="AJ3475" s="957">
        <f t="shared" si="692"/>
        <v>0.46296296296296297</v>
      </c>
      <c r="AK3475" s="956">
        <f t="shared" si="693"/>
        <v>3.6555986475017926E-3</v>
      </c>
      <c r="AL3475" s="956">
        <f t="shared" si="694"/>
        <v>2.4407491696191537E-3</v>
      </c>
      <c r="AM3475" s="184" t="s">
        <v>1299</v>
      </c>
      <c r="AN3475" s="184" t="s">
        <v>1275</v>
      </c>
    </row>
    <row r="3476" spans="1:40" x14ac:dyDescent="0.3">
      <c r="A3476" s="949">
        <v>25</v>
      </c>
      <c r="B3476" s="949" t="s">
        <v>1325</v>
      </c>
      <c r="C3476" s="950">
        <v>779271</v>
      </c>
      <c r="D3476" s="950">
        <v>9319114</v>
      </c>
      <c r="E3476" s="951">
        <v>779221</v>
      </c>
      <c r="F3476" s="951">
        <v>9319112</v>
      </c>
      <c r="G3476" s="949" t="s">
        <v>1976</v>
      </c>
      <c r="H3476" s="949" t="s">
        <v>1358</v>
      </c>
      <c r="I3476" s="952">
        <v>41521</v>
      </c>
      <c r="J3476" s="949"/>
      <c r="K3476" s="949">
        <v>0</v>
      </c>
      <c r="L3476" s="949">
        <v>0</v>
      </c>
      <c r="M3476" s="949">
        <v>0</v>
      </c>
      <c r="N3476" s="949">
        <v>5</v>
      </c>
      <c r="O3476" s="949" t="s">
        <v>1775</v>
      </c>
      <c r="P3476" s="949" t="s">
        <v>1318</v>
      </c>
      <c r="Q3476" s="949" t="s">
        <v>1319</v>
      </c>
      <c r="R3476" s="949" t="s">
        <v>1320</v>
      </c>
      <c r="S3476" s="949" t="s">
        <v>1320</v>
      </c>
      <c r="T3476" s="949">
        <v>37.5</v>
      </c>
      <c r="U3476" s="949">
        <v>1</v>
      </c>
      <c r="V3476" s="949">
        <v>1</v>
      </c>
      <c r="W3476" s="949">
        <v>1</v>
      </c>
      <c r="X3476" s="949">
        <v>4</v>
      </c>
      <c r="Y3476" s="949"/>
      <c r="Z3476" s="949"/>
      <c r="AA3476" s="953">
        <f t="shared" si="684"/>
        <v>-2.1255591388611266</v>
      </c>
      <c r="AB3476" s="953">
        <f t="shared" si="685"/>
        <v>4.5180016527960536</v>
      </c>
      <c r="AC3476" s="953">
        <f t="shared" si="686"/>
        <v>1.3862943611198906</v>
      </c>
      <c r="AD3476" s="953">
        <f t="shared" si="695"/>
        <v>1.9218120556728056</v>
      </c>
      <c r="AE3476" s="954">
        <f t="shared" si="687"/>
        <v>11.93662073189215</v>
      </c>
      <c r="AF3476" s="955">
        <f t="shared" si="688"/>
        <v>0.1193662073189215</v>
      </c>
      <c r="AG3476" s="956">
        <f t="shared" si="689"/>
        <v>1.1190608104597325E-2</v>
      </c>
      <c r="AH3476" s="954">
        <f t="shared" si="690"/>
        <v>8.7265170887927904E-3</v>
      </c>
      <c r="AI3476" s="184" t="str">
        <f t="shared" si="691"/>
        <v>100</v>
      </c>
      <c r="AJ3476" s="957">
        <f t="shared" si="692"/>
        <v>0.46296296296296297</v>
      </c>
      <c r="AK3476" s="956">
        <f t="shared" si="693"/>
        <v>5.1808370854617243E-3</v>
      </c>
      <c r="AL3476" s="956">
        <f t="shared" si="694"/>
        <v>4.0400542077744404E-3</v>
      </c>
      <c r="AM3476" s="184" t="s">
        <v>1299</v>
      </c>
      <c r="AN3476" s="184" t="s">
        <v>1275</v>
      </c>
    </row>
    <row r="3477" spans="1:40" x14ac:dyDescent="0.3">
      <c r="A3477" s="949">
        <v>25</v>
      </c>
      <c r="B3477" s="949" t="s">
        <v>1325</v>
      </c>
      <c r="C3477" s="950">
        <v>779271</v>
      </c>
      <c r="D3477" s="950">
        <v>9319114</v>
      </c>
      <c r="E3477" s="951">
        <v>779221</v>
      </c>
      <c r="F3477" s="951">
        <v>9319112</v>
      </c>
      <c r="G3477" s="949" t="s">
        <v>1976</v>
      </c>
      <c r="H3477" s="949" t="s">
        <v>1358</v>
      </c>
      <c r="I3477" s="952">
        <v>41521</v>
      </c>
      <c r="J3477" s="949"/>
      <c r="K3477" s="949">
        <v>0</v>
      </c>
      <c r="L3477" s="949">
        <v>0</v>
      </c>
      <c r="M3477" s="949">
        <v>0</v>
      </c>
      <c r="N3477" s="949">
        <v>6</v>
      </c>
      <c r="O3477" s="949" t="s">
        <v>1383</v>
      </c>
      <c r="P3477" s="949" t="s">
        <v>1650</v>
      </c>
      <c r="Q3477" s="949" t="s">
        <v>1651</v>
      </c>
      <c r="R3477" s="949"/>
      <c r="S3477" s="949" t="s">
        <v>1650</v>
      </c>
      <c r="T3477" s="949">
        <v>109</v>
      </c>
      <c r="U3477" s="949">
        <v>3</v>
      </c>
      <c r="V3477" s="949">
        <v>1</v>
      </c>
      <c r="W3477" s="949">
        <v>1</v>
      </c>
      <c r="X3477" s="949">
        <v>9</v>
      </c>
      <c r="Y3477" s="949"/>
      <c r="Z3477" s="949"/>
      <c r="AA3477" s="953">
        <f t="shared" si="684"/>
        <v>-1.0585521896083478</v>
      </c>
      <c r="AB3477" s="953">
        <f t="shared" si="685"/>
        <v>1.1205327381246277</v>
      </c>
      <c r="AC3477" s="953">
        <f t="shared" si="686"/>
        <v>2.1972245773362196</v>
      </c>
      <c r="AD3477" s="953">
        <f t="shared" si="695"/>
        <v>4.8277958432503283</v>
      </c>
      <c r="AE3477" s="954">
        <f t="shared" si="687"/>
        <v>34.695777594033181</v>
      </c>
      <c r="AF3477" s="955">
        <f t="shared" si="688"/>
        <v>0.34695777594033184</v>
      </c>
      <c r="AG3477" s="956">
        <f t="shared" si="689"/>
        <v>9.4546215033401465E-2</v>
      </c>
      <c r="AH3477" s="954">
        <f t="shared" si="690"/>
        <v>0.54648464161943866</v>
      </c>
      <c r="AI3477" s="184" t="str">
        <f t="shared" si="691"/>
        <v>5</v>
      </c>
      <c r="AJ3477" s="957">
        <f t="shared" si="692"/>
        <v>2.3148148148148147E-2</v>
      </c>
      <c r="AK3477" s="956">
        <f t="shared" si="693"/>
        <v>2.1885697924398486E-3</v>
      </c>
      <c r="AL3477" s="956">
        <f t="shared" si="694"/>
        <v>1.2650107444894412E-2</v>
      </c>
      <c r="AM3477" s="184" t="s">
        <v>1285</v>
      </c>
      <c r="AN3477" s="184" t="s">
        <v>1262</v>
      </c>
    </row>
    <row r="3478" spans="1:40" x14ac:dyDescent="0.3">
      <c r="A3478" s="949">
        <v>25</v>
      </c>
      <c r="B3478" s="949" t="s">
        <v>1325</v>
      </c>
      <c r="C3478" s="950">
        <v>779271</v>
      </c>
      <c r="D3478" s="950">
        <v>9319114</v>
      </c>
      <c r="E3478" s="951">
        <v>779221</v>
      </c>
      <c r="F3478" s="951">
        <v>9319112</v>
      </c>
      <c r="G3478" s="949" t="s">
        <v>1976</v>
      </c>
      <c r="H3478" s="949" t="s">
        <v>1358</v>
      </c>
      <c r="I3478" s="952">
        <v>41521</v>
      </c>
      <c r="J3478" s="949"/>
      <c r="K3478" s="949">
        <v>0</v>
      </c>
      <c r="L3478" s="949">
        <v>0</v>
      </c>
      <c r="M3478" s="949">
        <v>0</v>
      </c>
      <c r="N3478" s="949">
        <v>8</v>
      </c>
      <c r="O3478" s="949" t="s">
        <v>1383</v>
      </c>
      <c r="P3478" s="949" t="s">
        <v>2155</v>
      </c>
      <c r="Q3478" s="949" t="s">
        <v>2156</v>
      </c>
      <c r="R3478" s="949"/>
      <c r="S3478" s="949" t="s">
        <v>2155</v>
      </c>
      <c r="T3478" s="949">
        <v>97</v>
      </c>
      <c r="U3478" s="949">
        <v>3</v>
      </c>
      <c r="V3478" s="949">
        <v>1</v>
      </c>
      <c r="W3478" s="949">
        <v>1</v>
      </c>
      <c r="X3478" s="949">
        <v>8</v>
      </c>
      <c r="Y3478" s="949"/>
      <c r="Z3478" s="949"/>
      <c r="AA3478" s="953">
        <f t="shared" si="684"/>
        <v>-1.1751890933341087</v>
      </c>
      <c r="AB3478" s="953">
        <f t="shared" si="685"/>
        <v>1.3810694050914445</v>
      </c>
      <c r="AC3478" s="953">
        <f t="shared" si="686"/>
        <v>2.0794415416798357</v>
      </c>
      <c r="AD3478" s="953">
        <f t="shared" si="695"/>
        <v>4.3240771252638117</v>
      </c>
      <c r="AE3478" s="954">
        <f t="shared" si="687"/>
        <v>30.876058959827695</v>
      </c>
      <c r="AF3478" s="955">
        <f t="shared" si="688"/>
        <v>0.30876058959827696</v>
      </c>
      <c r="AG3478" s="956">
        <f t="shared" si="689"/>
        <v>7.4874618066599993E-2</v>
      </c>
      <c r="AH3478" s="954">
        <f t="shared" si="690"/>
        <v>0.35991836433998614</v>
      </c>
      <c r="AI3478" s="184" t="str">
        <f t="shared" si="691"/>
        <v>5</v>
      </c>
      <c r="AJ3478" s="957">
        <f t="shared" si="692"/>
        <v>2.3148148148148147E-2</v>
      </c>
      <c r="AK3478" s="956">
        <f t="shared" si="693"/>
        <v>1.7332087515416663E-3</v>
      </c>
      <c r="AL3478" s="956">
        <f t="shared" si="694"/>
        <v>8.3314436189811606E-3</v>
      </c>
      <c r="AM3478" s="184" t="s">
        <v>1285</v>
      </c>
      <c r="AN3478" s="184" t="s">
        <v>1262</v>
      </c>
    </row>
    <row r="3479" spans="1:40" x14ac:dyDescent="0.3">
      <c r="A3479" s="949">
        <v>25</v>
      </c>
      <c r="B3479" s="949" t="s">
        <v>1325</v>
      </c>
      <c r="C3479" s="950">
        <v>779271</v>
      </c>
      <c r="D3479" s="950">
        <v>9319114</v>
      </c>
      <c r="E3479" s="951">
        <v>779221</v>
      </c>
      <c r="F3479" s="951">
        <v>9319112</v>
      </c>
      <c r="G3479" s="949" t="s">
        <v>1976</v>
      </c>
      <c r="H3479" s="949" t="s">
        <v>1358</v>
      </c>
      <c r="I3479" s="952">
        <v>41521</v>
      </c>
      <c r="J3479" s="949"/>
      <c r="K3479" s="949">
        <v>0</v>
      </c>
      <c r="L3479" s="949">
        <v>0</v>
      </c>
      <c r="M3479" s="949">
        <v>0</v>
      </c>
      <c r="N3479" s="949">
        <v>9</v>
      </c>
      <c r="O3479" s="949" t="s">
        <v>1383</v>
      </c>
      <c r="P3479" s="949" t="s">
        <v>1704</v>
      </c>
      <c r="Q3479" s="949" t="s">
        <v>1705</v>
      </c>
      <c r="R3479" s="949"/>
      <c r="S3479" s="949" t="s">
        <v>1704</v>
      </c>
      <c r="T3479" s="949">
        <v>123</v>
      </c>
      <c r="U3479" s="949">
        <v>1</v>
      </c>
      <c r="V3479" s="949">
        <v>1</v>
      </c>
      <c r="W3479" s="949">
        <v>1</v>
      </c>
      <c r="X3479" s="949">
        <v>18</v>
      </c>
      <c r="Y3479" s="949"/>
      <c r="Z3479" s="949"/>
      <c r="AA3479" s="953">
        <f t="shared" si="684"/>
        <v>-0.9377157164650739</v>
      </c>
      <c r="AB3479" s="953">
        <f t="shared" si="685"/>
        <v>0.87931076490560689</v>
      </c>
      <c r="AC3479" s="953">
        <f t="shared" si="686"/>
        <v>2.8903717578961645</v>
      </c>
      <c r="AD3479" s="953">
        <f t="shared" si="695"/>
        <v>8.354248898843764</v>
      </c>
      <c r="AE3479" s="954">
        <f t="shared" si="687"/>
        <v>39.152116000606256</v>
      </c>
      <c r="AF3479" s="955">
        <f t="shared" si="688"/>
        <v>0.39152116000606257</v>
      </c>
      <c r="AG3479" s="956">
        <f t="shared" si="689"/>
        <v>0.12039303823249989</v>
      </c>
      <c r="AH3479" s="954">
        <f t="shared" si="690"/>
        <v>1.2671490830229877</v>
      </c>
      <c r="AI3479" s="184" t="str">
        <f t="shared" si="691"/>
        <v>5</v>
      </c>
      <c r="AJ3479" s="957">
        <f t="shared" si="692"/>
        <v>2.3148148148148147E-2</v>
      </c>
      <c r="AK3479" s="956">
        <f t="shared" si="693"/>
        <v>2.7868758850115713E-3</v>
      </c>
      <c r="AL3479" s="956">
        <f t="shared" si="694"/>
        <v>2.9332154699606195E-2</v>
      </c>
      <c r="AM3479" s="184" t="s">
        <v>1285</v>
      </c>
      <c r="AN3479" s="184" t="s">
        <v>1262</v>
      </c>
    </row>
    <row r="3480" spans="1:40" x14ac:dyDescent="0.3">
      <c r="A3480" s="949">
        <v>25</v>
      </c>
      <c r="B3480" s="949" t="s">
        <v>1325</v>
      </c>
      <c r="C3480" s="950">
        <v>779271</v>
      </c>
      <c r="D3480" s="950">
        <v>9319114</v>
      </c>
      <c r="E3480" s="951">
        <v>779221</v>
      </c>
      <c r="F3480" s="951">
        <v>9319112</v>
      </c>
      <c r="G3480" s="949" t="s">
        <v>1976</v>
      </c>
      <c r="H3480" s="949" t="s">
        <v>1358</v>
      </c>
      <c r="I3480" s="952">
        <v>41521</v>
      </c>
      <c r="J3480" s="949"/>
      <c r="K3480" s="949">
        <v>0</v>
      </c>
      <c r="L3480" s="949">
        <v>0</v>
      </c>
      <c r="M3480" s="949">
        <v>0</v>
      </c>
      <c r="N3480" s="949">
        <v>11</v>
      </c>
      <c r="O3480" s="949" t="s">
        <v>1383</v>
      </c>
      <c r="P3480" s="949" t="s">
        <v>1650</v>
      </c>
      <c r="Q3480" s="949" t="s">
        <v>1651</v>
      </c>
      <c r="R3480" s="949"/>
      <c r="S3480" s="949" t="s">
        <v>1650</v>
      </c>
      <c r="T3480" s="949">
        <v>122</v>
      </c>
      <c r="U3480" s="949">
        <v>1</v>
      </c>
      <c r="V3480" s="949">
        <v>1</v>
      </c>
      <c r="W3480" s="949">
        <v>1</v>
      </c>
      <c r="X3480" s="949">
        <v>17</v>
      </c>
      <c r="Y3480" s="949"/>
      <c r="Z3480" s="949"/>
      <c r="AA3480" s="953">
        <f t="shared" si="684"/>
        <v>-0.94587902710423488</v>
      </c>
      <c r="AB3480" s="953">
        <f t="shared" si="685"/>
        <v>0.89468713391565391</v>
      </c>
      <c r="AC3480" s="953">
        <f t="shared" si="686"/>
        <v>2.8332133440562162</v>
      </c>
      <c r="AD3480" s="953">
        <f t="shared" si="695"/>
        <v>8.0270978529382067</v>
      </c>
      <c r="AE3480" s="954">
        <f t="shared" si="687"/>
        <v>38.833806114422465</v>
      </c>
      <c r="AF3480" s="955">
        <f t="shared" si="688"/>
        <v>0.38833806114422464</v>
      </c>
      <c r="AG3480" s="956">
        <f t="shared" si="689"/>
        <v>0.1184433856204989</v>
      </c>
      <c r="AH3480" s="954">
        <f t="shared" si="690"/>
        <v>1.1895504852941541</v>
      </c>
      <c r="AI3480" s="184" t="str">
        <f t="shared" si="691"/>
        <v>5</v>
      </c>
      <c r="AJ3480" s="957">
        <f t="shared" si="692"/>
        <v>2.3148148148148147E-2</v>
      </c>
      <c r="AK3480" s="956">
        <f t="shared" si="693"/>
        <v>2.7417450375115484E-3</v>
      </c>
      <c r="AL3480" s="956">
        <f t="shared" si="694"/>
        <v>2.7535890863290603E-2</v>
      </c>
      <c r="AM3480" s="184" t="s">
        <v>1285</v>
      </c>
      <c r="AN3480" s="184" t="s">
        <v>1262</v>
      </c>
    </row>
    <row r="3481" spans="1:40" x14ac:dyDescent="0.3">
      <c r="A3481" s="949">
        <v>25</v>
      </c>
      <c r="B3481" s="949" t="s">
        <v>1325</v>
      </c>
      <c r="C3481" s="950">
        <v>779271</v>
      </c>
      <c r="D3481" s="950">
        <v>9319114</v>
      </c>
      <c r="E3481" s="951">
        <v>779221</v>
      </c>
      <c r="F3481" s="951">
        <v>9319112</v>
      </c>
      <c r="G3481" s="949" t="s">
        <v>1976</v>
      </c>
      <c r="H3481" s="949" t="s">
        <v>1358</v>
      </c>
      <c r="I3481" s="952">
        <v>41521</v>
      </c>
      <c r="J3481" s="949"/>
      <c r="K3481" s="949">
        <v>0</v>
      </c>
      <c r="L3481" s="949">
        <v>0</v>
      </c>
      <c r="M3481" s="949">
        <v>0</v>
      </c>
      <c r="N3481" s="949">
        <v>12</v>
      </c>
      <c r="O3481" s="949" t="s">
        <v>1349</v>
      </c>
      <c r="P3481" s="949" t="s">
        <v>1318</v>
      </c>
      <c r="Q3481" s="949" t="s">
        <v>1319</v>
      </c>
      <c r="R3481" s="949" t="s">
        <v>1320</v>
      </c>
      <c r="S3481" s="949" t="s">
        <v>1320</v>
      </c>
      <c r="T3481" s="949">
        <v>210</v>
      </c>
      <c r="U3481" s="949">
        <v>3</v>
      </c>
      <c r="V3481" s="949">
        <v>1</v>
      </c>
      <c r="W3481" s="949">
        <v>1</v>
      </c>
      <c r="X3481" s="949">
        <v>7</v>
      </c>
      <c r="Y3481" s="949"/>
      <c r="Z3481" s="949"/>
      <c r="AA3481" s="953">
        <f t="shared" si="684"/>
        <v>-0.40279254112002294</v>
      </c>
      <c r="AB3481" s="953">
        <f t="shared" si="685"/>
        <v>0.16224183118192537</v>
      </c>
      <c r="AC3481" s="953">
        <f t="shared" si="686"/>
        <v>1.9459101490553132</v>
      </c>
      <c r="AD3481" s="953">
        <f t="shared" si="695"/>
        <v>3.7865663081964716</v>
      </c>
      <c r="AE3481" s="954">
        <f t="shared" si="687"/>
        <v>66.845076098596039</v>
      </c>
      <c r="AF3481" s="955">
        <f t="shared" si="688"/>
        <v>0.66845076098596035</v>
      </c>
      <c r="AG3481" s="956">
        <f t="shared" si="689"/>
        <v>0.35093747016017202</v>
      </c>
      <c r="AH3481" s="954">
        <f t="shared" si="690"/>
        <v>2.2091907226185792</v>
      </c>
      <c r="AI3481" s="184" t="str">
        <f t="shared" si="691"/>
        <v>2,5</v>
      </c>
      <c r="AJ3481" s="957">
        <f t="shared" si="692"/>
        <v>1.1574074074074073E-2</v>
      </c>
      <c r="AK3481" s="956">
        <f t="shared" si="693"/>
        <v>4.0617762750019904E-3</v>
      </c>
      <c r="AL3481" s="956">
        <f t="shared" si="694"/>
        <v>2.5569337067344666E-2</v>
      </c>
      <c r="AM3481" s="184" t="s">
        <v>1253</v>
      </c>
      <c r="AN3481" s="184" t="s">
        <v>1254</v>
      </c>
    </row>
    <row r="3482" spans="1:40" x14ac:dyDescent="0.3">
      <c r="A3482" s="949">
        <v>25</v>
      </c>
      <c r="B3482" s="949" t="s">
        <v>1325</v>
      </c>
      <c r="C3482" s="950">
        <v>779271</v>
      </c>
      <c r="D3482" s="950">
        <v>9319114</v>
      </c>
      <c r="E3482" s="951">
        <v>779221</v>
      </c>
      <c r="F3482" s="951">
        <v>9319112</v>
      </c>
      <c r="G3482" s="949" t="s">
        <v>1976</v>
      </c>
      <c r="H3482" s="949" t="s">
        <v>1358</v>
      </c>
      <c r="I3482" s="952">
        <v>41521</v>
      </c>
      <c r="J3482" s="949"/>
      <c r="K3482" s="949">
        <v>0</v>
      </c>
      <c r="L3482" s="949">
        <v>0</v>
      </c>
      <c r="M3482" s="949">
        <v>0</v>
      </c>
      <c r="N3482" s="949">
        <v>13</v>
      </c>
      <c r="O3482" s="949" t="s">
        <v>1383</v>
      </c>
      <c r="P3482" s="949" t="s">
        <v>2198</v>
      </c>
      <c r="Q3482" s="949" t="s">
        <v>1252</v>
      </c>
      <c r="R3482" s="949"/>
      <c r="S3482" s="949" t="s">
        <v>2198</v>
      </c>
      <c r="T3482" s="949">
        <v>116</v>
      </c>
      <c r="U3482" s="949">
        <v>3</v>
      </c>
      <c r="V3482" s="949">
        <v>1</v>
      </c>
      <c r="W3482" s="949">
        <v>1</v>
      </c>
      <c r="X3482" s="949">
        <v>10</v>
      </c>
      <c r="Y3482" s="949"/>
      <c r="Z3482" s="949"/>
      <c r="AA3482" s="953">
        <f t="shared" si="684"/>
        <v>-0.9963098807311267</v>
      </c>
      <c r="AB3482" s="953">
        <f t="shared" si="685"/>
        <v>0.9926333784424719</v>
      </c>
      <c r="AC3482" s="953">
        <f t="shared" si="686"/>
        <v>2.3025850929940459</v>
      </c>
      <c r="AD3482" s="953">
        <f t="shared" si="695"/>
        <v>5.3018981104783993</v>
      </c>
      <c r="AE3482" s="954">
        <f t="shared" si="687"/>
        <v>36.923946797319722</v>
      </c>
      <c r="AF3482" s="955">
        <f t="shared" si="688"/>
        <v>0.36923946797319723</v>
      </c>
      <c r="AG3482" s="956">
        <f t="shared" si="689"/>
        <v>0.1070796961105505</v>
      </c>
      <c r="AH3482" s="954">
        <f t="shared" si="690"/>
        <v>0.70113027566082808</v>
      </c>
      <c r="AI3482" s="184" t="str">
        <f t="shared" si="691"/>
        <v>5</v>
      </c>
      <c r="AJ3482" s="957">
        <f t="shared" si="692"/>
        <v>2.3148148148148147E-2</v>
      </c>
      <c r="AK3482" s="956">
        <f t="shared" si="693"/>
        <v>2.478696669225706E-3</v>
      </c>
      <c r="AL3482" s="956">
        <f t="shared" si="694"/>
        <v>1.6229867492148796E-2</v>
      </c>
      <c r="AM3482" s="184" t="s">
        <v>1285</v>
      </c>
      <c r="AN3482" s="184" t="s">
        <v>1262</v>
      </c>
    </row>
    <row r="3483" spans="1:40" x14ac:dyDescent="0.3">
      <c r="A3483" s="949">
        <v>25</v>
      </c>
      <c r="B3483" s="949" t="s">
        <v>1325</v>
      </c>
      <c r="C3483" s="950">
        <v>779271</v>
      </c>
      <c r="D3483" s="950">
        <v>9319114</v>
      </c>
      <c r="E3483" s="951">
        <v>779221</v>
      </c>
      <c r="F3483" s="951">
        <v>9319112</v>
      </c>
      <c r="G3483" s="949" t="s">
        <v>1976</v>
      </c>
      <c r="H3483" s="949" t="s">
        <v>1358</v>
      </c>
      <c r="I3483" s="952">
        <v>41521</v>
      </c>
      <c r="J3483" s="949"/>
      <c r="K3483" s="949">
        <v>0</v>
      </c>
      <c r="L3483" s="949">
        <v>0</v>
      </c>
      <c r="M3483" s="949">
        <v>0</v>
      </c>
      <c r="N3483" s="949">
        <v>14</v>
      </c>
      <c r="O3483" s="949" t="s">
        <v>1349</v>
      </c>
      <c r="P3483" s="949" t="s">
        <v>1650</v>
      </c>
      <c r="Q3483" s="949" t="s">
        <v>1651</v>
      </c>
      <c r="R3483" s="949"/>
      <c r="S3483" s="949" t="s">
        <v>1650</v>
      </c>
      <c r="T3483" s="949">
        <v>163</v>
      </c>
      <c r="U3483" s="949">
        <v>3</v>
      </c>
      <c r="V3483" s="949">
        <v>1</v>
      </c>
      <c r="W3483" s="949">
        <v>1</v>
      </c>
      <c r="X3483" s="949">
        <v>9</v>
      </c>
      <c r="Y3483" s="949"/>
      <c r="Z3483" s="949" t="s">
        <v>2142</v>
      </c>
      <c r="AA3483" s="953">
        <f t="shared" si="684"/>
        <v>-0.65614987103072919</v>
      </c>
      <c r="AB3483" s="953">
        <f t="shared" si="685"/>
        <v>0.43053265325364254</v>
      </c>
      <c r="AC3483" s="953">
        <f t="shared" si="686"/>
        <v>2.1972245773362196</v>
      </c>
      <c r="AD3483" s="953">
        <f t="shared" si="695"/>
        <v>4.8277958432503283</v>
      </c>
      <c r="AE3483" s="954">
        <f t="shared" si="687"/>
        <v>51.884511447957884</v>
      </c>
      <c r="AF3483" s="955">
        <f t="shared" si="688"/>
        <v>0.51884511447957882</v>
      </c>
      <c r="AG3483" s="956">
        <f t="shared" si="689"/>
        <v>0.21142987856429962</v>
      </c>
      <c r="AH3483" s="954">
        <f t="shared" si="690"/>
        <v>1.5251160656664757</v>
      </c>
      <c r="AI3483" s="184" t="str">
        <f t="shared" si="691"/>
        <v>2,5</v>
      </c>
      <c r="AJ3483" s="957">
        <f t="shared" si="692"/>
        <v>1.1574074074074073E-2</v>
      </c>
      <c r="AK3483" s="956">
        <f t="shared" si="693"/>
        <v>2.4471050759756899E-3</v>
      </c>
      <c r="AL3483" s="956">
        <f t="shared" si="694"/>
        <v>1.7651806315584207E-2</v>
      </c>
      <c r="AM3483" s="184" t="s">
        <v>1270</v>
      </c>
      <c r="AN3483" s="184" t="s">
        <v>1254</v>
      </c>
    </row>
    <row r="3484" spans="1:40" x14ac:dyDescent="0.3">
      <c r="A3484" s="949">
        <v>25</v>
      </c>
      <c r="B3484" s="949" t="s">
        <v>1325</v>
      </c>
      <c r="C3484" s="950">
        <v>779271</v>
      </c>
      <c r="D3484" s="950">
        <v>9319114</v>
      </c>
      <c r="E3484" s="951">
        <v>779221</v>
      </c>
      <c r="F3484" s="951">
        <v>9319112</v>
      </c>
      <c r="G3484" s="949" t="s">
        <v>1976</v>
      </c>
      <c r="H3484" s="949" t="s">
        <v>1358</v>
      </c>
      <c r="I3484" s="952">
        <v>41521</v>
      </c>
      <c r="J3484" s="949"/>
      <c r="K3484" s="949">
        <v>0</v>
      </c>
      <c r="L3484" s="949">
        <v>0</v>
      </c>
      <c r="M3484" s="949">
        <v>0</v>
      </c>
      <c r="N3484" s="949">
        <v>15</v>
      </c>
      <c r="O3484" s="949" t="s">
        <v>1349</v>
      </c>
      <c r="P3484" s="949" t="s">
        <v>1671</v>
      </c>
      <c r="Q3484" s="949" t="s">
        <v>1252</v>
      </c>
      <c r="R3484" s="949" t="s">
        <v>1672</v>
      </c>
      <c r="S3484" s="949" t="s">
        <v>1672</v>
      </c>
      <c r="T3484" s="949">
        <v>207</v>
      </c>
      <c r="U3484" s="949">
        <v>3</v>
      </c>
      <c r="V3484" s="949">
        <v>1</v>
      </c>
      <c r="W3484" s="949">
        <v>1</v>
      </c>
      <c r="X3484" s="949">
        <v>10</v>
      </c>
      <c r="Y3484" s="949"/>
      <c r="Z3484" s="949" t="s">
        <v>1993</v>
      </c>
      <c r="AA3484" s="953">
        <f t="shared" si="684"/>
        <v>-0.41718127857212239</v>
      </c>
      <c r="AB3484" s="953">
        <f t="shared" si="685"/>
        <v>0.17404021919107079</v>
      </c>
      <c r="AC3484" s="953">
        <f t="shared" si="686"/>
        <v>2.3025850929940459</v>
      </c>
      <c r="AD3484" s="953">
        <f t="shared" si="695"/>
        <v>5.3018981104783993</v>
      </c>
      <c r="AE3484" s="954">
        <f t="shared" si="687"/>
        <v>65.890146440044674</v>
      </c>
      <c r="AF3484" s="955">
        <f t="shared" si="688"/>
        <v>0.65890146440044672</v>
      </c>
      <c r="AG3484" s="956">
        <f t="shared" si="689"/>
        <v>0.34098230519032235</v>
      </c>
      <c r="AH3484" s="954">
        <f t="shared" si="690"/>
        <v>2.8145375785422959</v>
      </c>
      <c r="AI3484" s="184" t="str">
        <f t="shared" si="691"/>
        <v>2,5</v>
      </c>
      <c r="AJ3484" s="957">
        <f t="shared" si="692"/>
        <v>1.1574074074074073E-2</v>
      </c>
      <c r="AK3484" s="956">
        <f t="shared" si="693"/>
        <v>3.9465544582213234E-3</v>
      </c>
      <c r="AL3484" s="956">
        <f t="shared" si="694"/>
        <v>3.2575666418313609E-2</v>
      </c>
      <c r="AM3484" s="184" t="s">
        <v>1253</v>
      </c>
      <c r="AN3484" s="184" t="s">
        <v>1254</v>
      </c>
    </row>
    <row r="3485" spans="1:40" x14ac:dyDescent="0.3">
      <c r="A3485" s="949">
        <v>25</v>
      </c>
      <c r="B3485" s="949" t="s">
        <v>1325</v>
      </c>
      <c r="C3485" s="950">
        <v>779271</v>
      </c>
      <c r="D3485" s="950">
        <v>9319114</v>
      </c>
      <c r="E3485" s="951">
        <v>779221</v>
      </c>
      <c r="F3485" s="951">
        <v>9319112</v>
      </c>
      <c r="G3485" s="949" t="s">
        <v>1976</v>
      </c>
      <c r="H3485" s="949" t="s">
        <v>1358</v>
      </c>
      <c r="I3485" s="952">
        <v>41521</v>
      </c>
      <c r="J3485" s="949"/>
      <c r="K3485" s="949">
        <v>0</v>
      </c>
      <c r="L3485" s="949">
        <v>0</v>
      </c>
      <c r="M3485" s="949">
        <v>0</v>
      </c>
      <c r="N3485" s="949">
        <v>16</v>
      </c>
      <c r="O3485" s="949" t="s">
        <v>1383</v>
      </c>
      <c r="P3485" s="949" t="s">
        <v>1533</v>
      </c>
      <c r="Q3485" s="949" t="s">
        <v>1534</v>
      </c>
      <c r="R3485" s="949"/>
      <c r="S3485" s="949" t="s">
        <v>1533</v>
      </c>
      <c r="T3485" s="949">
        <v>87.5</v>
      </c>
      <c r="U3485" s="949">
        <v>1</v>
      </c>
      <c r="V3485" s="949">
        <v>1</v>
      </c>
      <c r="W3485" s="949">
        <v>1</v>
      </c>
      <c r="X3485" s="949">
        <v>13</v>
      </c>
      <c r="Y3485" s="949"/>
      <c r="Z3485" s="949"/>
      <c r="AA3485" s="953">
        <f t="shared" si="684"/>
        <v>-1.2782612784739227</v>
      </c>
      <c r="AB3485" s="953">
        <f t="shared" si="685"/>
        <v>1.6339518960457873</v>
      </c>
      <c r="AC3485" s="953">
        <f t="shared" si="686"/>
        <v>2.5649493574615367</v>
      </c>
      <c r="AD3485" s="953">
        <f t="shared" si="695"/>
        <v>6.5789652063423505</v>
      </c>
      <c r="AE3485" s="954">
        <f t="shared" si="687"/>
        <v>27.852115041081685</v>
      </c>
      <c r="AF3485" s="955">
        <f t="shared" si="688"/>
        <v>0.27852115041081688</v>
      </c>
      <c r="AG3485" s="956">
        <f t="shared" si="689"/>
        <v>6.0926644125029898E-2</v>
      </c>
      <c r="AH3485" s="954">
        <f t="shared" si="690"/>
        <v>0.38424116586003548</v>
      </c>
      <c r="AI3485" s="184" t="str">
        <f t="shared" si="691"/>
        <v>5</v>
      </c>
      <c r="AJ3485" s="957">
        <f t="shared" si="692"/>
        <v>2.3148148148148147E-2</v>
      </c>
      <c r="AK3485" s="956">
        <f t="shared" si="693"/>
        <v>1.410338984375692E-3</v>
      </c>
      <c r="AL3485" s="956">
        <f t="shared" si="694"/>
        <v>8.8944714319452653E-3</v>
      </c>
      <c r="AM3485" s="184" t="s">
        <v>1274</v>
      </c>
      <c r="AN3485" s="184" t="s">
        <v>1275</v>
      </c>
    </row>
    <row r="3486" spans="1:40" x14ac:dyDescent="0.3">
      <c r="A3486" s="949">
        <v>25</v>
      </c>
      <c r="B3486" s="949" t="s">
        <v>1325</v>
      </c>
      <c r="C3486" s="950">
        <v>779271</v>
      </c>
      <c r="D3486" s="950">
        <v>9319114</v>
      </c>
      <c r="E3486" s="951">
        <v>779221</v>
      </c>
      <c r="F3486" s="951">
        <v>9319112</v>
      </c>
      <c r="G3486" s="949" t="s">
        <v>1976</v>
      </c>
      <c r="H3486" s="949" t="s">
        <v>1358</v>
      </c>
      <c r="I3486" s="952">
        <v>41521</v>
      </c>
      <c r="J3486" s="949"/>
      <c r="K3486" s="949">
        <v>0</v>
      </c>
      <c r="L3486" s="949">
        <v>0</v>
      </c>
      <c r="M3486" s="949">
        <v>0</v>
      </c>
      <c r="N3486" s="949">
        <v>18</v>
      </c>
      <c r="O3486" s="949" t="s">
        <v>1383</v>
      </c>
      <c r="P3486" s="949" t="s">
        <v>1888</v>
      </c>
      <c r="Q3486" s="949" t="s">
        <v>1889</v>
      </c>
      <c r="R3486" s="949"/>
      <c r="S3486" s="949" t="s">
        <v>1888</v>
      </c>
      <c r="T3486" s="949">
        <v>71</v>
      </c>
      <c r="U3486" s="949">
        <v>1</v>
      </c>
      <c r="V3486" s="949">
        <v>1</v>
      </c>
      <c r="W3486" s="949">
        <v>1</v>
      </c>
      <c r="X3486" s="949">
        <v>15</v>
      </c>
      <c r="Y3486" s="949"/>
      <c r="Z3486" s="949"/>
      <c r="AA3486" s="953">
        <f t="shared" si="684"/>
        <v>-1.4872201947961761</v>
      </c>
      <c r="AB3486" s="953">
        <f t="shared" si="685"/>
        <v>2.2118239078095758</v>
      </c>
      <c r="AC3486" s="953">
        <f t="shared" si="686"/>
        <v>2.7080502011022101</v>
      </c>
      <c r="AD3486" s="953">
        <f t="shared" si="695"/>
        <v>7.3335358916897206</v>
      </c>
      <c r="AE3486" s="954">
        <f t="shared" si="687"/>
        <v>22.600001919049138</v>
      </c>
      <c r="AF3486" s="955">
        <f t="shared" si="688"/>
        <v>0.22600001919049137</v>
      </c>
      <c r="AG3486" s="956">
        <f t="shared" si="689"/>
        <v>4.0115097212640075E-2</v>
      </c>
      <c r="AH3486" s="954">
        <f t="shared" si="690"/>
        <v>0.2246264388578251</v>
      </c>
      <c r="AI3486" s="184" t="str">
        <f t="shared" si="691"/>
        <v>5</v>
      </c>
      <c r="AJ3486" s="957">
        <f t="shared" si="692"/>
        <v>2.3148148148148147E-2</v>
      </c>
      <c r="AK3486" s="956">
        <f t="shared" si="693"/>
        <v>9.2859021325555728E-4</v>
      </c>
      <c r="AL3486" s="956">
        <f t="shared" si="694"/>
        <v>5.1996860846718774E-3</v>
      </c>
      <c r="AM3486" s="184" t="s">
        <v>1274</v>
      </c>
      <c r="AN3486" s="184" t="s">
        <v>1275</v>
      </c>
    </row>
    <row r="3487" spans="1:40" x14ac:dyDescent="0.3">
      <c r="A3487" s="949">
        <v>25</v>
      </c>
      <c r="B3487" s="949" t="s">
        <v>1325</v>
      </c>
      <c r="C3487" s="950">
        <v>779271</v>
      </c>
      <c r="D3487" s="950">
        <v>9319114</v>
      </c>
      <c r="E3487" s="951">
        <v>779221</v>
      </c>
      <c r="F3487" s="951">
        <v>9319112</v>
      </c>
      <c r="G3487" s="949" t="s">
        <v>1976</v>
      </c>
      <c r="H3487" s="949" t="s">
        <v>1358</v>
      </c>
      <c r="I3487" s="952">
        <v>41521</v>
      </c>
      <c r="J3487" s="949"/>
      <c r="K3487" s="949">
        <v>0</v>
      </c>
      <c r="L3487" s="949">
        <v>0</v>
      </c>
      <c r="M3487" s="949">
        <v>0</v>
      </c>
      <c r="N3487" s="949">
        <v>19</v>
      </c>
      <c r="O3487" s="949" t="s">
        <v>1383</v>
      </c>
      <c r="P3487" s="949" t="s">
        <v>1318</v>
      </c>
      <c r="Q3487" s="949" t="s">
        <v>1319</v>
      </c>
      <c r="R3487" s="949" t="s">
        <v>1320</v>
      </c>
      <c r="S3487" s="949" t="s">
        <v>1320</v>
      </c>
      <c r="T3487" s="949">
        <v>99</v>
      </c>
      <c r="U3487" s="949">
        <v>1</v>
      </c>
      <c r="V3487" s="949">
        <v>1</v>
      </c>
      <c r="W3487" s="949">
        <v>1</v>
      </c>
      <c r="X3487" s="949">
        <v>12</v>
      </c>
      <c r="Y3487" s="949"/>
      <c r="Z3487" s="949"/>
      <c r="AA3487" s="953">
        <f t="shared" si="684"/>
        <v>-1.1547802217029017</v>
      </c>
      <c r="AB3487" s="953">
        <f t="shared" si="685"/>
        <v>1.3335173604362029</v>
      </c>
      <c r="AC3487" s="953">
        <f t="shared" si="686"/>
        <v>2.4849066497880004</v>
      </c>
      <c r="AD3487" s="953">
        <f t="shared" si="695"/>
        <v>6.174761058160624</v>
      </c>
      <c r="AE3487" s="954">
        <f t="shared" si="687"/>
        <v>31.512678732195276</v>
      </c>
      <c r="AF3487" s="955">
        <f t="shared" si="688"/>
        <v>0.31512678732195276</v>
      </c>
      <c r="AG3487" s="956">
        <f t="shared" si="689"/>
        <v>7.7994062245801507E-2</v>
      </c>
      <c r="AH3487" s="954">
        <f t="shared" si="690"/>
        <v>0.51848410596477756</v>
      </c>
      <c r="AI3487" s="184" t="str">
        <f t="shared" si="691"/>
        <v>5</v>
      </c>
      <c r="AJ3487" s="957">
        <f t="shared" si="692"/>
        <v>2.3148148148148147E-2</v>
      </c>
      <c r="AK3487" s="956">
        <f t="shared" si="693"/>
        <v>1.8054181075417015E-3</v>
      </c>
      <c r="AL3487" s="956">
        <f t="shared" si="694"/>
        <v>1.2001946897332813E-2</v>
      </c>
      <c r="AM3487" s="184" t="s">
        <v>1285</v>
      </c>
      <c r="AN3487" s="184" t="s">
        <v>1262</v>
      </c>
    </row>
    <row r="3488" spans="1:40" x14ac:dyDescent="0.3">
      <c r="A3488" s="949">
        <v>25</v>
      </c>
      <c r="B3488" s="949" t="s">
        <v>1325</v>
      </c>
      <c r="C3488" s="950">
        <v>779271</v>
      </c>
      <c r="D3488" s="950">
        <v>9319114</v>
      </c>
      <c r="E3488" s="951">
        <v>779221</v>
      </c>
      <c r="F3488" s="951">
        <v>9319112</v>
      </c>
      <c r="G3488" s="949" t="s">
        <v>1976</v>
      </c>
      <c r="H3488" s="949" t="s">
        <v>1358</v>
      </c>
      <c r="I3488" s="952">
        <v>41521</v>
      </c>
      <c r="J3488" s="949"/>
      <c r="K3488" s="949">
        <v>0</v>
      </c>
      <c r="L3488" s="949">
        <v>0</v>
      </c>
      <c r="M3488" s="949">
        <v>0</v>
      </c>
      <c r="N3488" s="949">
        <v>22</v>
      </c>
      <c r="O3488" s="949" t="s">
        <v>1383</v>
      </c>
      <c r="P3488" s="949" t="s">
        <v>1650</v>
      </c>
      <c r="Q3488" s="949" t="s">
        <v>1651</v>
      </c>
      <c r="R3488" s="949"/>
      <c r="S3488" s="949" t="s">
        <v>1650</v>
      </c>
      <c r="T3488" s="949">
        <v>76.5</v>
      </c>
      <c r="U3488" s="949">
        <v>1</v>
      </c>
      <c r="V3488" s="949">
        <v>1</v>
      </c>
      <c r="W3488" s="949">
        <v>1</v>
      </c>
      <c r="X3488" s="949">
        <v>17</v>
      </c>
      <c r="Y3488" s="949"/>
      <c r="Z3488" s="949"/>
      <c r="AA3488" s="953">
        <f t="shared" si="684"/>
        <v>-1.4126093310050014</v>
      </c>
      <c r="AB3488" s="953">
        <f t="shared" si="685"/>
        <v>1.9954651220423976</v>
      </c>
      <c r="AC3488" s="953">
        <f t="shared" si="686"/>
        <v>2.8332133440562162</v>
      </c>
      <c r="AD3488" s="953">
        <f t="shared" si="695"/>
        <v>8.0270978529382067</v>
      </c>
      <c r="AE3488" s="954">
        <f t="shared" si="687"/>
        <v>24.350706293059986</v>
      </c>
      <c r="AF3488" s="955">
        <f t="shared" si="688"/>
        <v>0.24350706293059987</v>
      </c>
      <c r="AG3488" s="956">
        <f t="shared" si="689"/>
        <v>4.6570834688092227E-2</v>
      </c>
      <c r="AH3488" s="954">
        <f t="shared" si="690"/>
        <v>0.31129650006955395</v>
      </c>
      <c r="AI3488" s="184" t="str">
        <f t="shared" si="691"/>
        <v>5</v>
      </c>
      <c r="AJ3488" s="957">
        <f t="shared" si="692"/>
        <v>2.3148148148148147E-2</v>
      </c>
      <c r="AK3488" s="956">
        <f t="shared" si="693"/>
        <v>1.0780285807428756E-3</v>
      </c>
      <c r="AL3488" s="956">
        <f t="shared" si="694"/>
        <v>7.2059375016100451E-3</v>
      </c>
      <c r="AM3488" s="184" t="s">
        <v>1274</v>
      </c>
      <c r="AN3488" s="184" t="s">
        <v>1275</v>
      </c>
    </row>
    <row r="3489" spans="1:40" x14ac:dyDescent="0.3">
      <c r="A3489" s="949">
        <v>25</v>
      </c>
      <c r="B3489" s="949" t="s">
        <v>1325</v>
      </c>
      <c r="C3489" s="950">
        <v>779271</v>
      </c>
      <c r="D3489" s="950">
        <v>9319114</v>
      </c>
      <c r="E3489" s="951">
        <v>779221</v>
      </c>
      <c r="F3489" s="951">
        <v>9319112</v>
      </c>
      <c r="G3489" s="949" t="s">
        <v>1976</v>
      </c>
      <c r="H3489" s="949" t="s">
        <v>1358</v>
      </c>
      <c r="I3489" s="952">
        <v>41521</v>
      </c>
      <c r="J3489" s="949"/>
      <c r="K3489" s="949">
        <v>0</v>
      </c>
      <c r="L3489" s="949">
        <v>0</v>
      </c>
      <c r="M3489" s="949">
        <v>0</v>
      </c>
      <c r="N3489" s="949">
        <v>23</v>
      </c>
      <c r="O3489" s="949" t="s">
        <v>1383</v>
      </c>
      <c r="P3489" s="949" t="s">
        <v>1650</v>
      </c>
      <c r="Q3489" s="949" t="s">
        <v>1651</v>
      </c>
      <c r="R3489" s="949"/>
      <c r="S3489" s="949" t="s">
        <v>1650</v>
      </c>
      <c r="T3489" s="949">
        <v>121</v>
      </c>
      <c r="U3489" s="949">
        <v>3</v>
      </c>
      <c r="V3489" s="949">
        <v>1</v>
      </c>
      <c r="W3489" s="949">
        <v>1</v>
      </c>
      <c r="X3489" s="949">
        <v>14</v>
      </c>
      <c r="Y3489" s="949"/>
      <c r="Z3489" s="949"/>
      <c r="AA3489" s="953">
        <f t="shared" si="684"/>
        <v>-0.95410952624075029</v>
      </c>
      <c r="AB3489" s="953">
        <f t="shared" si="685"/>
        <v>0.91032498806334894</v>
      </c>
      <c r="AC3489" s="953">
        <f t="shared" si="686"/>
        <v>2.6390573296152584</v>
      </c>
      <c r="AD3489" s="953">
        <f t="shared" si="695"/>
        <v>6.9646235889960186</v>
      </c>
      <c r="AE3489" s="954">
        <f t="shared" si="687"/>
        <v>38.515496228238675</v>
      </c>
      <c r="AF3489" s="955">
        <f t="shared" si="688"/>
        <v>0.38515496228238677</v>
      </c>
      <c r="AG3489" s="956">
        <f t="shared" si="689"/>
        <v>0.11650964854002452</v>
      </c>
      <c r="AH3489" s="954">
        <f t="shared" si="690"/>
        <v>1.0091262111348545</v>
      </c>
      <c r="AI3489" s="184" t="str">
        <f t="shared" si="691"/>
        <v>5</v>
      </c>
      <c r="AJ3489" s="957">
        <f t="shared" si="692"/>
        <v>2.3148148148148147E-2</v>
      </c>
      <c r="AK3489" s="956">
        <f t="shared" si="693"/>
        <v>2.6969826050931602E-3</v>
      </c>
      <c r="AL3489" s="956">
        <f t="shared" si="694"/>
        <v>2.3359403035529035E-2</v>
      </c>
      <c r="AM3489" s="184" t="s">
        <v>1285</v>
      </c>
      <c r="AN3489" s="184" t="s">
        <v>1262</v>
      </c>
    </row>
    <row r="3490" spans="1:40" x14ac:dyDescent="0.3">
      <c r="A3490" s="949">
        <v>25</v>
      </c>
      <c r="B3490" s="949" t="s">
        <v>1325</v>
      </c>
      <c r="C3490" s="950">
        <v>779271</v>
      </c>
      <c r="D3490" s="950">
        <v>9319114</v>
      </c>
      <c r="E3490" s="951">
        <v>779221</v>
      </c>
      <c r="F3490" s="951">
        <v>9319112</v>
      </c>
      <c r="G3490" s="949" t="s">
        <v>1976</v>
      </c>
      <c r="H3490" s="949" t="s">
        <v>1358</v>
      </c>
      <c r="I3490" s="952">
        <v>41521</v>
      </c>
      <c r="J3490" s="949"/>
      <c r="K3490" s="949">
        <v>0</v>
      </c>
      <c r="L3490" s="949">
        <v>0</v>
      </c>
      <c r="M3490" s="949">
        <v>0</v>
      </c>
      <c r="N3490" s="949">
        <v>24</v>
      </c>
      <c r="O3490" s="949" t="s">
        <v>1383</v>
      </c>
      <c r="P3490" s="949" t="s">
        <v>1650</v>
      </c>
      <c r="Q3490" s="949" t="s">
        <v>1651</v>
      </c>
      <c r="R3490" s="949"/>
      <c r="S3490" s="949" t="s">
        <v>1650</v>
      </c>
      <c r="T3490" s="949">
        <v>90.5</v>
      </c>
      <c r="U3490" s="949">
        <v>3</v>
      </c>
      <c r="V3490" s="949">
        <v>1</v>
      </c>
      <c r="W3490" s="949">
        <v>1</v>
      </c>
      <c r="X3490" s="949">
        <v>8</v>
      </c>
      <c r="Y3490" s="949"/>
      <c r="Z3490" s="949"/>
      <c r="AA3490" s="953">
        <f t="shared" si="684"/>
        <v>-1.2445502211316111</v>
      </c>
      <c r="AB3490" s="953">
        <f t="shared" si="685"/>
        <v>1.5489052529187419</v>
      </c>
      <c r="AC3490" s="953">
        <f t="shared" si="686"/>
        <v>2.0794415416798357</v>
      </c>
      <c r="AD3490" s="953">
        <f t="shared" si="695"/>
        <v>4.3240771252638117</v>
      </c>
      <c r="AE3490" s="954">
        <f t="shared" si="687"/>
        <v>28.807044699633057</v>
      </c>
      <c r="AF3490" s="955">
        <f t="shared" si="688"/>
        <v>0.28807044699633055</v>
      </c>
      <c r="AG3490" s="956">
        <f t="shared" si="689"/>
        <v>6.5176091042615639E-2</v>
      </c>
      <c r="AH3490" s="954">
        <f t="shared" si="690"/>
        <v>0.29427899533672014</v>
      </c>
      <c r="AI3490" s="184" t="str">
        <f t="shared" si="691"/>
        <v>5</v>
      </c>
      <c r="AJ3490" s="957">
        <f t="shared" si="692"/>
        <v>2.3148148148148147E-2</v>
      </c>
      <c r="AK3490" s="956">
        <f t="shared" si="693"/>
        <v>1.5087058111716582E-3</v>
      </c>
      <c r="AL3490" s="956">
        <f t="shared" si="694"/>
        <v>6.8120137809425958E-3</v>
      </c>
      <c r="AM3490" s="184" t="s">
        <v>1274</v>
      </c>
      <c r="AN3490" s="184" t="s">
        <v>1275</v>
      </c>
    </row>
    <row r="3491" spans="1:40" x14ac:dyDescent="0.3">
      <c r="A3491" s="949">
        <v>25</v>
      </c>
      <c r="B3491" s="949" t="s">
        <v>1325</v>
      </c>
      <c r="C3491" s="950">
        <v>779271</v>
      </c>
      <c r="D3491" s="950">
        <v>9319114</v>
      </c>
      <c r="E3491" s="951">
        <v>779221</v>
      </c>
      <c r="F3491" s="951">
        <v>9319112</v>
      </c>
      <c r="G3491" s="949" t="s">
        <v>1976</v>
      </c>
      <c r="H3491" s="949" t="s">
        <v>1358</v>
      </c>
      <c r="I3491" s="952">
        <v>41521</v>
      </c>
      <c r="J3491" s="949"/>
      <c r="K3491" s="949">
        <v>0</v>
      </c>
      <c r="L3491" s="949">
        <v>0</v>
      </c>
      <c r="M3491" s="949">
        <v>0</v>
      </c>
      <c r="N3491" s="949">
        <v>25</v>
      </c>
      <c r="O3491" s="949" t="s">
        <v>1383</v>
      </c>
      <c r="P3491" s="949" t="s">
        <v>1650</v>
      </c>
      <c r="Q3491" s="949" t="s">
        <v>1651</v>
      </c>
      <c r="R3491" s="949"/>
      <c r="S3491" s="949" t="s">
        <v>1650</v>
      </c>
      <c r="T3491" s="949">
        <v>72</v>
      </c>
      <c r="U3491" s="949">
        <v>1</v>
      </c>
      <c r="V3491" s="949">
        <v>1</v>
      </c>
      <c r="W3491" s="949">
        <v>1</v>
      </c>
      <c r="X3491" s="949">
        <v>10</v>
      </c>
      <c r="Y3491" s="949"/>
      <c r="Z3491" s="949"/>
      <c r="AA3491" s="953">
        <f t="shared" si="684"/>
        <v>-1.4732339528214362</v>
      </c>
      <c r="AB3491" s="953">
        <f t="shared" si="685"/>
        <v>2.1704182797458738</v>
      </c>
      <c r="AC3491" s="953">
        <f t="shared" si="686"/>
        <v>2.3025850929940459</v>
      </c>
      <c r="AD3491" s="953">
        <f t="shared" si="695"/>
        <v>5.3018981104783993</v>
      </c>
      <c r="AE3491" s="954">
        <f t="shared" si="687"/>
        <v>22.918311805232928</v>
      </c>
      <c r="AF3491" s="955">
        <f t="shared" si="688"/>
        <v>0.22918311805232927</v>
      </c>
      <c r="AG3491" s="956">
        <f t="shared" si="689"/>
        <v>4.1253057716787576E-2</v>
      </c>
      <c r="AH3491" s="954">
        <f t="shared" si="690"/>
        <v>0.17353055966001832</v>
      </c>
      <c r="AI3491" s="184" t="str">
        <f t="shared" si="691"/>
        <v>5</v>
      </c>
      <c r="AJ3491" s="957">
        <f t="shared" si="692"/>
        <v>2.3148148148148147E-2</v>
      </c>
      <c r="AK3491" s="956">
        <f t="shared" si="693"/>
        <v>9.5493189159230499E-4</v>
      </c>
      <c r="AL3491" s="956">
        <f t="shared" si="694"/>
        <v>4.0169111032411645E-3</v>
      </c>
      <c r="AM3491" s="184" t="s">
        <v>1274</v>
      </c>
      <c r="AN3491" s="184" t="s">
        <v>1275</v>
      </c>
    </row>
    <row r="3492" spans="1:40" x14ac:dyDescent="0.3">
      <c r="A3492" s="949">
        <v>25</v>
      </c>
      <c r="B3492" s="949" t="s">
        <v>1325</v>
      </c>
      <c r="C3492" s="950">
        <v>779271</v>
      </c>
      <c r="D3492" s="950">
        <v>9319114</v>
      </c>
      <c r="E3492" s="951">
        <v>779221</v>
      </c>
      <c r="F3492" s="951">
        <v>9319112</v>
      </c>
      <c r="G3492" s="949" t="s">
        <v>1976</v>
      </c>
      <c r="H3492" s="949" t="s">
        <v>1358</v>
      </c>
      <c r="I3492" s="952">
        <v>41521</v>
      </c>
      <c r="J3492" s="949"/>
      <c r="K3492" s="949">
        <v>0</v>
      </c>
      <c r="L3492" s="949">
        <v>0</v>
      </c>
      <c r="M3492" s="949">
        <v>0</v>
      </c>
      <c r="N3492" s="949">
        <v>26</v>
      </c>
      <c r="O3492" s="949" t="s">
        <v>1383</v>
      </c>
      <c r="P3492" s="949" t="s">
        <v>1650</v>
      </c>
      <c r="Q3492" s="949" t="s">
        <v>1651</v>
      </c>
      <c r="R3492" s="949"/>
      <c r="S3492" s="949" t="s">
        <v>1650</v>
      </c>
      <c r="T3492" s="949">
        <v>75</v>
      </c>
      <c r="U3492" s="949">
        <v>3</v>
      </c>
      <c r="V3492" s="949">
        <v>1</v>
      </c>
      <c r="W3492" s="949">
        <v>1</v>
      </c>
      <c r="X3492" s="949">
        <v>9</v>
      </c>
      <c r="Y3492" s="949"/>
      <c r="Z3492" s="949"/>
      <c r="AA3492" s="953">
        <f t="shared" si="684"/>
        <v>-1.4324119583011812</v>
      </c>
      <c r="AB3492" s="953">
        <f t="shared" si="685"/>
        <v>2.051804018284225</v>
      </c>
      <c r="AC3492" s="953">
        <f t="shared" si="686"/>
        <v>2.1972245773362196</v>
      </c>
      <c r="AD3492" s="953">
        <f t="shared" si="695"/>
        <v>4.8277958432503283</v>
      </c>
      <c r="AE3492" s="954">
        <f t="shared" si="687"/>
        <v>23.8732414637843</v>
      </c>
      <c r="AF3492" s="955">
        <f t="shared" si="688"/>
        <v>0.238732414637843</v>
      </c>
      <c r="AG3492" s="956">
        <f t="shared" si="689"/>
        <v>4.47624324183893E-2</v>
      </c>
      <c r="AH3492" s="954">
        <f t="shared" si="690"/>
        <v>0.1821654235868477</v>
      </c>
      <c r="AI3492" s="184" t="str">
        <f t="shared" si="691"/>
        <v>5</v>
      </c>
      <c r="AJ3492" s="957">
        <f t="shared" si="692"/>
        <v>2.3148148148148147E-2</v>
      </c>
      <c r="AK3492" s="956">
        <f t="shared" si="693"/>
        <v>1.0361674170923448E-3</v>
      </c>
      <c r="AL3492" s="956">
        <f t="shared" si="694"/>
        <v>4.216792212658511E-3</v>
      </c>
      <c r="AM3492" s="184" t="s">
        <v>1274</v>
      </c>
      <c r="AN3492" s="184" t="s">
        <v>1275</v>
      </c>
    </row>
    <row r="3493" spans="1:40" x14ac:dyDescent="0.3">
      <c r="A3493" s="949">
        <v>25</v>
      </c>
      <c r="B3493" s="949" t="s">
        <v>1325</v>
      </c>
      <c r="C3493" s="950">
        <v>779271</v>
      </c>
      <c r="D3493" s="950">
        <v>9319114</v>
      </c>
      <c r="E3493" s="951">
        <v>779221</v>
      </c>
      <c r="F3493" s="951">
        <v>9319112</v>
      </c>
      <c r="G3493" s="949" t="s">
        <v>1976</v>
      </c>
      <c r="H3493" s="949" t="s">
        <v>1358</v>
      </c>
      <c r="I3493" s="952">
        <v>41521</v>
      </c>
      <c r="J3493" s="949"/>
      <c r="K3493" s="949">
        <v>0</v>
      </c>
      <c r="L3493" s="949">
        <v>0</v>
      </c>
      <c r="M3493" s="949">
        <v>0</v>
      </c>
      <c r="N3493" s="949">
        <v>27</v>
      </c>
      <c r="O3493" s="949" t="s">
        <v>1383</v>
      </c>
      <c r="P3493" s="949" t="s">
        <v>1716</v>
      </c>
      <c r="Q3493" s="949" t="s">
        <v>1717</v>
      </c>
      <c r="R3493" s="949"/>
      <c r="S3493" s="949" t="s">
        <v>1716</v>
      </c>
      <c r="T3493" s="949">
        <v>120</v>
      </c>
      <c r="U3493" s="949">
        <v>3</v>
      </c>
      <c r="V3493" s="949">
        <v>1</v>
      </c>
      <c r="W3493" s="949">
        <v>1</v>
      </c>
      <c r="X3493" s="949">
        <v>5.5</v>
      </c>
      <c r="Y3493" s="949"/>
      <c r="Z3493" s="949"/>
      <c r="AA3493" s="953">
        <f t="shared" si="684"/>
        <v>-0.96240832905544549</v>
      </c>
      <c r="AB3493" s="953">
        <f t="shared" si="685"/>
        <v>0.92622979183529464</v>
      </c>
      <c r="AC3493" s="953">
        <f t="shared" si="686"/>
        <v>1.7047480922384253</v>
      </c>
      <c r="AD3493" s="953">
        <f t="shared" si="695"/>
        <v>2.9061660579905504</v>
      </c>
      <c r="AE3493" s="954">
        <f t="shared" si="687"/>
        <v>38.197186342054884</v>
      </c>
      <c r="AF3493" s="955">
        <f t="shared" si="688"/>
        <v>0.38197186342054884</v>
      </c>
      <c r="AG3493" s="956">
        <f t="shared" si="689"/>
        <v>0.11459182699107662</v>
      </c>
      <c r="AH3493" s="954">
        <f t="shared" si="690"/>
        <v>0.48457880791882318</v>
      </c>
      <c r="AI3493" s="184" t="str">
        <f t="shared" si="691"/>
        <v>5</v>
      </c>
      <c r="AJ3493" s="957">
        <f t="shared" si="692"/>
        <v>2.3148148148148147E-2</v>
      </c>
      <c r="AK3493" s="956">
        <f t="shared" si="693"/>
        <v>2.652588587756403E-3</v>
      </c>
      <c r="AL3493" s="956">
        <f t="shared" si="694"/>
        <v>1.1217102035157944E-2</v>
      </c>
      <c r="AM3493" s="184" t="s">
        <v>1285</v>
      </c>
      <c r="AN3493" s="184" t="s">
        <v>1262</v>
      </c>
    </row>
    <row r="3494" spans="1:40" x14ac:dyDescent="0.3">
      <c r="A3494" s="949">
        <v>25</v>
      </c>
      <c r="B3494" s="949" t="s">
        <v>1325</v>
      </c>
      <c r="C3494" s="950">
        <v>779271</v>
      </c>
      <c r="D3494" s="950">
        <v>9319114</v>
      </c>
      <c r="E3494" s="951">
        <v>779221</v>
      </c>
      <c r="F3494" s="951">
        <v>9319112</v>
      </c>
      <c r="G3494" s="949" t="s">
        <v>1976</v>
      </c>
      <c r="H3494" s="949" t="s">
        <v>1358</v>
      </c>
      <c r="I3494" s="952">
        <v>41521</v>
      </c>
      <c r="J3494" s="949"/>
      <c r="K3494" s="949">
        <v>0</v>
      </c>
      <c r="L3494" s="949">
        <v>0</v>
      </c>
      <c r="M3494" s="949">
        <v>0</v>
      </c>
      <c r="N3494" s="949">
        <v>30</v>
      </c>
      <c r="O3494" s="949" t="s">
        <v>1383</v>
      </c>
      <c r="P3494" s="949" t="s">
        <v>2185</v>
      </c>
      <c r="Q3494" s="949" t="s">
        <v>1252</v>
      </c>
      <c r="R3494" s="949"/>
      <c r="S3494" s="949" t="s">
        <v>2185</v>
      </c>
      <c r="T3494" s="949">
        <v>115</v>
      </c>
      <c r="U3494" s="949">
        <v>2</v>
      </c>
      <c r="V3494" s="949">
        <v>1</v>
      </c>
      <c r="W3494" s="949">
        <v>1</v>
      </c>
      <c r="X3494" s="949">
        <v>10</v>
      </c>
      <c r="Y3494" s="949"/>
      <c r="Z3494" s="949"/>
      <c r="AA3494" s="953">
        <f t="shared" si="684"/>
        <v>-1.0049679434742413</v>
      </c>
      <c r="AB3494" s="953">
        <f t="shared" si="685"/>
        <v>1.0099605674108458</v>
      </c>
      <c r="AC3494" s="953">
        <f t="shared" si="686"/>
        <v>2.3025850929940459</v>
      </c>
      <c r="AD3494" s="953">
        <f t="shared" si="695"/>
        <v>5.3018981104783993</v>
      </c>
      <c r="AE3494" s="954">
        <f t="shared" si="687"/>
        <v>36.605636911135932</v>
      </c>
      <c r="AF3494" s="955">
        <f t="shared" si="688"/>
        <v>0.3660563691113593</v>
      </c>
      <c r="AG3494" s="956">
        <f t="shared" si="689"/>
        <v>0.1052414522192353</v>
      </c>
      <c r="AH3494" s="954">
        <f t="shared" si="690"/>
        <v>0.68496737813114295</v>
      </c>
      <c r="AI3494" s="184" t="str">
        <f t="shared" si="691"/>
        <v>5</v>
      </c>
      <c r="AJ3494" s="957">
        <f t="shared" si="692"/>
        <v>2.3148148148148147E-2</v>
      </c>
      <c r="AK3494" s="956">
        <f t="shared" si="693"/>
        <v>2.4361447272971131E-3</v>
      </c>
      <c r="AL3494" s="956">
        <f t="shared" si="694"/>
        <v>1.5855726345628308E-2</v>
      </c>
      <c r="AM3494" s="184" t="s">
        <v>1285</v>
      </c>
      <c r="AN3494" s="184" t="s">
        <v>1262</v>
      </c>
    </row>
    <row r="3495" spans="1:40" x14ac:dyDescent="0.3">
      <c r="A3495" s="949">
        <v>25</v>
      </c>
      <c r="B3495" s="949" t="s">
        <v>1325</v>
      </c>
      <c r="C3495" s="950">
        <v>779271</v>
      </c>
      <c r="D3495" s="950">
        <v>9319114</v>
      </c>
      <c r="E3495" s="951">
        <v>779221</v>
      </c>
      <c r="F3495" s="951">
        <v>9319112</v>
      </c>
      <c r="G3495" s="949" t="s">
        <v>1976</v>
      </c>
      <c r="H3495" s="949" t="s">
        <v>1358</v>
      </c>
      <c r="I3495" s="952">
        <v>41521</v>
      </c>
      <c r="J3495" s="949"/>
      <c r="K3495" s="949">
        <v>0</v>
      </c>
      <c r="L3495" s="949">
        <v>0</v>
      </c>
      <c r="M3495" s="949">
        <v>0</v>
      </c>
      <c r="N3495" s="949">
        <v>31</v>
      </c>
      <c r="O3495" s="949" t="s">
        <v>1383</v>
      </c>
      <c r="P3495" s="949" t="s">
        <v>1361</v>
      </c>
      <c r="Q3495" s="949" t="s">
        <v>1362</v>
      </c>
      <c r="R3495" s="949"/>
      <c r="S3495" s="949" t="s">
        <v>1361</v>
      </c>
      <c r="T3495" s="949">
        <v>63.5</v>
      </c>
      <c r="U3495" s="949">
        <v>1</v>
      </c>
      <c r="V3495" s="949">
        <v>1</v>
      </c>
      <c r="W3495" s="949">
        <v>1</v>
      </c>
      <c r="X3495" s="949">
        <v>6</v>
      </c>
      <c r="Y3495" s="949"/>
      <c r="Z3495" s="949" t="s">
        <v>1998</v>
      </c>
      <c r="AA3495" s="953">
        <f t="shared" si="684"/>
        <v>-1.5988601659388455</v>
      </c>
      <c r="AB3495" s="953">
        <f t="shared" si="685"/>
        <v>2.5563538302259925</v>
      </c>
      <c r="AC3495" s="953">
        <f t="shared" si="686"/>
        <v>1.791759469228055</v>
      </c>
      <c r="AD3495" s="953">
        <f t="shared" si="695"/>
        <v>3.2104019955684011</v>
      </c>
      <c r="AE3495" s="954">
        <f t="shared" si="687"/>
        <v>20.212677772670709</v>
      </c>
      <c r="AF3495" s="955">
        <f t="shared" si="688"/>
        <v>0.20212677772670709</v>
      </c>
      <c r="AG3495" s="956">
        <f t="shared" si="689"/>
        <v>3.2087700998942273E-2</v>
      </c>
      <c r="AH3495" s="954">
        <f t="shared" si="690"/>
        <v>7.8154325050756729E-2</v>
      </c>
      <c r="AI3495" s="184" t="str">
        <f t="shared" si="691"/>
        <v>5</v>
      </c>
      <c r="AJ3495" s="957">
        <f t="shared" si="692"/>
        <v>2.3148148148148147E-2</v>
      </c>
      <c r="AK3495" s="956">
        <f t="shared" si="693"/>
        <v>7.4277085645699703E-4</v>
      </c>
      <c r="AL3495" s="956">
        <f t="shared" si="694"/>
        <v>1.8091278946934426E-3</v>
      </c>
      <c r="AM3495" s="184" t="s">
        <v>1274</v>
      </c>
      <c r="AN3495" s="184" t="s">
        <v>1275</v>
      </c>
    </row>
    <row r="3496" spans="1:40" x14ac:dyDescent="0.3">
      <c r="A3496" s="949">
        <v>25</v>
      </c>
      <c r="B3496" s="949" t="s">
        <v>1325</v>
      </c>
      <c r="C3496" s="950">
        <v>779271</v>
      </c>
      <c r="D3496" s="950">
        <v>9319114</v>
      </c>
      <c r="E3496" s="951">
        <v>779221</v>
      </c>
      <c r="F3496" s="951">
        <v>9319112</v>
      </c>
      <c r="G3496" s="949" t="s">
        <v>1976</v>
      </c>
      <c r="H3496" s="949" t="s">
        <v>1358</v>
      </c>
      <c r="I3496" s="952">
        <v>41521</v>
      </c>
      <c r="J3496" s="949"/>
      <c r="K3496" s="949">
        <v>0</v>
      </c>
      <c r="L3496" s="949">
        <v>0</v>
      </c>
      <c r="M3496" s="949">
        <v>0</v>
      </c>
      <c r="N3496" s="949">
        <v>32</v>
      </c>
      <c r="O3496" s="949" t="s">
        <v>1349</v>
      </c>
      <c r="P3496" s="949" t="s">
        <v>1519</v>
      </c>
      <c r="Q3496" s="949" t="s">
        <v>1520</v>
      </c>
      <c r="R3496" s="949"/>
      <c r="S3496" s="949" t="s">
        <v>1519</v>
      </c>
      <c r="T3496" s="949">
        <v>139.5</v>
      </c>
      <c r="U3496" s="949">
        <v>1</v>
      </c>
      <c r="V3496" s="949">
        <v>1</v>
      </c>
      <c r="W3496" s="949">
        <v>1</v>
      </c>
      <c r="X3496" s="949">
        <v>20</v>
      </c>
      <c r="Y3496" s="949"/>
      <c r="Z3496" s="949"/>
      <c r="AA3496" s="953">
        <f t="shared" si="684"/>
        <v>-0.81183547057607108</v>
      </c>
      <c r="AB3496" s="953">
        <f t="shared" si="685"/>
        <v>0.65907683128547079</v>
      </c>
      <c r="AC3496" s="953">
        <f t="shared" si="686"/>
        <v>2.9957322735539909</v>
      </c>
      <c r="AD3496" s="953">
        <f t="shared" si="695"/>
        <v>8.9744118548129634</v>
      </c>
      <c r="AE3496" s="954">
        <f t="shared" si="687"/>
        <v>44.404229122638803</v>
      </c>
      <c r="AF3496" s="955">
        <f t="shared" si="688"/>
        <v>0.44404229122638805</v>
      </c>
      <c r="AG3496" s="956">
        <f t="shared" si="689"/>
        <v>0.15486011119465964</v>
      </c>
      <c r="AH3496" s="954">
        <f t="shared" si="690"/>
        <v>1.889767989328812</v>
      </c>
      <c r="AI3496" s="184" t="str">
        <f t="shared" si="691"/>
        <v>2,5</v>
      </c>
      <c r="AJ3496" s="957">
        <f t="shared" si="692"/>
        <v>1.1574074074074073E-2</v>
      </c>
      <c r="AK3496" s="956">
        <f t="shared" si="693"/>
        <v>1.7923623980863385E-3</v>
      </c>
      <c r="AL3496" s="956">
        <f t="shared" si="694"/>
        <v>2.1872314691305694E-2</v>
      </c>
      <c r="AM3496" s="184" t="s">
        <v>1261</v>
      </c>
      <c r="AN3496" s="184" t="s">
        <v>1262</v>
      </c>
    </row>
    <row r="3497" spans="1:40" x14ac:dyDescent="0.3">
      <c r="A3497" s="949">
        <v>25</v>
      </c>
      <c r="B3497" s="949" t="s">
        <v>1325</v>
      </c>
      <c r="C3497" s="950">
        <v>779271</v>
      </c>
      <c r="D3497" s="950">
        <v>9319114</v>
      </c>
      <c r="E3497" s="951">
        <v>779221</v>
      </c>
      <c r="F3497" s="951">
        <v>9319112</v>
      </c>
      <c r="G3497" s="949" t="s">
        <v>1976</v>
      </c>
      <c r="H3497" s="949" t="s">
        <v>1358</v>
      </c>
      <c r="I3497" s="952">
        <v>41521</v>
      </c>
      <c r="J3497" s="949"/>
      <c r="K3497" s="949">
        <v>0</v>
      </c>
      <c r="L3497" s="949">
        <v>0</v>
      </c>
      <c r="M3497" s="949">
        <v>0</v>
      </c>
      <c r="N3497" s="949">
        <v>33</v>
      </c>
      <c r="O3497" s="949" t="s">
        <v>1349</v>
      </c>
      <c r="P3497" s="949" t="s">
        <v>1459</v>
      </c>
      <c r="Q3497" s="949" t="s">
        <v>1460</v>
      </c>
      <c r="R3497" s="949"/>
      <c r="S3497" s="949" t="s">
        <v>1459</v>
      </c>
      <c r="T3497" s="949">
        <v>240</v>
      </c>
      <c r="U3497" s="949">
        <v>1</v>
      </c>
      <c r="V3497" s="949">
        <v>1</v>
      </c>
      <c r="W3497" s="949">
        <v>1</v>
      </c>
      <c r="X3497" s="949">
        <v>18</v>
      </c>
      <c r="Y3497" s="949"/>
      <c r="Z3497" s="949" t="s">
        <v>1998</v>
      </c>
      <c r="AA3497" s="953">
        <f t="shared" si="684"/>
        <v>-0.26926114849550015</v>
      </c>
      <c r="AB3497" s="953">
        <f t="shared" si="685"/>
        <v>7.2501566089115788E-2</v>
      </c>
      <c r="AC3497" s="953">
        <f t="shared" si="686"/>
        <v>2.8903717578961645</v>
      </c>
      <c r="AD3497" s="953">
        <f t="shared" si="695"/>
        <v>8.354248898843764</v>
      </c>
      <c r="AE3497" s="954">
        <f t="shared" si="687"/>
        <v>76.394372684109769</v>
      </c>
      <c r="AF3497" s="955">
        <f t="shared" si="688"/>
        <v>0.76394372684109768</v>
      </c>
      <c r="AG3497" s="956">
        <f t="shared" si="689"/>
        <v>0.45836730796430647</v>
      </c>
      <c r="AH3497" s="954">
        <f t="shared" si="690"/>
        <v>5.8826019756452474</v>
      </c>
      <c r="AI3497" s="184" t="str">
        <f t="shared" si="691"/>
        <v>2,5</v>
      </c>
      <c r="AJ3497" s="957">
        <f t="shared" si="692"/>
        <v>1.1574074074074073E-2</v>
      </c>
      <c r="AK3497" s="956">
        <f t="shared" si="693"/>
        <v>5.305177175512806E-3</v>
      </c>
      <c r="AL3497" s="956">
        <f t="shared" si="694"/>
        <v>6.8085671014412583E-2</v>
      </c>
      <c r="AM3497" s="184" t="s">
        <v>1277</v>
      </c>
      <c r="AN3497" s="184" t="s">
        <v>1254</v>
      </c>
    </row>
    <row r="3498" spans="1:40" x14ac:dyDescent="0.3">
      <c r="A3498" s="949">
        <v>25</v>
      </c>
      <c r="B3498" s="949" t="s">
        <v>1325</v>
      </c>
      <c r="C3498" s="950">
        <v>779271</v>
      </c>
      <c r="D3498" s="950">
        <v>9319114</v>
      </c>
      <c r="E3498" s="951">
        <v>779221</v>
      </c>
      <c r="F3498" s="951">
        <v>9319112</v>
      </c>
      <c r="G3498" s="949" t="s">
        <v>1976</v>
      </c>
      <c r="H3498" s="949" t="s">
        <v>1358</v>
      </c>
      <c r="I3498" s="952">
        <v>41521</v>
      </c>
      <c r="J3498" s="949"/>
      <c r="K3498" s="949">
        <v>0</v>
      </c>
      <c r="L3498" s="949">
        <v>0</v>
      </c>
      <c r="M3498" s="949">
        <v>0</v>
      </c>
      <c r="N3498" s="949">
        <v>36</v>
      </c>
      <c r="O3498" s="949" t="s">
        <v>1298</v>
      </c>
      <c r="P3498" s="949" t="s">
        <v>1580</v>
      </c>
      <c r="Q3498" s="949" t="s">
        <v>1581</v>
      </c>
      <c r="R3498" s="949"/>
      <c r="S3498" s="949" t="s">
        <v>1580</v>
      </c>
      <c r="T3498" s="949">
        <v>46</v>
      </c>
      <c r="U3498" s="949">
        <v>3</v>
      </c>
      <c r="V3498" s="949">
        <v>1</v>
      </c>
      <c r="W3498" s="949">
        <v>1</v>
      </c>
      <c r="X3498" s="949">
        <v>6</v>
      </c>
      <c r="Y3498" s="949"/>
      <c r="Z3498" s="949"/>
      <c r="AA3498" s="953">
        <f t="shared" si="684"/>
        <v>-1.9212586753483964</v>
      </c>
      <c r="AB3498" s="953">
        <f t="shared" si="685"/>
        <v>3.6912348976014751</v>
      </c>
      <c r="AC3498" s="953">
        <f t="shared" si="686"/>
        <v>1.791759469228055</v>
      </c>
      <c r="AD3498" s="953">
        <f t="shared" si="695"/>
        <v>3.2104019955684011</v>
      </c>
      <c r="AE3498" s="954">
        <f t="shared" si="687"/>
        <v>14.642254764454371</v>
      </c>
      <c r="AF3498" s="955">
        <f t="shared" si="688"/>
        <v>0.14642254764454371</v>
      </c>
      <c r="AG3498" s="956">
        <f t="shared" si="689"/>
        <v>1.6838632355077647E-2</v>
      </c>
      <c r="AH3498" s="954">
        <f t="shared" si="690"/>
        <v>2.5673472227637325E-2</v>
      </c>
      <c r="AI3498" s="184" t="str">
        <f t="shared" si="691"/>
        <v>100</v>
      </c>
      <c r="AJ3498" s="957">
        <f t="shared" si="692"/>
        <v>0.46296296296296297</v>
      </c>
      <c r="AK3498" s="956">
        <f t="shared" si="693"/>
        <v>7.7956631273507623E-3</v>
      </c>
      <c r="AL3498" s="956">
        <f t="shared" si="694"/>
        <v>1.1885866772054316E-2</v>
      </c>
      <c r="AM3498" s="184" t="s">
        <v>1299</v>
      </c>
      <c r="AN3498" s="184" t="s">
        <v>1275</v>
      </c>
    </row>
    <row r="3499" spans="1:40" x14ac:dyDescent="0.3">
      <c r="A3499" s="949">
        <v>25</v>
      </c>
      <c r="B3499" s="949" t="s">
        <v>1325</v>
      </c>
      <c r="C3499" s="950">
        <v>779271</v>
      </c>
      <c r="D3499" s="950">
        <v>9319114</v>
      </c>
      <c r="E3499" s="951">
        <v>779221</v>
      </c>
      <c r="F3499" s="951">
        <v>9319112</v>
      </c>
      <c r="G3499" s="949" t="s">
        <v>1976</v>
      </c>
      <c r="H3499" s="949" t="s">
        <v>1358</v>
      </c>
      <c r="I3499" s="952">
        <v>41521</v>
      </c>
      <c r="J3499" s="949"/>
      <c r="K3499" s="949">
        <v>0</v>
      </c>
      <c r="L3499" s="949">
        <v>0</v>
      </c>
      <c r="M3499" s="949">
        <v>0</v>
      </c>
      <c r="N3499" s="949">
        <v>37</v>
      </c>
      <c r="O3499" s="949" t="s">
        <v>1383</v>
      </c>
      <c r="P3499" s="949" t="s">
        <v>1514</v>
      </c>
      <c r="Q3499" s="949" t="s">
        <v>1252</v>
      </c>
      <c r="R3499" s="949"/>
      <c r="S3499" s="949" t="s">
        <v>1514</v>
      </c>
      <c r="T3499" s="949">
        <v>87</v>
      </c>
      <c r="U3499" s="949">
        <v>3</v>
      </c>
      <c r="V3499" s="949">
        <v>1</v>
      </c>
      <c r="W3499" s="949">
        <v>1</v>
      </c>
      <c r="X3499" s="949">
        <v>8</v>
      </c>
      <c r="Y3499" s="949"/>
      <c r="Z3499" s="949"/>
      <c r="AA3499" s="953">
        <f t="shared" si="684"/>
        <v>-1.2839919531829078</v>
      </c>
      <c r="AB3499" s="953">
        <f t="shared" si="685"/>
        <v>1.6486353358384584</v>
      </c>
      <c r="AC3499" s="953">
        <f t="shared" si="686"/>
        <v>2.0794415416798357</v>
      </c>
      <c r="AD3499" s="953">
        <f t="shared" si="695"/>
        <v>4.3240771252638117</v>
      </c>
      <c r="AE3499" s="954">
        <f t="shared" si="687"/>
        <v>27.69296009798979</v>
      </c>
      <c r="AF3499" s="955">
        <f t="shared" si="688"/>
        <v>0.27692960097989788</v>
      </c>
      <c r="AG3499" s="956">
        <f t="shared" si="689"/>
        <v>6.0232329062184641E-2</v>
      </c>
      <c r="AH3499" s="954">
        <f t="shared" si="690"/>
        <v>0.26188027760414007</v>
      </c>
      <c r="AI3499" s="184" t="str">
        <f t="shared" si="691"/>
        <v>5</v>
      </c>
      <c r="AJ3499" s="957">
        <f t="shared" si="692"/>
        <v>2.3148148148148147E-2</v>
      </c>
      <c r="AK3499" s="956">
        <f t="shared" si="693"/>
        <v>1.3942668764394591E-3</v>
      </c>
      <c r="AL3499" s="956">
        <f t="shared" si="694"/>
        <v>6.0620434630587975E-3</v>
      </c>
      <c r="AM3499" s="184" t="s">
        <v>1274</v>
      </c>
      <c r="AN3499" s="184" t="s">
        <v>1275</v>
      </c>
    </row>
    <row r="3500" spans="1:40" x14ac:dyDescent="0.3">
      <c r="A3500" s="949">
        <v>25</v>
      </c>
      <c r="B3500" s="949" t="s">
        <v>1325</v>
      </c>
      <c r="C3500" s="950">
        <v>779271</v>
      </c>
      <c r="D3500" s="950">
        <v>9319114</v>
      </c>
      <c r="E3500" s="951">
        <v>779221</v>
      </c>
      <c r="F3500" s="951">
        <v>9319112</v>
      </c>
      <c r="G3500" s="949" t="s">
        <v>1976</v>
      </c>
      <c r="H3500" s="949" t="s">
        <v>1358</v>
      </c>
      <c r="I3500" s="952">
        <v>41521</v>
      </c>
      <c r="J3500" s="949"/>
      <c r="K3500" s="949">
        <v>0</v>
      </c>
      <c r="L3500" s="949">
        <v>0</v>
      </c>
      <c r="M3500" s="949">
        <v>0</v>
      </c>
      <c r="N3500" s="949">
        <v>38</v>
      </c>
      <c r="O3500" s="949" t="s">
        <v>1775</v>
      </c>
      <c r="P3500" s="949" t="s">
        <v>2175</v>
      </c>
      <c r="Q3500" s="949" t="s">
        <v>2176</v>
      </c>
      <c r="R3500" s="949"/>
      <c r="S3500" s="949" t="s">
        <v>2175</v>
      </c>
      <c r="T3500" s="949">
        <v>43</v>
      </c>
      <c r="U3500" s="949">
        <v>1</v>
      </c>
      <c r="V3500" s="949">
        <v>1</v>
      </c>
      <c r="W3500" s="949">
        <v>1</v>
      </c>
      <c r="X3500" s="949">
        <v>9</v>
      </c>
      <c r="Y3500" s="949"/>
      <c r="Z3500" s="949"/>
      <c r="AA3500" s="953">
        <f t="shared" si="684"/>
        <v>-1.9886999561439289</v>
      </c>
      <c r="AB3500" s="953">
        <f t="shared" si="685"/>
        <v>3.9549275155668648</v>
      </c>
      <c r="AC3500" s="953">
        <f t="shared" si="686"/>
        <v>2.1972245773362196</v>
      </c>
      <c r="AD3500" s="953">
        <f t="shared" si="695"/>
        <v>4.8277958432503283</v>
      </c>
      <c r="AE3500" s="954">
        <f t="shared" si="687"/>
        <v>13.687325105903</v>
      </c>
      <c r="AF3500" s="955">
        <f t="shared" si="688"/>
        <v>0.13687325105903</v>
      </c>
      <c r="AG3500" s="956">
        <f t="shared" si="689"/>
        <v>1.471390889628477E-2</v>
      </c>
      <c r="AH3500" s="954">
        <f t="shared" si="690"/>
        <v>2.7429235704404791E-2</v>
      </c>
      <c r="AI3500" s="184" t="str">
        <f t="shared" si="691"/>
        <v>100</v>
      </c>
      <c r="AJ3500" s="957">
        <f t="shared" si="692"/>
        <v>0.46296296296296297</v>
      </c>
      <c r="AK3500" s="956">
        <f t="shared" si="693"/>
        <v>6.8119948593910974E-3</v>
      </c>
      <c r="AL3500" s="956">
        <f t="shared" si="694"/>
        <v>1.2698720233520736E-2</v>
      </c>
      <c r="AM3500" s="184" t="s">
        <v>1299</v>
      </c>
      <c r="AN3500" s="184" t="s">
        <v>1275</v>
      </c>
    </row>
    <row r="3501" spans="1:40" x14ac:dyDescent="0.3">
      <c r="A3501" s="949">
        <v>25</v>
      </c>
      <c r="B3501" s="949" t="s">
        <v>1330</v>
      </c>
      <c r="C3501" s="950">
        <v>779271</v>
      </c>
      <c r="D3501" s="950">
        <v>9319114</v>
      </c>
      <c r="E3501" s="951">
        <v>778968</v>
      </c>
      <c r="F3501" s="951">
        <v>9319030</v>
      </c>
      <c r="G3501" s="949" t="s">
        <v>1976</v>
      </c>
      <c r="H3501" s="949" t="s">
        <v>1358</v>
      </c>
      <c r="I3501" s="952">
        <v>41521</v>
      </c>
      <c r="J3501" s="949"/>
      <c r="K3501" s="949">
        <v>0</v>
      </c>
      <c r="L3501" s="949">
        <v>0</v>
      </c>
      <c r="M3501" s="949">
        <v>0</v>
      </c>
      <c r="N3501" s="949">
        <v>1</v>
      </c>
      <c r="O3501" s="949" t="s">
        <v>1775</v>
      </c>
      <c r="P3501" s="949" t="s">
        <v>1514</v>
      </c>
      <c r="Q3501" s="949" t="s">
        <v>1252</v>
      </c>
      <c r="R3501" s="949"/>
      <c r="S3501" s="949" t="s">
        <v>1514</v>
      </c>
      <c r="T3501" s="949">
        <v>38.5</v>
      </c>
      <c r="U3501" s="949">
        <v>1</v>
      </c>
      <c r="V3501" s="949">
        <v>1</v>
      </c>
      <c r="W3501" s="949">
        <v>1</v>
      </c>
      <c r="X3501" s="949">
        <v>6</v>
      </c>
      <c r="Y3501" s="949"/>
      <c r="Z3501" s="949"/>
      <c r="AA3501" s="953">
        <f t="shared" si="684"/>
        <v>-2.099241830543753</v>
      </c>
      <c r="AB3501" s="953">
        <f t="shared" si="685"/>
        <v>4.4068162631046874</v>
      </c>
      <c r="AC3501" s="953">
        <f t="shared" si="686"/>
        <v>1.791759469228055</v>
      </c>
      <c r="AD3501" s="953">
        <f t="shared" si="695"/>
        <v>3.2104019955684011</v>
      </c>
      <c r="AE3501" s="954">
        <f t="shared" si="687"/>
        <v>12.254930618075941</v>
      </c>
      <c r="AF3501" s="955">
        <f t="shared" si="688"/>
        <v>0.1225493061807594</v>
      </c>
      <c r="AG3501" s="956">
        <f t="shared" si="689"/>
        <v>1.1795398302605785E-2</v>
      </c>
      <c r="AH3501" s="954">
        <f t="shared" si="690"/>
        <v>1.3281505814778619E-2</v>
      </c>
      <c r="AI3501" s="184" t="str">
        <f t="shared" si="691"/>
        <v>100</v>
      </c>
      <c r="AJ3501" s="957">
        <f t="shared" si="692"/>
        <v>0.46296296296296297</v>
      </c>
      <c r="AK3501" s="956">
        <f t="shared" si="693"/>
        <v>5.4608325475026783E-3</v>
      </c>
      <c r="AL3501" s="956">
        <f t="shared" si="694"/>
        <v>6.1488452846197306E-3</v>
      </c>
      <c r="AM3501" s="184" t="s">
        <v>1299</v>
      </c>
      <c r="AN3501" s="184" t="s">
        <v>1275</v>
      </c>
    </row>
    <row r="3502" spans="1:40" x14ac:dyDescent="0.3">
      <c r="A3502" s="949">
        <v>25</v>
      </c>
      <c r="B3502" s="949" t="s">
        <v>1330</v>
      </c>
      <c r="C3502" s="950">
        <v>779271</v>
      </c>
      <c r="D3502" s="950">
        <v>9319114</v>
      </c>
      <c r="E3502" s="951">
        <v>778968</v>
      </c>
      <c r="F3502" s="951">
        <v>9319030</v>
      </c>
      <c r="G3502" s="949" t="s">
        <v>1976</v>
      </c>
      <c r="H3502" s="949" t="s">
        <v>1358</v>
      </c>
      <c r="I3502" s="952">
        <v>41521</v>
      </c>
      <c r="J3502" s="949"/>
      <c r="K3502" s="949">
        <v>0</v>
      </c>
      <c r="L3502" s="949">
        <v>0</v>
      </c>
      <c r="M3502" s="949">
        <v>0</v>
      </c>
      <c r="N3502" s="949">
        <v>2</v>
      </c>
      <c r="O3502" s="949" t="s">
        <v>1775</v>
      </c>
      <c r="P3502" s="949" t="s">
        <v>1514</v>
      </c>
      <c r="Q3502" s="949" t="s">
        <v>1252</v>
      </c>
      <c r="R3502" s="949"/>
      <c r="S3502" s="949" t="s">
        <v>1514</v>
      </c>
      <c r="T3502" s="949">
        <v>37</v>
      </c>
      <c r="U3502" s="949">
        <v>1</v>
      </c>
      <c r="V3502" s="949">
        <v>1</v>
      </c>
      <c r="W3502" s="949">
        <v>1</v>
      </c>
      <c r="X3502" s="949">
        <v>5.5</v>
      </c>
      <c r="Y3502" s="949" t="s">
        <v>1598</v>
      </c>
      <c r="Z3502" s="949"/>
      <c r="AA3502" s="953">
        <f t="shared" si="684"/>
        <v>-2.138982159193267</v>
      </c>
      <c r="AB3502" s="953">
        <f t="shared" si="685"/>
        <v>4.5752446773470901</v>
      </c>
      <c r="AC3502" s="953">
        <f t="shared" si="686"/>
        <v>1.7047480922384253</v>
      </c>
      <c r="AD3502" s="953">
        <f t="shared" si="695"/>
        <v>2.9061660579905504</v>
      </c>
      <c r="AE3502" s="954">
        <f t="shared" si="687"/>
        <v>11.777465788800255</v>
      </c>
      <c r="AF3502" s="955">
        <f t="shared" si="688"/>
        <v>0.11777465788800255</v>
      </c>
      <c r="AG3502" s="956">
        <f t="shared" si="689"/>
        <v>1.0894181329915547E-2</v>
      </c>
      <c r="AH3502" s="954">
        <f t="shared" si="690"/>
        <v>1.0664207761713587E-2</v>
      </c>
      <c r="AI3502" s="184" t="str">
        <f t="shared" si="691"/>
        <v>100</v>
      </c>
      <c r="AJ3502" s="957">
        <f t="shared" si="692"/>
        <v>0.46296296296296297</v>
      </c>
      <c r="AK3502" s="956">
        <f t="shared" si="693"/>
        <v>5.0436024675534945E-3</v>
      </c>
      <c r="AL3502" s="956">
        <f t="shared" si="694"/>
        <v>4.9371332230155494E-3</v>
      </c>
      <c r="AM3502" s="184" t="s">
        <v>1299</v>
      </c>
      <c r="AN3502" s="184" t="s">
        <v>1275</v>
      </c>
    </row>
    <row r="3503" spans="1:40" x14ac:dyDescent="0.3">
      <c r="A3503" s="949">
        <v>25</v>
      </c>
      <c r="B3503" s="949" t="s">
        <v>1330</v>
      </c>
      <c r="C3503" s="950">
        <v>779271</v>
      </c>
      <c r="D3503" s="950">
        <v>9319114</v>
      </c>
      <c r="E3503" s="951">
        <v>778968</v>
      </c>
      <c r="F3503" s="951">
        <v>9319030</v>
      </c>
      <c r="G3503" s="949" t="s">
        <v>1976</v>
      </c>
      <c r="H3503" s="949" t="s">
        <v>1358</v>
      </c>
      <c r="I3503" s="952">
        <v>41521</v>
      </c>
      <c r="J3503" s="949"/>
      <c r="K3503" s="949">
        <v>0</v>
      </c>
      <c r="L3503" s="949">
        <v>0</v>
      </c>
      <c r="M3503" s="949">
        <v>0</v>
      </c>
      <c r="N3503" s="949">
        <v>3</v>
      </c>
      <c r="O3503" s="949" t="s">
        <v>1775</v>
      </c>
      <c r="P3503" s="949" t="s">
        <v>1493</v>
      </c>
      <c r="Q3503" s="949" t="s">
        <v>1493</v>
      </c>
      <c r="R3503" s="949"/>
      <c r="S3503" s="949" t="s">
        <v>1493</v>
      </c>
      <c r="T3503" s="949">
        <v>38.5</v>
      </c>
      <c r="U3503" s="949">
        <v>1</v>
      </c>
      <c r="V3503" s="949">
        <v>1</v>
      </c>
      <c r="W3503" s="949">
        <v>1</v>
      </c>
      <c r="X3503" s="949">
        <v>5</v>
      </c>
      <c r="Y3503" s="949"/>
      <c r="Z3503" s="949"/>
      <c r="AA3503" s="953">
        <f t="shared" si="684"/>
        <v>-2.099241830543753</v>
      </c>
      <c r="AB3503" s="953">
        <f t="shared" si="685"/>
        <v>4.4068162631046874</v>
      </c>
      <c r="AC3503" s="953">
        <f t="shared" si="686"/>
        <v>1.6094379124341003</v>
      </c>
      <c r="AD3503" s="953">
        <f t="shared" si="695"/>
        <v>2.5902903939802346</v>
      </c>
      <c r="AE3503" s="954">
        <f t="shared" si="687"/>
        <v>12.254930618075941</v>
      </c>
      <c r="AF3503" s="955">
        <f t="shared" si="688"/>
        <v>0.1225493061807594</v>
      </c>
      <c r="AG3503" s="956">
        <f t="shared" si="689"/>
        <v>1.1795398302605785E-2</v>
      </c>
      <c r="AH3503" s="954">
        <f t="shared" si="690"/>
        <v>1.1513211110394375E-2</v>
      </c>
      <c r="AI3503" s="184" t="str">
        <f t="shared" si="691"/>
        <v>100</v>
      </c>
      <c r="AJ3503" s="957">
        <f t="shared" si="692"/>
        <v>0.46296296296296297</v>
      </c>
      <c r="AK3503" s="956">
        <f t="shared" si="693"/>
        <v>5.4608325475026783E-3</v>
      </c>
      <c r="AL3503" s="956">
        <f t="shared" si="694"/>
        <v>5.3301903288862848E-3</v>
      </c>
      <c r="AM3503" s="184" t="s">
        <v>1299</v>
      </c>
      <c r="AN3503" s="184" t="s">
        <v>1275</v>
      </c>
    </row>
    <row r="3504" spans="1:40" x14ac:dyDescent="0.3">
      <c r="A3504" s="949">
        <v>25</v>
      </c>
      <c r="B3504" s="949" t="s">
        <v>1330</v>
      </c>
      <c r="C3504" s="950">
        <v>779271</v>
      </c>
      <c r="D3504" s="950">
        <v>9319114</v>
      </c>
      <c r="E3504" s="951">
        <v>778968</v>
      </c>
      <c r="F3504" s="951">
        <v>9319030</v>
      </c>
      <c r="G3504" s="949" t="s">
        <v>1976</v>
      </c>
      <c r="H3504" s="949" t="s">
        <v>1358</v>
      </c>
      <c r="I3504" s="952">
        <v>41521</v>
      </c>
      <c r="J3504" s="949"/>
      <c r="K3504" s="949">
        <v>0</v>
      </c>
      <c r="L3504" s="949">
        <v>0</v>
      </c>
      <c r="M3504" s="949">
        <v>0</v>
      </c>
      <c r="N3504" s="949">
        <v>4</v>
      </c>
      <c r="O3504" s="949" t="s">
        <v>1775</v>
      </c>
      <c r="P3504" s="949" t="s">
        <v>1563</v>
      </c>
      <c r="Q3504" s="949" t="s">
        <v>1564</v>
      </c>
      <c r="R3504" s="949"/>
      <c r="S3504" s="949" t="s">
        <v>1563</v>
      </c>
      <c r="T3504" s="949">
        <v>34</v>
      </c>
      <c r="U3504" s="949">
        <v>3</v>
      </c>
      <c r="V3504" s="949">
        <v>1</v>
      </c>
      <c r="W3504" s="949">
        <v>1</v>
      </c>
      <c r="X3504" s="949">
        <v>4</v>
      </c>
      <c r="Y3504" s="949"/>
      <c r="Z3504" s="949"/>
      <c r="AA3504" s="953">
        <f t="shared" si="684"/>
        <v>-2.2235395472213302</v>
      </c>
      <c r="AB3504" s="953">
        <f t="shared" si="685"/>
        <v>4.9441281180572378</v>
      </c>
      <c r="AC3504" s="953">
        <f t="shared" si="686"/>
        <v>1.3862943611198906</v>
      </c>
      <c r="AD3504" s="953">
        <f t="shared" si="695"/>
        <v>1.9218120556728056</v>
      </c>
      <c r="AE3504" s="954">
        <f t="shared" si="687"/>
        <v>10.822536130248883</v>
      </c>
      <c r="AF3504" s="955">
        <f t="shared" si="688"/>
        <v>0.10822536130248883</v>
      </c>
      <c r="AG3504" s="956">
        <f t="shared" si="689"/>
        <v>9.1991772223392054E-3</v>
      </c>
      <c r="AH3504" s="954">
        <f t="shared" si="690"/>
        <v>5.9741583925541431E-3</v>
      </c>
      <c r="AI3504" s="184" t="str">
        <f t="shared" si="691"/>
        <v>100</v>
      </c>
      <c r="AJ3504" s="957">
        <f t="shared" si="692"/>
        <v>0.46296296296296297</v>
      </c>
      <c r="AK3504" s="956">
        <f t="shared" si="693"/>
        <v>4.2588783436755583E-3</v>
      </c>
      <c r="AL3504" s="956">
        <f t="shared" si="694"/>
        <v>2.7658140706269181E-3</v>
      </c>
      <c r="AM3504" s="184" t="s">
        <v>1299</v>
      </c>
      <c r="AN3504" s="184" t="s">
        <v>1275</v>
      </c>
    </row>
    <row r="3505" spans="1:40" x14ac:dyDescent="0.3">
      <c r="A3505" s="949">
        <v>25</v>
      </c>
      <c r="B3505" s="949" t="s">
        <v>1330</v>
      </c>
      <c r="C3505" s="950">
        <v>779271</v>
      </c>
      <c r="D3505" s="950">
        <v>9319114</v>
      </c>
      <c r="E3505" s="951">
        <v>778968</v>
      </c>
      <c r="F3505" s="951">
        <v>9319030</v>
      </c>
      <c r="G3505" s="949" t="s">
        <v>1976</v>
      </c>
      <c r="H3505" s="949" t="s">
        <v>1358</v>
      </c>
      <c r="I3505" s="952">
        <v>41521</v>
      </c>
      <c r="J3505" s="949"/>
      <c r="K3505" s="949">
        <v>0</v>
      </c>
      <c r="L3505" s="949">
        <v>0</v>
      </c>
      <c r="M3505" s="949">
        <v>0</v>
      </c>
      <c r="N3505" s="949">
        <v>5</v>
      </c>
      <c r="O3505" s="949" t="s">
        <v>1775</v>
      </c>
      <c r="P3505" s="949" t="s">
        <v>1524</v>
      </c>
      <c r="Q3505" s="949" t="s">
        <v>1343</v>
      </c>
      <c r="R3505" s="949"/>
      <c r="S3505" s="949" t="s">
        <v>1524</v>
      </c>
      <c r="T3505" s="949">
        <v>37.5</v>
      </c>
      <c r="U3505" s="949">
        <v>1</v>
      </c>
      <c r="V3505" s="949">
        <v>1</v>
      </c>
      <c r="W3505" s="949">
        <v>1</v>
      </c>
      <c r="X3505" s="949">
        <v>8</v>
      </c>
      <c r="Y3505" s="949"/>
      <c r="Z3505" s="949"/>
      <c r="AA3505" s="953">
        <f t="shared" si="684"/>
        <v>-2.1255591388611266</v>
      </c>
      <c r="AB3505" s="953">
        <f t="shared" si="685"/>
        <v>4.5180016527960536</v>
      </c>
      <c r="AC3505" s="953">
        <f t="shared" si="686"/>
        <v>2.0794415416798357</v>
      </c>
      <c r="AD3505" s="953">
        <f t="shared" si="695"/>
        <v>4.3240771252638117</v>
      </c>
      <c r="AE3505" s="954">
        <f t="shared" si="687"/>
        <v>11.93662073189215</v>
      </c>
      <c r="AF3505" s="955">
        <f t="shared" si="688"/>
        <v>0.1193662073189215</v>
      </c>
      <c r="AG3505" s="956">
        <f t="shared" si="689"/>
        <v>1.1190608104597325E-2</v>
      </c>
      <c r="AH3505" s="954">
        <f t="shared" si="690"/>
        <v>1.5006865440381011E-2</v>
      </c>
      <c r="AI3505" s="184" t="str">
        <f t="shared" si="691"/>
        <v>100</v>
      </c>
      <c r="AJ3505" s="957">
        <f t="shared" si="692"/>
        <v>0.46296296296296297</v>
      </c>
      <c r="AK3505" s="956">
        <f t="shared" si="693"/>
        <v>5.1808370854617243E-3</v>
      </c>
      <c r="AL3505" s="956">
        <f t="shared" si="694"/>
        <v>6.9476228890652829E-3</v>
      </c>
      <c r="AM3505" s="184" t="s">
        <v>1299</v>
      </c>
      <c r="AN3505" s="184" t="s">
        <v>1275</v>
      </c>
    </row>
    <row r="3506" spans="1:40" x14ac:dyDescent="0.3">
      <c r="A3506" s="949">
        <v>25</v>
      </c>
      <c r="B3506" s="949" t="s">
        <v>1330</v>
      </c>
      <c r="C3506" s="950">
        <v>779271</v>
      </c>
      <c r="D3506" s="950">
        <v>9319114</v>
      </c>
      <c r="E3506" s="951">
        <v>778968</v>
      </c>
      <c r="F3506" s="951">
        <v>9319030</v>
      </c>
      <c r="G3506" s="949" t="s">
        <v>1976</v>
      </c>
      <c r="H3506" s="949" t="s">
        <v>1358</v>
      </c>
      <c r="I3506" s="952">
        <v>41521</v>
      </c>
      <c r="J3506" s="949"/>
      <c r="K3506" s="949">
        <v>0</v>
      </c>
      <c r="L3506" s="949">
        <v>0</v>
      </c>
      <c r="M3506" s="949">
        <v>0</v>
      </c>
      <c r="N3506" s="949">
        <v>6</v>
      </c>
      <c r="O3506" s="949" t="s">
        <v>1775</v>
      </c>
      <c r="P3506" s="949" t="s">
        <v>1361</v>
      </c>
      <c r="Q3506" s="949" t="s">
        <v>1362</v>
      </c>
      <c r="R3506" s="949"/>
      <c r="S3506" s="949" t="s">
        <v>1361</v>
      </c>
      <c r="T3506" s="949">
        <v>35.5</v>
      </c>
      <c r="U3506" s="949">
        <v>3</v>
      </c>
      <c r="V3506" s="949">
        <v>1</v>
      </c>
      <c r="W3506" s="949">
        <v>1</v>
      </c>
      <c r="X3506" s="949">
        <v>4</v>
      </c>
      <c r="Y3506" s="949"/>
      <c r="Z3506" s="949"/>
      <c r="AA3506" s="953">
        <f t="shared" si="684"/>
        <v>-2.1803673753561217</v>
      </c>
      <c r="AB3506" s="953">
        <f t="shared" si="685"/>
        <v>4.7540018915173432</v>
      </c>
      <c r="AC3506" s="953">
        <f t="shared" si="686"/>
        <v>1.3862943611198906</v>
      </c>
      <c r="AD3506" s="953">
        <f t="shared" si="695"/>
        <v>1.9218120556728056</v>
      </c>
      <c r="AE3506" s="954">
        <f t="shared" si="687"/>
        <v>11.300000959524569</v>
      </c>
      <c r="AF3506" s="955">
        <f t="shared" si="688"/>
        <v>0.11300000959524568</v>
      </c>
      <c r="AG3506" s="956">
        <f t="shared" si="689"/>
        <v>1.0028774303160019E-2</v>
      </c>
      <c r="AH3506" s="954">
        <f t="shared" si="690"/>
        <v>7.0680687842575429E-3</v>
      </c>
      <c r="AI3506" s="184" t="str">
        <f t="shared" si="691"/>
        <v>100</v>
      </c>
      <c r="AJ3506" s="957">
        <f t="shared" si="692"/>
        <v>0.46296296296296297</v>
      </c>
      <c r="AK3506" s="956">
        <f t="shared" si="693"/>
        <v>4.6429510662777864E-3</v>
      </c>
      <c r="AL3506" s="956">
        <f t="shared" si="694"/>
        <v>3.2722540667858993E-3</v>
      </c>
      <c r="AM3506" s="184" t="s">
        <v>1299</v>
      </c>
      <c r="AN3506" s="184" t="s">
        <v>1275</v>
      </c>
    </row>
    <row r="3507" spans="1:40" x14ac:dyDescent="0.3">
      <c r="A3507" s="949">
        <v>25</v>
      </c>
      <c r="B3507" s="949" t="s">
        <v>1330</v>
      </c>
      <c r="C3507" s="950">
        <v>779271</v>
      </c>
      <c r="D3507" s="950">
        <v>9319114</v>
      </c>
      <c r="E3507" s="951">
        <v>778968</v>
      </c>
      <c r="F3507" s="951">
        <v>9319030</v>
      </c>
      <c r="G3507" s="949" t="s">
        <v>1976</v>
      </c>
      <c r="H3507" s="949" t="s">
        <v>1358</v>
      </c>
      <c r="I3507" s="952">
        <v>41521</v>
      </c>
      <c r="J3507" s="949"/>
      <c r="K3507" s="949">
        <v>0</v>
      </c>
      <c r="L3507" s="949">
        <v>0</v>
      </c>
      <c r="M3507" s="949">
        <v>0</v>
      </c>
      <c r="N3507" s="949">
        <v>7</v>
      </c>
      <c r="O3507" s="949" t="s">
        <v>1775</v>
      </c>
      <c r="P3507" s="949" t="s">
        <v>2199</v>
      </c>
      <c r="Q3507" s="949" t="s">
        <v>2200</v>
      </c>
      <c r="R3507" s="949"/>
      <c r="S3507" s="949" t="s">
        <v>2199</v>
      </c>
      <c r="T3507" s="949">
        <v>53.5</v>
      </c>
      <c r="U3507" s="949">
        <v>3</v>
      </c>
      <c r="V3507" s="949">
        <v>1</v>
      </c>
      <c r="W3507" s="949">
        <v>1</v>
      </c>
      <c r="X3507" s="949">
        <v>5</v>
      </c>
      <c r="Y3507" s="949"/>
      <c r="Z3507" s="949"/>
      <c r="AA3507" s="953">
        <f t="shared" si="684"/>
        <v>-1.7702184179355307</v>
      </c>
      <c r="AB3507" s="953">
        <f t="shared" si="685"/>
        <v>3.1336732471981734</v>
      </c>
      <c r="AC3507" s="953">
        <f t="shared" si="686"/>
        <v>1.6094379124341003</v>
      </c>
      <c r="AD3507" s="953">
        <f t="shared" si="695"/>
        <v>2.5902903939802346</v>
      </c>
      <c r="AE3507" s="954">
        <f t="shared" si="687"/>
        <v>17.0295789108328</v>
      </c>
      <c r="AF3507" s="955">
        <f t="shared" si="688"/>
        <v>0.17029578910832799</v>
      </c>
      <c r="AG3507" s="956">
        <f t="shared" si="689"/>
        <v>2.2777115055917285E-2</v>
      </c>
      <c r="AH3507" s="954">
        <f t="shared" si="690"/>
        <v>3.7979765536818477E-2</v>
      </c>
      <c r="AI3507" s="184" t="str">
        <f t="shared" si="691"/>
        <v>100</v>
      </c>
      <c r="AJ3507" s="957">
        <f t="shared" si="692"/>
        <v>0.46296296296296297</v>
      </c>
      <c r="AK3507" s="956">
        <f t="shared" si="693"/>
        <v>1.0544960674035781E-2</v>
      </c>
      <c r="AL3507" s="956">
        <f t="shared" si="694"/>
        <v>1.7583224785564108E-2</v>
      </c>
      <c r="AM3507" s="184" t="s">
        <v>1299</v>
      </c>
      <c r="AN3507" s="184" t="s">
        <v>1275</v>
      </c>
    </row>
    <row r="3508" spans="1:40" x14ac:dyDescent="0.3">
      <c r="A3508" s="949">
        <v>25</v>
      </c>
      <c r="B3508" s="949" t="s">
        <v>1330</v>
      </c>
      <c r="C3508" s="950">
        <v>779271</v>
      </c>
      <c r="D3508" s="950">
        <v>9319114</v>
      </c>
      <c r="E3508" s="951">
        <v>778968</v>
      </c>
      <c r="F3508" s="951">
        <v>9319030</v>
      </c>
      <c r="G3508" s="949" t="s">
        <v>1976</v>
      </c>
      <c r="H3508" s="949" t="s">
        <v>1358</v>
      </c>
      <c r="I3508" s="952">
        <v>41521</v>
      </c>
      <c r="J3508" s="949"/>
      <c r="K3508" s="949">
        <v>0</v>
      </c>
      <c r="L3508" s="949">
        <v>0</v>
      </c>
      <c r="M3508" s="949">
        <v>0</v>
      </c>
      <c r="N3508" s="949">
        <v>8</v>
      </c>
      <c r="O3508" s="949" t="s">
        <v>1383</v>
      </c>
      <c r="P3508" s="949" t="s">
        <v>1671</v>
      </c>
      <c r="Q3508" s="949" t="s">
        <v>1252</v>
      </c>
      <c r="R3508" s="949" t="s">
        <v>1672</v>
      </c>
      <c r="S3508" s="949" t="s">
        <v>1672</v>
      </c>
      <c r="T3508" s="949">
        <v>85</v>
      </c>
      <c r="U3508" s="949">
        <v>3</v>
      </c>
      <c r="V3508" s="949">
        <v>1</v>
      </c>
      <c r="W3508" s="949">
        <v>1</v>
      </c>
      <c r="X3508" s="949">
        <v>9</v>
      </c>
      <c r="Y3508" s="949"/>
      <c r="Z3508" s="949"/>
      <c r="AA3508" s="953">
        <f t="shared" si="684"/>
        <v>-1.3072488153471751</v>
      </c>
      <c r="AB3508" s="953">
        <f t="shared" si="685"/>
        <v>1.7088994652265925</v>
      </c>
      <c r="AC3508" s="953">
        <f t="shared" si="686"/>
        <v>2.1972245773362196</v>
      </c>
      <c r="AD3508" s="953">
        <f t="shared" si="695"/>
        <v>4.8277958432503283</v>
      </c>
      <c r="AE3508" s="954">
        <f t="shared" si="687"/>
        <v>27.056340325622209</v>
      </c>
      <c r="AF3508" s="955">
        <f t="shared" si="688"/>
        <v>0.27056340325622208</v>
      </c>
      <c r="AG3508" s="956">
        <f t="shared" si="689"/>
        <v>5.7494857639620034E-2</v>
      </c>
      <c r="AH3508" s="954">
        <f t="shared" si="690"/>
        <v>0.26727236019964312</v>
      </c>
      <c r="AI3508" s="184" t="str">
        <f t="shared" si="691"/>
        <v>5</v>
      </c>
      <c r="AJ3508" s="957">
        <f t="shared" si="692"/>
        <v>2.3148148148148147E-2</v>
      </c>
      <c r="AK3508" s="956">
        <f t="shared" si="693"/>
        <v>1.3308994823986119E-3</v>
      </c>
      <c r="AL3508" s="956">
        <f t="shared" si="694"/>
        <v>6.186860189806553E-3</v>
      </c>
      <c r="AM3508" s="184" t="s">
        <v>1274</v>
      </c>
      <c r="AN3508" s="184" t="s">
        <v>1275</v>
      </c>
    </row>
    <row r="3509" spans="1:40" x14ac:dyDescent="0.3">
      <c r="A3509" s="949">
        <v>25</v>
      </c>
      <c r="B3509" s="949" t="s">
        <v>1330</v>
      </c>
      <c r="C3509" s="950">
        <v>779271</v>
      </c>
      <c r="D3509" s="950">
        <v>9319114</v>
      </c>
      <c r="E3509" s="951">
        <v>778968</v>
      </c>
      <c r="F3509" s="951">
        <v>9319030</v>
      </c>
      <c r="G3509" s="949" t="s">
        <v>1976</v>
      </c>
      <c r="H3509" s="949" t="s">
        <v>1358</v>
      </c>
      <c r="I3509" s="952">
        <v>41521</v>
      </c>
      <c r="J3509" s="949"/>
      <c r="K3509" s="949">
        <v>0</v>
      </c>
      <c r="L3509" s="949">
        <v>0</v>
      </c>
      <c r="M3509" s="949">
        <v>0</v>
      </c>
      <c r="N3509" s="949">
        <v>9</v>
      </c>
      <c r="O3509" s="949" t="s">
        <v>1383</v>
      </c>
      <c r="P3509" s="949" t="s">
        <v>1537</v>
      </c>
      <c r="Q3509" s="949" t="s">
        <v>1538</v>
      </c>
      <c r="R3509" s="949"/>
      <c r="S3509" s="949" t="s">
        <v>1537</v>
      </c>
      <c r="T3509" s="949">
        <v>111</v>
      </c>
      <c r="U3509" s="949">
        <v>1</v>
      </c>
      <c r="V3509" s="949">
        <v>1</v>
      </c>
      <c r="W3509" s="949">
        <v>1</v>
      </c>
      <c r="X3509" s="949">
        <v>16</v>
      </c>
      <c r="Y3509" s="949"/>
      <c r="Z3509" s="949"/>
      <c r="AA3509" s="953">
        <f t="shared" si="684"/>
        <v>-1.0403698705251574</v>
      </c>
      <c r="AB3509" s="953">
        <f t="shared" si="685"/>
        <v>1.0823694674965327</v>
      </c>
      <c r="AC3509" s="953">
        <f t="shared" si="686"/>
        <v>2.7725887222397811</v>
      </c>
      <c r="AD3509" s="953">
        <f t="shared" si="695"/>
        <v>7.6872482226912222</v>
      </c>
      <c r="AE3509" s="954">
        <f t="shared" si="687"/>
        <v>35.332397366400762</v>
      </c>
      <c r="AF3509" s="955">
        <f t="shared" si="688"/>
        <v>0.35332397366400764</v>
      </c>
      <c r="AG3509" s="956">
        <f t="shared" si="689"/>
        <v>9.8047631969239921E-2</v>
      </c>
      <c r="AH3509" s="954">
        <f t="shared" si="690"/>
        <v>0.88282598667158774</v>
      </c>
      <c r="AI3509" s="184" t="str">
        <f t="shared" si="691"/>
        <v>5</v>
      </c>
      <c r="AJ3509" s="957">
        <f t="shared" si="692"/>
        <v>2.3148148148148147E-2</v>
      </c>
      <c r="AK3509" s="956">
        <f t="shared" si="693"/>
        <v>2.2696211103990721E-3</v>
      </c>
      <c r="AL3509" s="956">
        <f t="shared" si="694"/>
        <v>2.0435786728508973E-2</v>
      </c>
      <c r="AM3509" s="184" t="s">
        <v>1285</v>
      </c>
      <c r="AN3509" s="184" t="s">
        <v>1262</v>
      </c>
    </row>
    <row r="3510" spans="1:40" x14ac:dyDescent="0.3">
      <c r="A3510" s="949">
        <v>25</v>
      </c>
      <c r="B3510" s="949" t="s">
        <v>1330</v>
      </c>
      <c r="C3510" s="950">
        <v>779271</v>
      </c>
      <c r="D3510" s="950">
        <v>9319114</v>
      </c>
      <c r="E3510" s="951">
        <v>778968</v>
      </c>
      <c r="F3510" s="951">
        <v>9319030</v>
      </c>
      <c r="G3510" s="949" t="s">
        <v>1976</v>
      </c>
      <c r="H3510" s="949" t="s">
        <v>1358</v>
      </c>
      <c r="I3510" s="952">
        <v>41521</v>
      </c>
      <c r="J3510" s="949"/>
      <c r="K3510" s="949">
        <v>0</v>
      </c>
      <c r="L3510" s="949">
        <v>0</v>
      </c>
      <c r="M3510" s="949">
        <v>0</v>
      </c>
      <c r="N3510" s="949">
        <v>11</v>
      </c>
      <c r="O3510" s="949" t="s">
        <v>1383</v>
      </c>
      <c r="P3510" s="949" t="s">
        <v>1421</v>
      </c>
      <c r="Q3510" s="949" t="s">
        <v>1422</v>
      </c>
      <c r="R3510" s="949"/>
      <c r="S3510" s="949" t="s">
        <v>1421</v>
      </c>
      <c r="T3510" s="949">
        <v>77</v>
      </c>
      <c r="U3510" s="949">
        <v>1</v>
      </c>
      <c r="V3510" s="949">
        <v>1</v>
      </c>
      <c r="W3510" s="949">
        <v>1</v>
      </c>
      <c r="X3510" s="949">
        <v>10</v>
      </c>
      <c r="Y3510" s="949"/>
      <c r="Z3510" s="949"/>
      <c r="AA3510" s="953">
        <f t="shared" si="684"/>
        <v>-1.4060946499838076</v>
      </c>
      <c r="AB3510" s="953">
        <f t="shared" si="685"/>
        <v>1.9771021647130864</v>
      </c>
      <c r="AC3510" s="953">
        <f t="shared" si="686"/>
        <v>2.3025850929940459</v>
      </c>
      <c r="AD3510" s="953">
        <f t="shared" si="695"/>
        <v>5.3018981104783993</v>
      </c>
      <c r="AE3510" s="954">
        <f t="shared" si="687"/>
        <v>24.509861236151881</v>
      </c>
      <c r="AF3510" s="955">
        <f t="shared" si="688"/>
        <v>0.24509861236151881</v>
      </c>
      <c r="AG3510" s="956">
        <f t="shared" si="689"/>
        <v>4.7181593210423138E-2</v>
      </c>
      <c r="AH3510" s="954">
        <f t="shared" si="690"/>
        <v>0.21415009467301105</v>
      </c>
      <c r="AI3510" s="184" t="str">
        <f t="shared" si="691"/>
        <v>5</v>
      </c>
      <c r="AJ3510" s="957">
        <f t="shared" si="692"/>
        <v>2.3148148148148147E-2</v>
      </c>
      <c r="AK3510" s="956">
        <f t="shared" si="693"/>
        <v>1.0921665095005356E-3</v>
      </c>
      <c r="AL3510" s="956">
        <f t="shared" si="694"/>
        <v>4.9571781174308112E-3</v>
      </c>
      <c r="AM3510" s="184" t="s">
        <v>1274</v>
      </c>
      <c r="AN3510" s="184" t="s">
        <v>1275</v>
      </c>
    </row>
    <row r="3511" spans="1:40" x14ac:dyDescent="0.3">
      <c r="A3511" s="949">
        <v>25</v>
      </c>
      <c r="B3511" s="949" t="s">
        <v>1330</v>
      </c>
      <c r="C3511" s="950">
        <v>779271</v>
      </c>
      <c r="D3511" s="950">
        <v>9319114</v>
      </c>
      <c r="E3511" s="951">
        <v>778968</v>
      </c>
      <c r="F3511" s="951">
        <v>9319030</v>
      </c>
      <c r="G3511" s="949" t="s">
        <v>1976</v>
      </c>
      <c r="H3511" s="949" t="s">
        <v>1358</v>
      </c>
      <c r="I3511" s="952">
        <v>41521</v>
      </c>
      <c r="J3511" s="949"/>
      <c r="K3511" s="949">
        <v>0</v>
      </c>
      <c r="L3511" s="949">
        <v>0</v>
      </c>
      <c r="M3511" s="949">
        <v>0</v>
      </c>
      <c r="N3511" s="949">
        <v>12</v>
      </c>
      <c r="O3511" s="949" t="s">
        <v>1383</v>
      </c>
      <c r="P3511" s="949" t="s">
        <v>1459</v>
      </c>
      <c r="Q3511" s="949" t="s">
        <v>1460</v>
      </c>
      <c r="R3511" s="949"/>
      <c r="S3511" s="949" t="s">
        <v>1459</v>
      </c>
      <c r="T3511" s="949">
        <v>118.5</v>
      </c>
      <c r="U3511" s="949">
        <v>1</v>
      </c>
      <c r="V3511" s="949">
        <v>1</v>
      </c>
      <c r="W3511" s="949">
        <v>1</v>
      </c>
      <c r="X3511" s="949">
        <v>18</v>
      </c>
      <c r="Y3511" s="949"/>
      <c r="Z3511" s="949"/>
      <c r="AA3511" s="953">
        <f t="shared" si="684"/>
        <v>-0.97498711126230564</v>
      </c>
      <c r="AB3511" s="953">
        <f t="shared" si="685"/>
        <v>0.95059986712761557</v>
      </c>
      <c r="AC3511" s="953">
        <f t="shared" si="686"/>
        <v>2.8903717578961645</v>
      </c>
      <c r="AD3511" s="953">
        <f t="shared" si="695"/>
        <v>8.354248898843764</v>
      </c>
      <c r="AE3511" s="954">
        <f t="shared" si="687"/>
        <v>37.719721512779195</v>
      </c>
      <c r="AF3511" s="955">
        <f t="shared" si="688"/>
        <v>0.37719721512779197</v>
      </c>
      <c r="AG3511" s="956">
        <f t="shared" si="689"/>
        <v>0.11174493628926706</v>
      </c>
      <c r="AH3511" s="954">
        <f t="shared" si="690"/>
        <v>1.1479992526622904</v>
      </c>
      <c r="AI3511" s="184" t="str">
        <f t="shared" si="691"/>
        <v>5</v>
      </c>
      <c r="AJ3511" s="957">
        <f t="shared" si="692"/>
        <v>2.3148148148148147E-2</v>
      </c>
      <c r="AK3511" s="956">
        <f t="shared" si="693"/>
        <v>2.58668834002933E-3</v>
      </c>
      <c r="AL3511" s="956">
        <f t="shared" si="694"/>
        <v>2.6574056774590054E-2</v>
      </c>
      <c r="AM3511" s="184" t="s">
        <v>1285</v>
      </c>
      <c r="AN3511" s="184" t="s">
        <v>1262</v>
      </c>
    </row>
    <row r="3512" spans="1:40" x14ac:dyDescent="0.3">
      <c r="A3512" s="949">
        <v>25</v>
      </c>
      <c r="B3512" s="949" t="s">
        <v>1330</v>
      </c>
      <c r="C3512" s="950">
        <v>779271</v>
      </c>
      <c r="D3512" s="950">
        <v>9319114</v>
      </c>
      <c r="E3512" s="951">
        <v>778968</v>
      </c>
      <c r="F3512" s="951">
        <v>9319030</v>
      </c>
      <c r="G3512" s="949" t="s">
        <v>1976</v>
      </c>
      <c r="H3512" s="949" t="s">
        <v>1358</v>
      </c>
      <c r="I3512" s="952">
        <v>41521</v>
      </c>
      <c r="J3512" s="949"/>
      <c r="K3512" s="949">
        <v>0</v>
      </c>
      <c r="L3512" s="949">
        <v>0</v>
      </c>
      <c r="M3512" s="949">
        <v>0</v>
      </c>
      <c r="N3512" s="949">
        <v>13</v>
      </c>
      <c r="O3512" s="949" t="s">
        <v>1383</v>
      </c>
      <c r="P3512" s="949" t="s">
        <v>2004</v>
      </c>
      <c r="Q3512" s="949" t="s">
        <v>2005</v>
      </c>
      <c r="R3512" s="949"/>
      <c r="S3512" s="949" t="s">
        <v>2004</v>
      </c>
      <c r="T3512" s="949">
        <v>88</v>
      </c>
      <c r="U3512" s="949">
        <v>1</v>
      </c>
      <c r="V3512" s="949">
        <v>1</v>
      </c>
      <c r="W3512" s="949">
        <v>1</v>
      </c>
      <c r="X3512" s="949">
        <v>15</v>
      </c>
      <c r="Y3512" s="949"/>
      <c r="Z3512" s="949"/>
      <c r="AA3512" s="953">
        <f t="shared" si="684"/>
        <v>-1.2725632573592849</v>
      </c>
      <c r="AB3512" s="953">
        <f t="shared" si="685"/>
        <v>1.6194172439808736</v>
      </c>
      <c r="AC3512" s="953">
        <f t="shared" si="686"/>
        <v>2.7080502011022101</v>
      </c>
      <c r="AD3512" s="953">
        <f t="shared" si="695"/>
        <v>7.3335358916897206</v>
      </c>
      <c r="AE3512" s="954">
        <f t="shared" si="687"/>
        <v>28.01126998417358</v>
      </c>
      <c r="AF3512" s="955">
        <f t="shared" si="688"/>
        <v>0.28011269984173581</v>
      </c>
      <c r="AG3512" s="956">
        <f t="shared" si="689"/>
        <v>6.1624938070756766E-2</v>
      </c>
      <c r="AH3512" s="954">
        <f t="shared" si="690"/>
        <v>0.43443873209030054</v>
      </c>
      <c r="AI3512" s="184" t="str">
        <f t="shared" si="691"/>
        <v>5</v>
      </c>
      <c r="AJ3512" s="957">
        <f t="shared" si="692"/>
        <v>2.3148148148148147E-2</v>
      </c>
      <c r="AK3512" s="956">
        <f t="shared" si="693"/>
        <v>1.4265031960823324E-3</v>
      </c>
      <c r="AL3512" s="956">
        <f t="shared" si="694"/>
        <v>1.005645213171992E-2</v>
      </c>
      <c r="AM3512" s="184" t="s">
        <v>1274</v>
      </c>
      <c r="AN3512" s="184" t="s">
        <v>1275</v>
      </c>
    </row>
    <row r="3513" spans="1:40" x14ac:dyDescent="0.3">
      <c r="A3513" s="949">
        <v>25</v>
      </c>
      <c r="B3513" s="949" t="s">
        <v>1330</v>
      </c>
      <c r="C3513" s="950">
        <v>779271</v>
      </c>
      <c r="D3513" s="950">
        <v>9319114</v>
      </c>
      <c r="E3513" s="951">
        <v>778968</v>
      </c>
      <c r="F3513" s="951">
        <v>9319030</v>
      </c>
      <c r="G3513" s="949" t="s">
        <v>1976</v>
      </c>
      <c r="H3513" s="949" t="s">
        <v>1358</v>
      </c>
      <c r="I3513" s="952">
        <v>41521</v>
      </c>
      <c r="J3513" s="949"/>
      <c r="K3513" s="949">
        <v>0</v>
      </c>
      <c r="L3513" s="949">
        <v>0</v>
      </c>
      <c r="M3513" s="949">
        <v>0</v>
      </c>
      <c r="N3513" s="949">
        <v>15</v>
      </c>
      <c r="O3513" s="949" t="s">
        <v>1383</v>
      </c>
      <c r="P3513" s="949" t="s">
        <v>2192</v>
      </c>
      <c r="Q3513" s="949" t="s">
        <v>2193</v>
      </c>
      <c r="R3513" s="949"/>
      <c r="S3513" s="949" t="s">
        <v>2192</v>
      </c>
      <c r="T3513" s="949">
        <v>87</v>
      </c>
      <c r="U3513" s="949">
        <v>1</v>
      </c>
      <c r="V3513" s="949">
        <v>1</v>
      </c>
      <c r="W3513" s="949">
        <v>1</v>
      </c>
      <c r="X3513" s="949">
        <v>17</v>
      </c>
      <c r="Y3513" s="949"/>
      <c r="Z3513" s="949"/>
      <c r="AA3513" s="953">
        <f t="shared" si="684"/>
        <v>-1.2839919531829078</v>
      </c>
      <c r="AB3513" s="953">
        <f t="shared" si="685"/>
        <v>1.6486353358384584</v>
      </c>
      <c r="AC3513" s="953">
        <f t="shared" si="686"/>
        <v>2.8332133440562162</v>
      </c>
      <c r="AD3513" s="953">
        <f t="shared" si="695"/>
        <v>8.0270978529382067</v>
      </c>
      <c r="AE3513" s="954">
        <f t="shared" si="687"/>
        <v>27.69296009798979</v>
      </c>
      <c r="AF3513" s="955">
        <f t="shared" si="688"/>
        <v>0.27692960097989788</v>
      </c>
      <c r="AG3513" s="956">
        <f t="shared" si="689"/>
        <v>6.0232329062184641E-2</v>
      </c>
      <c r="AH3513" s="954">
        <f t="shared" si="690"/>
        <v>0.46031461472956892</v>
      </c>
      <c r="AI3513" s="184" t="str">
        <f t="shared" si="691"/>
        <v>5</v>
      </c>
      <c r="AJ3513" s="957">
        <f t="shared" si="692"/>
        <v>2.3148148148148147E-2</v>
      </c>
      <c r="AK3513" s="956">
        <f t="shared" si="693"/>
        <v>1.3942668764394591E-3</v>
      </c>
      <c r="AL3513" s="956">
        <f t="shared" si="694"/>
        <v>1.0655430896517798E-2</v>
      </c>
      <c r="AM3513" s="184" t="s">
        <v>1274</v>
      </c>
      <c r="AN3513" s="184" t="s">
        <v>1275</v>
      </c>
    </row>
    <row r="3514" spans="1:40" x14ac:dyDescent="0.3">
      <c r="A3514" s="949">
        <v>25</v>
      </c>
      <c r="B3514" s="949" t="s">
        <v>1330</v>
      </c>
      <c r="C3514" s="950">
        <v>779271</v>
      </c>
      <c r="D3514" s="950">
        <v>9319114</v>
      </c>
      <c r="E3514" s="951">
        <v>778968</v>
      </c>
      <c r="F3514" s="951">
        <v>9319030</v>
      </c>
      <c r="G3514" s="949" t="s">
        <v>1976</v>
      </c>
      <c r="H3514" s="949" t="s">
        <v>1358</v>
      </c>
      <c r="I3514" s="952">
        <v>41521</v>
      </c>
      <c r="J3514" s="949"/>
      <c r="K3514" s="949">
        <v>0</v>
      </c>
      <c r="L3514" s="949">
        <v>0</v>
      </c>
      <c r="M3514" s="949">
        <v>0</v>
      </c>
      <c r="N3514" s="949">
        <v>16</v>
      </c>
      <c r="O3514" s="949" t="s">
        <v>1349</v>
      </c>
      <c r="P3514" s="949" t="s">
        <v>1459</v>
      </c>
      <c r="Q3514" s="949" t="s">
        <v>1460</v>
      </c>
      <c r="R3514" s="949"/>
      <c r="S3514" s="949" t="s">
        <v>1459</v>
      </c>
      <c r="T3514" s="949">
        <v>126</v>
      </c>
      <c r="U3514" s="949">
        <v>1</v>
      </c>
      <c r="V3514" s="949">
        <v>1</v>
      </c>
      <c r="W3514" s="949">
        <v>1</v>
      </c>
      <c r="X3514" s="949">
        <v>20</v>
      </c>
      <c r="Y3514" s="949"/>
      <c r="Z3514" s="949"/>
      <c r="AA3514" s="953">
        <f t="shared" si="684"/>
        <v>-0.91361816488601355</v>
      </c>
      <c r="AB3514" s="953">
        <f t="shared" si="685"/>
        <v>0.83469815120968704</v>
      </c>
      <c r="AC3514" s="953">
        <f t="shared" si="686"/>
        <v>2.9957322735539909</v>
      </c>
      <c r="AD3514" s="953">
        <f t="shared" si="695"/>
        <v>8.9744118548129634</v>
      </c>
      <c r="AE3514" s="954">
        <f t="shared" si="687"/>
        <v>40.107045659157627</v>
      </c>
      <c r="AF3514" s="955">
        <f t="shared" si="688"/>
        <v>0.40107045659157625</v>
      </c>
      <c r="AG3514" s="956">
        <f t="shared" si="689"/>
        <v>0.12633748925766194</v>
      </c>
      <c r="AH3514" s="954">
        <f t="shared" si="690"/>
        <v>1.4569018877490303</v>
      </c>
      <c r="AI3514" s="184" t="str">
        <f t="shared" si="691"/>
        <v>2,5</v>
      </c>
      <c r="AJ3514" s="957">
        <f t="shared" si="692"/>
        <v>1.1574074074074073E-2</v>
      </c>
      <c r="AK3514" s="956">
        <f t="shared" si="693"/>
        <v>1.4622394590007169E-3</v>
      </c>
      <c r="AL3514" s="956">
        <f t="shared" si="694"/>
        <v>1.6862290367465626E-2</v>
      </c>
      <c r="AM3514" s="184" t="s">
        <v>1261</v>
      </c>
      <c r="AN3514" s="184" t="s">
        <v>1262</v>
      </c>
    </row>
    <row r="3515" spans="1:40" x14ac:dyDescent="0.3">
      <c r="A3515" s="949">
        <v>25</v>
      </c>
      <c r="B3515" s="949" t="s">
        <v>1330</v>
      </c>
      <c r="C3515" s="950">
        <v>779271</v>
      </c>
      <c r="D3515" s="950">
        <v>9319114</v>
      </c>
      <c r="E3515" s="951">
        <v>778968</v>
      </c>
      <c r="F3515" s="951">
        <v>9319030</v>
      </c>
      <c r="G3515" s="949" t="s">
        <v>1976</v>
      </c>
      <c r="H3515" s="949" t="s">
        <v>1358</v>
      </c>
      <c r="I3515" s="952">
        <v>41521</v>
      </c>
      <c r="J3515" s="949"/>
      <c r="K3515" s="949">
        <v>0</v>
      </c>
      <c r="L3515" s="949">
        <v>0</v>
      </c>
      <c r="M3515" s="949">
        <v>0</v>
      </c>
      <c r="N3515" s="949">
        <v>17</v>
      </c>
      <c r="O3515" s="949" t="s">
        <v>1349</v>
      </c>
      <c r="P3515" s="949" t="s">
        <v>1537</v>
      </c>
      <c r="Q3515" s="949" t="s">
        <v>1538</v>
      </c>
      <c r="R3515" s="949"/>
      <c r="S3515" s="949" t="s">
        <v>1537</v>
      </c>
      <c r="T3515" s="949">
        <v>136</v>
      </c>
      <c r="U3515" s="949">
        <v>1</v>
      </c>
      <c r="V3515" s="949">
        <v>1</v>
      </c>
      <c r="W3515" s="949">
        <v>1</v>
      </c>
      <c r="X3515" s="949">
        <v>18</v>
      </c>
      <c r="Y3515" s="949" t="s">
        <v>1598</v>
      </c>
      <c r="Z3515" s="949"/>
      <c r="AA3515" s="953">
        <f t="shared" si="684"/>
        <v>-0.8372451861014395</v>
      </c>
      <c r="AB3515" s="953">
        <f t="shared" si="685"/>
        <v>0.70097950165003409</v>
      </c>
      <c r="AC3515" s="953">
        <f t="shared" si="686"/>
        <v>2.8903717578961645</v>
      </c>
      <c r="AD3515" s="953">
        <f t="shared" si="695"/>
        <v>8.354248898843764</v>
      </c>
      <c r="AE3515" s="954">
        <f t="shared" si="687"/>
        <v>43.290144520995533</v>
      </c>
      <c r="AF3515" s="955">
        <f t="shared" si="688"/>
        <v>0.43290144520995533</v>
      </c>
      <c r="AG3515" s="956">
        <f t="shared" si="689"/>
        <v>0.14718683555742729</v>
      </c>
      <c r="AH3515" s="954">
        <f t="shared" si="690"/>
        <v>1.6422119740820562</v>
      </c>
      <c r="AI3515" s="184" t="str">
        <f t="shared" si="691"/>
        <v>2,5</v>
      </c>
      <c r="AJ3515" s="957">
        <f t="shared" si="692"/>
        <v>1.1574074074074073E-2</v>
      </c>
      <c r="AK3515" s="956">
        <f t="shared" si="693"/>
        <v>1.7035513374702232E-3</v>
      </c>
      <c r="AL3515" s="956">
        <f t="shared" si="694"/>
        <v>1.9007083033357131E-2</v>
      </c>
      <c r="AM3515" s="184" t="s">
        <v>1261</v>
      </c>
      <c r="AN3515" s="184" t="s">
        <v>1262</v>
      </c>
    </row>
    <row r="3516" spans="1:40" x14ac:dyDescent="0.3">
      <c r="A3516" s="949">
        <v>25</v>
      </c>
      <c r="B3516" s="949" t="s">
        <v>1330</v>
      </c>
      <c r="C3516" s="950">
        <v>779271</v>
      </c>
      <c r="D3516" s="950">
        <v>9319114</v>
      </c>
      <c r="E3516" s="951">
        <v>778968</v>
      </c>
      <c r="F3516" s="951">
        <v>9319030</v>
      </c>
      <c r="G3516" s="949" t="s">
        <v>1976</v>
      </c>
      <c r="H3516" s="949" t="s">
        <v>1358</v>
      </c>
      <c r="I3516" s="952">
        <v>41521</v>
      </c>
      <c r="J3516" s="949"/>
      <c r="K3516" s="949">
        <v>0</v>
      </c>
      <c r="L3516" s="949">
        <v>0</v>
      </c>
      <c r="M3516" s="949">
        <v>0</v>
      </c>
      <c r="N3516" s="949">
        <v>18</v>
      </c>
      <c r="O3516" s="949" t="s">
        <v>1383</v>
      </c>
      <c r="P3516" s="949" t="s">
        <v>1671</v>
      </c>
      <c r="Q3516" s="949" t="s">
        <v>1252</v>
      </c>
      <c r="R3516" s="949" t="s">
        <v>1672</v>
      </c>
      <c r="S3516" s="949" t="s">
        <v>1672</v>
      </c>
      <c r="T3516" s="949">
        <v>65</v>
      </c>
      <c r="U3516" s="949">
        <v>3</v>
      </c>
      <c r="V3516" s="949">
        <v>1</v>
      </c>
      <c r="W3516" s="949">
        <v>1</v>
      </c>
      <c r="X3516" s="949">
        <v>13</v>
      </c>
      <c r="Y3516" s="949"/>
      <c r="Z3516" s="949" t="s">
        <v>1993</v>
      </c>
      <c r="AA3516" s="953">
        <f t="shared" si="684"/>
        <v>-1.5755128019418543</v>
      </c>
      <c r="AB3516" s="953">
        <f t="shared" si="685"/>
        <v>2.4822405890826724</v>
      </c>
      <c r="AC3516" s="953">
        <f t="shared" si="686"/>
        <v>2.5649493574615367</v>
      </c>
      <c r="AD3516" s="953">
        <f t="shared" si="695"/>
        <v>6.5789652063423505</v>
      </c>
      <c r="AE3516" s="954">
        <f t="shared" si="687"/>
        <v>20.690142601946395</v>
      </c>
      <c r="AF3516" s="955">
        <f t="shared" si="688"/>
        <v>0.20690142601946396</v>
      </c>
      <c r="AG3516" s="956">
        <f t="shared" si="689"/>
        <v>3.362156034981241E-2</v>
      </c>
      <c r="AH3516" s="954">
        <f t="shared" si="690"/>
        <v>0.15200064089533133</v>
      </c>
      <c r="AI3516" s="184" t="str">
        <f t="shared" si="691"/>
        <v>5</v>
      </c>
      <c r="AJ3516" s="957">
        <f t="shared" si="692"/>
        <v>2.3148148148148147E-2</v>
      </c>
      <c r="AK3516" s="956">
        <f t="shared" si="693"/>
        <v>7.7827685994936134E-4</v>
      </c>
      <c r="AL3516" s="956">
        <f t="shared" si="694"/>
        <v>3.5185333540585953E-3</v>
      </c>
      <c r="AM3516" s="184" t="s">
        <v>1274</v>
      </c>
      <c r="AN3516" s="184" t="s">
        <v>1275</v>
      </c>
    </row>
    <row r="3517" spans="1:40" x14ac:dyDescent="0.3">
      <c r="A3517" s="949">
        <v>25</v>
      </c>
      <c r="B3517" s="949" t="s">
        <v>1330</v>
      </c>
      <c r="C3517" s="950">
        <v>779271</v>
      </c>
      <c r="D3517" s="950">
        <v>9319114</v>
      </c>
      <c r="E3517" s="951">
        <v>778968</v>
      </c>
      <c r="F3517" s="951">
        <v>9319030</v>
      </c>
      <c r="G3517" s="949" t="s">
        <v>1976</v>
      </c>
      <c r="H3517" s="949" t="s">
        <v>1358</v>
      </c>
      <c r="I3517" s="952">
        <v>41521</v>
      </c>
      <c r="J3517" s="949"/>
      <c r="K3517" s="949">
        <v>0</v>
      </c>
      <c r="L3517" s="949">
        <v>0</v>
      </c>
      <c r="M3517" s="949">
        <v>0</v>
      </c>
      <c r="N3517" s="949">
        <v>19</v>
      </c>
      <c r="O3517" s="949" t="s">
        <v>1349</v>
      </c>
      <c r="P3517" s="949" t="s">
        <v>1580</v>
      </c>
      <c r="Q3517" s="949" t="s">
        <v>1581</v>
      </c>
      <c r="R3517" s="949"/>
      <c r="S3517" s="949" t="s">
        <v>1580</v>
      </c>
      <c r="T3517" s="949">
        <v>155</v>
      </c>
      <c r="U3517" s="949">
        <v>3</v>
      </c>
      <c r="V3517" s="949">
        <v>1</v>
      </c>
      <c r="W3517" s="949">
        <v>1</v>
      </c>
      <c r="X3517" s="949">
        <v>18</v>
      </c>
      <c r="Y3517" s="949"/>
      <c r="Z3517" s="949"/>
      <c r="AA3517" s="953">
        <f t="shared" si="684"/>
        <v>-0.70647495491824486</v>
      </c>
      <c r="AB3517" s="953">
        <f t="shared" si="685"/>
        <v>0.49910686192673609</v>
      </c>
      <c r="AC3517" s="953">
        <f t="shared" si="686"/>
        <v>2.8903717578961645</v>
      </c>
      <c r="AD3517" s="953">
        <f t="shared" si="695"/>
        <v>8.354248898843764</v>
      </c>
      <c r="AE3517" s="954">
        <f t="shared" si="687"/>
        <v>49.338032358487553</v>
      </c>
      <c r="AF3517" s="955">
        <f t="shared" si="688"/>
        <v>0.49338032358487555</v>
      </c>
      <c r="AG3517" s="956">
        <f t="shared" si="689"/>
        <v>0.19118532246254274</v>
      </c>
      <c r="AH3517" s="954">
        <f t="shared" si="690"/>
        <v>2.2668571957592203</v>
      </c>
      <c r="AI3517" s="184" t="str">
        <f t="shared" si="691"/>
        <v>2,5</v>
      </c>
      <c r="AJ3517" s="957">
        <f t="shared" si="692"/>
        <v>1.1574074074074073E-2</v>
      </c>
      <c r="AK3517" s="956">
        <f t="shared" si="693"/>
        <v>2.2127930840572076E-3</v>
      </c>
      <c r="AL3517" s="956">
        <f t="shared" si="694"/>
        <v>2.6236773099065049E-2</v>
      </c>
      <c r="AM3517" s="184" t="s">
        <v>1261</v>
      </c>
      <c r="AN3517" s="184" t="s">
        <v>1262</v>
      </c>
    </row>
    <row r="3518" spans="1:40" x14ac:dyDescent="0.3">
      <c r="A3518" s="949">
        <v>25</v>
      </c>
      <c r="B3518" s="949" t="s">
        <v>1330</v>
      </c>
      <c r="C3518" s="950">
        <v>779271</v>
      </c>
      <c r="D3518" s="950">
        <v>9319114</v>
      </c>
      <c r="E3518" s="951">
        <v>778968</v>
      </c>
      <c r="F3518" s="951">
        <v>9319030</v>
      </c>
      <c r="G3518" s="949" t="s">
        <v>1976</v>
      </c>
      <c r="H3518" s="949" t="s">
        <v>1358</v>
      </c>
      <c r="I3518" s="952">
        <v>41521</v>
      </c>
      <c r="J3518" s="949"/>
      <c r="K3518" s="949">
        <v>0</v>
      </c>
      <c r="L3518" s="949">
        <v>0</v>
      </c>
      <c r="M3518" s="949">
        <v>0</v>
      </c>
      <c r="N3518" s="949">
        <v>20</v>
      </c>
      <c r="O3518" s="949" t="s">
        <v>1349</v>
      </c>
      <c r="P3518" s="949" t="s">
        <v>2148</v>
      </c>
      <c r="Q3518" s="949" t="s">
        <v>2149</v>
      </c>
      <c r="R3518" s="949"/>
      <c r="S3518" s="949" t="s">
        <v>2148</v>
      </c>
      <c r="T3518" s="949">
        <v>137</v>
      </c>
      <c r="U3518" s="949">
        <v>3</v>
      </c>
      <c r="V3518" s="949">
        <v>1</v>
      </c>
      <c r="W3518" s="949">
        <v>1</v>
      </c>
      <c r="X3518" s="949">
        <v>10</v>
      </c>
      <c r="Y3518" s="949"/>
      <c r="Z3518" s="949"/>
      <c r="AA3518" s="953">
        <f t="shared" si="684"/>
        <v>-0.82991914600936656</v>
      </c>
      <c r="AB3518" s="953">
        <f t="shared" si="685"/>
        <v>0.68876578891291629</v>
      </c>
      <c r="AC3518" s="953">
        <f t="shared" si="686"/>
        <v>2.3025850929940459</v>
      </c>
      <c r="AD3518" s="953">
        <f t="shared" si="695"/>
        <v>5.3018981104783993</v>
      </c>
      <c r="AE3518" s="954">
        <f t="shared" si="687"/>
        <v>43.608454407179323</v>
      </c>
      <c r="AF3518" s="955">
        <f t="shared" si="688"/>
        <v>0.43608454407179326</v>
      </c>
      <c r="AG3518" s="956">
        <f t="shared" si="689"/>
        <v>0.1493593056107998</v>
      </c>
      <c r="AH3518" s="954">
        <f t="shared" si="690"/>
        <v>1.0817617840867737</v>
      </c>
      <c r="AI3518" s="184" t="str">
        <f t="shared" si="691"/>
        <v>2,5</v>
      </c>
      <c r="AJ3518" s="957">
        <f t="shared" si="692"/>
        <v>1.1574074074074073E-2</v>
      </c>
      <c r="AK3518" s="956">
        <f t="shared" si="693"/>
        <v>1.7286956667916641E-3</v>
      </c>
      <c r="AL3518" s="956">
        <f t="shared" si="694"/>
        <v>1.2520391019522844E-2</v>
      </c>
      <c r="AM3518" s="184" t="s">
        <v>1261</v>
      </c>
      <c r="AN3518" s="184" t="s">
        <v>1262</v>
      </c>
    </row>
    <row r="3519" spans="1:40" x14ac:dyDescent="0.3">
      <c r="A3519" s="949">
        <v>25</v>
      </c>
      <c r="B3519" s="949" t="s">
        <v>1330</v>
      </c>
      <c r="C3519" s="950">
        <v>779271</v>
      </c>
      <c r="D3519" s="950">
        <v>9319114</v>
      </c>
      <c r="E3519" s="951">
        <v>778968</v>
      </c>
      <c r="F3519" s="951">
        <v>9319030</v>
      </c>
      <c r="G3519" s="949" t="s">
        <v>1976</v>
      </c>
      <c r="H3519" s="949" t="s">
        <v>1358</v>
      </c>
      <c r="I3519" s="952">
        <v>41521</v>
      </c>
      <c r="J3519" s="949"/>
      <c r="K3519" s="949">
        <v>0</v>
      </c>
      <c r="L3519" s="949">
        <v>0</v>
      </c>
      <c r="M3519" s="949">
        <v>0</v>
      </c>
      <c r="N3519" s="949">
        <v>22</v>
      </c>
      <c r="O3519" s="949" t="s">
        <v>1349</v>
      </c>
      <c r="P3519" s="949" t="s">
        <v>1459</v>
      </c>
      <c r="Q3519" s="949" t="s">
        <v>1460</v>
      </c>
      <c r="R3519" s="949"/>
      <c r="S3519" s="949" t="s">
        <v>1459</v>
      </c>
      <c r="T3519" s="949">
        <v>168</v>
      </c>
      <c r="U3519" s="949">
        <v>3</v>
      </c>
      <c r="V3519" s="949">
        <v>1</v>
      </c>
      <c r="W3519" s="949">
        <v>1</v>
      </c>
      <c r="X3519" s="949">
        <v>16</v>
      </c>
      <c r="Y3519" s="949"/>
      <c r="Z3519" s="949"/>
      <c r="AA3519" s="953">
        <f t="shared" si="684"/>
        <v>-0.62593609243423243</v>
      </c>
      <c r="AB3519" s="953">
        <f t="shared" si="685"/>
        <v>0.39179599181183594</v>
      </c>
      <c r="AC3519" s="953">
        <f t="shared" si="686"/>
        <v>2.7725887222397811</v>
      </c>
      <c r="AD3519" s="953">
        <f t="shared" si="695"/>
        <v>7.6872482226912222</v>
      </c>
      <c r="AE3519" s="954">
        <f t="shared" si="687"/>
        <v>53.476060878876837</v>
      </c>
      <c r="AF3519" s="955">
        <f t="shared" si="688"/>
        <v>0.53476060878876841</v>
      </c>
      <c r="AG3519" s="956">
        <f t="shared" si="689"/>
        <v>0.22459998090251021</v>
      </c>
      <c r="AH3519" s="954">
        <f t="shared" si="690"/>
        <v>2.5152006132599913</v>
      </c>
      <c r="AI3519" s="184" t="str">
        <f t="shared" si="691"/>
        <v>2,5</v>
      </c>
      <c r="AJ3519" s="957">
        <f t="shared" si="692"/>
        <v>1.1574074074074073E-2</v>
      </c>
      <c r="AK3519" s="956">
        <f t="shared" si="693"/>
        <v>2.5995368160012756E-3</v>
      </c>
      <c r="AL3519" s="956">
        <f t="shared" si="694"/>
        <v>2.9111118209027675E-2</v>
      </c>
      <c r="AM3519" s="184" t="s">
        <v>1270</v>
      </c>
      <c r="AN3519" s="184" t="s">
        <v>1254</v>
      </c>
    </row>
    <row r="3520" spans="1:40" x14ac:dyDescent="0.3">
      <c r="A3520" s="949">
        <v>25</v>
      </c>
      <c r="B3520" s="949" t="s">
        <v>1330</v>
      </c>
      <c r="C3520" s="950">
        <v>779271</v>
      </c>
      <c r="D3520" s="950">
        <v>9319114</v>
      </c>
      <c r="E3520" s="951">
        <v>778968</v>
      </c>
      <c r="F3520" s="951">
        <v>9319030</v>
      </c>
      <c r="G3520" s="949" t="s">
        <v>1976</v>
      </c>
      <c r="H3520" s="949" t="s">
        <v>1358</v>
      </c>
      <c r="I3520" s="952">
        <v>41521</v>
      </c>
      <c r="J3520" s="949"/>
      <c r="K3520" s="949">
        <v>0</v>
      </c>
      <c r="L3520" s="949">
        <v>0</v>
      </c>
      <c r="M3520" s="949">
        <v>0</v>
      </c>
      <c r="N3520" s="949">
        <v>24</v>
      </c>
      <c r="O3520" s="949" t="s">
        <v>1383</v>
      </c>
      <c r="P3520" s="949" t="s">
        <v>1327</v>
      </c>
      <c r="Q3520" s="949" t="s">
        <v>1328</v>
      </c>
      <c r="R3520" s="949"/>
      <c r="S3520" s="949" t="s">
        <v>1327</v>
      </c>
      <c r="T3520" s="949">
        <v>90</v>
      </c>
      <c r="U3520" s="949">
        <v>1</v>
      </c>
      <c r="V3520" s="949">
        <v>1</v>
      </c>
      <c r="W3520" s="949">
        <v>2</v>
      </c>
      <c r="X3520" s="949">
        <v>13</v>
      </c>
      <c r="Y3520" s="949"/>
      <c r="Z3520" s="949"/>
      <c r="AA3520" s="953">
        <f t="shared" si="684"/>
        <v>-1.2500904015072265</v>
      </c>
      <c r="AB3520" s="953">
        <f t="shared" si="685"/>
        <v>1.5627260119404989</v>
      </c>
      <c r="AC3520" s="953">
        <f t="shared" si="686"/>
        <v>2.5649493574615367</v>
      </c>
      <c r="AD3520" s="953">
        <f t="shared" si="695"/>
        <v>6.5789652063423505</v>
      </c>
      <c r="AE3520" s="954">
        <f t="shared" si="687"/>
        <v>28.647889756541161</v>
      </c>
      <c r="AF3520" s="955">
        <f t="shared" si="688"/>
        <v>0.28647889756541162</v>
      </c>
      <c r="AG3520" s="956">
        <f t="shared" si="689"/>
        <v>6.4457902682480583E-2</v>
      </c>
      <c r="AH3520" s="954">
        <f t="shared" si="690"/>
        <v>0.41762224465441028</v>
      </c>
      <c r="AI3520" s="184" t="str">
        <f t="shared" si="691"/>
        <v>5</v>
      </c>
      <c r="AJ3520" s="957">
        <f t="shared" si="692"/>
        <v>2.3148148148148147E-2</v>
      </c>
      <c r="AK3520" s="956">
        <f t="shared" si="693"/>
        <v>1.4920810806129763E-3</v>
      </c>
      <c r="AL3520" s="956">
        <f t="shared" si="694"/>
        <v>9.6671815892224594E-3</v>
      </c>
      <c r="AM3520" s="184" t="s">
        <v>1274</v>
      </c>
      <c r="AN3520" s="184" t="s">
        <v>1275</v>
      </c>
    </row>
    <row r="3521" spans="1:40" x14ac:dyDescent="0.3">
      <c r="A3521" s="949">
        <v>25</v>
      </c>
      <c r="B3521" s="949" t="s">
        <v>1330</v>
      </c>
      <c r="C3521" s="950">
        <v>779271</v>
      </c>
      <c r="D3521" s="950">
        <v>9319114</v>
      </c>
      <c r="E3521" s="951">
        <v>778968</v>
      </c>
      <c r="F3521" s="951">
        <v>9319030</v>
      </c>
      <c r="G3521" s="949" t="s">
        <v>1976</v>
      </c>
      <c r="H3521" s="949" t="s">
        <v>1358</v>
      </c>
      <c r="I3521" s="952">
        <v>41521</v>
      </c>
      <c r="J3521" s="949"/>
      <c r="K3521" s="949">
        <v>0</v>
      </c>
      <c r="L3521" s="949">
        <v>0</v>
      </c>
      <c r="M3521" s="949">
        <v>0</v>
      </c>
      <c r="N3521" s="949">
        <v>25</v>
      </c>
      <c r="O3521" s="949" t="s">
        <v>1383</v>
      </c>
      <c r="P3521" s="949" t="s">
        <v>2201</v>
      </c>
      <c r="Q3521" s="949" t="s">
        <v>2202</v>
      </c>
      <c r="R3521" s="949"/>
      <c r="S3521" s="949" t="s">
        <v>2201</v>
      </c>
      <c r="T3521" s="949">
        <v>63</v>
      </c>
      <c r="U3521" s="949">
        <v>1</v>
      </c>
      <c r="V3521" s="949">
        <v>1</v>
      </c>
      <c r="W3521" s="949">
        <v>1</v>
      </c>
      <c r="X3521" s="949">
        <v>15</v>
      </c>
      <c r="Y3521" s="949"/>
      <c r="Z3521" s="949"/>
      <c r="AA3521" s="953">
        <f t="shared" si="684"/>
        <v>-1.6067653454459589</v>
      </c>
      <c r="AB3521" s="953">
        <f t="shared" si="685"/>
        <v>2.5816948753260718</v>
      </c>
      <c r="AC3521" s="953">
        <f t="shared" si="686"/>
        <v>2.7080502011022101</v>
      </c>
      <c r="AD3521" s="953">
        <f t="shared" si="695"/>
        <v>7.3335358916897206</v>
      </c>
      <c r="AE3521" s="954">
        <f t="shared" si="687"/>
        <v>20.053522829578814</v>
      </c>
      <c r="AF3521" s="955">
        <f t="shared" si="688"/>
        <v>0.20053522829578813</v>
      </c>
      <c r="AG3521" s="956">
        <f t="shared" si="689"/>
        <v>3.1584372314415486E-2</v>
      </c>
      <c r="AH3521" s="954">
        <f t="shared" si="690"/>
        <v>0.15249309250164775</v>
      </c>
      <c r="AI3521" s="184" t="str">
        <f t="shared" si="691"/>
        <v>5</v>
      </c>
      <c r="AJ3521" s="957">
        <f t="shared" si="692"/>
        <v>2.3148148148148147E-2</v>
      </c>
      <c r="AK3521" s="956">
        <f t="shared" si="693"/>
        <v>7.3111972950035847E-4</v>
      </c>
      <c r="AL3521" s="956">
        <f t="shared" si="694"/>
        <v>3.5299326967974014E-3</v>
      </c>
      <c r="AM3521" s="184" t="s">
        <v>1274</v>
      </c>
      <c r="AN3521" s="184" t="s">
        <v>1275</v>
      </c>
    </row>
    <row r="3522" spans="1:40" x14ac:dyDescent="0.3">
      <c r="A3522" s="949">
        <v>25</v>
      </c>
      <c r="B3522" s="949" t="s">
        <v>1330</v>
      </c>
      <c r="C3522" s="950">
        <v>779271</v>
      </c>
      <c r="D3522" s="950">
        <v>9319114</v>
      </c>
      <c r="E3522" s="951">
        <v>778968</v>
      </c>
      <c r="F3522" s="951">
        <v>9319030</v>
      </c>
      <c r="G3522" s="949" t="s">
        <v>1976</v>
      </c>
      <c r="H3522" s="949" t="s">
        <v>1358</v>
      </c>
      <c r="I3522" s="952">
        <v>41521</v>
      </c>
      <c r="J3522" s="949"/>
      <c r="K3522" s="949">
        <v>0</v>
      </c>
      <c r="L3522" s="949">
        <v>0</v>
      </c>
      <c r="M3522" s="949">
        <v>0</v>
      </c>
      <c r="N3522" s="949">
        <v>26</v>
      </c>
      <c r="O3522" s="949" t="s">
        <v>1383</v>
      </c>
      <c r="P3522" s="949" t="s">
        <v>1537</v>
      </c>
      <c r="Q3522" s="949" t="s">
        <v>1538</v>
      </c>
      <c r="R3522" s="949"/>
      <c r="S3522" s="949" t="s">
        <v>1537</v>
      </c>
      <c r="T3522" s="949">
        <v>119</v>
      </c>
      <c r="U3522" s="949">
        <v>1</v>
      </c>
      <c r="V3522" s="949">
        <v>1</v>
      </c>
      <c r="W3522" s="949">
        <v>1</v>
      </c>
      <c r="X3522" s="949">
        <v>20</v>
      </c>
      <c r="Y3522" s="949"/>
      <c r="Z3522" s="949"/>
      <c r="AA3522" s="953">
        <f t="shared" si="684"/>
        <v>-0.97077657872596212</v>
      </c>
      <c r="AB3522" s="953">
        <f t="shared" si="685"/>
        <v>0.94240716580288408</v>
      </c>
      <c r="AC3522" s="953">
        <f t="shared" si="686"/>
        <v>2.9957322735539909</v>
      </c>
      <c r="AD3522" s="953">
        <f t="shared" si="695"/>
        <v>8.9744118548129634</v>
      </c>
      <c r="AE3522" s="954">
        <f t="shared" si="687"/>
        <v>37.878876455871094</v>
      </c>
      <c r="AF3522" s="955">
        <f t="shared" si="688"/>
        <v>0.37878876455871091</v>
      </c>
      <c r="AG3522" s="956">
        <f t="shared" si="689"/>
        <v>0.11268992097365528</v>
      </c>
      <c r="AH3522" s="954">
        <f t="shared" si="690"/>
        <v>1.2531774746265085</v>
      </c>
      <c r="AI3522" s="184" t="str">
        <f t="shared" si="691"/>
        <v>5</v>
      </c>
      <c r="AJ3522" s="957">
        <f t="shared" si="692"/>
        <v>2.3148148148148147E-2</v>
      </c>
      <c r="AK3522" s="956">
        <f t="shared" si="693"/>
        <v>2.6085629855012796E-3</v>
      </c>
      <c r="AL3522" s="956">
        <f t="shared" si="694"/>
        <v>2.9008737838576583E-2</v>
      </c>
      <c r="AM3522" s="184" t="s">
        <v>1285</v>
      </c>
      <c r="AN3522" s="184" t="s">
        <v>1262</v>
      </c>
    </row>
    <row r="3523" spans="1:40" x14ac:dyDescent="0.3">
      <c r="A3523" s="949">
        <v>25</v>
      </c>
      <c r="B3523" s="949" t="s">
        <v>1330</v>
      </c>
      <c r="C3523" s="950">
        <v>779271</v>
      </c>
      <c r="D3523" s="950">
        <v>9319114</v>
      </c>
      <c r="E3523" s="951">
        <v>778968</v>
      </c>
      <c r="F3523" s="951">
        <v>9319030</v>
      </c>
      <c r="G3523" s="949" t="s">
        <v>1976</v>
      </c>
      <c r="H3523" s="949" t="s">
        <v>1358</v>
      </c>
      <c r="I3523" s="952">
        <v>41521</v>
      </c>
      <c r="J3523" s="949"/>
      <c r="K3523" s="949">
        <v>0</v>
      </c>
      <c r="L3523" s="949">
        <v>0</v>
      </c>
      <c r="M3523" s="949">
        <v>0</v>
      </c>
      <c r="N3523" s="949">
        <v>27</v>
      </c>
      <c r="O3523" s="949" t="s">
        <v>1349</v>
      </c>
      <c r="P3523" s="949" t="s">
        <v>2004</v>
      </c>
      <c r="Q3523" s="949" t="s">
        <v>2005</v>
      </c>
      <c r="R3523" s="949"/>
      <c r="S3523" s="949" t="s">
        <v>2004</v>
      </c>
      <c r="T3523" s="949">
        <v>158</v>
      </c>
      <c r="U3523" s="949">
        <v>1</v>
      </c>
      <c r="V3523" s="949">
        <v>1</v>
      </c>
      <c r="W3523" s="949">
        <v>1</v>
      </c>
      <c r="X3523" s="949">
        <v>21</v>
      </c>
      <c r="Y3523" s="949"/>
      <c r="Z3523" s="949"/>
      <c r="AA3523" s="953">
        <f t="shared" si="684"/>
        <v>-0.68730503881052463</v>
      </c>
      <c r="AB3523" s="953">
        <f t="shared" si="685"/>
        <v>0.47238821637433676</v>
      </c>
      <c r="AC3523" s="953">
        <f t="shared" si="686"/>
        <v>3.044522437723423</v>
      </c>
      <c r="AD3523" s="953">
        <f t="shared" si="695"/>
        <v>9.2691168738013747</v>
      </c>
      <c r="AE3523" s="954">
        <f t="shared" si="687"/>
        <v>50.292962017038931</v>
      </c>
      <c r="AF3523" s="955">
        <f t="shared" si="688"/>
        <v>0.50292962017038934</v>
      </c>
      <c r="AG3523" s="956">
        <f t="shared" si="689"/>
        <v>0.19865766451425257</v>
      </c>
      <c r="AH3523" s="954">
        <f t="shared" si="690"/>
        <v>2.6534696627172449</v>
      </c>
      <c r="AI3523" s="184" t="str">
        <f t="shared" si="691"/>
        <v>2,5</v>
      </c>
      <c r="AJ3523" s="957">
        <f t="shared" si="692"/>
        <v>1.1574074074074073E-2</v>
      </c>
      <c r="AK3523" s="956">
        <f t="shared" si="693"/>
        <v>2.2992785244705157E-3</v>
      </c>
      <c r="AL3523" s="956">
        <f t="shared" si="694"/>
        <v>3.0711454429597742E-2</v>
      </c>
      <c r="AM3523" s="184" t="s">
        <v>1270</v>
      </c>
      <c r="AN3523" s="184" t="s">
        <v>1254</v>
      </c>
    </row>
    <row r="3524" spans="1:40" x14ac:dyDescent="0.3">
      <c r="A3524" s="949">
        <v>25</v>
      </c>
      <c r="B3524" s="949" t="s">
        <v>1330</v>
      </c>
      <c r="C3524" s="950">
        <v>779271</v>
      </c>
      <c r="D3524" s="950">
        <v>9319114</v>
      </c>
      <c r="E3524" s="951">
        <v>778968</v>
      </c>
      <c r="F3524" s="951">
        <v>9319030</v>
      </c>
      <c r="G3524" s="949" t="s">
        <v>1976</v>
      </c>
      <c r="H3524" s="949" t="s">
        <v>1358</v>
      </c>
      <c r="I3524" s="952">
        <v>41521</v>
      </c>
      <c r="J3524" s="949"/>
      <c r="K3524" s="949">
        <v>0</v>
      </c>
      <c r="L3524" s="949">
        <v>0</v>
      </c>
      <c r="M3524" s="949">
        <v>0</v>
      </c>
      <c r="N3524" s="949">
        <v>28</v>
      </c>
      <c r="O3524" s="949" t="s">
        <v>1349</v>
      </c>
      <c r="P3524" s="949" t="s">
        <v>1459</v>
      </c>
      <c r="Q3524" s="949" t="s">
        <v>1460</v>
      </c>
      <c r="R3524" s="949"/>
      <c r="S3524" s="949" t="s">
        <v>1459</v>
      </c>
      <c r="T3524" s="949">
        <v>210</v>
      </c>
      <c r="U3524" s="949">
        <v>3</v>
      </c>
      <c r="V3524" s="949">
        <v>1</v>
      </c>
      <c r="W3524" s="949">
        <v>1</v>
      </c>
      <c r="X3524" s="949">
        <v>22</v>
      </c>
      <c r="Y3524" s="949" t="s">
        <v>1598</v>
      </c>
      <c r="Z3524" s="949"/>
      <c r="AA3524" s="953">
        <f t="shared" si="684"/>
        <v>-0.40279254112002294</v>
      </c>
      <c r="AB3524" s="953">
        <f t="shared" si="685"/>
        <v>0.16224183118192537</v>
      </c>
      <c r="AC3524" s="953">
        <f t="shared" si="686"/>
        <v>3.0910424533583161</v>
      </c>
      <c r="AD3524" s="953">
        <f t="shared" si="695"/>
        <v>9.5545434484633969</v>
      </c>
      <c r="AE3524" s="954">
        <f t="shared" si="687"/>
        <v>66.845076098596039</v>
      </c>
      <c r="AF3524" s="955">
        <f t="shared" si="688"/>
        <v>0.66845076098596035</v>
      </c>
      <c r="AG3524" s="956">
        <f t="shared" si="689"/>
        <v>0.35093747016017202</v>
      </c>
      <c r="AH3524" s="954">
        <f t="shared" si="690"/>
        <v>5.1870163093901027</v>
      </c>
      <c r="AI3524" s="184" t="str">
        <f t="shared" si="691"/>
        <v>2,5</v>
      </c>
      <c r="AJ3524" s="957">
        <f t="shared" si="692"/>
        <v>1.1574074074074073E-2</v>
      </c>
      <c r="AK3524" s="956">
        <f t="shared" si="693"/>
        <v>4.0617762750019904E-3</v>
      </c>
      <c r="AL3524" s="956">
        <f t="shared" si="694"/>
        <v>6.0034910988311374E-2</v>
      </c>
      <c r="AM3524" s="184" t="s">
        <v>1253</v>
      </c>
      <c r="AN3524" s="184" t="s">
        <v>1254</v>
      </c>
    </row>
    <row r="3525" spans="1:40" x14ac:dyDescent="0.3">
      <c r="A3525" s="949">
        <v>25</v>
      </c>
      <c r="B3525" s="949" t="s">
        <v>1330</v>
      </c>
      <c r="C3525" s="950">
        <v>779271</v>
      </c>
      <c r="D3525" s="950">
        <v>9319114</v>
      </c>
      <c r="E3525" s="951">
        <v>778968</v>
      </c>
      <c r="F3525" s="951">
        <v>9319030</v>
      </c>
      <c r="G3525" s="949" t="s">
        <v>1976</v>
      </c>
      <c r="H3525" s="949" t="s">
        <v>1358</v>
      </c>
      <c r="I3525" s="952">
        <v>41521</v>
      </c>
      <c r="J3525" s="949"/>
      <c r="K3525" s="949">
        <v>0</v>
      </c>
      <c r="L3525" s="949">
        <v>0</v>
      </c>
      <c r="M3525" s="949">
        <v>0</v>
      </c>
      <c r="N3525" s="949">
        <v>29</v>
      </c>
      <c r="O3525" s="949" t="s">
        <v>1349</v>
      </c>
      <c r="P3525" s="949" t="s">
        <v>1503</v>
      </c>
      <c r="Q3525" s="949" t="s">
        <v>1504</v>
      </c>
      <c r="R3525" s="949"/>
      <c r="S3525" s="949" t="s">
        <v>1503</v>
      </c>
      <c r="T3525" s="949">
        <v>152</v>
      </c>
      <c r="U3525" s="949">
        <v>1</v>
      </c>
      <c r="V3525" s="949">
        <v>1</v>
      </c>
      <c r="W3525" s="949">
        <v>3</v>
      </c>
      <c r="X3525" s="949">
        <v>12</v>
      </c>
      <c r="Y3525" s="949"/>
      <c r="Z3525" s="949"/>
      <c r="AA3525" s="953">
        <f t="shared" si="684"/>
        <v>-0.72601955099121518</v>
      </c>
      <c r="AB3525" s="953">
        <f t="shared" si="685"/>
        <v>0.52710438842148566</v>
      </c>
      <c r="AC3525" s="953">
        <f t="shared" si="686"/>
        <v>2.4849066497880004</v>
      </c>
      <c r="AD3525" s="953">
        <f t="shared" si="695"/>
        <v>6.174761058160624</v>
      </c>
      <c r="AE3525" s="954">
        <f t="shared" si="687"/>
        <v>48.383102699936181</v>
      </c>
      <c r="AF3525" s="955">
        <f t="shared" si="688"/>
        <v>0.48383102699936181</v>
      </c>
      <c r="AG3525" s="956">
        <f t="shared" si="689"/>
        <v>0.18385622019457179</v>
      </c>
      <c r="AH3525" s="954">
        <f t="shared" si="690"/>
        <v>1.603676725380808</v>
      </c>
      <c r="AI3525" s="184" t="str">
        <f t="shared" si="691"/>
        <v>2,5</v>
      </c>
      <c r="AJ3525" s="957">
        <f t="shared" si="692"/>
        <v>1.1574074074074073E-2</v>
      </c>
      <c r="AK3525" s="956">
        <f t="shared" si="693"/>
        <v>2.1279655115112473E-3</v>
      </c>
      <c r="AL3525" s="956">
        <f t="shared" si="694"/>
        <v>1.8561073210426018E-2</v>
      </c>
      <c r="AM3525" s="184" t="s">
        <v>1261</v>
      </c>
      <c r="AN3525" s="184" t="s">
        <v>1262</v>
      </c>
    </row>
    <row r="3526" spans="1:40" x14ac:dyDescent="0.3">
      <c r="A3526" s="949">
        <v>25</v>
      </c>
      <c r="B3526" s="949" t="s">
        <v>1330</v>
      </c>
      <c r="C3526" s="950">
        <v>779271</v>
      </c>
      <c r="D3526" s="950">
        <v>9319114</v>
      </c>
      <c r="E3526" s="951">
        <v>778968</v>
      </c>
      <c r="F3526" s="951">
        <v>9319030</v>
      </c>
      <c r="G3526" s="949" t="s">
        <v>1976</v>
      </c>
      <c r="H3526" s="949" t="s">
        <v>1358</v>
      </c>
      <c r="I3526" s="952">
        <v>41521</v>
      </c>
      <c r="J3526" s="949"/>
      <c r="K3526" s="949">
        <v>0</v>
      </c>
      <c r="L3526" s="949">
        <v>0</v>
      </c>
      <c r="M3526" s="949">
        <v>0</v>
      </c>
      <c r="N3526" s="949">
        <v>30</v>
      </c>
      <c r="O3526" s="949" t="s">
        <v>1349</v>
      </c>
      <c r="P3526" s="949" t="s">
        <v>1503</v>
      </c>
      <c r="Q3526" s="949" t="s">
        <v>1504</v>
      </c>
      <c r="R3526" s="949"/>
      <c r="S3526" s="949" t="s">
        <v>1503</v>
      </c>
      <c r="T3526" s="949">
        <v>127</v>
      </c>
      <c r="U3526" s="949">
        <v>3</v>
      </c>
      <c r="V3526" s="949">
        <v>1</v>
      </c>
      <c r="W3526" s="949">
        <v>3</v>
      </c>
      <c r="X3526" s="949">
        <v>10</v>
      </c>
      <c r="Y3526" s="949"/>
      <c r="Z3526" s="949"/>
      <c r="AA3526" s="953">
        <f t="shared" si="684"/>
        <v>-0.90571298537890021</v>
      </c>
      <c r="AB3526" s="953">
        <f t="shared" si="685"/>
        <v>0.82031601188395986</v>
      </c>
      <c r="AC3526" s="953">
        <f t="shared" si="686"/>
        <v>2.3025850929940459</v>
      </c>
      <c r="AD3526" s="953">
        <f t="shared" si="695"/>
        <v>5.3018981104783993</v>
      </c>
      <c r="AE3526" s="954">
        <f t="shared" si="687"/>
        <v>40.425355545341418</v>
      </c>
      <c r="AF3526" s="955">
        <f t="shared" si="688"/>
        <v>0.40425355545341418</v>
      </c>
      <c r="AG3526" s="956">
        <f t="shared" si="689"/>
        <v>0.12835080399576909</v>
      </c>
      <c r="AH3526" s="954">
        <f t="shared" si="690"/>
        <v>0.89090920891074221</v>
      </c>
      <c r="AI3526" s="184" t="str">
        <f t="shared" si="691"/>
        <v>2,5</v>
      </c>
      <c r="AJ3526" s="957">
        <f t="shared" si="692"/>
        <v>1.1574074074074073E-2</v>
      </c>
      <c r="AK3526" s="956">
        <f t="shared" si="693"/>
        <v>1.4855417129139941E-3</v>
      </c>
      <c r="AL3526" s="956">
        <f t="shared" si="694"/>
        <v>1.0311449177207664E-2</v>
      </c>
      <c r="AM3526" s="184" t="s">
        <v>1261</v>
      </c>
      <c r="AN3526" s="184" t="s">
        <v>1262</v>
      </c>
    </row>
    <row r="3527" spans="1:40" x14ac:dyDescent="0.3">
      <c r="A3527" s="949">
        <v>25</v>
      </c>
      <c r="B3527" s="949" t="s">
        <v>1330</v>
      </c>
      <c r="C3527" s="950">
        <v>779271</v>
      </c>
      <c r="D3527" s="950">
        <v>9319114</v>
      </c>
      <c r="E3527" s="951">
        <v>778968</v>
      </c>
      <c r="F3527" s="951">
        <v>9319030</v>
      </c>
      <c r="G3527" s="949" t="s">
        <v>1976</v>
      </c>
      <c r="H3527" s="949" t="s">
        <v>1358</v>
      </c>
      <c r="I3527" s="952">
        <v>41521</v>
      </c>
      <c r="J3527" s="949"/>
      <c r="K3527" s="949">
        <v>0</v>
      </c>
      <c r="L3527" s="949">
        <v>0</v>
      </c>
      <c r="M3527" s="949">
        <v>0</v>
      </c>
      <c r="N3527" s="949">
        <v>31</v>
      </c>
      <c r="O3527" s="949" t="s">
        <v>1349</v>
      </c>
      <c r="P3527" s="949" t="s">
        <v>1410</v>
      </c>
      <c r="Q3527" t="s">
        <v>1411</v>
      </c>
      <c r="S3527" t="s">
        <v>1410</v>
      </c>
      <c r="T3527" s="949">
        <v>240</v>
      </c>
      <c r="U3527" s="949">
        <v>1</v>
      </c>
      <c r="V3527" s="949">
        <v>1</v>
      </c>
      <c r="W3527" s="949">
        <v>1</v>
      </c>
      <c r="X3527" s="949">
        <v>20</v>
      </c>
      <c r="Y3527" s="949"/>
      <c r="Z3527" s="949"/>
      <c r="AA3527" s="953">
        <f t="shared" si="684"/>
        <v>-0.26926114849550015</v>
      </c>
      <c r="AB3527" s="953">
        <f t="shared" si="685"/>
        <v>7.2501566089115788E-2</v>
      </c>
      <c r="AC3527" s="953">
        <f t="shared" si="686"/>
        <v>2.9957322735539909</v>
      </c>
      <c r="AD3527" s="953">
        <f t="shared" si="695"/>
        <v>8.9744118548129634</v>
      </c>
      <c r="AE3527" s="954">
        <f t="shared" si="687"/>
        <v>76.394372684109769</v>
      </c>
      <c r="AF3527" s="955">
        <f t="shared" si="688"/>
        <v>0.76394372684109768</v>
      </c>
      <c r="AG3527" s="956">
        <f t="shared" si="689"/>
        <v>0.45836730796430647</v>
      </c>
      <c r="AH3527" s="954">
        <f t="shared" si="690"/>
        <v>6.349878202423791</v>
      </c>
      <c r="AI3527" s="184" t="str">
        <f t="shared" si="691"/>
        <v>2,5</v>
      </c>
      <c r="AJ3527" s="957">
        <f t="shared" si="692"/>
        <v>1.1574074074074073E-2</v>
      </c>
      <c r="AK3527" s="956">
        <f t="shared" si="693"/>
        <v>5.305177175512806E-3</v>
      </c>
      <c r="AL3527" s="956">
        <f t="shared" si="694"/>
        <v>7.3493960676201286E-2</v>
      </c>
      <c r="AM3527" s="184" t="s">
        <v>1277</v>
      </c>
      <c r="AN3527" s="184" t="s">
        <v>1254</v>
      </c>
    </row>
    <row r="3528" spans="1:40" x14ac:dyDescent="0.3">
      <c r="A3528" s="949">
        <v>25</v>
      </c>
      <c r="B3528" s="949" t="s">
        <v>1330</v>
      </c>
      <c r="C3528" s="950">
        <v>779271</v>
      </c>
      <c r="D3528" s="950">
        <v>9319114</v>
      </c>
      <c r="E3528" s="951">
        <v>778968</v>
      </c>
      <c r="F3528" s="951">
        <v>9319030</v>
      </c>
      <c r="G3528" s="949" t="s">
        <v>1976</v>
      </c>
      <c r="H3528" s="949" t="s">
        <v>1358</v>
      </c>
      <c r="I3528" s="952">
        <v>41521</v>
      </c>
      <c r="J3528" s="949"/>
      <c r="K3528" s="949">
        <v>0</v>
      </c>
      <c r="L3528" s="949">
        <v>0</v>
      </c>
      <c r="M3528" s="949">
        <v>0</v>
      </c>
      <c r="N3528" s="949">
        <v>32</v>
      </c>
      <c r="O3528" s="949" t="s">
        <v>1349</v>
      </c>
      <c r="P3528" s="949" t="s">
        <v>2004</v>
      </c>
      <c r="Q3528" s="949" t="s">
        <v>2005</v>
      </c>
      <c r="R3528" s="949"/>
      <c r="S3528" s="949" t="s">
        <v>2004</v>
      </c>
      <c r="T3528" s="949">
        <v>179</v>
      </c>
      <c r="U3528" s="949">
        <v>1</v>
      </c>
      <c r="V3528" s="949">
        <v>1</v>
      </c>
      <c r="W3528" s="949">
        <v>1</v>
      </c>
      <c r="X3528" s="949">
        <v>22</v>
      </c>
      <c r="Y3528" s="949"/>
      <c r="Z3528" s="949"/>
      <c r="AA3528" s="953">
        <f t="shared" si="684"/>
        <v>-0.56251426599673648</v>
      </c>
      <c r="AB3528" s="953">
        <f t="shared" si="685"/>
        <v>0.31642229944984723</v>
      </c>
      <c r="AC3528" s="953">
        <f t="shared" si="686"/>
        <v>3.0910424533583161</v>
      </c>
      <c r="AD3528" s="953">
        <f t="shared" si="695"/>
        <v>9.5545434484633969</v>
      </c>
      <c r="AE3528" s="954">
        <f t="shared" si="687"/>
        <v>56.977469626898532</v>
      </c>
      <c r="AF3528" s="955">
        <f t="shared" si="688"/>
        <v>0.56977469626898536</v>
      </c>
      <c r="AG3528" s="956">
        <f t="shared" si="689"/>
        <v>0.25497477282090875</v>
      </c>
      <c r="AH3528" s="954">
        <f t="shared" si="690"/>
        <v>3.6642478027204377</v>
      </c>
      <c r="AI3528" s="184" t="str">
        <f t="shared" si="691"/>
        <v>2,5</v>
      </c>
      <c r="AJ3528" s="957">
        <f t="shared" si="692"/>
        <v>1.1574074074074073E-2</v>
      </c>
      <c r="AK3528" s="956">
        <f t="shared" si="693"/>
        <v>2.9510969076494064E-3</v>
      </c>
      <c r="AL3528" s="956">
        <f t="shared" si="694"/>
        <v>4.2410275494449506E-2</v>
      </c>
      <c r="AM3528" s="184" t="s">
        <v>1270</v>
      </c>
      <c r="AN3528" s="184" t="s">
        <v>1254</v>
      </c>
    </row>
    <row r="3529" spans="1:40" x14ac:dyDescent="0.3">
      <c r="A3529" s="949">
        <v>25</v>
      </c>
      <c r="B3529" s="949" t="s">
        <v>1330</v>
      </c>
      <c r="C3529" s="950">
        <v>779271</v>
      </c>
      <c r="D3529" s="950">
        <v>9319114</v>
      </c>
      <c r="E3529" s="951">
        <v>778968</v>
      </c>
      <c r="F3529" s="951">
        <v>9319030</v>
      </c>
      <c r="G3529" s="949" t="s">
        <v>1976</v>
      </c>
      <c r="H3529" s="949" t="s">
        <v>1358</v>
      </c>
      <c r="I3529" s="952">
        <v>41521</v>
      </c>
      <c r="J3529" s="949"/>
      <c r="K3529" s="949">
        <v>0</v>
      </c>
      <c r="L3529" s="949">
        <v>0</v>
      </c>
      <c r="M3529" s="949">
        <v>0</v>
      </c>
      <c r="N3529" s="949">
        <v>33</v>
      </c>
      <c r="O3529" s="949" t="s">
        <v>1349</v>
      </c>
      <c r="P3529" s="949" t="s">
        <v>1459</v>
      </c>
      <c r="Q3529" s="949" t="s">
        <v>1460</v>
      </c>
      <c r="R3529" s="949"/>
      <c r="S3529" s="949" t="s">
        <v>1459</v>
      </c>
      <c r="T3529" s="949">
        <v>150</v>
      </c>
      <c r="U3529" s="949">
        <v>1</v>
      </c>
      <c r="V3529" s="949">
        <v>1</v>
      </c>
      <c r="W3529" s="949">
        <v>1</v>
      </c>
      <c r="X3529" s="949">
        <v>19</v>
      </c>
      <c r="Y3529" s="949"/>
      <c r="Z3529" s="949"/>
      <c r="AA3529" s="953">
        <f t="shared" si="684"/>
        <v>-0.73926477774123578</v>
      </c>
      <c r="AB3529" s="953">
        <f t="shared" si="685"/>
        <v>0.54651241160879871</v>
      </c>
      <c r="AC3529" s="953">
        <f t="shared" si="686"/>
        <v>2.9444389791664403</v>
      </c>
      <c r="AD3529" s="953">
        <f t="shared" si="695"/>
        <v>8.6697209020347081</v>
      </c>
      <c r="AE3529" s="954">
        <f t="shared" si="687"/>
        <v>47.7464829275686</v>
      </c>
      <c r="AF3529" s="955">
        <f t="shared" si="688"/>
        <v>0.47746482927568601</v>
      </c>
      <c r="AG3529" s="956">
        <f t="shared" si="689"/>
        <v>0.1790497296735572</v>
      </c>
      <c r="AH3529" s="954">
        <f t="shared" si="690"/>
        <v>2.1781205583187679</v>
      </c>
      <c r="AI3529" s="184" t="str">
        <f t="shared" si="691"/>
        <v>2,5</v>
      </c>
      <c r="AJ3529" s="957">
        <f t="shared" si="692"/>
        <v>1.1574074074074073E-2</v>
      </c>
      <c r="AK3529" s="956">
        <f t="shared" si="693"/>
        <v>2.0723348341846895E-3</v>
      </c>
      <c r="AL3529" s="956">
        <f t="shared" si="694"/>
        <v>2.5209728684244998E-2</v>
      </c>
      <c r="AM3529" s="184" t="s">
        <v>1261</v>
      </c>
      <c r="AN3529" s="184" t="s">
        <v>1262</v>
      </c>
    </row>
    <row r="3530" spans="1:40" x14ac:dyDescent="0.3">
      <c r="A3530" s="949">
        <v>25</v>
      </c>
      <c r="B3530" s="949" t="s">
        <v>1330</v>
      </c>
      <c r="C3530" s="950">
        <v>779271</v>
      </c>
      <c r="D3530" s="950">
        <v>9319114</v>
      </c>
      <c r="E3530" s="951">
        <v>778968</v>
      </c>
      <c r="F3530" s="951">
        <v>9319030</v>
      </c>
      <c r="G3530" s="949" t="s">
        <v>1976</v>
      </c>
      <c r="H3530" s="949" t="s">
        <v>1358</v>
      </c>
      <c r="I3530" s="952">
        <v>41521</v>
      </c>
      <c r="J3530" s="949"/>
      <c r="K3530" s="949">
        <v>0</v>
      </c>
      <c r="L3530" s="949">
        <v>0</v>
      </c>
      <c r="M3530" s="949">
        <v>0</v>
      </c>
      <c r="N3530" s="949">
        <v>34</v>
      </c>
      <c r="O3530" s="949" t="s">
        <v>1298</v>
      </c>
      <c r="P3530" s="949" t="s">
        <v>1509</v>
      </c>
      <c r="Q3530" s="949" t="s">
        <v>1510</v>
      </c>
      <c r="R3530" s="949"/>
      <c r="S3530" s="949" t="s">
        <v>1509</v>
      </c>
      <c r="T3530" s="949">
        <v>31.5</v>
      </c>
      <c r="U3530" s="949">
        <v>1</v>
      </c>
      <c r="V3530" s="949">
        <v>1</v>
      </c>
      <c r="W3530" s="949">
        <v>1</v>
      </c>
      <c r="X3530" s="949">
        <v>5</v>
      </c>
      <c r="Y3530" s="949"/>
      <c r="Z3530" s="949"/>
      <c r="AA3530" s="953">
        <f t="shared" si="684"/>
        <v>-2.2999125260059041</v>
      </c>
      <c r="AB3530" s="953">
        <f t="shared" si="685"/>
        <v>5.2895976272788587</v>
      </c>
      <c r="AC3530" s="953">
        <f t="shared" si="686"/>
        <v>1.6094379124341003</v>
      </c>
      <c r="AD3530" s="953">
        <f t="shared" si="695"/>
        <v>2.5902903939802346</v>
      </c>
      <c r="AE3530" s="954">
        <f t="shared" si="687"/>
        <v>10.026761414789407</v>
      </c>
      <c r="AF3530" s="955">
        <f t="shared" si="688"/>
        <v>0.10026761414789406</v>
      </c>
      <c r="AG3530" s="956">
        <f t="shared" si="689"/>
        <v>7.8960930786038715E-3</v>
      </c>
      <c r="AH3530" s="954">
        <f t="shared" si="690"/>
        <v>5.2720182063773716E-3</v>
      </c>
      <c r="AI3530" s="184" t="str">
        <f t="shared" si="691"/>
        <v>100</v>
      </c>
      <c r="AJ3530" s="957">
        <f t="shared" si="692"/>
        <v>0.46296296296296297</v>
      </c>
      <c r="AK3530" s="956">
        <f t="shared" si="693"/>
        <v>3.6555986475017926E-3</v>
      </c>
      <c r="AL3530" s="956">
        <f t="shared" si="694"/>
        <v>2.4407491696191537E-3</v>
      </c>
      <c r="AM3530" s="184" t="s">
        <v>1299</v>
      </c>
      <c r="AN3530" s="184" t="s">
        <v>1275</v>
      </c>
    </row>
    <row r="3531" spans="1:40" x14ac:dyDescent="0.3">
      <c r="A3531" s="949">
        <v>25</v>
      </c>
      <c r="B3531" s="949" t="s">
        <v>1330</v>
      </c>
      <c r="C3531" s="950">
        <v>779271</v>
      </c>
      <c r="D3531" s="950">
        <v>9319114</v>
      </c>
      <c r="E3531" s="951">
        <v>778968</v>
      </c>
      <c r="F3531" s="951">
        <v>9319030</v>
      </c>
      <c r="G3531" s="949" t="s">
        <v>1976</v>
      </c>
      <c r="H3531" s="949" t="s">
        <v>1358</v>
      </c>
      <c r="I3531" s="952">
        <v>41521</v>
      </c>
      <c r="J3531" s="949"/>
      <c r="K3531" s="949">
        <v>0</v>
      </c>
      <c r="L3531" s="949">
        <v>0</v>
      </c>
      <c r="M3531" s="949">
        <v>0</v>
      </c>
      <c r="N3531" s="949">
        <v>35</v>
      </c>
      <c r="O3531" s="949" t="s">
        <v>1383</v>
      </c>
      <c r="P3531" s="949" t="s">
        <v>1994</v>
      </c>
      <c r="Q3531" s="949" t="s">
        <v>1995</v>
      </c>
      <c r="R3531" s="949"/>
      <c r="S3531" s="949" t="s">
        <v>1994</v>
      </c>
      <c r="T3531" s="949">
        <v>74</v>
      </c>
      <c r="U3531" s="949">
        <v>1</v>
      </c>
      <c r="V3531" s="949">
        <v>1</v>
      </c>
      <c r="W3531" s="949">
        <v>1</v>
      </c>
      <c r="X3531" s="949">
        <v>8</v>
      </c>
      <c r="Y3531" s="949"/>
      <c r="Z3531" s="949"/>
      <c r="AA3531" s="953">
        <f t="shared" si="684"/>
        <v>-1.4458349786333218</v>
      </c>
      <c r="AB3531" s="953">
        <f t="shared" si="685"/>
        <v>2.090438785439618</v>
      </c>
      <c r="AC3531" s="953">
        <f t="shared" si="686"/>
        <v>2.0794415416798357</v>
      </c>
      <c r="AD3531" s="953">
        <f t="shared" si="695"/>
        <v>4.3240771252638117</v>
      </c>
      <c r="AE3531" s="954">
        <f t="shared" si="687"/>
        <v>23.554931577600509</v>
      </c>
      <c r="AF3531" s="955">
        <f t="shared" si="688"/>
        <v>0.2355493157760051</v>
      </c>
      <c r="AG3531" s="956">
        <f t="shared" si="689"/>
        <v>4.3576725319662189E-2</v>
      </c>
      <c r="AH3531" s="954">
        <f t="shared" si="690"/>
        <v>0.15965031011026731</v>
      </c>
      <c r="AI3531" s="184" t="str">
        <f t="shared" si="691"/>
        <v>5</v>
      </c>
      <c r="AJ3531" s="957">
        <f t="shared" si="692"/>
        <v>2.3148148148148147E-2</v>
      </c>
      <c r="AK3531" s="956">
        <f t="shared" si="693"/>
        <v>1.0087204935106987E-3</v>
      </c>
      <c r="AL3531" s="956">
        <f t="shared" si="694"/>
        <v>3.6956090303302616E-3</v>
      </c>
      <c r="AM3531" s="184" t="s">
        <v>1274</v>
      </c>
      <c r="AN3531" s="184" t="s">
        <v>1275</v>
      </c>
    </row>
    <row r="3532" spans="1:40" x14ac:dyDescent="0.3">
      <c r="A3532" s="949">
        <v>25</v>
      </c>
      <c r="B3532" s="949" t="s">
        <v>1330</v>
      </c>
      <c r="C3532" s="950">
        <v>779271</v>
      </c>
      <c r="D3532" s="950">
        <v>9319114</v>
      </c>
      <c r="E3532" s="951">
        <v>778968</v>
      </c>
      <c r="F3532" s="951">
        <v>9319030</v>
      </c>
      <c r="G3532" s="949" t="s">
        <v>1976</v>
      </c>
      <c r="H3532" s="949" t="s">
        <v>1358</v>
      </c>
      <c r="I3532" s="952">
        <v>41521</v>
      </c>
      <c r="J3532" s="949"/>
      <c r="K3532" s="949">
        <v>0</v>
      </c>
      <c r="L3532" s="949">
        <v>0</v>
      </c>
      <c r="M3532" s="949">
        <v>0</v>
      </c>
      <c r="N3532" s="949">
        <v>37</v>
      </c>
      <c r="O3532" s="949" t="s">
        <v>1298</v>
      </c>
      <c r="P3532" s="949" t="s">
        <v>2177</v>
      </c>
      <c r="Q3532" s="949" t="s">
        <v>1252</v>
      </c>
      <c r="R3532" s="949"/>
      <c r="S3532" s="949" t="s">
        <v>2177</v>
      </c>
      <c r="T3532" s="949">
        <v>39</v>
      </c>
      <c r="U3532" s="949">
        <v>1</v>
      </c>
      <c r="V3532" s="949">
        <v>1</v>
      </c>
      <c r="W3532" s="949">
        <v>1</v>
      </c>
      <c r="X3532" s="949">
        <v>3.5</v>
      </c>
      <c r="Y3532" s="949"/>
      <c r="Z3532" s="949"/>
      <c r="AA3532" s="953">
        <f t="shared" si="684"/>
        <v>-2.086338425707845</v>
      </c>
      <c r="AB3532" s="953">
        <f t="shared" si="685"/>
        <v>4.3528080265850893</v>
      </c>
      <c r="AC3532" s="953">
        <f t="shared" si="686"/>
        <v>1.2527629684953681</v>
      </c>
      <c r="AD3532" s="953">
        <f t="shared" si="695"/>
        <v>1.5694150552333266</v>
      </c>
      <c r="AE3532" s="954">
        <f t="shared" si="687"/>
        <v>12.414085561167836</v>
      </c>
      <c r="AF3532" s="955">
        <f t="shared" si="688"/>
        <v>0.12414085561167836</v>
      </c>
      <c r="AG3532" s="956">
        <f t="shared" si="689"/>
        <v>1.2103761725932465E-2</v>
      </c>
      <c r="AH3532" s="954">
        <f t="shared" si="690"/>
        <v>9.1005119652942598E-3</v>
      </c>
      <c r="AI3532" s="184" t="str">
        <f t="shared" si="691"/>
        <v>100</v>
      </c>
      <c r="AJ3532" s="957">
        <f t="shared" si="692"/>
        <v>0.46296296296296297</v>
      </c>
      <c r="AK3532" s="956">
        <f t="shared" si="693"/>
        <v>5.6035933916353999E-3</v>
      </c>
      <c r="AL3532" s="956">
        <f t="shared" si="694"/>
        <v>4.2131999839325274E-3</v>
      </c>
      <c r="AM3532" s="184" t="s">
        <v>1299</v>
      </c>
      <c r="AN3532" s="184" t="s">
        <v>1275</v>
      </c>
    </row>
    <row r="3533" spans="1:40" x14ac:dyDescent="0.3">
      <c r="A3533" s="949">
        <v>26</v>
      </c>
      <c r="B3533" s="949" t="s">
        <v>739</v>
      </c>
      <c r="C3533" s="950">
        <v>774598</v>
      </c>
      <c r="D3533" s="950">
        <v>9303098</v>
      </c>
      <c r="E3533" s="951">
        <v>774581</v>
      </c>
      <c r="F3533" s="951">
        <v>9305142</v>
      </c>
      <c r="G3533" s="949" t="s">
        <v>1976</v>
      </c>
      <c r="H3533" s="949" t="s">
        <v>1358</v>
      </c>
      <c r="I3533" s="952">
        <v>41522</v>
      </c>
      <c r="J3533" s="949"/>
      <c r="K3533" s="949">
        <v>0</v>
      </c>
      <c r="L3533" s="949">
        <v>0</v>
      </c>
      <c r="M3533" s="949">
        <v>0</v>
      </c>
      <c r="N3533" s="949">
        <v>2</v>
      </c>
      <c r="O3533" s="949" t="s">
        <v>1383</v>
      </c>
      <c r="P3533" s="949" t="s">
        <v>2203</v>
      </c>
      <c r="Q3533" s="949" t="s">
        <v>1252</v>
      </c>
      <c r="R3533" s="949"/>
      <c r="S3533" s="949" t="s">
        <v>2203</v>
      </c>
      <c r="T3533" s="949">
        <v>66</v>
      </c>
      <c r="U3533" s="949">
        <v>1</v>
      </c>
      <c r="V3533" s="949">
        <v>1</v>
      </c>
      <c r="W3533" s="949">
        <v>1</v>
      </c>
      <c r="X3533" s="949">
        <v>5</v>
      </c>
      <c r="Y3533" s="949"/>
      <c r="Z3533" s="949"/>
      <c r="AA3533" s="953">
        <f t="shared" si="684"/>
        <v>-1.5602453298110659</v>
      </c>
      <c r="AB3533" s="953">
        <f t="shared" si="685"/>
        <v>2.4343654891972419</v>
      </c>
      <c r="AC3533" s="953">
        <f t="shared" si="686"/>
        <v>1.6094379124341003</v>
      </c>
      <c r="AD3533" s="953">
        <f t="shared" si="695"/>
        <v>2.5902903939802346</v>
      </c>
      <c r="AE3533" s="954">
        <f t="shared" si="687"/>
        <v>21.008452488130185</v>
      </c>
      <c r="AF3533" s="955">
        <f t="shared" si="688"/>
        <v>0.21008452488130186</v>
      </c>
      <c r="AG3533" s="956">
        <f t="shared" si="689"/>
        <v>3.4664027664800673E-2</v>
      </c>
      <c r="AH3533" s="954">
        <f t="shared" si="690"/>
        <v>7.687454975763959E-2</v>
      </c>
      <c r="AI3533" s="184" t="str">
        <f t="shared" si="691"/>
        <v>5</v>
      </c>
      <c r="AJ3533" s="957">
        <f t="shared" si="692"/>
        <v>2.3148148148148147E-2</v>
      </c>
      <c r="AK3533" s="956">
        <f t="shared" si="693"/>
        <v>8.0240804779631184E-4</v>
      </c>
      <c r="AL3533" s="956">
        <f t="shared" si="694"/>
        <v>1.7795034666120274E-3</v>
      </c>
      <c r="AM3533" s="184" t="s">
        <v>1274</v>
      </c>
      <c r="AN3533" s="184" t="s">
        <v>1275</v>
      </c>
    </row>
    <row r="3534" spans="1:40" x14ac:dyDescent="0.3">
      <c r="A3534" s="949">
        <v>26</v>
      </c>
      <c r="B3534" s="949" t="s">
        <v>739</v>
      </c>
      <c r="C3534" s="950">
        <v>774598</v>
      </c>
      <c r="D3534" s="950">
        <v>9303098</v>
      </c>
      <c r="E3534" s="951">
        <v>774581</v>
      </c>
      <c r="F3534" s="951">
        <v>9305142</v>
      </c>
      <c r="G3534" s="949" t="s">
        <v>1976</v>
      </c>
      <c r="H3534" s="949" t="s">
        <v>1358</v>
      </c>
      <c r="I3534" s="952">
        <v>41522</v>
      </c>
      <c r="J3534" s="949"/>
      <c r="K3534" s="949">
        <v>0</v>
      </c>
      <c r="L3534" s="949">
        <v>0</v>
      </c>
      <c r="M3534" s="949">
        <v>0</v>
      </c>
      <c r="N3534" s="949">
        <v>4</v>
      </c>
      <c r="O3534" s="949" t="s">
        <v>1775</v>
      </c>
      <c r="P3534" s="949" t="s">
        <v>2203</v>
      </c>
      <c r="Q3534" s="949" t="s">
        <v>1252</v>
      </c>
      <c r="R3534" s="949"/>
      <c r="S3534" s="949" t="s">
        <v>2203</v>
      </c>
      <c r="T3534" s="949">
        <v>51</v>
      </c>
      <c r="U3534" s="949">
        <v>3</v>
      </c>
      <c r="V3534" s="949">
        <v>1</v>
      </c>
      <c r="W3534" s="949">
        <v>1</v>
      </c>
      <c r="X3534" s="949">
        <v>4</v>
      </c>
      <c r="Y3534" s="949"/>
      <c r="Z3534" s="949"/>
      <c r="AA3534" s="953">
        <f t="shared" si="684"/>
        <v>-1.8180744391131658</v>
      </c>
      <c r="AB3534" s="953">
        <f t="shared" si="685"/>
        <v>3.3053946661566522</v>
      </c>
      <c r="AC3534" s="953">
        <f t="shared" si="686"/>
        <v>1.3862943611198906</v>
      </c>
      <c r="AD3534" s="953">
        <f t="shared" si="695"/>
        <v>1.9218120556728056</v>
      </c>
      <c r="AE3534" s="954">
        <f t="shared" si="687"/>
        <v>16.233804195373324</v>
      </c>
      <c r="AF3534" s="955">
        <f t="shared" si="688"/>
        <v>0.16233804195373325</v>
      </c>
      <c r="AG3534" s="956">
        <f t="shared" si="689"/>
        <v>2.0698148750263212E-2</v>
      </c>
      <c r="AH3534" s="954">
        <f t="shared" si="690"/>
        <v>2.6928680766702299E-2</v>
      </c>
      <c r="AI3534" s="184" t="str">
        <f t="shared" si="691"/>
        <v>100</v>
      </c>
      <c r="AJ3534" s="957">
        <f t="shared" si="692"/>
        <v>0.46296296296296297</v>
      </c>
      <c r="AK3534" s="956">
        <f t="shared" si="693"/>
        <v>9.5824762732700051E-3</v>
      </c>
      <c r="AL3534" s="956">
        <f t="shared" si="694"/>
        <v>1.246698183643625E-2</v>
      </c>
      <c r="AM3534" s="184" t="s">
        <v>1299</v>
      </c>
      <c r="AN3534" s="184" t="s">
        <v>1275</v>
      </c>
    </row>
    <row r="3535" spans="1:40" x14ac:dyDescent="0.3">
      <c r="A3535" s="949">
        <v>26</v>
      </c>
      <c r="B3535" s="949" t="s">
        <v>739</v>
      </c>
      <c r="C3535" s="950">
        <v>774598</v>
      </c>
      <c r="D3535" s="950">
        <v>9303098</v>
      </c>
      <c r="E3535" s="951">
        <v>774581</v>
      </c>
      <c r="F3535" s="951">
        <v>9305142</v>
      </c>
      <c r="G3535" s="949" t="s">
        <v>1976</v>
      </c>
      <c r="H3535" s="949" t="s">
        <v>1358</v>
      </c>
      <c r="I3535" s="952">
        <v>41522</v>
      </c>
      <c r="J3535" s="949"/>
      <c r="K3535" s="949">
        <v>0</v>
      </c>
      <c r="L3535" s="949">
        <v>0</v>
      </c>
      <c r="M3535" s="949">
        <v>0</v>
      </c>
      <c r="N3535" s="949">
        <v>7</v>
      </c>
      <c r="O3535" s="949" t="s">
        <v>1775</v>
      </c>
      <c r="P3535" s="949" t="s">
        <v>1318</v>
      </c>
      <c r="Q3535" s="949" t="s">
        <v>1319</v>
      </c>
      <c r="R3535" s="949" t="s">
        <v>1320</v>
      </c>
      <c r="S3535" s="949" t="s">
        <v>1320</v>
      </c>
      <c r="T3535" s="949">
        <v>31.5</v>
      </c>
      <c r="U3535" s="949">
        <v>3</v>
      </c>
      <c r="V3535" s="949">
        <v>1</v>
      </c>
      <c r="W3535" s="949">
        <v>1</v>
      </c>
      <c r="X3535" s="949">
        <v>3</v>
      </c>
      <c r="Y3535" s="949"/>
      <c r="Z3535" s="949"/>
      <c r="AA3535" s="953">
        <f t="shared" si="684"/>
        <v>-2.2999125260059041</v>
      </c>
      <c r="AB3535" s="953">
        <f t="shared" si="685"/>
        <v>5.2895976272788587</v>
      </c>
      <c r="AC3535" s="953">
        <f t="shared" si="686"/>
        <v>1.0986122886681098</v>
      </c>
      <c r="AD3535" s="953">
        <f t="shared" si="695"/>
        <v>1.2069489608125821</v>
      </c>
      <c r="AE3535" s="954">
        <f t="shared" si="687"/>
        <v>10.026761414789407</v>
      </c>
      <c r="AF3535" s="955">
        <f t="shared" si="688"/>
        <v>0.10026761414789406</v>
      </c>
      <c r="AG3535" s="956">
        <f t="shared" si="689"/>
        <v>7.8960930786038715E-3</v>
      </c>
      <c r="AH3535" s="954">
        <f t="shared" si="690"/>
        <v>3.5036719041773527E-3</v>
      </c>
      <c r="AI3535" s="184" t="str">
        <f t="shared" si="691"/>
        <v>100</v>
      </c>
      <c r="AJ3535" s="957">
        <f t="shared" si="692"/>
        <v>0.46296296296296297</v>
      </c>
      <c r="AK3535" s="956">
        <f t="shared" si="693"/>
        <v>3.6555986475017926E-3</v>
      </c>
      <c r="AL3535" s="956">
        <f t="shared" si="694"/>
        <v>1.6220703260080337E-3</v>
      </c>
      <c r="AM3535" s="184" t="s">
        <v>1299</v>
      </c>
      <c r="AN3535" s="184" t="s">
        <v>1275</v>
      </c>
    </row>
    <row r="3536" spans="1:40" x14ac:dyDescent="0.3">
      <c r="A3536" s="949">
        <v>26</v>
      </c>
      <c r="B3536" s="949" t="s">
        <v>739</v>
      </c>
      <c r="C3536" s="950">
        <v>774598</v>
      </c>
      <c r="D3536" s="950">
        <v>9303098</v>
      </c>
      <c r="E3536" s="951">
        <v>774581</v>
      </c>
      <c r="F3536" s="951">
        <v>9305142</v>
      </c>
      <c r="G3536" s="949" t="s">
        <v>1976</v>
      </c>
      <c r="H3536" s="949" t="s">
        <v>1358</v>
      </c>
      <c r="I3536" s="952">
        <v>41522</v>
      </c>
      <c r="J3536" s="949"/>
      <c r="K3536" s="949">
        <v>0</v>
      </c>
      <c r="L3536" s="949">
        <v>0</v>
      </c>
      <c r="M3536" s="949">
        <v>0</v>
      </c>
      <c r="N3536" s="949">
        <v>8</v>
      </c>
      <c r="O3536" s="949" t="s">
        <v>1383</v>
      </c>
      <c r="P3536" s="949" t="s">
        <v>2186</v>
      </c>
      <c r="Q3536" s="949" t="s">
        <v>2187</v>
      </c>
      <c r="R3536" s="949"/>
      <c r="S3536" s="949" t="s">
        <v>2186</v>
      </c>
      <c r="T3536" s="949">
        <v>70</v>
      </c>
      <c r="U3536" s="949">
        <v>3</v>
      </c>
      <c r="V3536" s="949">
        <v>1</v>
      </c>
      <c r="W3536" s="949">
        <v>3</v>
      </c>
      <c r="X3536" s="949">
        <v>3</v>
      </c>
      <c r="Y3536" s="949"/>
      <c r="Z3536" s="949" t="s">
        <v>2204</v>
      </c>
      <c r="AA3536" s="953">
        <f t="shared" ref="AA3536:AA3599" si="696">LN(AF3536)</f>
        <v>-1.5014048297881326</v>
      </c>
      <c r="AB3536" s="953">
        <f t="shared" ref="AB3536:AB3599" si="697">(LN(AF3536))*(LN(AF3536))</f>
        <v>2.2542164629111316</v>
      </c>
      <c r="AC3536" s="953">
        <f t="shared" ref="AC3536:AC3599" si="698">LN(X3536)</f>
        <v>1.0986122886681098</v>
      </c>
      <c r="AD3536" s="953">
        <f t="shared" si="695"/>
        <v>1.2069489608125821</v>
      </c>
      <c r="AE3536" s="954">
        <f t="shared" ref="AE3536:AE3599" si="699">T3536/PI()</f>
        <v>22.281692032865347</v>
      </c>
      <c r="AF3536" s="955">
        <f t="shared" ref="AF3536:AF3599" si="700">AE3536/100</f>
        <v>0.22281692032865347</v>
      </c>
      <c r="AG3536" s="956">
        <f t="shared" ref="AG3536:AG3599" si="701">0.7854*AF3536^2</f>
        <v>3.8993052240019123E-2</v>
      </c>
      <c r="AH3536" s="954">
        <f t="shared" ref="AH3536:AH3599" si="702">EXP(-$AH$4+$AH$5*AA3536-$AH$6*AB3536+$AH$7*AC3536-$AH$8*AD3536)</f>
        <v>6.1760372744915672E-2</v>
      </c>
      <c r="AI3536" s="184" t="str">
        <f t="shared" ref="AI3536:AI3599" si="703">IF(AE3536&gt;=40,"2,5",IF(AE3536&gt;=20,"5","100"))</f>
        <v>5</v>
      </c>
      <c r="AJ3536" s="957">
        <f t="shared" ref="AJ3536:AJ3599" si="704">AI3536/216</f>
        <v>2.3148148148148147E-2</v>
      </c>
      <c r="AK3536" s="956">
        <f t="shared" ref="AK3536:AK3599" si="705">AG3536*AJ3536</f>
        <v>9.0261695000044264E-4</v>
      </c>
      <c r="AL3536" s="956">
        <f t="shared" ref="AL3536:AL3599" si="706">AH3536*AJ3536</f>
        <v>1.429638257984159E-3</v>
      </c>
      <c r="AM3536" s="184" t="s">
        <v>1274</v>
      </c>
      <c r="AN3536" s="184" t="s">
        <v>1275</v>
      </c>
    </row>
    <row r="3537" spans="1:40" x14ac:dyDescent="0.3">
      <c r="A3537" s="949">
        <v>26</v>
      </c>
      <c r="B3537" s="949" t="s">
        <v>739</v>
      </c>
      <c r="C3537" s="950">
        <v>774598</v>
      </c>
      <c r="D3537" s="950">
        <v>9303098</v>
      </c>
      <c r="E3537" s="951">
        <v>774581</v>
      </c>
      <c r="F3537" s="951">
        <v>9305142</v>
      </c>
      <c r="G3537" s="949" t="s">
        <v>1976</v>
      </c>
      <c r="H3537" s="949" t="s">
        <v>1358</v>
      </c>
      <c r="I3537" s="952">
        <v>41522</v>
      </c>
      <c r="J3537" s="949"/>
      <c r="K3537" s="949">
        <v>0</v>
      </c>
      <c r="L3537" s="949">
        <v>0</v>
      </c>
      <c r="M3537" s="949">
        <v>0</v>
      </c>
      <c r="N3537" s="949">
        <v>14</v>
      </c>
      <c r="O3537" s="949" t="s">
        <v>1349</v>
      </c>
      <c r="P3537" s="949" t="s">
        <v>2205</v>
      </c>
      <c r="Q3537" s="949" t="s">
        <v>1252</v>
      </c>
      <c r="R3537" s="949"/>
      <c r="S3537" s="949" t="s">
        <v>2205</v>
      </c>
      <c r="T3537" s="949">
        <v>210</v>
      </c>
      <c r="U3537" s="949">
        <v>3</v>
      </c>
      <c r="V3537" s="949">
        <v>1</v>
      </c>
      <c r="W3537" s="949">
        <v>1</v>
      </c>
      <c r="X3537" s="949">
        <v>14</v>
      </c>
      <c r="Y3537" s="949"/>
      <c r="Z3537" s="949"/>
      <c r="AA3537" s="953">
        <f t="shared" si="696"/>
        <v>-0.40279254112002294</v>
      </c>
      <c r="AB3537" s="953">
        <f t="shared" si="697"/>
        <v>0.16224183118192537</v>
      </c>
      <c r="AC3537" s="953">
        <f t="shared" si="698"/>
        <v>2.6390573296152584</v>
      </c>
      <c r="AD3537" s="953">
        <f t="shared" ref="AD3537:AD3600" si="707">LN(X3537)*LN(X3537)</f>
        <v>6.9646235889960186</v>
      </c>
      <c r="AE3537" s="954">
        <f t="shared" si="699"/>
        <v>66.845076098596039</v>
      </c>
      <c r="AF3537" s="955">
        <f t="shared" si="700"/>
        <v>0.66845076098596035</v>
      </c>
      <c r="AG3537" s="956">
        <f t="shared" si="701"/>
        <v>0.35093747016017202</v>
      </c>
      <c r="AH3537" s="954">
        <f t="shared" si="702"/>
        <v>3.7307289867197393</v>
      </c>
      <c r="AI3537" s="184" t="str">
        <f t="shared" si="703"/>
        <v>2,5</v>
      </c>
      <c r="AJ3537" s="957">
        <f t="shared" si="704"/>
        <v>1.1574074074074073E-2</v>
      </c>
      <c r="AK3537" s="956">
        <f t="shared" si="705"/>
        <v>4.0617762750019904E-3</v>
      </c>
      <c r="AL3537" s="956">
        <f t="shared" si="706"/>
        <v>4.317973364258957E-2</v>
      </c>
      <c r="AM3537" s="184" t="s">
        <v>1253</v>
      </c>
      <c r="AN3537" s="184" t="s">
        <v>1254</v>
      </c>
    </row>
    <row r="3538" spans="1:40" x14ac:dyDescent="0.3">
      <c r="A3538" s="949">
        <v>26</v>
      </c>
      <c r="B3538" s="949" t="s">
        <v>739</v>
      </c>
      <c r="C3538" s="950">
        <v>774598</v>
      </c>
      <c r="D3538" s="950">
        <v>9303098</v>
      </c>
      <c r="E3538" s="951">
        <v>774581</v>
      </c>
      <c r="F3538" s="951">
        <v>9305142</v>
      </c>
      <c r="G3538" s="949" t="s">
        <v>1976</v>
      </c>
      <c r="H3538" s="949" t="s">
        <v>1358</v>
      </c>
      <c r="I3538" s="952">
        <v>41522</v>
      </c>
      <c r="J3538" s="949"/>
      <c r="K3538" s="949">
        <v>0</v>
      </c>
      <c r="L3538" s="949">
        <v>0</v>
      </c>
      <c r="M3538" s="949">
        <v>0</v>
      </c>
      <c r="N3538" s="949">
        <v>15</v>
      </c>
      <c r="O3538" s="949" t="s">
        <v>1383</v>
      </c>
      <c r="P3538" s="949" t="s">
        <v>2186</v>
      </c>
      <c r="Q3538" s="949" t="s">
        <v>2187</v>
      </c>
      <c r="R3538" s="949"/>
      <c r="S3538" s="949" t="s">
        <v>2186</v>
      </c>
      <c r="T3538" s="949">
        <v>69.5</v>
      </c>
      <c r="U3538" s="949">
        <v>1</v>
      </c>
      <c r="V3538" s="949">
        <v>1</v>
      </c>
      <c r="W3538" s="949">
        <v>1</v>
      </c>
      <c r="X3538" s="949">
        <v>15</v>
      </c>
      <c r="Y3538" s="949"/>
      <c r="Z3538" s="949" t="s">
        <v>2204</v>
      </c>
      <c r="AA3538" s="953">
        <f t="shared" si="696"/>
        <v>-1.508573319266745</v>
      </c>
      <c r="AB3538" s="953">
        <f t="shared" si="697"/>
        <v>2.2757934596034843</v>
      </c>
      <c r="AC3538" s="953">
        <f t="shared" si="698"/>
        <v>2.7080502011022101</v>
      </c>
      <c r="AD3538" s="953">
        <f t="shared" si="707"/>
        <v>7.3335358916897206</v>
      </c>
      <c r="AE3538" s="954">
        <f t="shared" si="699"/>
        <v>22.122537089773452</v>
      </c>
      <c r="AF3538" s="955">
        <f t="shared" si="700"/>
        <v>0.22122537089773453</v>
      </c>
      <c r="AG3538" s="956">
        <f t="shared" si="701"/>
        <v>3.8437998078031096E-2</v>
      </c>
      <c r="AH3538" s="954">
        <f t="shared" si="702"/>
        <v>0.20983131121280674</v>
      </c>
      <c r="AI3538" s="184" t="str">
        <f t="shared" si="703"/>
        <v>5</v>
      </c>
      <c r="AJ3538" s="957">
        <f t="shared" si="704"/>
        <v>2.3148148148148147E-2</v>
      </c>
      <c r="AK3538" s="956">
        <f t="shared" si="705"/>
        <v>8.8976847402849754E-4</v>
      </c>
      <c r="AL3538" s="956">
        <f t="shared" si="706"/>
        <v>4.8572062780742296E-3</v>
      </c>
      <c r="AM3538" s="184" t="s">
        <v>1274</v>
      </c>
      <c r="AN3538" s="184" t="s">
        <v>1275</v>
      </c>
    </row>
    <row r="3539" spans="1:40" x14ac:dyDescent="0.3">
      <c r="A3539" s="949">
        <v>26</v>
      </c>
      <c r="B3539" s="949" t="s">
        <v>739</v>
      </c>
      <c r="C3539" s="950">
        <v>774598</v>
      </c>
      <c r="D3539" s="950">
        <v>9303098</v>
      </c>
      <c r="E3539" s="951">
        <v>774581</v>
      </c>
      <c r="F3539" s="951">
        <v>9305142</v>
      </c>
      <c r="G3539" s="949" t="s">
        <v>1976</v>
      </c>
      <c r="H3539" s="949" t="s">
        <v>1358</v>
      </c>
      <c r="I3539" s="952">
        <v>41522</v>
      </c>
      <c r="J3539" s="949"/>
      <c r="K3539" s="949">
        <v>0</v>
      </c>
      <c r="L3539" s="949">
        <v>0</v>
      </c>
      <c r="M3539" s="949">
        <v>0</v>
      </c>
      <c r="N3539" s="949">
        <v>17</v>
      </c>
      <c r="O3539" s="949" t="s">
        <v>1383</v>
      </c>
      <c r="P3539" s="949" t="s">
        <v>1318</v>
      </c>
      <c r="Q3539" s="949" t="s">
        <v>1319</v>
      </c>
      <c r="R3539" s="949" t="s">
        <v>1320</v>
      </c>
      <c r="S3539" s="949" t="s">
        <v>1320</v>
      </c>
      <c r="T3539" s="949">
        <v>104</v>
      </c>
      <c r="U3539" s="949">
        <v>5</v>
      </c>
      <c r="V3539" s="949">
        <v>1</v>
      </c>
      <c r="W3539" s="949">
        <v>1</v>
      </c>
      <c r="X3539" s="949">
        <v>5</v>
      </c>
      <c r="Y3539" s="949"/>
      <c r="Z3539" s="949"/>
      <c r="AA3539" s="953">
        <f t="shared" si="696"/>
        <v>-1.1055091726961188</v>
      </c>
      <c r="AB3539" s="953">
        <f t="shared" si="697"/>
        <v>1.2221505309152572</v>
      </c>
      <c r="AC3539" s="953">
        <f t="shared" si="698"/>
        <v>1.6094379124341003</v>
      </c>
      <c r="AD3539" s="953">
        <f t="shared" si="707"/>
        <v>2.5902903939802346</v>
      </c>
      <c r="AE3539" s="954">
        <f t="shared" si="699"/>
        <v>33.104228163114229</v>
      </c>
      <c r="AF3539" s="955">
        <f t="shared" si="700"/>
        <v>0.3310422816311423</v>
      </c>
      <c r="AG3539" s="956">
        <f t="shared" si="701"/>
        <v>8.6071194495519754E-2</v>
      </c>
      <c r="AH3539" s="954">
        <f t="shared" si="702"/>
        <v>0.30434240154374614</v>
      </c>
      <c r="AI3539" s="184" t="str">
        <f t="shared" si="703"/>
        <v>5</v>
      </c>
      <c r="AJ3539" s="957">
        <f t="shared" si="704"/>
        <v>2.3148148148148147E-2</v>
      </c>
      <c r="AK3539" s="956">
        <f t="shared" si="705"/>
        <v>1.9923887614703645E-3</v>
      </c>
      <c r="AL3539" s="956">
        <f t="shared" si="706"/>
        <v>7.0449629986978268E-3</v>
      </c>
      <c r="AM3539" s="184" t="s">
        <v>1285</v>
      </c>
      <c r="AN3539" s="184" t="s">
        <v>1262</v>
      </c>
    </row>
    <row r="3540" spans="1:40" x14ac:dyDescent="0.3">
      <c r="A3540" s="949">
        <v>26</v>
      </c>
      <c r="B3540" s="949" t="s">
        <v>739</v>
      </c>
      <c r="C3540" s="950">
        <v>774598</v>
      </c>
      <c r="D3540" s="950">
        <v>9303098</v>
      </c>
      <c r="E3540" s="951">
        <v>774581</v>
      </c>
      <c r="F3540" s="951">
        <v>9305142</v>
      </c>
      <c r="G3540" s="949" t="s">
        <v>1976</v>
      </c>
      <c r="H3540" s="949" t="s">
        <v>1358</v>
      </c>
      <c r="I3540" s="952">
        <v>41522</v>
      </c>
      <c r="J3540" s="949"/>
      <c r="K3540" s="949">
        <v>0</v>
      </c>
      <c r="L3540" s="949">
        <v>0</v>
      </c>
      <c r="M3540" s="949">
        <v>0</v>
      </c>
      <c r="N3540" s="949">
        <v>18</v>
      </c>
      <c r="O3540" s="949" t="s">
        <v>1349</v>
      </c>
      <c r="P3540" s="949" t="s">
        <v>1318</v>
      </c>
      <c r="Q3540" s="949" t="s">
        <v>1319</v>
      </c>
      <c r="R3540" s="949" t="s">
        <v>1320</v>
      </c>
      <c r="S3540" s="949" t="s">
        <v>1320</v>
      </c>
      <c r="T3540" s="949">
        <v>150</v>
      </c>
      <c r="U3540" s="949">
        <v>1</v>
      </c>
      <c r="V3540" s="949">
        <v>1</v>
      </c>
      <c r="W3540" s="949">
        <v>1</v>
      </c>
      <c r="X3540" s="949">
        <v>13</v>
      </c>
      <c r="Y3540" s="949"/>
      <c r="Z3540" s="949"/>
      <c r="AA3540" s="953">
        <f t="shared" si="696"/>
        <v>-0.73926477774123578</v>
      </c>
      <c r="AB3540" s="953">
        <f t="shared" si="697"/>
        <v>0.54651241160879871</v>
      </c>
      <c r="AC3540" s="953">
        <f t="shared" si="698"/>
        <v>2.5649493574615367</v>
      </c>
      <c r="AD3540" s="953">
        <f t="shared" si="707"/>
        <v>6.5789652063423505</v>
      </c>
      <c r="AE3540" s="954">
        <f t="shared" si="699"/>
        <v>47.7464829275686</v>
      </c>
      <c r="AF3540" s="955">
        <f t="shared" si="700"/>
        <v>0.47746482927568601</v>
      </c>
      <c r="AG3540" s="956">
        <f t="shared" si="701"/>
        <v>0.1790497296735572</v>
      </c>
      <c r="AH3540" s="954">
        <f t="shared" si="702"/>
        <v>1.6483995032017165</v>
      </c>
      <c r="AI3540" s="184" t="str">
        <f t="shared" si="703"/>
        <v>2,5</v>
      </c>
      <c r="AJ3540" s="957">
        <f t="shared" si="704"/>
        <v>1.1574074074074073E-2</v>
      </c>
      <c r="AK3540" s="956">
        <f t="shared" si="705"/>
        <v>2.0723348341846895E-3</v>
      </c>
      <c r="AL3540" s="956">
        <f t="shared" si="706"/>
        <v>1.9078697953723567E-2</v>
      </c>
      <c r="AM3540" s="184" t="s">
        <v>1261</v>
      </c>
      <c r="AN3540" s="184" t="s">
        <v>1262</v>
      </c>
    </row>
    <row r="3541" spans="1:40" x14ac:dyDescent="0.3">
      <c r="A3541" s="949">
        <v>26</v>
      </c>
      <c r="B3541" s="949" t="s">
        <v>739</v>
      </c>
      <c r="C3541" s="950">
        <v>774598</v>
      </c>
      <c r="D3541" s="950">
        <v>9303098</v>
      </c>
      <c r="E3541" s="951">
        <v>774581</v>
      </c>
      <c r="F3541" s="951">
        <v>9305142</v>
      </c>
      <c r="G3541" s="949" t="s">
        <v>1976</v>
      </c>
      <c r="H3541" s="949" t="s">
        <v>1358</v>
      </c>
      <c r="I3541" s="952">
        <v>41522</v>
      </c>
      <c r="J3541" s="949"/>
      <c r="K3541" s="949">
        <v>0</v>
      </c>
      <c r="L3541" s="949">
        <v>0</v>
      </c>
      <c r="M3541" s="949">
        <v>0</v>
      </c>
      <c r="N3541" s="949">
        <v>19</v>
      </c>
      <c r="O3541" s="949" t="s">
        <v>1383</v>
      </c>
      <c r="P3541" s="949" t="s">
        <v>2174</v>
      </c>
      <c r="Q3541" s="949" t="s">
        <v>1252</v>
      </c>
      <c r="R3541" s="949"/>
      <c r="S3541" s="949" t="s">
        <v>2174</v>
      </c>
      <c r="T3541" s="949">
        <v>83</v>
      </c>
      <c r="U3541" s="949">
        <v>3</v>
      </c>
      <c r="V3541" s="949">
        <v>1</v>
      </c>
      <c r="W3541" s="949">
        <v>1</v>
      </c>
      <c r="X3541" s="949">
        <v>12</v>
      </c>
      <c r="Y3541" s="949"/>
      <c r="Z3541" s="949"/>
      <c r="AA3541" s="953">
        <f t="shared" si="696"/>
        <v>-1.3310594640408935</v>
      </c>
      <c r="AB3541" s="953">
        <f t="shared" si="697"/>
        <v>1.7717192968128306</v>
      </c>
      <c r="AC3541" s="953">
        <f t="shared" si="698"/>
        <v>2.4849066497880004</v>
      </c>
      <c r="AD3541" s="953">
        <f t="shared" si="707"/>
        <v>6.174761058160624</v>
      </c>
      <c r="AE3541" s="954">
        <f t="shared" si="699"/>
        <v>26.419720553254628</v>
      </c>
      <c r="AF3541" s="955">
        <f t="shared" si="700"/>
        <v>0.26419720553254628</v>
      </c>
      <c r="AG3541" s="956">
        <f t="shared" si="701"/>
        <v>5.482104834316158E-2</v>
      </c>
      <c r="AH3541" s="954">
        <f t="shared" si="702"/>
        <v>0.30900654153001444</v>
      </c>
      <c r="AI3541" s="184" t="str">
        <f t="shared" si="703"/>
        <v>5</v>
      </c>
      <c r="AJ3541" s="957">
        <f t="shared" si="704"/>
        <v>2.3148148148148147E-2</v>
      </c>
      <c r="AK3541" s="956">
        <f t="shared" si="705"/>
        <v>1.2690057486842957E-3</v>
      </c>
      <c r="AL3541" s="956">
        <f t="shared" si="706"/>
        <v>7.1529292020836672E-3</v>
      </c>
      <c r="AM3541" s="184" t="s">
        <v>1274</v>
      </c>
      <c r="AN3541" s="184" t="s">
        <v>1275</v>
      </c>
    </row>
    <row r="3542" spans="1:40" x14ac:dyDescent="0.3">
      <c r="A3542" s="949">
        <v>26</v>
      </c>
      <c r="B3542" s="949" t="s">
        <v>739</v>
      </c>
      <c r="C3542" s="950">
        <v>774598</v>
      </c>
      <c r="D3542" s="950">
        <v>9303098</v>
      </c>
      <c r="E3542" s="951">
        <v>774581</v>
      </c>
      <c r="F3542" s="951">
        <v>9305142</v>
      </c>
      <c r="G3542" s="949" t="s">
        <v>1976</v>
      </c>
      <c r="H3542" s="949" t="s">
        <v>1358</v>
      </c>
      <c r="I3542" s="952">
        <v>41522</v>
      </c>
      <c r="J3542" s="949"/>
      <c r="K3542" s="949">
        <v>0</v>
      </c>
      <c r="L3542" s="949">
        <v>0</v>
      </c>
      <c r="M3542" s="949">
        <v>0</v>
      </c>
      <c r="N3542" s="949">
        <v>23</v>
      </c>
      <c r="O3542" s="949" t="s">
        <v>1349</v>
      </c>
      <c r="P3542" s="949" t="s">
        <v>2205</v>
      </c>
      <c r="Q3542" s="949" t="s">
        <v>1252</v>
      </c>
      <c r="R3542" s="949"/>
      <c r="S3542" s="949" t="s">
        <v>2205</v>
      </c>
      <c r="T3542" s="949">
        <v>138</v>
      </c>
      <c r="U3542" s="949">
        <v>3</v>
      </c>
      <c r="V3542" s="949">
        <v>1</v>
      </c>
      <c r="W3542" s="949">
        <v>1</v>
      </c>
      <c r="X3542" s="949">
        <v>13</v>
      </c>
      <c r="Y3542" s="949"/>
      <c r="Z3542" s="949"/>
      <c r="AA3542" s="953">
        <f t="shared" si="696"/>
        <v>-0.82264638668028689</v>
      </c>
      <c r="AB3542" s="953">
        <f t="shared" si="697"/>
        <v>0.67674707751813212</v>
      </c>
      <c r="AC3542" s="953">
        <f t="shared" si="698"/>
        <v>2.5649493574615367</v>
      </c>
      <c r="AD3542" s="953">
        <f t="shared" si="707"/>
        <v>6.5789652063423505</v>
      </c>
      <c r="AE3542" s="954">
        <f t="shared" si="699"/>
        <v>43.926764293363114</v>
      </c>
      <c r="AF3542" s="955">
        <f t="shared" si="700"/>
        <v>0.43926764293363113</v>
      </c>
      <c r="AG3542" s="956">
        <f t="shared" si="701"/>
        <v>0.1515476911956988</v>
      </c>
      <c r="AH3542" s="954">
        <f t="shared" si="702"/>
        <v>1.3411264496105932</v>
      </c>
      <c r="AI3542" s="184" t="str">
        <f t="shared" si="703"/>
        <v>2,5</v>
      </c>
      <c r="AJ3542" s="957">
        <f t="shared" si="704"/>
        <v>1.1574074074074073E-2</v>
      </c>
      <c r="AK3542" s="956">
        <f t="shared" si="705"/>
        <v>1.7540242036539213E-3</v>
      </c>
      <c r="AL3542" s="956">
        <f t="shared" si="706"/>
        <v>1.5522296870492976E-2</v>
      </c>
      <c r="AM3542" s="184" t="s">
        <v>1261</v>
      </c>
      <c r="AN3542" s="184" t="s">
        <v>1262</v>
      </c>
    </row>
    <row r="3543" spans="1:40" x14ac:dyDescent="0.3">
      <c r="A3543" s="949">
        <v>26</v>
      </c>
      <c r="B3543" s="949" t="s">
        <v>739</v>
      </c>
      <c r="C3543" s="950">
        <v>774598</v>
      </c>
      <c r="D3543" s="950">
        <v>9303098</v>
      </c>
      <c r="E3543" s="951">
        <v>774581</v>
      </c>
      <c r="F3543" s="951">
        <v>9305142</v>
      </c>
      <c r="G3543" s="949" t="s">
        <v>1976</v>
      </c>
      <c r="H3543" s="949" t="s">
        <v>1358</v>
      </c>
      <c r="I3543" s="952">
        <v>41522</v>
      </c>
      <c r="J3543" s="949"/>
      <c r="K3543" s="949">
        <v>0</v>
      </c>
      <c r="L3543" s="949">
        <v>0</v>
      </c>
      <c r="M3543" s="949">
        <v>0</v>
      </c>
      <c r="N3543" s="949">
        <v>31</v>
      </c>
      <c r="O3543" s="949" t="s">
        <v>1383</v>
      </c>
      <c r="P3543" s="949" t="s">
        <v>1888</v>
      </c>
      <c r="Q3543" s="949" t="s">
        <v>1889</v>
      </c>
      <c r="R3543" s="949"/>
      <c r="S3543" s="949" t="s">
        <v>1888</v>
      </c>
      <c r="T3543" s="949">
        <v>65</v>
      </c>
      <c r="U3543" s="949">
        <v>3</v>
      </c>
      <c r="V3543" s="949">
        <v>1</v>
      </c>
      <c r="W3543" s="949">
        <v>1</v>
      </c>
      <c r="X3543" s="949">
        <v>10</v>
      </c>
      <c r="Y3543" s="949"/>
      <c r="Z3543" s="949"/>
      <c r="AA3543" s="953">
        <f t="shared" si="696"/>
        <v>-1.5755128019418543</v>
      </c>
      <c r="AB3543" s="953">
        <f t="shared" si="697"/>
        <v>2.4822405890826724</v>
      </c>
      <c r="AC3543" s="953">
        <f t="shared" si="698"/>
        <v>2.3025850929940459</v>
      </c>
      <c r="AD3543" s="953">
        <f t="shared" si="707"/>
        <v>5.3018981104783993</v>
      </c>
      <c r="AE3543" s="954">
        <f t="shared" si="699"/>
        <v>20.690142601946395</v>
      </c>
      <c r="AF3543" s="955">
        <f t="shared" si="700"/>
        <v>0.20690142601946396</v>
      </c>
      <c r="AG3543" s="956">
        <f t="shared" si="701"/>
        <v>3.362156034981241E-2</v>
      </c>
      <c r="AH3543" s="954">
        <f t="shared" si="702"/>
        <v>0.12487197091590269</v>
      </c>
      <c r="AI3543" s="184" t="str">
        <f t="shared" si="703"/>
        <v>5</v>
      </c>
      <c r="AJ3543" s="957">
        <f t="shared" si="704"/>
        <v>2.3148148148148147E-2</v>
      </c>
      <c r="AK3543" s="956">
        <f t="shared" si="705"/>
        <v>7.7827685994936134E-4</v>
      </c>
      <c r="AL3543" s="956">
        <f t="shared" si="706"/>
        <v>2.890554882312562E-3</v>
      </c>
      <c r="AM3543" s="184" t="s">
        <v>1274</v>
      </c>
      <c r="AN3543" s="184" t="s">
        <v>1275</v>
      </c>
    </row>
    <row r="3544" spans="1:40" x14ac:dyDescent="0.3">
      <c r="A3544" s="949">
        <v>26</v>
      </c>
      <c r="B3544" s="949" t="s">
        <v>739</v>
      </c>
      <c r="C3544" s="950">
        <v>774598</v>
      </c>
      <c r="D3544" s="950">
        <v>9303098</v>
      </c>
      <c r="E3544" s="951">
        <v>774581</v>
      </c>
      <c r="F3544" s="951">
        <v>9305142</v>
      </c>
      <c r="G3544" s="949" t="s">
        <v>1976</v>
      </c>
      <c r="H3544" s="949" t="s">
        <v>1358</v>
      </c>
      <c r="I3544" s="952">
        <v>41522</v>
      </c>
      <c r="J3544" s="949"/>
      <c r="K3544" s="949">
        <v>0</v>
      </c>
      <c r="L3544" s="949">
        <v>0</v>
      </c>
      <c r="M3544" s="949">
        <v>0</v>
      </c>
      <c r="N3544" s="949">
        <v>37</v>
      </c>
      <c r="O3544" s="949" t="s">
        <v>1383</v>
      </c>
      <c r="P3544" s="949" t="s">
        <v>2206</v>
      </c>
      <c r="Q3544" s="949" t="s">
        <v>2207</v>
      </c>
      <c r="R3544" s="949"/>
      <c r="S3544" s="949" t="s">
        <v>2206</v>
      </c>
      <c r="T3544" s="949">
        <v>63</v>
      </c>
      <c r="U3544" s="949">
        <v>1</v>
      </c>
      <c r="V3544" s="949">
        <v>1</v>
      </c>
      <c r="W3544" s="949">
        <v>1</v>
      </c>
      <c r="X3544" s="949">
        <v>10</v>
      </c>
      <c r="Y3544" s="949"/>
      <c r="Z3544" s="949"/>
      <c r="AA3544" s="953">
        <f t="shared" si="696"/>
        <v>-1.6067653454459589</v>
      </c>
      <c r="AB3544" s="953">
        <f t="shared" si="697"/>
        <v>2.5816948753260718</v>
      </c>
      <c r="AC3544" s="953">
        <f t="shared" si="698"/>
        <v>2.3025850929940459</v>
      </c>
      <c r="AD3544" s="953">
        <f t="shared" si="707"/>
        <v>5.3018981104783993</v>
      </c>
      <c r="AE3544" s="954">
        <f t="shared" si="699"/>
        <v>20.053522829578814</v>
      </c>
      <c r="AF3544" s="955">
        <f t="shared" si="700"/>
        <v>0.20053522829578813</v>
      </c>
      <c r="AG3544" s="956">
        <f t="shared" si="701"/>
        <v>3.1584372314415486E-2</v>
      </c>
      <c r="AH3544" s="954">
        <f t="shared" si="702"/>
        <v>0.11269141050730314</v>
      </c>
      <c r="AI3544" s="184" t="str">
        <f t="shared" si="703"/>
        <v>5</v>
      </c>
      <c r="AJ3544" s="957">
        <f t="shared" si="704"/>
        <v>2.3148148148148147E-2</v>
      </c>
      <c r="AK3544" s="956">
        <f t="shared" si="705"/>
        <v>7.3111972950035847E-4</v>
      </c>
      <c r="AL3544" s="956">
        <f t="shared" si="706"/>
        <v>2.6085974654468315E-3</v>
      </c>
      <c r="AM3544" s="184" t="s">
        <v>1274</v>
      </c>
      <c r="AN3544" s="184" t="s">
        <v>1275</v>
      </c>
    </row>
    <row r="3545" spans="1:40" x14ac:dyDescent="0.3">
      <c r="A3545" s="949">
        <v>26</v>
      </c>
      <c r="B3545" s="949" t="s">
        <v>739</v>
      </c>
      <c r="C3545" s="950">
        <v>774598</v>
      </c>
      <c r="D3545" s="950">
        <v>9303098</v>
      </c>
      <c r="E3545" s="951">
        <v>774581</v>
      </c>
      <c r="F3545" s="951">
        <v>9305142</v>
      </c>
      <c r="G3545" s="949" t="s">
        <v>1976</v>
      </c>
      <c r="H3545" s="949" t="s">
        <v>1358</v>
      </c>
      <c r="I3545" s="952">
        <v>41522</v>
      </c>
      <c r="J3545" s="949"/>
      <c r="K3545" s="949">
        <v>0</v>
      </c>
      <c r="L3545" s="949">
        <v>0</v>
      </c>
      <c r="M3545" s="949">
        <v>0</v>
      </c>
      <c r="N3545" s="949">
        <v>43</v>
      </c>
      <c r="O3545" s="949" t="s">
        <v>1349</v>
      </c>
      <c r="P3545" s="949" t="s">
        <v>1405</v>
      </c>
      <c r="Q3545" s="949" t="s">
        <v>1406</v>
      </c>
      <c r="R3545" s="949"/>
      <c r="S3545" s="949" t="s">
        <v>1405</v>
      </c>
      <c r="T3545" s="949">
        <v>240</v>
      </c>
      <c r="U3545" s="949">
        <v>3</v>
      </c>
      <c r="V3545" s="949">
        <v>1</v>
      </c>
      <c r="W3545" s="949">
        <v>1</v>
      </c>
      <c r="X3545" s="949">
        <v>21</v>
      </c>
      <c r="Y3545" s="949"/>
      <c r="Z3545" s="949"/>
      <c r="AA3545" s="953">
        <f t="shared" si="696"/>
        <v>-0.26926114849550015</v>
      </c>
      <c r="AB3545" s="953">
        <f t="shared" si="697"/>
        <v>7.2501566089115788E-2</v>
      </c>
      <c r="AC3545" s="953">
        <f t="shared" si="698"/>
        <v>3.044522437723423</v>
      </c>
      <c r="AD3545" s="953">
        <f t="shared" si="707"/>
        <v>9.2691168738013747</v>
      </c>
      <c r="AE3545" s="954">
        <f t="shared" si="699"/>
        <v>76.394372684109769</v>
      </c>
      <c r="AF3545" s="955">
        <f t="shared" si="700"/>
        <v>0.76394372684109768</v>
      </c>
      <c r="AG3545" s="956">
        <f t="shared" si="701"/>
        <v>0.45836730796430647</v>
      </c>
      <c r="AH3545" s="954">
        <f t="shared" si="702"/>
        <v>6.5775056848302595</v>
      </c>
      <c r="AI3545" s="184" t="str">
        <f t="shared" si="703"/>
        <v>2,5</v>
      </c>
      <c r="AJ3545" s="957">
        <f t="shared" si="704"/>
        <v>1.1574074074074073E-2</v>
      </c>
      <c r="AK3545" s="956">
        <f t="shared" si="705"/>
        <v>5.305177175512806E-3</v>
      </c>
      <c r="AL3545" s="956">
        <f t="shared" si="706"/>
        <v>7.6128538018868736E-2</v>
      </c>
      <c r="AM3545" s="184" t="s">
        <v>1277</v>
      </c>
      <c r="AN3545" s="184" t="s">
        <v>1254</v>
      </c>
    </row>
    <row r="3546" spans="1:40" x14ac:dyDescent="0.3">
      <c r="A3546" s="949">
        <v>26</v>
      </c>
      <c r="B3546" s="949" t="s">
        <v>739</v>
      </c>
      <c r="C3546" s="950">
        <v>774598</v>
      </c>
      <c r="D3546" s="950">
        <v>9303098</v>
      </c>
      <c r="E3546" s="951">
        <v>774581</v>
      </c>
      <c r="F3546" s="951">
        <v>9305142</v>
      </c>
      <c r="G3546" s="949" t="s">
        <v>1976</v>
      </c>
      <c r="H3546" s="949" t="s">
        <v>1358</v>
      </c>
      <c r="I3546" s="952">
        <v>41522</v>
      </c>
      <c r="J3546" s="949"/>
      <c r="K3546" s="949">
        <v>0</v>
      </c>
      <c r="L3546" s="949">
        <v>0</v>
      </c>
      <c r="M3546" s="949">
        <v>0</v>
      </c>
      <c r="N3546" s="949">
        <v>46</v>
      </c>
      <c r="O3546" s="949" t="s">
        <v>1349</v>
      </c>
      <c r="P3546" s="949" t="s">
        <v>1533</v>
      </c>
      <c r="Q3546" s="949" t="s">
        <v>1534</v>
      </c>
      <c r="R3546" s="949"/>
      <c r="S3546" s="949" t="s">
        <v>1533</v>
      </c>
      <c r="T3546" s="949">
        <v>134</v>
      </c>
      <c r="U3546" s="949">
        <v>3</v>
      </c>
      <c r="V3546" s="949">
        <v>1</v>
      </c>
      <c r="W3546" s="949">
        <v>1</v>
      </c>
      <c r="X3546" s="949">
        <v>13</v>
      </c>
      <c r="Y3546" s="949"/>
      <c r="Z3546" s="949"/>
      <c r="AA3546" s="953">
        <f t="shared" si="696"/>
        <v>-0.85206027188658007</v>
      </c>
      <c r="AB3546" s="953">
        <f t="shared" si="697"/>
        <v>0.72600670692743274</v>
      </c>
      <c r="AC3546" s="953">
        <f t="shared" si="698"/>
        <v>2.5649493574615367</v>
      </c>
      <c r="AD3546" s="953">
        <f t="shared" si="707"/>
        <v>6.5789652063423505</v>
      </c>
      <c r="AE3546" s="954">
        <f t="shared" si="699"/>
        <v>42.653524748627952</v>
      </c>
      <c r="AF3546" s="955">
        <f t="shared" si="700"/>
        <v>0.42653524748627952</v>
      </c>
      <c r="AG3546" s="956">
        <f t="shared" si="701"/>
        <v>0.14288964204526192</v>
      </c>
      <c r="AH3546" s="954">
        <f t="shared" si="702"/>
        <v>1.2449288589572531</v>
      </c>
      <c r="AI3546" s="184" t="str">
        <f t="shared" si="703"/>
        <v>2,5</v>
      </c>
      <c r="AJ3546" s="957">
        <f t="shared" si="704"/>
        <v>1.1574074074074073E-2</v>
      </c>
      <c r="AK3546" s="956">
        <f t="shared" si="705"/>
        <v>1.6538153014497906E-3</v>
      </c>
      <c r="AL3546" s="956">
        <f t="shared" si="706"/>
        <v>1.4408898830523762E-2</v>
      </c>
      <c r="AM3546" s="184" t="s">
        <v>1261</v>
      </c>
      <c r="AN3546" s="184" t="s">
        <v>1262</v>
      </c>
    </row>
    <row r="3547" spans="1:40" x14ac:dyDescent="0.3">
      <c r="A3547" s="949">
        <v>26</v>
      </c>
      <c r="B3547" s="949" t="s">
        <v>739</v>
      </c>
      <c r="C3547" s="950">
        <v>774598</v>
      </c>
      <c r="D3547" s="950">
        <v>9303098</v>
      </c>
      <c r="E3547" s="951">
        <v>774581</v>
      </c>
      <c r="F3547" s="951">
        <v>9305142</v>
      </c>
      <c r="G3547" s="949" t="s">
        <v>1976</v>
      </c>
      <c r="H3547" s="949" t="s">
        <v>1358</v>
      </c>
      <c r="I3547" s="952">
        <v>41522</v>
      </c>
      <c r="J3547" s="949"/>
      <c r="K3547" s="949">
        <v>0</v>
      </c>
      <c r="L3547" s="949">
        <v>0</v>
      </c>
      <c r="M3547" s="949">
        <v>0</v>
      </c>
      <c r="N3547" s="949">
        <v>49</v>
      </c>
      <c r="O3547" s="949" t="s">
        <v>1298</v>
      </c>
      <c r="P3547" s="949" t="s">
        <v>2208</v>
      </c>
      <c r="Q3547" s="949" t="s">
        <v>2209</v>
      </c>
      <c r="R3547" s="949"/>
      <c r="S3547" s="949" t="s">
        <v>2208</v>
      </c>
      <c r="T3547" s="949">
        <v>50</v>
      </c>
      <c r="U3547" s="949">
        <v>1</v>
      </c>
      <c r="V3547" s="949">
        <v>1</v>
      </c>
      <c r="W3547" s="949">
        <v>1</v>
      </c>
      <c r="X3547" s="949">
        <v>12</v>
      </c>
      <c r="Y3547" s="949"/>
      <c r="Z3547" s="949"/>
      <c r="AA3547" s="953">
        <f t="shared" si="696"/>
        <v>-1.8378770664093453</v>
      </c>
      <c r="AB3547" s="953">
        <f t="shared" si="697"/>
        <v>3.377792111233421</v>
      </c>
      <c r="AC3547" s="953">
        <f t="shared" si="698"/>
        <v>2.4849066497880004</v>
      </c>
      <c r="AD3547" s="953">
        <f t="shared" si="707"/>
        <v>6.174761058160624</v>
      </c>
      <c r="AE3547" s="954">
        <f t="shared" si="699"/>
        <v>15.915494309189533</v>
      </c>
      <c r="AF3547" s="955">
        <f t="shared" si="700"/>
        <v>0.15915494309189535</v>
      </c>
      <c r="AG3547" s="956">
        <f t="shared" si="701"/>
        <v>1.9894414408173026E-2</v>
      </c>
      <c r="AH3547" s="954">
        <f t="shared" si="702"/>
        <v>5.8692627679155757E-2</v>
      </c>
      <c r="AI3547" s="184" t="str">
        <f t="shared" si="703"/>
        <v>100</v>
      </c>
      <c r="AJ3547" s="957">
        <f t="shared" si="704"/>
        <v>0.46296296296296297</v>
      </c>
      <c r="AK3547" s="956">
        <f t="shared" si="705"/>
        <v>9.2103770408208455E-3</v>
      </c>
      <c r="AL3547" s="956">
        <f t="shared" si="706"/>
        <v>2.7172512814423962E-2</v>
      </c>
      <c r="AM3547" s="184" t="s">
        <v>1299</v>
      </c>
      <c r="AN3547" s="184" t="s">
        <v>1275</v>
      </c>
    </row>
    <row r="3548" spans="1:40" x14ac:dyDescent="0.3">
      <c r="A3548" s="949">
        <v>26</v>
      </c>
      <c r="B3548" s="949" t="s">
        <v>739</v>
      </c>
      <c r="C3548" s="950">
        <v>774598</v>
      </c>
      <c r="D3548" s="950">
        <v>9303098</v>
      </c>
      <c r="E3548" s="951">
        <v>774581</v>
      </c>
      <c r="F3548" s="951">
        <v>9305142</v>
      </c>
      <c r="G3548" s="949" t="s">
        <v>1976</v>
      </c>
      <c r="H3548" s="949" t="s">
        <v>1358</v>
      </c>
      <c r="I3548" s="952">
        <v>41522</v>
      </c>
      <c r="J3548" s="949"/>
      <c r="K3548" s="949">
        <v>0</v>
      </c>
      <c r="L3548" s="949">
        <v>0</v>
      </c>
      <c r="M3548" s="949">
        <v>0</v>
      </c>
      <c r="N3548" s="949">
        <v>50</v>
      </c>
      <c r="O3548" s="949" t="s">
        <v>1298</v>
      </c>
      <c r="P3548" s="949" t="s">
        <v>1524</v>
      </c>
      <c r="Q3548" s="949" t="s">
        <v>1343</v>
      </c>
      <c r="R3548" s="949"/>
      <c r="S3548" s="949" t="s">
        <v>1524</v>
      </c>
      <c r="T3548" s="949">
        <v>39</v>
      </c>
      <c r="U3548" s="949">
        <v>3</v>
      </c>
      <c r="V3548" s="949">
        <v>1</v>
      </c>
      <c r="W3548" s="949">
        <v>1</v>
      </c>
      <c r="X3548" s="949">
        <v>5.5</v>
      </c>
      <c r="Y3548" s="949"/>
      <c r="Z3548" s="949"/>
      <c r="AA3548" s="953">
        <f t="shared" si="696"/>
        <v>-2.086338425707845</v>
      </c>
      <c r="AB3548" s="953">
        <f t="shared" si="697"/>
        <v>4.3528080265850893</v>
      </c>
      <c r="AC3548" s="953">
        <f t="shared" si="698"/>
        <v>1.7047480922384253</v>
      </c>
      <c r="AD3548" s="953">
        <f t="shared" si="707"/>
        <v>2.9061660579905504</v>
      </c>
      <c r="AE3548" s="954">
        <f t="shared" si="699"/>
        <v>12.414085561167836</v>
      </c>
      <c r="AF3548" s="955">
        <f t="shared" si="700"/>
        <v>0.12414085561167836</v>
      </c>
      <c r="AG3548" s="956">
        <f t="shared" si="701"/>
        <v>1.2103761725932465E-2</v>
      </c>
      <c r="AH3548" s="954">
        <f t="shared" si="702"/>
        <v>1.3029640730261926E-2</v>
      </c>
      <c r="AI3548" s="184" t="str">
        <f t="shared" si="703"/>
        <v>100</v>
      </c>
      <c r="AJ3548" s="957">
        <f t="shared" si="704"/>
        <v>0.46296296296296297</v>
      </c>
      <c r="AK3548" s="956">
        <f t="shared" si="705"/>
        <v>5.6035933916353999E-3</v>
      </c>
      <c r="AL3548" s="956">
        <f t="shared" si="706"/>
        <v>6.0322410788249655E-3</v>
      </c>
      <c r="AM3548" s="184" t="s">
        <v>1299</v>
      </c>
      <c r="AN3548" s="184" t="s">
        <v>1275</v>
      </c>
    </row>
    <row r="3549" spans="1:40" x14ac:dyDescent="0.3">
      <c r="A3549" s="949">
        <v>26</v>
      </c>
      <c r="B3549" s="949" t="s">
        <v>739</v>
      </c>
      <c r="C3549" s="950">
        <v>774598</v>
      </c>
      <c r="D3549" s="950">
        <v>9303098</v>
      </c>
      <c r="E3549" s="951">
        <v>774581</v>
      </c>
      <c r="F3549" s="951">
        <v>9305142</v>
      </c>
      <c r="G3549" s="949" t="s">
        <v>1976</v>
      </c>
      <c r="H3549" s="949" t="s">
        <v>1358</v>
      </c>
      <c r="I3549" s="952">
        <v>41522</v>
      </c>
      <c r="J3549" s="949"/>
      <c r="K3549" s="949">
        <v>0</v>
      </c>
      <c r="L3549" s="949">
        <v>0</v>
      </c>
      <c r="M3549" s="949">
        <v>0</v>
      </c>
      <c r="N3549" s="949">
        <v>51</v>
      </c>
      <c r="O3549" s="949" t="s">
        <v>1383</v>
      </c>
      <c r="P3549" s="949" t="s">
        <v>1405</v>
      </c>
      <c r="Q3549" s="949" t="s">
        <v>1406</v>
      </c>
      <c r="R3549" s="949"/>
      <c r="S3549" s="949" t="s">
        <v>1405</v>
      </c>
      <c r="T3549" s="949">
        <v>124</v>
      </c>
      <c r="U3549" s="949">
        <v>3</v>
      </c>
      <c r="V3549" s="949">
        <v>1</v>
      </c>
      <c r="W3549" s="949">
        <v>1</v>
      </c>
      <c r="X3549" s="949">
        <v>19</v>
      </c>
      <c r="Y3549" s="949"/>
      <c r="Z3549" s="949"/>
      <c r="AA3549" s="953">
        <f t="shared" si="696"/>
        <v>-0.92961850623245468</v>
      </c>
      <c r="AB3549" s="953">
        <f t="shared" si="697"/>
        <v>0.86419056712986042</v>
      </c>
      <c r="AC3549" s="953">
        <f t="shared" si="698"/>
        <v>2.9444389791664403</v>
      </c>
      <c r="AD3549" s="953">
        <f t="shared" si="707"/>
        <v>8.6697209020347081</v>
      </c>
      <c r="AE3549" s="954">
        <f t="shared" si="699"/>
        <v>39.470425886790046</v>
      </c>
      <c r="AF3549" s="955">
        <f t="shared" si="700"/>
        <v>0.39470425886790045</v>
      </c>
      <c r="AG3549" s="956">
        <f t="shared" si="701"/>
        <v>0.12235860637602736</v>
      </c>
      <c r="AH3549" s="954">
        <f t="shared" si="702"/>
        <v>1.3462574691591511</v>
      </c>
      <c r="AI3549" s="184" t="str">
        <f t="shared" si="703"/>
        <v>5</v>
      </c>
      <c r="AJ3549" s="957">
        <f t="shared" si="704"/>
        <v>2.3148148148148147E-2</v>
      </c>
      <c r="AK3549" s="956">
        <f t="shared" si="705"/>
        <v>2.8323751475932257E-3</v>
      </c>
      <c r="AL3549" s="956">
        <f t="shared" si="706"/>
        <v>3.1163367341647014E-2</v>
      </c>
      <c r="AM3549" s="184" t="s">
        <v>1285</v>
      </c>
      <c r="AN3549" s="184" t="s">
        <v>1262</v>
      </c>
    </row>
    <row r="3550" spans="1:40" x14ac:dyDescent="0.3">
      <c r="A3550" s="949">
        <v>26</v>
      </c>
      <c r="B3550" s="949" t="s">
        <v>740</v>
      </c>
      <c r="C3550" s="950">
        <v>774598</v>
      </c>
      <c r="D3550" s="950">
        <v>9303098</v>
      </c>
      <c r="E3550" s="951">
        <v>774512</v>
      </c>
      <c r="F3550" s="951">
        <v>9305397</v>
      </c>
      <c r="G3550" s="949" t="s">
        <v>1976</v>
      </c>
      <c r="H3550" s="949" t="s">
        <v>1358</v>
      </c>
      <c r="I3550" s="952">
        <v>41522</v>
      </c>
      <c r="J3550" s="949"/>
      <c r="K3550" s="949">
        <v>0</v>
      </c>
      <c r="L3550" s="949">
        <v>0</v>
      </c>
      <c r="M3550" s="949">
        <v>0</v>
      </c>
      <c r="N3550" s="949">
        <v>1</v>
      </c>
      <c r="O3550" s="949" t="s">
        <v>1775</v>
      </c>
      <c r="P3550" s="949" t="s">
        <v>2210</v>
      </c>
      <c r="Q3550" s="949" t="s">
        <v>2210</v>
      </c>
      <c r="R3550" s="949"/>
      <c r="S3550" s="949" t="s">
        <v>2210</v>
      </c>
      <c r="T3550" s="949">
        <v>38</v>
      </c>
      <c r="U3550" s="949">
        <v>1</v>
      </c>
      <c r="V3550" s="949">
        <v>1</v>
      </c>
      <c r="W3550" s="949">
        <v>1</v>
      </c>
      <c r="X3550" s="949">
        <v>5</v>
      </c>
      <c r="Y3550" s="949"/>
      <c r="Z3550" s="949"/>
      <c r="AA3550" s="953">
        <f t="shared" si="696"/>
        <v>-2.1123139121111056</v>
      </c>
      <c r="AB3550" s="953">
        <f t="shared" si="697"/>
        <v>4.4618700632981234</v>
      </c>
      <c r="AC3550" s="953">
        <f t="shared" si="698"/>
        <v>1.6094379124341003</v>
      </c>
      <c r="AD3550" s="953">
        <f t="shared" si="707"/>
        <v>2.5902903939802346</v>
      </c>
      <c r="AE3550" s="954">
        <f t="shared" si="699"/>
        <v>12.095775674984045</v>
      </c>
      <c r="AF3550" s="955">
        <f t="shared" si="700"/>
        <v>0.12095775674984045</v>
      </c>
      <c r="AG3550" s="956">
        <f t="shared" si="701"/>
        <v>1.1491013762160737E-2</v>
      </c>
      <c r="AH3550" s="954">
        <f t="shared" si="702"/>
        <v>1.0955480093443784E-2</v>
      </c>
      <c r="AI3550" s="184" t="str">
        <f t="shared" si="703"/>
        <v>100</v>
      </c>
      <c r="AJ3550" s="957">
        <f t="shared" si="704"/>
        <v>0.46296296296296297</v>
      </c>
      <c r="AK3550" s="956">
        <f t="shared" si="705"/>
        <v>5.3199137787781191E-3</v>
      </c>
      <c r="AL3550" s="956">
        <f t="shared" si="706"/>
        <v>5.0719815247424922E-3</v>
      </c>
      <c r="AM3550" s="184" t="s">
        <v>1299</v>
      </c>
      <c r="AN3550" s="184" t="s">
        <v>1275</v>
      </c>
    </row>
    <row r="3551" spans="1:40" x14ac:dyDescent="0.3">
      <c r="A3551" s="949">
        <v>26</v>
      </c>
      <c r="B3551" s="949" t="s">
        <v>740</v>
      </c>
      <c r="C3551" s="950">
        <v>774598</v>
      </c>
      <c r="D3551" s="950">
        <v>9303098</v>
      </c>
      <c r="E3551" s="951">
        <v>774512</v>
      </c>
      <c r="F3551" s="951">
        <v>9305397</v>
      </c>
      <c r="G3551" s="949" t="s">
        <v>1976</v>
      </c>
      <c r="H3551" s="949" t="s">
        <v>1358</v>
      </c>
      <c r="I3551" s="952">
        <v>41522</v>
      </c>
      <c r="J3551" s="949"/>
      <c r="K3551" s="949">
        <v>0</v>
      </c>
      <c r="L3551" s="949">
        <v>0</v>
      </c>
      <c r="M3551" s="949">
        <v>0</v>
      </c>
      <c r="N3551" s="949">
        <v>2</v>
      </c>
      <c r="O3551" s="949" t="s">
        <v>1383</v>
      </c>
      <c r="P3551" s="949" t="s">
        <v>1405</v>
      </c>
      <c r="Q3551" s="949" t="s">
        <v>1406</v>
      </c>
      <c r="R3551" s="949"/>
      <c r="S3551" s="949" t="s">
        <v>1405</v>
      </c>
      <c r="T3551" s="949">
        <v>114</v>
      </c>
      <c r="U3551" s="949">
        <v>1</v>
      </c>
      <c r="V3551" s="949">
        <v>1</v>
      </c>
      <c r="W3551" s="949">
        <v>1</v>
      </c>
      <c r="X3551" s="949">
        <v>13</v>
      </c>
      <c r="Y3551" s="949"/>
      <c r="Z3551" s="949"/>
      <c r="AA3551" s="953">
        <f t="shared" si="696"/>
        <v>-1.0137016234429959</v>
      </c>
      <c r="AB3551" s="953">
        <f t="shared" si="697"/>
        <v>1.0275909813709654</v>
      </c>
      <c r="AC3551" s="953">
        <f t="shared" si="698"/>
        <v>2.5649493574615367</v>
      </c>
      <c r="AD3551" s="953">
        <f t="shared" si="707"/>
        <v>6.5789652063423505</v>
      </c>
      <c r="AE3551" s="954">
        <f t="shared" si="699"/>
        <v>36.287327024952141</v>
      </c>
      <c r="AF3551" s="955">
        <f t="shared" si="700"/>
        <v>0.36287327024952143</v>
      </c>
      <c r="AG3551" s="956">
        <f t="shared" si="701"/>
        <v>0.10341912385944667</v>
      </c>
      <c r="AH3551" s="954">
        <f t="shared" si="702"/>
        <v>0.81432931937121888</v>
      </c>
      <c r="AI3551" s="184" t="str">
        <f t="shared" si="703"/>
        <v>5</v>
      </c>
      <c r="AJ3551" s="957">
        <f t="shared" si="704"/>
        <v>2.3148148148148147E-2</v>
      </c>
      <c r="AK3551" s="956">
        <f t="shared" si="705"/>
        <v>2.3939612004501543E-3</v>
      </c>
      <c r="AL3551" s="956">
        <f t="shared" si="706"/>
        <v>1.8850215726185622E-2</v>
      </c>
      <c r="AM3551" s="184" t="s">
        <v>1285</v>
      </c>
      <c r="AN3551" s="184" t="s">
        <v>1262</v>
      </c>
    </row>
    <row r="3552" spans="1:40" x14ac:dyDescent="0.3">
      <c r="A3552" s="949">
        <v>26</v>
      </c>
      <c r="B3552" s="949" t="s">
        <v>740</v>
      </c>
      <c r="C3552" s="950">
        <v>774598</v>
      </c>
      <c r="D3552" s="950">
        <v>9303098</v>
      </c>
      <c r="E3552" s="951">
        <v>774512</v>
      </c>
      <c r="F3552" s="951">
        <v>9305397</v>
      </c>
      <c r="G3552" s="949" t="s">
        <v>1976</v>
      </c>
      <c r="H3552" s="949" t="s">
        <v>1358</v>
      </c>
      <c r="I3552" s="952">
        <v>41522</v>
      </c>
      <c r="J3552" s="949"/>
      <c r="K3552" s="949">
        <v>0</v>
      </c>
      <c r="L3552" s="949">
        <v>0</v>
      </c>
      <c r="M3552" s="949">
        <v>0</v>
      </c>
      <c r="N3552" s="949">
        <v>4</v>
      </c>
      <c r="O3552" s="949" t="s">
        <v>1383</v>
      </c>
      <c r="P3552" s="949" t="s">
        <v>1405</v>
      </c>
      <c r="Q3552" s="949" t="s">
        <v>1406</v>
      </c>
      <c r="R3552" s="949"/>
      <c r="S3552" s="949" t="s">
        <v>1405</v>
      </c>
      <c r="T3552" s="949">
        <v>88</v>
      </c>
      <c r="U3552" s="949">
        <v>1</v>
      </c>
      <c r="V3552" s="949">
        <v>1</v>
      </c>
      <c r="W3552" s="949">
        <v>1</v>
      </c>
      <c r="X3552" s="949">
        <v>12</v>
      </c>
      <c r="Y3552" s="949"/>
      <c r="Z3552" s="949"/>
      <c r="AA3552" s="953">
        <f t="shared" si="696"/>
        <v>-1.2725632573592849</v>
      </c>
      <c r="AB3552" s="953">
        <f t="shared" si="697"/>
        <v>1.6194172439808736</v>
      </c>
      <c r="AC3552" s="953">
        <f t="shared" si="698"/>
        <v>2.4849066497880004</v>
      </c>
      <c r="AD3552" s="953">
        <f t="shared" si="707"/>
        <v>6.174761058160624</v>
      </c>
      <c r="AE3552" s="954">
        <f t="shared" si="699"/>
        <v>28.01126998417358</v>
      </c>
      <c r="AF3552" s="955">
        <f t="shared" si="700"/>
        <v>0.28011269984173581</v>
      </c>
      <c r="AG3552" s="956">
        <f t="shared" si="701"/>
        <v>6.1624938070756766E-2</v>
      </c>
      <c r="AH3552" s="954">
        <f t="shared" si="702"/>
        <v>0.36817132121306828</v>
      </c>
      <c r="AI3552" s="184" t="str">
        <f t="shared" si="703"/>
        <v>5</v>
      </c>
      <c r="AJ3552" s="957">
        <f t="shared" si="704"/>
        <v>2.3148148148148147E-2</v>
      </c>
      <c r="AK3552" s="956">
        <f t="shared" si="705"/>
        <v>1.4265031960823324E-3</v>
      </c>
      <c r="AL3552" s="956">
        <f t="shared" si="706"/>
        <v>8.5224842873395431E-3</v>
      </c>
      <c r="AM3552" s="184" t="s">
        <v>1274</v>
      </c>
      <c r="AN3552" s="184" t="s">
        <v>1275</v>
      </c>
    </row>
    <row r="3553" spans="1:40" x14ac:dyDescent="0.3">
      <c r="A3553" s="949">
        <v>26</v>
      </c>
      <c r="B3553" s="949" t="s">
        <v>740</v>
      </c>
      <c r="C3553" s="950">
        <v>774598</v>
      </c>
      <c r="D3553" s="950">
        <v>9303098</v>
      </c>
      <c r="E3553" s="951">
        <v>774512</v>
      </c>
      <c r="F3553" s="951">
        <v>9305397</v>
      </c>
      <c r="G3553" s="949" t="s">
        <v>1976</v>
      </c>
      <c r="H3553" s="949" t="s">
        <v>1358</v>
      </c>
      <c r="I3553" s="952">
        <v>41522</v>
      </c>
      <c r="J3553" s="949"/>
      <c r="K3553" s="949">
        <v>0</v>
      </c>
      <c r="L3553" s="949">
        <v>0</v>
      </c>
      <c r="M3553" s="949">
        <v>0</v>
      </c>
      <c r="N3553" s="949">
        <v>5</v>
      </c>
      <c r="O3553" s="949" t="s">
        <v>1775</v>
      </c>
      <c r="P3553" s="949" t="s">
        <v>2211</v>
      </c>
      <c r="Q3553" s="949" t="s">
        <v>2212</v>
      </c>
      <c r="R3553" s="949"/>
      <c r="S3553" s="949" t="s">
        <v>2211</v>
      </c>
      <c r="T3553" s="949">
        <v>53</v>
      </c>
      <c r="U3553" s="949">
        <v>1</v>
      </c>
      <c r="V3553" s="949">
        <v>1</v>
      </c>
      <c r="W3553" s="949">
        <v>1</v>
      </c>
      <c r="X3553" s="949">
        <v>13</v>
      </c>
      <c r="Y3553" s="949"/>
      <c r="Z3553" s="949"/>
      <c r="AA3553" s="953">
        <f t="shared" si="696"/>
        <v>-1.7796081582853698</v>
      </c>
      <c r="AB3553" s="953">
        <f t="shared" si="697"/>
        <v>3.1670051970358459</v>
      </c>
      <c r="AC3553" s="953">
        <f t="shared" si="698"/>
        <v>2.5649493574615367</v>
      </c>
      <c r="AD3553" s="953">
        <f t="shared" si="707"/>
        <v>6.5789652063423505</v>
      </c>
      <c r="AE3553" s="954">
        <f t="shared" si="699"/>
        <v>16.870423967740905</v>
      </c>
      <c r="AF3553" s="955">
        <f t="shared" si="700"/>
        <v>0.16870423967740905</v>
      </c>
      <c r="AG3553" s="956">
        <f t="shared" si="701"/>
        <v>2.2353364029023208E-2</v>
      </c>
      <c r="AH3553" s="954">
        <f t="shared" si="702"/>
        <v>7.6400264424555733E-2</v>
      </c>
      <c r="AI3553" s="184" t="str">
        <f t="shared" si="703"/>
        <v>100</v>
      </c>
      <c r="AJ3553" s="957">
        <f t="shared" si="704"/>
        <v>0.46296296296296297</v>
      </c>
      <c r="AK3553" s="956">
        <f t="shared" si="705"/>
        <v>1.0348779643066301E-2</v>
      </c>
      <c r="AL3553" s="956">
        <f t="shared" si="706"/>
        <v>3.5370492789146175E-2</v>
      </c>
      <c r="AM3553" s="184" t="s">
        <v>1299</v>
      </c>
      <c r="AN3553" s="184" t="s">
        <v>1275</v>
      </c>
    </row>
    <row r="3554" spans="1:40" x14ac:dyDescent="0.3">
      <c r="A3554" s="949">
        <v>26</v>
      </c>
      <c r="B3554" s="949" t="s">
        <v>740</v>
      </c>
      <c r="C3554" s="950">
        <v>774598</v>
      </c>
      <c r="D3554" s="950">
        <v>9303098</v>
      </c>
      <c r="E3554" s="951">
        <v>774512</v>
      </c>
      <c r="F3554" s="951">
        <v>9305397</v>
      </c>
      <c r="G3554" s="949" t="s">
        <v>1976</v>
      </c>
      <c r="H3554" s="949" t="s">
        <v>1358</v>
      </c>
      <c r="I3554" s="952">
        <v>41522</v>
      </c>
      <c r="J3554" s="949"/>
      <c r="K3554" s="949">
        <v>0</v>
      </c>
      <c r="L3554" s="949">
        <v>0</v>
      </c>
      <c r="M3554" s="949">
        <v>0</v>
      </c>
      <c r="N3554" s="949">
        <v>6</v>
      </c>
      <c r="O3554" s="949" t="s">
        <v>1775</v>
      </c>
      <c r="P3554" s="949" t="s">
        <v>2177</v>
      </c>
      <c r="Q3554" s="949" t="s">
        <v>1252</v>
      </c>
      <c r="R3554" s="949"/>
      <c r="S3554" s="949" t="s">
        <v>2177</v>
      </c>
      <c r="T3554" s="949">
        <v>32</v>
      </c>
      <c r="U3554" s="949">
        <v>1</v>
      </c>
      <c r="V3554" s="949">
        <v>1</v>
      </c>
      <c r="W3554" s="949">
        <v>1</v>
      </c>
      <c r="X3554" s="949">
        <v>3</v>
      </c>
      <c r="Y3554" s="949"/>
      <c r="Z3554" s="949"/>
      <c r="AA3554" s="953">
        <f t="shared" si="696"/>
        <v>-2.2841641690377648</v>
      </c>
      <c r="AB3554" s="953">
        <f t="shared" si="697"/>
        <v>5.2174059511159827</v>
      </c>
      <c r="AC3554" s="953">
        <f t="shared" si="698"/>
        <v>1.0986122886681098</v>
      </c>
      <c r="AD3554" s="953">
        <f t="shared" si="707"/>
        <v>1.2069489608125821</v>
      </c>
      <c r="AE3554" s="954">
        <f t="shared" si="699"/>
        <v>10.185916357881302</v>
      </c>
      <c r="AF3554" s="955">
        <f t="shared" si="700"/>
        <v>0.10185916357881303</v>
      </c>
      <c r="AG3554" s="956">
        <f t="shared" si="701"/>
        <v>8.1487521415876708E-3</v>
      </c>
      <c r="AH3554" s="954">
        <f t="shared" si="702"/>
        <v>3.7305866013950069E-3</v>
      </c>
      <c r="AI3554" s="184" t="str">
        <f t="shared" si="703"/>
        <v>100</v>
      </c>
      <c r="AJ3554" s="957">
        <f t="shared" si="704"/>
        <v>0.46296296296296297</v>
      </c>
      <c r="AK3554" s="956">
        <f t="shared" si="705"/>
        <v>3.7725704359202182E-3</v>
      </c>
      <c r="AL3554" s="956">
        <f t="shared" si="706"/>
        <v>1.7271234265717624E-3</v>
      </c>
      <c r="AM3554" s="184" t="s">
        <v>1299</v>
      </c>
      <c r="AN3554" s="184" t="s">
        <v>1275</v>
      </c>
    </row>
    <row r="3555" spans="1:40" x14ac:dyDescent="0.3">
      <c r="A3555" s="949">
        <v>26</v>
      </c>
      <c r="B3555" s="949" t="s">
        <v>740</v>
      </c>
      <c r="C3555" s="950">
        <v>774598</v>
      </c>
      <c r="D3555" s="950">
        <v>9303098</v>
      </c>
      <c r="E3555" s="951">
        <v>774512</v>
      </c>
      <c r="F3555" s="951">
        <v>9305397</v>
      </c>
      <c r="G3555" s="949" t="s">
        <v>1976</v>
      </c>
      <c r="H3555" s="949" t="s">
        <v>1358</v>
      </c>
      <c r="I3555" s="952">
        <v>41522</v>
      </c>
      <c r="J3555" s="949"/>
      <c r="K3555" s="949">
        <v>0</v>
      </c>
      <c r="L3555" s="949">
        <v>0</v>
      </c>
      <c r="M3555" s="949">
        <v>0</v>
      </c>
      <c r="N3555" s="949">
        <v>8</v>
      </c>
      <c r="O3555" s="949" t="s">
        <v>1383</v>
      </c>
      <c r="P3555" s="949" t="s">
        <v>2185</v>
      </c>
      <c r="Q3555" s="949" t="s">
        <v>1252</v>
      </c>
      <c r="R3555" s="949"/>
      <c r="S3555" s="949" t="s">
        <v>2185</v>
      </c>
      <c r="T3555" s="949">
        <v>89</v>
      </c>
      <c r="U3555" s="949">
        <v>1</v>
      </c>
      <c r="V3555" s="949">
        <v>1</v>
      </c>
      <c r="W3555" s="949">
        <v>1</v>
      </c>
      <c r="X3555" s="949">
        <v>14</v>
      </c>
      <c r="Y3555" s="949"/>
      <c r="Z3555" s="949"/>
      <c r="AA3555" s="953">
        <f t="shared" si="696"/>
        <v>-1.2612637021053517</v>
      </c>
      <c r="AB3555" s="953">
        <f t="shared" si="697"/>
        <v>1.5907861262484972</v>
      </c>
      <c r="AC3555" s="953">
        <f t="shared" si="698"/>
        <v>2.6390573296152584</v>
      </c>
      <c r="AD3555" s="953">
        <f t="shared" si="707"/>
        <v>6.9646235889960186</v>
      </c>
      <c r="AE3555" s="954">
        <f t="shared" si="699"/>
        <v>28.329579870357371</v>
      </c>
      <c r="AF3555" s="955">
        <f t="shared" si="700"/>
        <v>0.28329579870357369</v>
      </c>
      <c r="AG3555" s="956">
        <f t="shared" si="701"/>
        <v>6.3033462610855392E-2</v>
      </c>
      <c r="AH3555" s="954">
        <f t="shared" si="702"/>
        <v>0.42691186656302721</v>
      </c>
      <c r="AI3555" s="184" t="str">
        <f t="shared" si="703"/>
        <v>5</v>
      </c>
      <c r="AJ3555" s="957">
        <f t="shared" si="704"/>
        <v>2.3148148148148147E-2</v>
      </c>
      <c r="AK3555" s="956">
        <f t="shared" si="705"/>
        <v>1.4591079308068377E-3</v>
      </c>
      <c r="AL3555" s="956">
        <f t="shared" si="706"/>
        <v>9.8822191334034075E-3</v>
      </c>
      <c r="AM3555" s="184" t="s">
        <v>1274</v>
      </c>
      <c r="AN3555" s="184" t="s">
        <v>1275</v>
      </c>
    </row>
    <row r="3556" spans="1:40" x14ac:dyDescent="0.3">
      <c r="A3556" s="949">
        <v>26</v>
      </c>
      <c r="B3556" s="949" t="s">
        <v>740</v>
      </c>
      <c r="C3556" s="950">
        <v>774598</v>
      </c>
      <c r="D3556" s="950">
        <v>9303098</v>
      </c>
      <c r="E3556" s="951">
        <v>774512</v>
      </c>
      <c r="F3556" s="951">
        <v>9305397</v>
      </c>
      <c r="G3556" s="949" t="s">
        <v>1976</v>
      </c>
      <c r="H3556" s="949" t="s">
        <v>1358</v>
      </c>
      <c r="I3556" s="952">
        <v>41522</v>
      </c>
      <c r="J3556" s="949"/>
      <c r="K3556" s="949">
        <v>0</v>
      </c>
      <c r="L3556" s="949">
        <v>0</v>
      </c>
      <c r="M3556" s="949">
        <v>0</v>
      </c>
      <c r="N3556" s="949">
        <v>11</v>
      </c>
      <c r="O3556" s="949" t="s">
        <v>1383</v>
      </c>
      <c r="P3556" s="949" t="s">
        <v>1486</v>
      </c>
      <c r="Q3556" s="949" t="s">
        <v>1252</v>
      </c>
      <c r="R3556" s="949"/>
      <c r="S3556" s="949" t="s">
        <v>1486</v>
      </c>
      <c r="T3556" s="949">
        <v>66</v>
      </c>
      <c r="U3556" s="949">
        <v>1</v>
      </c>
      <c r="V3556" s="949">
        <v>1</v>
      </c>
      <c r="W3556" s="949">
        <v>1</v>
      </c>
      <c r="X3556" s="949">
        <v>13</v>
      </c>
      <c r="Y3556" s="949"/>
      <c r="Z3556" s="949"/>
      <c r="AA3556" s="953">
        <f t="shared" si="696"/>
        <v>-1.5602453298110659</v>
      </c>
      <c r="AB3556" s="953">
        <f t="shared" si="697"/>
        <v>2.4343654891972419</v>
      </c>
      <c r="AC3556" s="953">
        <f t="shared" si="698"/>
        <v>2.5649493574615367</v>
      </c>
      <c r="AD3556" s="953">
        <f t="shared" si="707"/>
        <v>6.5789652063423505</v>
      </c>
      <c r="AE3556" s="954">
        <f t="shared" si="699"/>
        <v>21.008452488130185</v>
      </c>
      <c r="AF3556" s="955">
        <f t="shared" si="700"/>
        <v>0.21008452488130186</v>
      </c>
      <c r="AG3556" s="956">
        <f t="shared" si="701"/>
        <v>3.4664027664800673E-2</v>
      </c>
      <c r="AH3556" s="954">
        <f t="shared" si="702"/>
        <v>0.15975945397744881</v>
      </c>
      <c r="AI3556" s="184" t="str">
        <f t="shared" si="703"/>
        <v>5</v>
      </c>
      <c r="AJ3556" s="957">
        <f t="shared" si="704"/>
        <v>2.3148148148148147E-2</v>
      </c>
      <c r="AK3556" s="956">
        <f t="shared" si="705"/>
        <v>8.0240804779631184E-4</v>
      </c>
      <c r="AL3556" s="956">
        <f t="shared" si="706"/>
        <v>3.6981355087372407E-3</v>
      </c>
      <c r="AM3556" s="184" t="s">
        <v>1274</v>
      </c>
      <c r="AN3556" s="184" t="s">
        <v>1275</v>
      </c>
    </row>
    <row r="3557" spans="1:40" x14ac:dyDescent="0.3">
      <c r="A3557" s="949">
        <v>26</v>
      </c>
      <c r="B3557" s="949" t="s">
        <v>740</v>
      </c>
      <c r="C3557" s="950">
        <v>774598</v>
      </c>
      <c r="D3557" s="950">
        <v>9303098</v>
      </c>
      <c r="E3557" s="951">
        <v>774512</v>
      </c>
      <c r="F3557" s="951">
        <v>9305397</v>
      </c>
      <c r="G3557" s="949" t="s">
        <v>1976</v>
      </c>
      <c r="H3557" s="949" t="s">
        <v>1358</v>
      </c>
      <c r="I3557" s="952">
        <v>41522</v>
      </c>
      <c r="J3557" s="949"/>
      <c r="K3557" s="949">
        <v>0</v>
      </c>
      <c r="L3557" s="949">
        <v>0</v>
      </c>
      <c r="M3557" s="949">
        <v>0</v>
      </c>
      <c r="N3557" s="949">
        <v>14</v>
      </c>
      <c r="O3557" s="949" t="s">
        <v>1383</v>
      </c>
      <c r="P3557" s="949" t="s">
        <v>2162</v>
      </c>
      <c r="Q3557" s="949" t="s">
        <v>2163</v>
      </c>
      <c r="R3557" s="949"/>
      <c r="S3557" s="949" t="s">
        <v>2162</v>
      </c>
      <c r="T3557" s="949">
        <v>77</v>
      </c>
      <c r="U3557" s="949">
        <v>1</v>
      </c>
      <c r="V3557" s="949">
        <v>1</v>
      </c>
      <c r="W3557" s="949">
        <v>1</v>
      </c>
      <c r="X3557" s="949">
        <v>14</v>
      </c>
      <c r="Y3557" s="949"/>
      <c r="Z3557" s="949"/>
      <c r="AA3557" s="953">
        <f t="shared" si="696"/>
        <v>-1.4060946499838076</v>
      </c>
      <c r="AB3557" s="953">
        <f t="shared" si="697"/>
        <v>1.9771021647130864</v>
      </c>
      <c r="AC3557" s="953">
        <f t="shared" si="698"/>
        <v>2.6390573296152584</v>
      </c>
      <c r="AD3557" s="953">
        <f t="shared" si="707"/>
        <v>6.9646235889960186</v>
      </c>
      <c r="AE3557" s="954">
        <f t="shared" si="699"/>
        <v>24.509861236151881</v>
      </c>
      <c r="AF3557" s="955">
        <f t="shared" si="700"/>
        <v>0.24509861236151881</v>
      </c>
      <c r="AG3557" s="956">
        <f t="shared" si="701"/>
        <v>4.7181593210423138E-2</v>
      </c>
      <c r="AH3557" s="954">
        <f t="shared" si="702"/>
        <v>0.27539872002136634</v>
      </c>
      <c r="AI3557" s="184" t="str">
        <f t="shared" si="703"/>
        <v>5</v>
      </c>
      <c r="AJ3557" s="957">
        <f t="shared" si="704"/>
        <v>2.3148148148148147E-2</v>
      </c>
      <c r="AK3557" s="956">
        <f t="shared" si="705"/>
        <v>1.0921665095005356E-3</v>
      </c>
      <c r="AL3557" s="956">
        <f t="shared" si="706"/>
        <v>6.3749703708649609E-3</v>
      </c>
      <c r="AM3557" s="184" t="s">
        <v>1274</v>
      </c>
      <c r="AN3557" s="184" t="s">
        <v>1275</v>
      </c>
    </row>
    <row r="3558" spans="1:40" x14ac:dyDescent="0.3">
      <c r="A3558" s="949">
        <v>26</v>
      </c>
      <c r="B3558" s="949" t="s">
        <v>740</v>
      </c>
      <c r="C3558" s="950">
        <v>774598</v>
      </c>
      <c r="D3558" s="950">
        <v>9303098</v>
      </c>
      <c r="E3558" s="951">
        <v>774512</v>
      </c>
      <c r="F3558" s="951">
        <v>9305397</v>
      </c>
      <c r="G3558" s="949" t="s">
        <v>1976</v>
      </c>
      <c r="H3558" s="949" t="s">
        <v>1358</v>
      </c>
      <c r="I3558" s="952">
        <v>41522</v>
      </c>
      <c r="J3558" s="949"/>
      <c r="K3558" s="949">
        <v>0</v>
      </c>
      <c r="L3558" s="949">
        <v>0</v>
      </c>
      <c r="M3558" s="949">
        <v>0</v>
      </c>
      <c r="N3558" s="949">
        <v>15</v>
      </c>
      <c r="O3558" s="949" t="s">
        <v>1383</v>
      </c>
      <c r="P3558" s="949" t="s">
        <v>1405</v>
      </c>
      <c r="Q3558" s="949" t="s">
        <v>1406</v>
      </c>
      <c r="R3558" s="949"/>
      <c r="S3558" s="949" t="s">
        <v>1405</v>
      </c>
      <c r="T3558" s="949">
        <v>72</v>
      </c>
      <c r="U3558" s="949">
        <v>1</v>
      </c>
      <c r="V3558" s="949">
        <v>1</v>
      </c>
      <c r="W3558" s="949">
        <v>1</v>
      </c>
      <c r="X3558" s="949">
        <v>15</v>
      </c>
      <c r="Y3558" s="949"/>
      <c r="Z3558" s="949"/>
      <c r="AA3558" s="953">
        <f t="shared" si="696"/>
        <v>-1.4732339528214362</v>
      </c>
      <c r="AB3558" s="953">
        <f t="shared" si="697"/>
        <v>2.1704182797458738</v>
      </c>
      <c r="AC3558" s="953">
        <f t="shared" si="698"/>
        <v>2.7080502011022101</v>
      </c>
      <c r="AD3558" s="953">
        <f t="shared" si="707"/>
        <v>7.3335358916897206</v>
      </c>
      <c r="AE3558" s="954">
        <f t="shared" si="699"/>
        <v>22.918311805232928</v>
      </c>
      <c r="AF3558" s="955">
        <f t="shared" si="700"/>
        <v>0.22918311805232927</v>
      </c>
      <c r="AG3558" s="956">
        <f t="shared" si="701"/>
        <v>4.1253057716787576E-2</v>
      </c>
      <c r="AH3558" s="954">
        <f t="shared" si="702"/>
        <v>0.23482013018536985</v>
      </c>
      <c r="AI3558" s="184" t="str">
        <f t="shared" si="703"/>
        <v>5</v>
      </c>
      <c r="AJ3558" s="957">
        <f t="shared" si="704"/>
        <v>2.3148148148148147E-2</v>
      </c>
      <c r="AK3558" s="956">
        <f t="shared" si="705"/>
        <v>9.5493189159230499E-4</v>
      </c>
      <c r="AL3558" s="956">
        <f t="shared" si="706"/>
        <v>5.4356511616983757E-3</v>
      </c>
      <c r="AM3558" s="184" t="s">
        <v>1274</v>
      </c>
      <c r="AN3558" s="184" t="s">
        <v>1275</v>
      </c>
    </row>
    <row r="3559" spans="1:40" x14ac:dyDescent="0.3">
      <c r="A3559" s="949">
        <v>26</v>
      </c>
      <c r="B3559" s="949" t="s">
        <v>740</v>
      </c>
      <c r="C3559" s="950">
        <v>774598</v>
      </c>
      <c r="D3559" s="950">
        <v>9303098</v>
      </c>
      <c r="E3559" s="951">
        <v>774512</v>
      </c>
      <c r="F3559" s="951">
        <v>9305397</v>
      </c>
      <c r="G3559" s="949" t="s">
        <v>1976</v>
      </c>
      <c r="H3559" s="949" t="s">
        <v>1358</v>
      </c>
      <c r="I3559" s="952">
        <v>41522</v>
      </c>
      <c r="J3559" s="949"/>
      <c r="K3559" s="949">
        <v>0</v>
      </c>
      <c r="L3559" s="949">
        <v>0</v>
      </c>
      <c r="M3559" s="949">
        <v>0</v>
      </c>
      <c r="N3559" s="949">
        <v>16</v>
      </c>
      <c r="O3559" s="949" t="s">
        <v>1383</v>
      </c>
      <c r="P3559" s="949" t="s">
        <v>1405</v>
      </c>
      <c r="Q3559" s="949" t="s">
        <v>1406</v>
      </c>
      <c r="R3559" s="949"/>
      <c r="S3559" s="949" t="s">
        <v>1405</v>
      </c>
      <c r="T3559" s="949">
        <v>123</v>
      </c>
      <c r="U3559" s="949">
        <v>1</v>
      </c>
      <c r="V3559" s="949">
        <v>1</v>
      </c>
      <c r="W3559" s="949">
        <v>1</v>
      </c>
      <c r="X3559" s="949">
        <v>15</v>
      </c>
      <c r="Y3559" s="949"/>
      <c r="Z3559" s="949"/>
      <c r="AA3559" s="953">
        <f t="shared" si="696"/>
        <v>-0.9377157164650739</v>
      </c>
      <c r="AB3559" s="953">
        <f t="shared" si="697"/>
        <v>0.87931076490560689</v>
      </c>
      <c r="AC3559" s="953">
        <f t="shared" si="698"/>
        <v>2.7080502011022101</v>
      </c>
      <c r="AD3559" s="953">
        <f t="shared" si="707"/>
        <v>7.3335358916897206</v>
      </c>
      <c r="AE3559" s="954">
        <f t="shared" si="699"/>
        <v>39.152116000606256</v>
      </c>
      <c r="AF3559" s="955">
        <f t="shared" si="700"/>
        <v>0.39152116000606257</v>
      </c>
      <c r="AG3559" s="956">
        <f t="shared" si="701"/>
        <v>0.12039303823249989</v>
      </c>
      <c r="AH3559" s="954">
        <f t="shared" si="702"/>
        <v>1.1087926400081063</v>
      </c>
      <c r="AI3559" s="184" t="str">
        <f t="shared" si="703"/>
        <v>5</v>
      </c>
      <c r="AJ3559" s="957">
        <f t="shared" si="704"/>
        <v>2.3148148148148147E-2</v>
      </c>
      <c r="AK3559" s="956">
        <f t="shared" si="705"/>
        <v>2.7868758850115713E-3</v>
      </c>
      <c r="AL3559" s="956">
        <f t="shared" si="706"/>
        <v>2.5666496296483942E-2</v>
      </c>
      <c r="AM3559" s="184" t="s">
        <v>1285</v>
      </c>
      <c r="AN3559" s="184" t="s">
        <v>1262</v>
      </c>
    </row>
    <row r="3560" spans="1:40" x14ac:dyDescent="0.3">
      <c r="A3560" s="949">
        <v>26</v>
      </c>
      <c r="B3560" s="949" t="s">
        <v>740</v>
      </c>
      <c r="C3560" s="950">
        <v>774598</v>
      </c>
      <c r="D3560" s="950">
        <v>9303098</v>
      </c>
      <c r="E3560" s="951">
        <v>774512</v>
      </c>
      <c r="F3560" s="951">
        <v>9305397</v>
      </c>
      <c r="G3560" s="949" t="s">
        <v>1976</v>
      </c>
      <c r="H3560" s="949" t="s">
        <v>1358</v>
      </c>
      <c r="I3560" s="952">
        <v>41522</v>
      </c>
      <c r="J3560" s="949"/>
      <c r="K3560" s="949">
        <v>0</v>
      </c>
      <c r="L3560" s="949">
        <v>0</v>
      </c>
      <c r="M3560" s="949">
        <v>0</v>
      </c>
      <c r="N3560" s="949">
        <v>17</v>
      </c>
      <c r="O3560" s="949" t="s">
        <v>1383</v>
      </c>
      <c r="P3560" s="949" t="s">
        <v>1556</v>
      </c>
      <c r="Q3560" s="949" t="s">
        <v>1557</v>
      </c>
      <c r="R3560" s="949"/>
      <c r="S3560" s="949" t="s">
        <v>1556</v>
      </c>
      <c r="T3560" s="949">
        <v>64.5</v>
      </c>
      <c r="U3560" s="949">
        <v>1</v>
      </c>
      <c r="V3560" s="949">
        <v>1</v>
      </c>
      <c r="W3560" s="949">
        <v>1</v>
      </c>
      <c r="X3560" s="949">
        <v>13</v>
      </c>
      <c r="Y3560" s="949"/>
      <c r="Z3560" s="949"/>
      <c r="AA3560" s="953">
        <f t="shared" si="696"/>
        <v>-1.5832348480357648</v>
      </c>
      <c r="AB3560" s="953">
        <f t="shared" si="697"/>
        <v>2.5066325840348309</v>
      </c>
      <c r="AC3560" s="953">
        <f t="shared" si="698"/>
        <v>2.5649493574615367</v>
      </c>
      <c r="AD3560" s="953">
        <f t="shared" si="707"/>
        <v>6.5789652063423505</v>
      </c>
      <c r="AE3560" s="954">
        <f t="shared" si="699"/>
        <v>20.5309876588545</v>
      </c>
      <c r="AF3560" s="955">
        <f t="shared" si="700"/>
        <v>0.20530987658854499</v>
      </c>
      <c r="AG3560" s="956">
        <f t="shared" si="701"/>
        <v>3.3106295016640731E-2</v>
      </c>
      <c r="AH3560" s="954">
        <f t="shared" si="702"/>
        <v>0.14820786282056056</v>
      </c>
      <c r="AI3560" s="184" t="str">
        <f t="shared" si="703"/>
        <v>5</v>
      </c>
      <c r="AJ3560" s="957">
        <f t="shared" si="704"/>
        <v>2.3148148148148147E-2</v>
      </c>
      <c r="AK3560" s="956">
        <f t="shared" si="705"/>
        <v>7.6634942168149836E-4</v>
      </c>
      <c r="AL3560" s="956">
        <f t="shared" si="706"/>
        <v>3.4307375652907536E-3</v>
      </c>
      <c r="AM3560" s="184" t="s">
        <v>1274</v>
      </c>
      <c r="AN3560" s="184" t="s">
        <v>1275</v>
      </c>
    </row>
    <row r="3561" spans="1:40" x14ac:dyDescent="0.3">
      <c r="A3561" s="949">
        <v>26</v>
      </c>
      <c r="B3561" s="949" t="s">
        <v>740</v>
      </c>
      <c r="C3561" s="950">
        <v>774598</v>
      </c>
      <c r="D3561" s="950">
        <v>9303098</v>
      </c>
      <c r="E3561" s="951">
        <v>774512</v>
      </c>
      <c r="F3561" s="951">
        <v>9305397</v>
      </c>
      <c r="G3561" s="949" t="s">
        <v>1976</v>
      </c>
      <c r="H3561" s="949" t="s">
        <v>1358</v>
      </c>
      <c r="I3561" s="952">
        <v>41522</v>
      </c>
      <c r="J3561" s="949"/>
      <c r="K3561" s="949">
        <v>0</v>
      </c>
      <c r="L3561" s="949">
        <v>0</v>
      </c>
      <c r="M3561" s="949">
        <v>0</v>
      </c>
      <c r="N3561" s="949">
        <v>18</v>
      </c>
      <c r="O3561" s="949" t="s">
        <v>1383</v>
      </c>
      <c r="P3561" s="949" t="s">
        <v>1556</v>
      </c>
      <c r="Q3561" s="949" t="s">
        <v>1557</v>
      </c>
      <c r="R3561" s="949"/>
      <c r="S3561" s="949" t="s">
        <v>1556</v>
      </c>
      <c r="T3561" s="949">
        <v>68</v>
      </c>
      <c r="U3561" s="949">
        <v>1</v>
      </c>
      <c r="V3561" s="949">
        <v>1</v>
      </c>
      <c r="W3561" s="949">
        <v>1</v>
      </c>
      <c r="X3561" s="949">
        <v>13</v>
      </c>
      <c r="Y3561" s="949"/>
      <c r="Z3561" s="949"/>
      <c r="AA3561" s="953">
        <f t="shared" si="696"/>
        <v>-1.5303923666613848</v>
      </c>
      <c r="AB3561" s="953">
        <f t="shared" si="697"/>
        <v>2.3421007959354343</v>
      </c>
      <c r="AC3561" s="953">
        <f t="shared" si="698"/>
        <v>2.5649493574615367</v>
      </c>
      <c r="AD3561" s="953">
        <f t="shared" si="707"/>
        <v>6.5789652063423505</v>
      </c>
      <c r="AE3561" s="954">
        <f t="shared" si="699"/>
        <v>21.645072260497766</v>
      </c>
      <c r="AF3561" s="955">
        <f t="shared" si="700"/>
        <v>0.21645072260497766</v>
      </c>
      <c r="AG3561" s="956">
        <f t="shared" si="701"/>
        <v>3.6796708889356822E-2</v>
      </c>
      <c r="AH3561" s="954">
        <f t="shared" si="702"/>
        <v>0.17597487092934197</v>
      </c>
      <c r="AI3561" s="184" t="str">
        <f t="shared" si="703"/>
        <v>5</v>
      </c>
      <c r="AJ3561" s="957">
        <f t="shared" si="704"/>
        <v>2.3148148148148147E-2</v>
      </c>
      <c r="AK3561" s="956">
        <f t="shared" si="705"/>
        <v>8.5177566873511159E-4</v>
      </c>
      <c r="AL3561" s="956">
        <f t="shared" si="706"/>
        <v>4.0734923826236565E-3</v>
      </c>
      <c r="AM3561" s="184" t="s">
        <v>1274</v>
      </c>
      <c r="AN3561" s="184" t="s">
        <v>1275</v>
      </c>
    </row>
    <row r="3562" spans="1:40" x14ac:dyDescent="0.3">
      <c r="A3562" s="949">
        <v>26</v>
      </c>
      <c r="B3562" s="949" t="s">
        <v>740</v>
      </c>
      <c r="C3562" s="950">
        <v>774598</v>
      </c>
      <c r="D3562" s="950">
        <v>9303098</v>
      </c>
      <c r="E3562" s="951">
        <v>774512</v>
      </c>
      <c r="F3562" s="951">
        <v>9305397</v>
      </c>
      <c r="G3562" s="949" t="s">
        <v>1976</v>
      </c>
      <c r="H3562" s="949" t="s">
        <v>1358</v>
      </c>
      <c r="I3562" s="952">
        <v>41522</v>
      </c>
      <c r="J3562" s="949"/>
      <c r="K3562" s="949">
        <v>0</v>
      </c>
      <c r="L3562" s="949">
        <v>0</v>
      </c>
      <c r="M3562" s="949">
        <v>0</v>
      </c>
      <c r="N3562" s="949">
        <v>20</v>
      </c>
      <c r="O3562" s="949" t="s">
        <v>1383</v>
      </c>
      <c r="P3562" s="949" t="s">
        <v>2185</v>
      </c>
      <c r="Q3562" s="949" t="s">
        <v>1252</v>
      </c>
      <c r="R3562" s="949"/>
      <c r="S3562" s="949" t="s">
        <v>2185</v>
      </c>
      <c r="T3562" s="949">
        <v>93</v>
      </c>
      <c r="U3562" s="949">
        <v>1</v>
      </c>
      <c r="V3562" s="949">
        <v>1</v>
      </c>
      <c r="W3562" s="949">
        <v>1</v>
      </c>
      <c r="X3562" s="949">
        <v>12</v>
      </c>
      <c r="Y3562" s="949"/>
      <c r="Z3562" s="949"/>
      <c r="AA3562" s="953">
        <f t="shared" si="696"/>
        <v>-1.2173005786842355</v>
      </c>
      <c r="AB3562" s="953">
        <f t="shared" si="697"/>
        <v>1.4818206988649745</v>
      </c>
      <c r="AC3562" s="953">
        <f t="shared" si="698"/>
        <v>2.4849066497880004</v>
      </c>
      <c r="AD3562" s="953">
        <f t="shared" si="707"/>
        <v>6.174761058160624</v>
      </c>
      <c r="AE3562" s="954">
        <f t="shared" si="699"/>
        <v>29.602819415092533</v>
      </c>
      <c r="AF3562" s="955">
        <f t="shared" si="700"/>
        <v>0.29602819415092535</v>
      </c>
      <c r="AG3562" s="956">
        <f t="shared" si="701"/>
        <v>6.8826716086515388E-2</v>
      </c>
      <c r="AH3562" s="954">
        <f t="shared" si="702"/>
        <v>0.43307371917599291</v>
      </c>
      <c r="AI3562" s="184" t="str">
        <f t="shared" si="703"/>
        <v>5</v>
      </c>
      <c r="AJ3562" s="957">
        <f t="shared" si="704"/>
        <v>2.3148148148148147E-2</v>
      </c>
      <c r="AK3562" s="956">
        <f t="shared" si="705"/>
        <v>1.5932110205211895E-3</v>
      </c>
      <c r="AL3562" s="956">
        <f t="shared" si="706"/>
        <v>1.0024854610555391E-2</v>
      </c>
      <c r="AM3562" s="184" t="s">
        <v>1274</v>
      </c>
      <c r="AN3562" s="184" t="s">
        <v>1275</v>
      </c>
    </row>
    <row r="3563" spans="1:40" x14ac:dyDescent="0.3">
      <c r="A3563" s="949">
        <v>26</v>
      </c>
      <c r="B3563" s="949" t="s">
        <v>740</v>
      </c>
      <c r="C3563" s="950">
        <v>774598</v>
      </c>
      <c r="D3563" s="950">
        <v>9303098</v>
      </c>
      <c r="E3563" s="951">
        <v>774512</v>
      </c>
      <c r="F3563" s="951">
        <v>9305397</v>
      </c>
      <c r="G3563" s="949" t="s">
        <v>1976</v>
      </c>
      <c r="H3563" s="949" t="s">
        <v>1358</v>
      </c>
      <c r="I3563" s="952">
        <v>41522</v>
      </c>
      <c r="J3563" s="949"/>
      <c r="K3563" s="949">
        <v>0</v>
      </c>
      <c r="L3563" s="949">
        <v>0</v>
      </c>
      <c r="M3563" s="949">
        <v>0</v>
      </c>
      <c r="N3563" s="949">
        <v>21</v>
      </c>
      <c r="O3563" s="949" t="s">
        <v>1383</v>
      </c>
      <c r="P3563" s="949" t="s">
        <v>1405</v>
      </c>
      <c r="Q3563" s="949" t="s">
        <v>1406</v>
      </c>
      <c r="R3563" s="949"/>
      <c r="S3563" s="949" t="s">
        <v>1405</v>
      </c>
      <c r="T3563" s="949">
        <v>64.5</v>
      </c>
      <c r="U3563" s="949">
        <v>1</v>
      </c>
      <c r="V3563" s="949">
        <v>1</v>
      </c>
      <c r="W3563" s="949">
        <v>1</v>
      </c>
      <c r="X3563" s="949">
        <v>12</v>
      </c>
      <c r="Y3563" s="949"/>
      <c r="Z3563" s="949"/>
      <c r="AA3563" s="953">
        <f t="shared" si="696"/>
        <v>-1.5832348480357648</v>
      </c>
      <c r="AB3563" s="953">
        <f t="shared" si="697"/>
        <v>2.5066325840348309</v>
      </c>
      <c r="AC3563" s="953">
        <f t="shared" si="698"/>
        <v>2.4849066497880004</v>
      </c>
      <c r="AD3563" s="953">
        <f t="shared" si="707"/>
        <v>6.174761058160624</v>
      </c>
      <c r="AE3563" s="954">
        <f t="shared" si="699"/>
        <v>20.5309876588545</v>
      </c>
      <c r="AF3563" s="955">
        <f t="shared" si="700"/>
        <v>0.20530987658854499</v>
      </c>
      <c r="AG3563" s="956">
        <f t="shared" si="701"/>
        <v>3.3106295016640731E-2</v>
      </c>
      <c r="AH3563" s="954">
        <f t="shared" si="702"/>
        <v>0.13962769466023092</v>
      </c>
      <c r="AI3563" s="184" t="str">
        <f t="shared" si="703"/>
        <v>5</v>
      </c>
      <c r="AJ3563" s="957">
        <f t="shared" si="704"/>
        <v>2.3148148148148147E-2</v>
      </c>
      <c r="AK3563" s="956">
        <f t="shared" si="705"/>
        <v>7.6634942168149836E-4</v>
      </c>
      <c r="AL3563" s="956">
        <f t="shared" si="706"/>
        <v>3.2321225615794193E-3</v>
      </c>
      <c r="AM3563" s="184" t="s">
        <v>1274</v>
      </c>
      <c r="AN3563" s="184" t="s">
        <v>1275</v>
      </c>
    </row>
    <row r="3564" spans="1:40" x14ac:dyDescent="0.3">
      <c r="A3564" s="949">
        <v>26</v>
      </c>
      <c r="B3564" s="949" t="s">
        <v>740</v>
      </c>
      <c r="C3564" s="950">
        <v>774598</v>
      </c>
      <c r="D3564" s="950">
        <v>9303098</v>
      </c>
      <c r="E3564" s="951">
        <v>774512</v>
      </c>
      <c r="F3564" s="951">
        <v>9305397</v>
      </c>
      <c r="G3564" s="949" t="s">
        <v>1976</v>
      </c>
      <c r="H3564" s="949" t="s">
        <v>1358</v>
      </c>
      <c r="I3564" s="952">
        <v>41522</v>
      </c>
      <c r="J3564" s="949"/>
      <c r="K3564" s="949">
        <v>0</v>
      </c>
      <c r="L3564" s="949">
        <v>0</v>
      </c>
      <c r="M3564" s="949">
        <v>0</v>
      </c>
      <c r="N3564" s="949">
        <v>22</v>
      </c>
      <c r="O3564" s="949" t="s">
        <v>1383</v>
      </c>
      <c r="P3564" s="949" t="s">
        <v>1908</v>
      </c>
      <c r="Q3564" s="949" t="s">
        <v>1942</v>
      </c>
      <c r="R3564" s="949"/>
      <c r="S3564" s="949" t="s">
        <v>1908</v>
      </c>
      <c r="T3564" s="949">
        <v>98</v>
      </c>
      <c r="U3564" s="949">
        <v>1</v>
      </c>
      <c r="V3564" s="949">
        <v>1</v>
      </c>
      <c r="W3564" s="949">
        <v>2</v>
      </c>
      <c r="X3564" s="949">
        <v>9</v>
      </c>
      <c r="Y3564" s="949"/>
      <c r="Z3564" s="949" t="s">
        <v>2133</v>
      </c>
      <c r="AA3564" s="953">
        <f t="shared" si="696"/>
        <v>-1.1649325931669197</v>
      </c>
      <c r="AB3564" s="953">
        <f t="shared" si="697"/>
        <v>1.3570679466226039</v>
      </c>
      <c r="AC3564" s="953">
        <f t="shared" si="698"/>
        <v>2.1972245773362196</v>
      </c>
      <c r="AD3564" s="953">
        <f t="shared" si="707"/>
        <v>4.8277958432503283</v>
      </c>
      <c r="AE3564" s="954">
        <f t="shared" si="699"/>
        <v>31.194368846011486</v>
      </c>
      <c r="AF3564" s="955">
        <f t="shared" si="700"/>
        <v>0.31194368846011483</v>
      </c>
      <c r="AG3564" s="956">
        <f t="shared" si="701"/>
        <v>7.6426382390437475E-2</v>
      </c>
      <c r="AH3564" s="954">
        <f t="shared" si="702"/>
        <v>0.40550361591155082</v>
      </c>
      <c r="AI3564" s="184" t="str">
        <f t="shared" si="703"/>
        <v>5</v>
      </c>
      <c r="AJ3564" s="957">
        <f t="shared" si="704"/>
        <v>2.3148148148148147E-2</v>
      </c>
      <c r="AK3564" s="956">
        <f t="shared" si="705"/>
        <v>1.7691292220008675E-3</v>
      </c>
      <c r="AL3564" s="956">
        <f t="shared" si="706"/>
        <v>9.3866577757303424E-3</v>
      </c>
      <c r="AM3564" s="184" t="s">
        <v>1285</v>
      </c>
      <c r="AN3564" s="184" t="s">
        <v>1262</v>
      </c>
    </row>
    <row r="3565" spans="1:40" x14ac:dyDescent="0.3">
      <c r="A3565" s="949">
        <v>26</v>
      </c>
      <c r="B3565" s="949" t="s">
        <v>740</v>
      </c>
      <c r="C3565" s="950">
        <v>774598</v>
      </c>
      <c r="D3565" s="950">
        <v>9303098</v>
      </c>
      <c r="E3565" s="951">
        <v>774512</v>
      </c>
      <c r="F3565" s="951">
        <v>9305397</v>
      </c>
      <c r="G3565" s="949" t="s">
        <v>1976</v>
      </c>
      <c r="H3565" s="949" t="s">
        <v>1358</v>
      </c>
      <c r="I3565" s="952">
        <v>41522</v>
      </c>
      <c r="J3565" s="949"/>
      <c r="K3565" s="949">
        <v>0</v>
      </c>
      <c r="L3565" s="949">
        <v>0</v>
      </c>
      <c r="M3565" s="949">
        <v>0</v>
      </c>
      <c r="N3565" s="949">
        <v>23</v>
      </c>
      <c r="O3565" s="949" t="s">
        <v>1383</v>
      </c>
      <c r="P3565" s="949" t="s">
        <v>1405</v>
      </c>
      <c r="Q3565" s="949" t="s">
        <v>1406</v>
      </c>
      <c r="R3565" s="949"/>
      <c r="S3565" s="949" t="s">
        <v>1405</v>
      </c>
      <c r="T3565" s="949">
        <v>98</v>
      </c>
      <c r="U3565" s="949">
        <v>1</v>
      </c>
      <c r="V3565" s="949">
        <v>1</v>
      </c>
      <c r="W3565" s="949">
        <v>2</v>
      </c>
      <c r="X3565" s="949">
        <v>12</v>
      </c>
      <c r="Y3565" s="949"/>
      <c r="Z3565" s="949"/>
      <c r="AA3565" s="953">
        <f t="shared" si="696"/>
        <v>-1.1649325931669197</v>
      </c>
      <c r="AB3565" s="953">
        <f t="shared" si="697"/>
        <v>1.3570679466226039</v>
      </c>
      <c r="AC3565" s="953">
        <f t="shared" si="698"/>
        <v>2.4849066497880004</v>
      </c>
      <c r="AD3565" s="953">
        <f t="shared" si="707"/>
        <v>6.174761058160624</v>
      </c>
      <c r="AE3565" s="954">
        <f t="shared" si="699"/>
        <v>31.194368846011486</v>
      </c>
      <c r="AF3565" s="955">
        <f t="shared" si="700"/>
        <v>0.31194368846011483</v>
      </c>
      <c r="AG3565" s="956">
        <f t="shared" si="701"/>
        <v>7.6426382390437475E-2</v>
      </c>
      <c r="AH3565" s="954">
        <f t="shared" si="702"/>
        <v>0.50368224118252969</v>
      </c>
      <c r="AI3565" s="184" t="str">
        <f t="shared" si="703"/>
        <v>5</v>
      </c>
      <c r="AJ3565" s="957">
        <f t="shared" si="704"/>
        <v>2.3148148148148147E-2</v>
      </c>
      <c r="AK3565" s="956">
        <f t="shared" si="705"/>
        <v>1.7691292220008675E-3</v>
      </c>
      <c r="AL3565" s="956">
        <f t="shared" si="706"/>
        <v>1.1659311138484483E-2</v>
      </c>
      <c r="AM3565" s="184" t="s">
        <v>1285</v>
      </c>
      <c r="AN3565" s="184" t="s">
        <v>1262</v>
      </c>
    </row>
    <row r="3566" spans="1:40" x14ac:dyDescent="0.3">
      <c r="A3566" s="949">
        <v>26</v>
      </c>
      <c r="B3566" s="949" t="s">
        <v>740</v>
      </c>
      <c r="C3566" s="950">
        <v>774598</v>
      </c>
      <c r="D3566" s="950">
        <v>9303098</v>
      </c>
      <c r="E3566" s="951">
        <v>774512</v>
      </c>
      <c r="F3566" s="951">
        <v>9305397</v>
      </c>
      <c r="G3566" s="949" t="s">
        <v>1976</v>
      </c>
      <c r="H3566" s="949" t="s">
        <v>1358</v>
      </c>
      <c r="I3566" s="952">
        <v>41522</v>
      </c>
      <c r="J3566" s="949"/>
      <c r="K3566" s="949">
        <v>0</v>
      </c>
      <c r="L3566" s="949">
        <v>0</v>
      </c>
      <c r="M3566" s="949">
        <v>0</v>
      </c>
      <c r="N3566" s="949">
        <v>24</v>
      </c>
      <c r="O3566" s="949" t="s">
        <v>1383</v>
      </c>
      <c r="P3566" s="949" t="s">
        <v>2201</v>
      </c>
      <c r="Q3566" s="949" t="s">
        <v>2202</v>
      </c>
      <c r="R3566" s="949"/>
      <c r="S3566" s="949" t="s">
        <v>2201</v>
      </c>
      <c r="T3566" s="949">
        <v>71</v>
      </c>
      <c r="U3566" s="949">
        <v>1</v>
      </c>
      <c r="V3566" s="949">
        <v>1</v>
      </c>
      <c r="W3566" s="949">
        <v>2</v>
      </c>
      <c r="X3566" s="949">
        <v>8</v>
      </c>
      <c r="Y3566" s="949"/>
      <c r="Z3566" s="949"/>
      <c r="AA3566" s="953">
        <f t="shared" si="696"/>
        <v>-1.4872201947961761</v>
      </c>
      <c r="AB3566" s="953">
        <f t="shared" si="697"/>
        <v>2.2118239078095758</v>
      </c>
      <c r="AC3566" s="953">
        <f t="shared" si="698"/>
        <v>2.0794415416798357</v>
      </c>
      <c r="AD3566" s="953">
        <f t="shared" si="707"/>
        <v>4.3240771252638117</v>
      </c>
      <c r="AE3566" s="954">
        <f t="shared" si="699"/>
        <v>22.600001919049138</v>
      </c>
      <c r="AF3566" s="955">
        <f t="shared" si="700"/>
        <v>0.22600001919049137</v>
      </c>
      <c r="AG3566" s="956">
        <f t="shared" si="701"/>
        <v>4.0115097212640075E-2</v>
      </c>
      <c r="AH3566" s="954">
        <f t="shared" si="702"/>
        <v>0.14008219072270661</v>
      </c>
      <c r="AI3566" s="184" t="str">
        <f t="shared" si="703"/>
        <v>5</v>
      </c>
      <c r="AJ3566" s="957">
        <f t="shared" si="704"/>
        <v>2.3148148148148147E-2</v>
      </c>
      <c r="AK3566" s="956">
        <f t="shared" si="705"/>
        <v>9.2859021325555728E-4</v>
      </c>
      <c r="AL3566" s="956">
        <f t="shared" si="706"/>
        <v>3.2426433037663566E-3</v>
      </c>
      <c r="AM3566" s="184" t="s">
        <v>1274</v>
      </c>
      <c r="AN3566" s="184" t="s">
        <v>1275</v>
      </c>
    </row>
    <row r="3567" spans="1:40" x14ac:dyDescent="0.3">
      <c r="A3567" s="949">
        <v>26</v>
      </c>
      <c r="B3567" s="949" t="s">
        <v>740</v>
      </c>
      <c r="C3567" s="950">
        <v>774598</v>
      </c>
      <c r="D3567" s="950">
        <v>9303098</v>
      </c>
      <c r="E3567" s="951">
        <v>774512</v>
      </c>
      <c r="F3567" s="951">
        <v>9305397</v>
      </c>
      <c r="G3567" s="949" t="s">
        <v>1976</v>
      </c>
      <c r="H3567" s="949" t="s">
        <v>1358</v>
      </c>
      <c r="I3567" s="952">
        <v>41522</v>
      </c>
      <c r="J3567" s="949"/>
      <c r="K3567" s="949">
        <v>0</v>
      </c>
      <c r="L3567" s="949">
        <v>0</v>
      </c>
      <c r="M3567" s="949">
        <v>0</v>
      </c>
      <c r="N3567" s="949">
        <v>25</v>
      </c>
      <c r="O3567" s="949" t="s">
        <v>1349</v>
      </c>
      <c r="P3567" s="949" t="s">
        <v>1405</v>
      </c>
      <c r="Q3567" s="949" t="s">
        <v>1406</v>
      </c>
      <c r="R3567" s="949"/>
      <c r="S3567" s="949" t="s">
        <v>1405</v>
      </c>
      <c r="T3567" s="949">
        <v>150</v>
      </c>
      <c r="U3567" s="949">
        <v>3</v>
      </c>
      <c r="V3567" s="949">
        <v>1</v>
      </c>
      <c r="W3567" s="949">
        <v>1</v>
      </c>
      <c r="X3567" s="949">
        <v>13</v>
      </c>
      <c r="Y3567" s="949"/>
      <c r="Z3567" s="949"/>
      <c r="AA3567" s="953">
        <f t="shared" si="696"/>
        <v>-0.73926477774123578</v>
      </c>
      <c r="AB3567" s="953">
        <f t="shared" si="697"/>
        <v>0.54651241160879871</v>
      </c>
      <c r="AC3567" s="953">
        <f t="shared" si="698"/>
        <v>2.5649493574615367</v>
      </c>
      <c r="AD3567" s="953">
        <f t="shared" si="707"/>
        <v>6.5789652063423505</v>
      </c>
      <c r="AE3567" s="954">
        <f t="shared" si="699"/>
        <v>47.7464829275686</v>
      </c>
      <c r="AF3567" s="955">
        <f t="shared" si="700"/>
        <v>0.47746482927568601</v>
      </c>
      <c r="AG3567" s="956">
        <f t="shared" si="701"/>
        <v>0.1790497296735572</v>
      </c>
      <c r="AH3567" s="954">
        <f t="shared" si="702"/>
        <v>1.6483995032017165</v>
      </c>
      <c r="AI3567" s="184" t="str">
        <f t="shared" si="703"/>
        <v>2,5</v>
      </c>
      <c r="AJ3567" s="957">
        <f t="shared" si="704"/>
        <v>1.1574074074074073E-2</v>
      </c>
      <c r="AK3567" s="956">
        <f t="shared" si="705"/>
        <v>2.0723348341846895E-3</v>
      </c>
      <c r="AL3567" s="956">
        <f t="shared" si="706"/>
        <v>1.9078697953723567E-2</v>
      </c>
      <c r="AM3567" s="184" t="s">
        <v>1261</v>
      </c>
      <c r="AN3567" s="184" t="s">
        <v>1262</v>
      </c>
    </row>
    <row r="3568" spans="1:40" x14ac:dyDescent="0.3">
      <c r="A3568" s="949">
        <v>26</v>
      </c>
      <c r="B3568" s="949" t="s">
        <v>740</v>
      </c>
      <c r="C3568" s="950">
        <v>774598</v>
      </c>
      <c r="D3568" s="950">
        <v>9303098</v>
      </c>
      <c r="E3568" s="951">
        <v>774512</v>
      </c>
      <c r="F3568" s="951">
        <v>9305397</v>
      </c>
      <c r="G3568" s="949" t="s">
        <v>1976</v>
      </c>
      <c r="H3568" s="949" t="s">
        <v>1358</v>
      </c>
      <c r="I3568" s="952">
        <v>41522</v>
      </c>
      <c r="J3568" s="949"/>
      <c r="K3568" s="949">
        <v>0</v>
      </c>
      <c r="L3568" s="949">
        <v>0</v>
      </c>
      <c r="M3568" s="949">
        <v>0</v>
      </c>
      <c r="N3568" s="949">
        <v>26</v>
      </c>
      <c r="O3568" s="949" t="s">
        <v>1349</v>
      </c>
      <c r="P3568" s="949" t="s">
        <v>1180</v>
      </c>
      <c r="Q3568" s="949" t="s">
        <v>2047</v>
      </c>
      <c r="R3568" s="949"/>
      <c r="S3568" s="949" t="s">
        <v>1180</v>
      </c>
      <c r="T3568" s="949">
        <v>195</v>
      </c>
      <c r="U3568" s="949">
        <v>3</v>
      </c>
      <c r="V3568" s="949">
        <v>1</v>
      </c>
      <c r="W3568" s="949">
        <v>2</v>
      </c>
      <c r="X3568" s="949">
        <v>11</v>
      </c>
      <c r="Y3568" s="949"/>
      <c r="Z3568" s="949"/>
      <c r="AA3568" s="953">
        <f t="shared" si="696"/>
        <v>-0.47690051327374477</v>
      </c>
      <c r="AB3568" s="953">
        <f t="shared" si="697"/>
        <v>0.22743409956076122</v>
      </c>
      <c r="AC3568" s="953">
        <f t="shared" si="698"/>
        <v>2.3978952727983707</v>
      </c>
      <c r="AD3568" s="953">
        <f t="shared" si="707"/>
        <v>5.7499017393087728</v>
      </c>
      <c r="AE3568" s="954">
        <f t="shared" si="699"/>
        <v>62.070427805839181</v>
      </c>
      <c r="AF3568" s="955">
        <f t="shared" si="700"/>
        <v>0.62070427805839179</v>
      </c>
      <c r="AG3568" s="956">
        <f t="shared" si="701"/>
        <v>0.30259404314831162</v>
      </c>
      <c r="AH3568" s="954">
        <f t="shared" si="702"/>
        <v>2.6611893691416419</v>
      </c>
      <c r="AI3568" s="184" t="str">
        <f t="shared" si="703"/>
        <v>2,5</v>
      </c>
      <c r="AJ3568" s="957">
        <f t="shared" si="704"/>
        <v>1.1574074074074073E-2</v>
      </c>
      <c r="AK3568" s="956">
        <f t="shared" si="705"/>
        <v>3.5022458697721252E-3</v>
      </c>
      <c r="AL3568" s="956">
        <f t="shared" si="706"/>
        <v>3.0800802883583816E-2</v>
      </c>
      <c r="AM3568" s="184" t="s">
        <v>1253</v>
      </c>
      <c r="AN3568" s="184" t="s">
        <v>1254</v>
      </c>
    </row>
    <row r="3569" spans="1:40" x14ac:dyDescent="0.3">
      <c r="A3569" s="949">
        <v>26</v>
      </c>
      <c r="B3569" s="949" t="s">
        <v>740</v>
      </c>
      <c r="C3569" s="950">
        <v>774598</v>
      </c>
      <c r="D3569" s="950">
        <v>9303098</v>
      </c>
      <c r="E3569" s="951">
        <v>774512</v>
      </c>
      <c r="F3569" s="951">
        <v>9305397</v>
      </c>
      <c r="G3569" s="949" t="s">
        <v>1976</v>
      </c>
      <c r="H3569" s="949" t="s">
        <v>1358</v>
      </c>
      <c r="I3569" s="952">
        <v>41522</v>
      </c>
      <c r="J3569" s="949"/>
      <c r="K3569" s="949">
        <v>0</v>
      </c>
      <c r="L3569" s="949">
        <v>0</v>
      </c>
      <c r="M3569" s="949">
        <v>0</v>
      </c>
      <c r="N3569" s="949">
        <v>30</v>
      </c>
      <c r="O3569" s="949" t="s">
        <v>1349</v>
      </c>
      <c r="P3569" s="949" t="s">
        <v>1405</v>
      </c>
      <c r="Q3569" s="949" t="s">
        <v>1406</v>
      </c>
      <c r="R3569" s="949"/>
      <c r="S3569" s="949" t="s">
        <v>1405</v>
      </c>
      <c r="T3569" s="949">
        <v>127</v>
      </c>
      <c r="U3569" s="949">
        <v>3</v>
      </c>
      <c r="V3569" s="949">
        <v>1</v>
      </c>
      <c r="W3569" s="949">
        <v>1</v>
      </c>
      <c r="X3569" s="949">
        <v>16</v>
      </c>
      <c r="Y3569" s="949"/>
      <c r="Z3569" s="949"/>
      <c r="AA3569" s="953">
        <f t="shared" si="696"/>
        <v>-0.90571298537890021</v>
      </c>
      <c r="AB3569" s="953">
        <f t="shared" si="697"/>
        <v>0.82031601188395986</v>
      </c>
      <c r="AC3569" s="953">
        <f t="shared" si="698"/>
        <v>2.7725887222397811</v>
      </c>
      <c r="AD3569" s="953">
        <f t="shared" si="707"/>
        <v>7.6872482226912222</v>
      </c>
      <c r="AE3569" s="954">
        <f t="shared" si="699"/>
        <v>40.425355545341418</v>
      </c>
      <c r="AF3569" s="955">
        <f t="shared" si="700"/>
        <v>0.40425355545341418</v>
      </c>
      <c r="AG3569" s="956">
        <f t="shared" si="701"/>
        <v>0.12835080399576909</v>
      </c>
      <c r="AH3569" s="954">
        <f t="shared" si="702"/>
        <v>1.2641337903251026</v>
      </c>
      <c r="AI3569" s="184" t="str">
        <f t="shared" si="703"/>
        <v>2,5</v>
      </c>
      <c r="AJ3569" s="957">
        <f t="shared" si="704"/>
        <v>1.1574074074074073E-2</v>
      </c>
      <c r="AK3569" s="956">
        <f t="shared" si="705"/>
        <v>1.4855417129139941E-3</v>
      </c>
      <c r="AL3569" s="956">
        <f t="shared" si="706"/>
        <v>1.4631178128762761E-2</v>
      </c>
      <c r="AM3569" s="184" t="s">
        <v>1261</v>
      </c>
      <c r="AN3569" s="184" t="s">
        <v>1262</v>
      </c>
    </row>
    <row r="3570" spans="1:40" x14ac:dyDescent="0.3">
      <c r="A3570" s="949">
        <v>26</v>
      </c>
      <c r="B3570" s="949" t="s">
        <v>740</v>
      </c>
      <c r="C3570" s="950">
        <v>774598</v>
      </c>
      <c r="D3570" s="950">
        <v>9303098</v>
      </c>
      <c r="E3570" s="951">
        <v>774512</v>
      </c>
      <c r="F3570" s="951">
        <v>9305397</v>
      </c>
      <c r="G3570" s="949" t="s">
        <v>1976</v>
      </c>
      <c r="H3570" s="949" t="s">
        <v>1358</v>
      </c>
      <c r="I3570" s="952">
        <v>41522</v>
      </c>
      <c r="J3570" s="949"/>
      <c r="K3570" s="949">
        <v>0</v>
      </c>
      <c r="L3570" s="949">
        <v>0</v>
      </c>
      <c r="M3570" s="949">
        <v>0</v>
      </c>
      <c r="N3570" s="949">
        <v>31</v>
      </c>
      <c r="O3570" s="949" t="s">
        <v>1298</v>
      </c>
      <c r="P3570" s="949" t="s">
        <v>1405</v>
      </c>
      <c r="Q3570" s="949" t="s">
        <v>1406</v>
      </c>
      <c r="R3570" s="949"/>
      <c r="S3570" s="949" t="s">
        <v>1405</v>
      </c>
      <c r="T3570" s="949">
        <v>41</v>
      </c>
      <c r="U3570" s="949">
        <v>1</v>
      </c>
      <c r="V3570" s="949">
        <v>1</v>
      </c>
      <c r="W3570" s="949">
        <v>1</v>
      </c>
      <c r="X3570" s="949">
        <v>10</v>
      </c>
      <c r="Y3570" s="949"/>
      <c r="Z3570" s="949"/>
      <c r="AA3570" s="953">
        <f t="shared" si="696"/>
        <v>-2.0363280051331838</v>
      </c>
      <c r="AB3570" s="953">
        <f t="shared" si="697"/>
        <v>4.1466317444896914</v>
      </c>
      <c r="AC3570" s="953">
        <f t="shared" si="698"/>
        <v>2.3025850929940459</v>
      </c>
      <c r="AD3570" s="953">
        <f t="shared" si="707"/>
        <v>5.3018981104783993</v>
      </c>
      <c r="AE3570" s="954">
        <f t="shared" si="699"/>
        <v>13.050705333535419</v>
      </c>
      <c r="AF3570" s="955">
        <f t="shared" si="700"/>
        <v>0.13050705333535417</v>
      </c>
      <c r="AG3570" s="956">
        <f t="shared" si="701"/>
        <v>1.3377004248055539E-2</v>
      </c>
      <c r="AH3570" s="954">
        <f t="shared" si="702"/>
        <v>2.490297991833525E-2</v>
      </c>
      <c r="AI3570" s="184" t="str">
        <f t="shared" si="703"/>
        <v>100</v>
      </c>
      <c r="AJ3570" s="957">
        <f t="shared" si="704"/>
        <v>0.46296296296296297</v>
      </c>
      <c r="AK3570" s="956">
        <f t="shared" si="705"/>
        <v>6.1930575222479351E-3</v>
      </c>
      <c r="AL3570" s="956">
        <f t="shared" si="706"/>
        <v>1.1529157369599653E-2</v>
      </c>
      <c r="AM3570" s="184" t="s">
        <v>1299</v>
      </c>
      <c r="AN3570" s="184" t="s">
        <v>1275</v>
      </c>
    </row>
    <row r="3571" spans="1:40" x14ac:dyDescent="0.3">
      <c r="A3571" s="949">
        <v>26</v>
      </c>
      <c r="B3571" s="949" t="s">
        <v>740</v>
      </c>
      <c r="C3571" s="950">
        <v>774598</v>
      </c>
      <c r="D3571" s="950">
        <v>9303098</v>
      </c>
      <c r="E3571" s="951">
        <v>774512</v>
      </c>
      <c r="F3571" s="951">
        <v>9305397</v>
      </c>
      <c r="G3571" s="949" t="s">
        <v>1976</v>
      </c>
      <c r="H3571" s="949" t="s">
        <v>1358</v>
      </c>
      <c r="I3571" s="952">
        <v>41522</v>
      </c>
      <c r="J3571" s="949"/>
      <c r="K3571" s="949">
        <v>0</v>
      </c>
      <c r="L3571" s="949">
        <v>0</v>
      </c>
      <c r="M3571" s="949">
        <v>0</v>
      </c>
      <c r="N3571" s="949">
        <v>32</v>
      </c>
      <c r="O3571" s="949" t="s">
        <v>1383</v>
      </c>
      <c r="P3571" s="949" t="s">
        <v>1405</v>
      </c>
      <c r="Q3571" s="949" t="s">
        <v>1406</v>
      </c>
      <c r="R3571" s="949"/>
      <c r="S3571" s="949" t="s">
        <v>1405</v>
      </c>
      <c r="T3571" s="949">
        <v>79</v>
      </c>
      <c r="U3571" s="949">
        <v>3</v>
      </c>
      <c r="V3571" s="949">
        <v>1</v>
      </c>
      <c r="W3571" s="949">
        <v>1</v>
      </c>
      <c r="X3571" s="949">
        <v>10</v>
      </c>
      <c r="Y3571" s="949"/>
      <c r="Z3571" s="949"/>
      <c r="AA3571" s="953">
        <f t="shared" si="696"/>
        <v>-1.3804522193704698</v>
      </c>
      <c r="AB3571" s="953">
        <f t="shared" si="697"/>
        <v>1.9056483299648557</v>
      </c>
      <c r="AC3571" s="953">
        <f t="shared" si="698"/>
        <v>2.3025850929940459</v>
      </c>
      <c r="AD3571" s="953">
        <f t="shared" si="707"/>
        <v>5.3018981104783993</v>
      </c>
      <c r="AE3571" s="954">
        <f t="shared" si="699"/>
        <v>25.146481008519466</v>
      </c>
      <c r="AF3571" s="955">
        <f t="shared" si="700"/>
        <v>0.25146481008519467</v>
      </c>
      <c r="AG3571" s="956">
        <f t="shared" si="701"/>
        <v>4.9664416128563142E-2</v>
      </c>
      <c r="AH3571" s="954">
        <f t="shared" si="702"/>
        <v>0.23178644394566167</v>
      </c>
      <c r="AI3571" s="184" t="str">
        <f t="shared" si="703"/>
        <v>5</v>
      </c>
      <c r="AJ3571" s="957">
        <f t="shared" si="704"/>
        <v>2.3148148148148147E-2</v>
      </c>
      <c r="AK3571" s="956">
        <f t="shared" si="705"/>
        <v>1.1496392622352579E-3</v>
      </c>
      <c r="AL3571" s="956">
        <f t="shared" si="706"/>
        <v>5.3654269431866125E-3</v>
      </c>
      <c r="AM3571" s="184" t="s">
        <v>1274</v>
      </c>
      <c r="AN3571" s="184" t="s">
        <v>1275</v>
      </c>
    </row>
    <row r="3572" spans="1:40" x14ac:dyDescent="0.3">
      <c r="A3572" s="949">
        <v>26</v>
      </c>
      <c r="B3572" s="949" t="s">
        <v>740</v>
      </c>
      <c r="C3572" s="950">
        <v>774598</v>
      </c>
      <c r="D3572" s="950">
        <v>9303098</v>
      </c>
      <c r="E3572" s="951">
        <v>774512</v>
      </c>
      <c r="F3572" s="951">
        <v>9305397</v>
      </c>
      <c r="G3572" s="949" t="s">
        <v>1976</v>
      </c>
      <c r="H3572" s="949" t="s">
        <v>1358</v>
      </c>
      <c r="I3572" s="952">
        <v>41522</v>
      </c>
      <c r="J3572" s="949"/>
      <c r="K3572" s="949">
        <v>0</v>
      </c>
      <c r="L3572" s="949">
        <v>0</v>
      </c>
      <c r="M3572" s="949">
        <v>0</v>
      </c>
      <c r="N3572" s="949">
        <v>33</v>
      </c>
      <c r="O3572" s="949" t="s">
        <v>1298</v>
      </c>
      <c r="P3572" s="949" t="s">
        <v>2213</v>
      </c>
      <c r="Q3572" s="949" t="s">
        <v>2214</v>
      </c>
      <c r="R3572" s="949"/>
      <c r="S3572" s="949" t="s">
        <v>2213</v>
      </c>
      <c r="T3572" s="949">
        <v>36</v>
      </c>
      <c r="U3572" s="949">
        <v>1</v>
      </c>
      <c r="V3572" s="949">
        <v>1</v>
      </c>
      <c r="W3572" s="949">
        <v>1</v>
      </c>
      <c r="X3572" s="949">
        <v>3</v>
      </c>
      <c r="Y3572" s="949"/>
      <c r="Z3572" s="949"/>
      <c r="AA3572" s="953">
        <f t="shared" si="696"/>
        <v>-2.1663811333813814</v>
      </c>
      <c r="AB3572" s="953">
        <f t="shared" si="697"/>
        <v>4.6932072150707986</v>
      </c>
      <c r="AC3572" s="953">
        <f t="shared" si="698"/>
        <v>1.0986122886681098</v>
      </c>
      <c r="AD3572" s="953">
        <f t="shared" si="707"/>
        <v>1.2069489608125821</v>
      </c>
      <c r="AE3572" s="954">
        <f t="shared" si="699"/>
        <v>11.459155902616464</v>
      </c>
      <c r="AF3572" s="955">
        <f t="shared" si="700"/>
        <v>0.11459155902616464</v>
      </c>
      <c r="AG3572" s="956">
        <f t="shared" si="701"/>
        <v>1.0313264429196894E-2</v>
      </c>
      <c r="AH3572" s="954">
        <f t="shared" si="702"/>
        <v>5.9182735126175117E-3</v>
      </c>
      <c r="AI3572" s="184" t="str">
        <f t="shared" si="703"/>
        <v>100</v>
      </c>
      <c r="AJ3572" s="957">
        <f t="shared" si="704"/>
        <v>0.46296296296296297</v>
      </c>
      <c r="AK3572" s="956">
        <f t="shared" si="705"/>
        <v>4.7746594579615251E-3</v>
      </c>
      <c r="AL3572" s="956">
        <f t="shared" si="706"/>
        <v>2.7399414410266259E-3</v>
      </c>
      <c r="AM3572" s="184" t="s">
        <v>1299</v>
      </c>
      <c r="AN3572" s="184" t="s">
        <v>1275</v>
      </c>
    </row>
    <row r="3573" spans="1:40" x14ac:dyDescent="0.3">
      <c r="A3573" s="949">
        <v>26</v>
      </c>
      <c r="B3573" s="949" t="s">
        <v>740</v>
      </c>
      <c r="C3573" s="950">
        <v>774598</v>
      </c>
      <c r="D3573" s="950">
        <v>9303098</v>
      </c>
      <c r="E3573" s="951">
        <v>774512</v>
      </c>
      <c r="F3573" s="951">
        <v>9305397</v>
      </c>
      <c r="G3573" s="949" t="s">
        <v>1976</v>
      </c>
      <c r="H3573" s="949" t="s">
        <v>1358</v>
      </c>
      <c r="I3573" s="952">
        <v>41522</v>
      </c>
      <c r="J3573" s="949"/>
      <c r="K3573" s="949">
        <v>0</v>
      </c>
      <c r="L3573" s="949">
        <v>0</v>
      </c>
      <c r="M3573" s="949">
        <v>0</v>
      </c>
      <c r="N3573" s="949">
        <v>34</v>
      </c>
      <c r="O3573" s="949" t="s">
        <v>1298</v>
      </c>
      <c r="P3573" s="949" t="s">
        <v>1636</v>
      </c>
      <c r="Q3573" s="949" t="s">
        <v>1637</v>
      </c>
      <c r="R3573" s="949"/>
      <c r="S3573" s="949" t="s">
        <v>1636</v>
      </c>
      <c r="T3573" s="949">
        <v>35</v>
      </c>
      <c r="U3573" s="949">
        <v>3</v>
      </c>
      <c r="V3573" s="949">
        <v>1</v>
      </c>
      <c r="W3573" s="949">
        <v>1</v>
      </c>
      <c r="X3573" s="949">
        <v>6</v>
      </c>
      <c r="Y3573" s="949"/>
      <c r="Z3573" s="949"/>
      <c r="AA3573" s="953">
        <f t="shared" si="696"/>
        <v>-2.1945520103480778</v>
      </c>
      <c r="AB3573" s="953">
        <f t="shared" si="697"/>
        <v>4.8160585261227897</v>
      </c>
      <c r="AC3573" s="953">
        <f t="shared" si="698"/>
        <v>1.791759469228055</v>
      </c>
      <c r="AD3573" s="953">
        <f t="shared" si="707"/>
        <v>3.2104019955684011</v>
      </c>
      <c r="AE3573" s="954">
        <f t="shared" si="699"/>
        <v>11.140846016432674</v>
      </c>
      <c r="AF3573" s="955">
        <f t="shared" si="700"/>
        <v>0.11140846016432673</v>
      </c>
      <c r="AG3573" s="956">
        <f t="shared" si="701"/>
        <v>9.7482630600047807E-3</v>
      </c>
      <c r="AH3573" s="954">
        <f t="shared" si="702"/>
        <v>9.2111155519218838E-3</v>
      </c>
      <c r="AI3573" s="184" t="str">
        <f t="shared" si="703"/>
        <v>100</v>
      </c>
      <c r="AJ3573" s="957">
        <f t="shared" si="704"/>
        <v>0.46296296296296297</v>
      </c>
      <c r="AK3573" s="956">
        <f t="shared" si="705"/>
        <v>4.5130847500022137E-3</v>
      </c>
      <c r="AL3573" s="956">
        <f t="shared" si="706"/>
        <v>4.2644053481119834E-3</v>
      </c>
      <c r="AM3573" s="184" t="s">
        <v>1299</v>
      </c>
      <c r="AN3573" s="184" t="s">
        <v>1275</v>
      </c>
    </row>
    <row r="3574" spans="1:40" x14ac:dyDescent="0.3">
      <c r="A3574" s="949">
        <v>26</v>
      </c>
      <c r="B3574" s="949" t="s">
        <v>1280</v>
      </c>
      <c r="C3574" s="950">
        <v>774598</v>
      </c>
      <c r="D3574" s="950">
        <v>9303098</v>
      </c>
      <c r="E3574" s="951">
        <v>774645</v>
      </c>
      <c r="F3574" s="951">
        <v>9305111</v>
      </c>
      <c r="G3574" s="949" t="s">
        <v>1976</v>
      </c>
      <c r="H3574" s="949" t="s">
        <v>1358</v>
      </c>
      <c r="I3574" s="952">
        <v>41522</v>
      </c>
      <c r="J3574" s="949"/>
      <c r="K3574" s="949">
        <v>0</v>
      </c>
      <c r="L3574" s="949">
        <v>0</v>
      </c>
      <c r="M3574" s="949">
        <v>0</v>
      </c>
      <c r="N3574" s="949">
        <v>2</v>
      </c>
      <c r="O3574" s="949" t="s">
        <v>1775</v>
      </c>
      <c r="P3574" s="949" t="s">
        <v>2177</v>
      </c>
      <c r="Q3574" s="949" t="s">
        <v>1252</v>
      </c>
      <c r="R3574" s="949"/>
      <c r="S3574" s="949" t="s">
        <v>2177</v>
      </c>
      <c r="T3574" s="949">
        <v>35</v>
      </c>
      <c r="U3574" s="949">
        <v>3</v>
      </c>
      <c r="V3574" s="949">
        <v>1</v>
      </c>
      <c r="W3574" s="949">
        <v>1</v>
      </c>
      <c r="X3574" s="949">
        <v>3</v>
      </c>
      <c r="Y3574" s="949"/>
      <c r="Z3574" s="949"/>
      <c r="AA3574" s="953">
        <f t="shared" si="696"/>
        <v>-2.1945520103480778</v>
      </c>
      <c r="AB3574" s="953">
        <f t="shared" si="697"/>
        <v>4.8160585261227897</v>
      </c>
      <c r="AC3574" s="953">
        <f t="shared" si="698"/>
        <v>1.0986122886681098</v>
      </c>
      <c r="AD3574" s="953">
        <f t="shared" si="707"/>
        <v>1.2069489608125821</v>
      </c>
      <c r="AE3574" s="954">
        <f t="shared" si="699"/>
        <v>11.140846016432674</v>
      </c>
      <c r="AF3574" s="955">
        <f t="shared" si="700"/>
        <v>0.11140846016432673</v>
      </c>
      <c r="AG3574" s="956">
        <f t="shared" si="701"/>
        <v>9.7482630600047807E-3</v>
      </c>
      <c r="AH3574" s="954">
        <f t="shared" si="702"/>
        <v>5.3064968535989016E-3</v>
      </c>
      <c r="AI3574" s="184" t="str">
        <f t="shared" si="703"/>
        <v>100</v>
      </c>
      <c r="AJ3574" s="957">
        <f t="shared" si="704"/>
        <v>0.46296296296296297</v>
      </c>
      <c r="AK3574" s="956">
        <f t="shared" si="705"/>
        <v>4.5130847500022137E-3</v>
      </c>
      <c r="AL3574" s="956">
        <f t="shared" si="706"/>
        <v>2.4567115062957877E-3</v>
      </c>
      <c r="AM3574" s="184" t="s">
        <v>1299</v>
      </c>
      <c r="AN3574" s="184" t="s">
        <v>1275</v>
      </c>
    </row>
    <row r="3575" spans="1:40" x14ac:dyDescent="0.3">
      <c r="A3575" s="949">
        <v>26</v>
      </c>
      <c r="B3575" s="949" t="s">
        <v>1280</v>
      </c>
      <c r="C3575" s="950">
        <v>774598</v>
      </c>
      <c r="D3575" s="950">
        <v>9303098</v>
      </c>
      <c r="E3575" s="951">
        <v>774645</v>
      </c>
      <c r="F3575" s="951">
        <v>9305111</v>
      </c>
      <c r="G3575" s="949" t="s">
        <v>1976</v>
      </c>
      <c r="H3575" s="949" t="s">
        <v>1358</v>
      </c>
      <c r="I3575" s="952">
        <v>41522</v>
      </c>
      <c r="J3575" s="949"/>
      <c r="K3575" s="949">
        <v>0</v>
      </c>
      <c r="L3575" s="949">
        <v>0</v>
      </c>
      <c r="M3575" s="949">
        <v>0</v>
      </c>
      <c r="N3575" s="949">
        <v>3</v>
      </c>
      <c r="O3575" s="949" t="s">
        <v>1775</v>
      </c>
      <c r="P3575" s="949" t="s">
        <v>2177</v>
      </c>
      <c r="Q3575" s="949" t="s">
        <v>1252</v>
      </c>
      <c r="R3575" s="949"/>
      <c r="S3575" s="949" t="s">
        <v>2177</v>
      </c>
      <c r="T3575" s="949">
        <v>34</v>
      </c>
      <c r="U3575" s="949">
        <v>3</v>
      </c>
      <c r="V3575" s="949">
        <v>1</v>
      </c>
      <c r="W3575" s="949">
        <v>1</v>
      </c>
      <c r="X3575" s="949">
        <v>3</v>
      </c>
      <c r="Y3575" s="949"/>
      <c r="Z3575" s="949"/>
      <c r="AA3575" s="953">
        <f t="shared" si="696"/>
        <v>-2.2235395472213302</v>
      </c>
      <c r="AB3575" s="953">
        <f t="shared" si="697"/>
        <v>4.9441281180572378</v>
      </c>
      <c r="AC3575" s="953">
        <f t="shared" si="698"/>
        <v>1.0986122886681098</v>
      </c>
      <c r="AD3575" s="953">
        <f t="shared" si="707"/>
        <v>1.2069489608125821</v>
      </c>
      <c r="AE3575" s="954">
        <f t="shared" si="699"/>
        <v>10.822536130248883</v>
      </c>
      <c r="AF3575" s="955">
        <f t="shared" si="700"/>
        <v>0.10822536130248883</v>
      </c>
      <c r="AG3575" s="956">
        <f t="shared" si="701"/>
        <v>9.1991772223392054E-3</v>
      </c>
      <c r="AH3575" s="954">
        <f t="shared" si="702"/>
        <v>4.739007186559948E-3</v>
      </c>
      <c r="AI3575" s="184" t="str">
        <f t="shared" si="703"/>
        <v>100</v>
      </c>
      <c r="AJ3575" s="957">
        <f t="shared" si="704"/>
        <v>0.46296296296296297</v>
      </c>
      <c r="AK3575" s="956">
        <f t="shared" si="705"/>
        <v>4.2588783436755583E-3</v>
      </c>
      <c r="AL3575" s="956">
        <f t="shared" si="706"/>
        <v>2.1939848085925687E-3</v>
      </c>
      <c r="AM3575" s="184" t="s">
        <v>1299</v>
      </c>
      <c r="AN3575" s="184" t="s">
        <v>1275</v>
      </c>
    </row>
    <row r="3576" spans="1:40" x14ac:dyDescent="0.3">
      <c r="A3576" s="949">
        <v>26</v>
      </c>
      <c r="B3576" s="949" t="s">
        <v>1280</v>
      </c>
      <c r="C3576" s="950">
        <v>774598</v>
      </c>
      <c r="D3576" s="950">
        <v>9303098</v>
      </c>
      <c r="E3576" s="951">
        <v>774645</v>
      </c>
      <c r="F3576" s="951">
        <v>9305111</v>
      </c>
      <c r="G3576" s="949" t="s">
        <v>1976</v>
      </c>
      <c r="H3576" s="949" t="s">
        <v>1358</v>
      </c>
      <c r="I3576" s="952">
        <v>41522</v>
      </c>
      <c r="J3576" s="949"/>
      <c r="K3576" s="949">
        <v>0</v>
      </c>
      <c r="L3576" s="949">
        <v>0</v>
      </c>
      <c r="M3576" s="949">
        <v>0</v>
      </c>
      <c r="N3576" s="949">
        <v>4</v>
      </c>
      <c r="O3576" s="949" t="s">
        <v>1775</v>
      </c>
      <c r="P3576" s="949" t="s">
        <v>2177</v>
      </c>
      <c r="Q3576" s="949" t="s">
        <v>1252</v>
      </c>
      <c r="R3576" s="949"/>
      <c r="S3576" s="949" t="s">
        <v>2177</v>
      </c>
      <c r="T3576" s="949">
        <v>33</v>
      </c>
      <c r="U3576" s="949">
        <v>3</v>
      </c>
      <c r="V3576" s="949">
        <v>1</v>
      </c>
      <c r="W3576" s="949">
        <v>1</v>
      </c>
      <c r="X3576" s="949">
        <v>3.5</v>
      </c>
      <c r="Y3576" s="949"/>
      <c r="Z3576" s="949"/>
      <c r="AA3576" s="953">
        <f t="shared" si="696"/>
        <v>-2.2533925103710111</v>
      </c>
      <c r="AB3576" s="953">
        <f t="shared" si="697"/>
        <v>5.0777778057961669</v>
      </c>
      <c r="AC3576" s="953">
        <f t="shared" si="698"/>
        <v>1.2527629684953681</v>
      </c>
      <c r="AD3576" s="953">
        <f t="shared" si="707"/>
        <v>1.5694150552333266</v>
      </c>
      <c r="AE3576" s="954">
        <f t="shared" si="699"/>
        <v>10.504226244065093</v>
      </c>
      <c r="AF3576" s="955">
        <f t="shared" si="700"/>
        <v>0.10504226244065093</v>
      </c>
      <c r="AG3576" s="956">
        <f t="shared" si="701"/>
        <v>8.6660069162001682E-3</v>
      </c>
      <c r="AH3576" s="954">
        <f t="shared" si="702"/>
        <v>4.7733996143789039E-3</v>
      </c>
      <c r="AI3576" s="184" t="str">
        <f t="shared" si="703"/>
        <v>100</v>
      </c>
      <c r="AJ3576" s="957">
        <f t="shared" si="704"/>
        <v>0.46296296296296297</v>
      </c>
      <c r="AK3576" s="956">
        <f t="shared" si="705"/>
        <v>4.0120402389815591E-3</v>
      </c>
      <c r="AL3576" s="956">
        <f t="shared" si="706"/>
        <v>2.2099072288791224E-3</v>
      </c>
      <c r="AM3576" s="184" t="s">
        <v>1299</v>
      </c>
      <c r="AN3576" s="184" t="s">
        <v>1275</v>
      </c>
    </row>
    <row r="3577" spans="1:40" x14ac:dyDescent="0.3">
      <c r="A3577" s="949">
        <v>26</v>
      </c>
      <c r="B3577" s="949" t="s">
        <v>1280</v>
      </c>
      <c r="C3577" s="950">
        <v>774598</v>
      </c>
      <c r="D3577" s="950">
        <v>9303098</v>
      </c>
      <c r="E3577" s="951">
        <v>774645</v>
      </c>
      <c r="F3577" s="951">
        <v>9305111</v>
      </c>
      <c r="G3577" s="949" t="s">
        <v>1976</v>
      </c>
      <c r="H3577" s="949" t="s">
        <v>1358</v>
      </c>
      <c r="I3577" s="952">
        <v>41522</v>
      </c>
      <c r="J3577" s="949"/>
      <c r="K3577" s="949">
        <v>0</v>
      </c>
      <c r="L3577" s="949">
        <v>0</v>
      </c>
      <c r="M3577" s="949">
        <v>0</v>
      </c>
      <c r="N3577" s="949">
        <v>6</v>
      </c>
      <c r="O3577" s="949" t="s">
        <v>1775</v>
      </c>
      <c r="P3577" s="949" t="s">
        <v>2177</v>
      </c>
      <c r="Q3577" s="949" t="s">
        <v>1252</v>
      </c>
      <c r="R3577" s="949"/>
      <c r="S3577" s="949" t="s">
        <v>2177</v>
      </c>
      <c r="T3577" s="949">
        <v>37.5</v>
      </c>
      <c r="U3577" s="949">
        <v>3</v>
      </c>
      <c r="V3577" s="949">
        <v>1</v>
      </c>
      <c r="W3577" s="949">
        <v>1</v>
      </c>
      <c r="X3577" s="949">
        <v>4</v>
      </c>
      <c r="Y3577" s="949"/>
      <c r="Z3577" s="949"/>
      <c r="AA3577" s="953">
        <f t="shared" si="696"/>
        <v>-2.1255591388611266</v>
      </c>
      <c r="AB3577" s="953">
        <f t="shared" si="697"/>
        <v>4.5180016527960536</v>
      </c>
      <c r="AC3577" s="953">
        <f t="shared" si="698"/>
        <v>1.3862943611198906</v>
      </c>
      <c r="AD3577" s="953">
        <f t="shared" si="707"/>
        <v>1.9218120556728056</v>
      </c>
      <c r="AE3577" s="954">
        <f t="shared" si="699"/>
        <v>11.93662073189215</v>
      </c>
      <c r="AF3577" s="955">
        <f t="shared" si="700"/>
        <v>0.1193662073189215</v>
      </c>
      <c r="AG3577" s="956">
        <f t="shared" si="701"/>
        <v>1.1190608104597325E-2</v>
      </c>
      <c r="AH3577" s="954">
        <f t="shared" si="702"/>
        <v>8.7265170887927904E-3</v>
      </c>
      <c r="AI3577" s="184" t="str">
        <f t="shared" si="703"/>
        <v>100</v>
      </c>
      <c r="AJ3577" s="957">
        <f t="shared" si="704"/>
        <v>0.46296296296296297</v>
      </c>
      <c r="AK3577" s="956">
        <f t="shared" si="705"/>
        <v>5.1808370854617243E-3</v>
      </c>
      <c r="AL3577" s="956">
        <f t="shared" si="706"/>
        <v>4.0400542077744404E-3</v>
      </c>
      <c r="AM3577" s="184" t="s">
        <v>1299</v>
      </c>
      <c r="AN3577" s="184" t="s">
        <v>1275</v>
      </c>
    </row>
    <row r="3578" spans="1:40" x14ac:dyDescent="0.3">
      <c r="A3578" s="949">
        <v>26</v>
      </c>
      <c r="B3578" s="949" t="s">
        <v>1280</v>
      </c>
      <c r="C3578" s="950">
        <v>774598</v>
      </c>
      <c r="D3578" s="950">
        <v>9303098</v>
      </c>
      <c r="E3578" s="951">
        <v>774645</v>
      </c>
      <c r="F3578" s="951">
        <v>9305111</v>
      </c>
      <c r="G3578" s="949" t="s">
        <v>1976</v>
      </c>
      <c r="H3578" s="949" t="s">
        <v>1358</v>
      </c>
      <c r="I3578" s="952">
        <v>41522</v>
      </c>
      <c r="J3578" s="949"/>
      <c r="K3578" s="949">
        <v>0</v>
      </c>
      <c r="L3578" s="949">
        <v>0</v>
      </c>
      <c r="M3578" s="949">
        <v>0</v>
      </c>
      <c r="N3578" s="949">
        <v>7</v>
      </c>
      <c r="O3578" s="949" t="s">
        <v>1775</v>
      </c>
      <c r="P3578" s="949" t="s">
        <v>2177</v>
      </c>
      <c r="Q3578" s="949" t="s">
        <v>1252</v>
      </c>
      <c r="R3578" s="949"/>
      <c r="S3578" s="949" t="s">
        <v>2177</v>
      </c>
      <c r="T3578" s="949">
        <v>36.5</v>
      </c>
      <c r="U3578" s="949">
        <v>3</v>
      </c>
      <c r="V3578" s="949">
        <v>1</v>
      </c>
      <c r="W3578" s="949">
        <v>1</v>
      </c>
      <c r="X3578" s="949">
        <v>4</v>
      </c>
      <c r="Y3578" s="949"/>
      <c r="Z3578" s="949"/>
      <c r="AA3578" s="953">
        <f t="shared" si="696"/>
        <v>-2.1525878112490457</v>
      </c>
      <c r="AB3578" s="953">
        <f t="shared" si="697"/>
        <v>4.6336342851379575</v>
      </c>
      <c r="AC3578" s="953">
        <f t="shared" si="698"/>
        <v>1.3862943611198906</v>
      </c>
      <c r="AD3578" s="953">
        <f t="shared" si="707"/>
        <v>1.9218120556728056</v>
      </c>
      <c r="AE3578" s="954">
        <f t="shared" si="699"/>
        <v>11.618310845708359</v>
      </c>
      <c r="AF3578" s="955">
        <f t="shared" si="700"/>
        <v>0.1161831084570836</v>
      </c>
      <c r="AG3578" s="956">
        <f t="shared" si="701"/>
        <v>1.0601733438115404E-2</v>
      </c>
      <c r="AH3578" s="954">
        <f t="shared" si="702"/>
        <v>7.8679378843982874E-3</v>
      </c>
      <c r="AI3578" s="184" t="str">
        <f t="shared" si="703"/>
        <v>100</v>
      </c>
      <c r="AJ3578" s="957">
        <f t="shared" si="704"/>
        <v>0.46296296296296297</v>
      </c>
      <c r="AK3578" s="956">
        <f t="shared" si="705"/>
        <v>4.9082099250534273E-3</v>
      </c>
      <c r="AL3578" s="956">
        <f t="shared" si="706"/>
        <v>3.6425638353695775E-3</v>
      </c>
      <c r="AM3578" s="184" t="s">
        <v>1299</v>
      </c>
      <c r="AN3578" s="184" t="s">
        <v>1275</v>
      </c>
    </row>
    <row r="3579" spans="1:40" x14ac:dyDescent="0.3">
      <c r="A3579" s="949">
        <v>26</v>
      </c>
      <c r="B3579" s="949" t="s">
        <v>1280</v>
      </c>
      <c r="C3579" s="950">
        <v>774598</v>
      </c>
      <c r="D3579" s="950">
        <v>9303098</v>
      </c>
      <c r="E3579" s="951">
        <v>774645</v>
      </c>
      <c r="F3579" s="951">
        <v>9305111</v>
      </c>
      <c r="G3579" s="949" t="s">
        <v>1976</v>
      </c>
      <c r="H3579" s="949" t="s">
        <v>1358</v>
      </c>
      <c r="I3579" s="952">
        <v>41522</v>
      </c>
      <c r="J3579" s="949"/>
      <c r="K3579" s="949">
        <v>0</v>
      </c>
      <c r="L3579" s="949">
        <v>0</v>
      </c>
      <c r="M3579" s="949">
        <v>0</v>
      </c>
      <c r="N3579" s="949">
        <v>9</v>
      </c>
      <c r="O3579" s="949" t="s">
        <v>1775</v>
      </c>
      <c r="P3579" s="949" t="s">
        <v>2196</v>
      </c>
      <c r="Q3579" s="949" t="s">
        <v>2197</v>
      </c>
      <c r="R3579" s="949"/>
      <c r="S3579" s="949" t="s">
        <v>2196</v>
      </c>
      <c r="T3579" s="949">
        <v>41</v>
      </c>
      <c r="U3579" s="949">
        <v>1</v>
      </c>
      <c r="V3579" s="949">
        <v>1</v>
      </c>
      <c r="W3579" s="949">
        <v>1</v>
      </c>
      <c r="X3579" s="949">
        <v>8</v>
      </c>
      <c r="Y3579" s="949"/>
      <c r="Z3579" s="949"/>
      <c r="AA3579" s="953">
        <f t="shared" si="696"/>
        <v>-2.0363280051331838</v>
      </c>
      <c r="AB3579" s="953">
        <f t="shared" si="697"/>
        <v>4.1466317444896914</v>
      </c>
      <c r="AC3579" s="953">
        <f t="shared" si="698"/>
        <v>2.0794415416798357</v>
      </c>
      <c r="AD3579" s="953">
        <f t="shared" si="707"/>
        <v>4.3240771252638117</v>
      </c>
      <c r="AE3579" s="954">
        <f t="shared" si="699"/>
        <v>13.050705333535419</v>
      </c>
      <c r="AF3579" s="955">
        <f t="shared" si="700"/>
        <v>0.13050705333535417</v>
      </c>
      <c r="AG3579" s="956">
        <f t="shared" si="701"/>
        <v>1.3377004248055539E-2</v>
      </c>
      <c r="AH3579" s="954">
        <f t="shared" si="702"/>
        <v>2.1015161330767321E-2</v>
      </c>
      <c r="AI3579" s="184" t="str">
        <f t="shared" si="703"/>
        <v>100</v>
      </c>
      <c r="AJ3579" s="957">
        <f t="shared" si="704"/>
        <v>0.46296296296296297</v>
      </c>
      <c r="AK3579" s="956">
        <f t="shared" si="705"/>
        <v>6.1930575222479351E-3</v>
      </c>
      <c r="AL3579" s="956">
        <f t="shared" si="706"/>
        <v>9.7292413568367229E-3</v>
      </c>
      <c r="AM3579" s="184" t="s">
        <v>1299</v>
      </c>
      <c r="AN3579" s="184" t="s">
        <v>1275</v>
      </c>
    </row>
    <row r="3580" spans="1:40" x14ac:dyDescent="0.3">
      <c r="A3580" s="949">
        <v>26</v>
      </c>
      <c r="B3580" s="949" t="s">
        <v>1280</v>
      </c>
      <c r="C3580" s="950">
        <v>774598</v>
      </c>
      <c r="D3580" s="950">
        <v>9303098</v>
      </c>
      <c r="E3580" s="951">
        <v>774645</v>
      </c>
      <c r="F3580" s="951">
        <v>9305111</v>
      </c>
      <c r="G3580" s="949" t="s">
        <v>1976</v>
      </c>
      <c r="H3580" s="949" t="s">
        <v>1358</v>
      </c>
      <c r="I3580" s="952">
        <v>41522</v>
      </c>
      <c r="J3580" s="949"/>
      <c r="K3580" s="949">
        <v>0</v>
      </c>
      <c r="L3580" s="949">
        <v>0</v>
      </c>
      <c r="M3580" s="949">
        <v>0</v>
      </c>
      <c r="N3580" s="949">
        <v>11</v>
      </c>
      <c r="O3580" s="949" t="s">
        <v>1775</v>
      </c>
      <c r="P3580" s="949" t="s">
        <v>2177</v>
      </c>
      <c r="Q3580" s="949" t="s">
        <v>1252</v>
      </c>
      <c r="R3580" s="949"/>
      <c r="S3580" s="949" t="s">
        <v>2177</v>
      </c>
      <c r="T3580" s="949">
        <v>34</v>
      </c>
      <c r="U3580" s="949">
        <v>3</v>
      </c>
      <c r="V3580" s="949">
        <v>1</v>
      </c>
      <c r="W3580" s="949">
        <v>1</v>
      </c>
      <c r="X3580" s="949">
        <v>3</v>
      </c>
      <c r="Y3580" s="949"/>
      <c r="Z3580" s="949"/>
      <c r="AA3580" s="953">
        <f t="shared" si="696"/>
        <v>-2.2235395472213302</v>
      </c>
      <c r="AB3580" s="953">
        <f t="shared" si="697"/>
        <v>4.9441281180572378</v>
      </c>
      <c r="AC3580" s="953">
        <f t="shared" si="698"/>
        <v>1.0986122886681098</v>
      </c>
      <c r="AD3580" s="953">
        <f t="shared" si="707"/>
        <v>1.2069489608125821</v>
      </c>
      <c r="AE3580" s="954">
        <f t="shared" si="699"/>
        <v>10.822536130248883</v>
      </c>
      <c r="AF3580" s="955">
        <f t="shared" si="700"/>
        <v>0.10822536130248883</v>
      </c>
      <c r="AG3580" s="956">
        <f t="shared" si="701"/>
        <v>9.1991772223392054E-3</v>
      </c>
      <c r="AH3580" s="954">
        <f t="shared" si="702"/>
        <v>4.739007186559948E-3</v>
      </c>
      <c r="AI3580" s="184" t="str">
        <f t="shared" si="703"/>
        <v>100</v>
      </c>
      <c r="AJ3580" s="957">
        <f t="shared" si="704"/>
        <v>0.46296296296296297</v>
      </c>
      <c r="AK3580" s="956">
        <f t="shared" si="705"/>
        <v>4.2588783436755583E-3</v>
      </c>
      <c r="AL3580" s="956">
        <f t="shared" si="706"/>
        <v>2.1939848085925687E-3</v>
      </c>
      <c r="AM3580" s="184" t="s">
        <v>1299</v>
      </c>
      <c r="AN3580" s="184" t="s">
        <v>1275</v>
      </c>
    </row>
    <row r="3581" spans="1:40" x14ac:dyDescent="0.3">
      <c r="A3581" s="949">
        <v>26</v>
      </c>
      <c r="B3581" s="949" t="s">
        <v>1280</v>
      </c>
      <c r="C3581" s="950">
        <v>774598</v>
      </c>
      <c r="D3581" s="950">
        <v>9303098</v>
      </c>
      <c r="E3581" s="951">
        <v>774645</v>
      </c>
      <c r="F3581" s="951">
        <v>9305111</v>
      </c>
      <c r="G3581" s="949" t="s">
        <v>1976</v>
      </c>
      <c r="H3581" s="949" t="s">
        <v>1358</v>
      </c>
      <c r="I3581" s="952">
        <v>41522</v>
      </c>
      <c r="J3581" s="949"/>
      <c r="K3581" s="949">
        <v>0</v>
      </c>
      <c r="L3581" s="949">
        <v>0</v>
      </c>
      <c r="M3581" s="949">
        <v>0</v>
      </c>
      <c r="N3581" s="949">
        <v>12</v>
      </c>
      <c r="O3581" s="949" t="s">
        <v>1775</v>
      </c>
      <c r="P3581" s="949" t="s">
        <v>1407</v>
      </c>
      <c r="Q3581" s="949" t="s">
        <v>1408</v>
      </c>
      <c r="R3581" s="949" t="s">
        <v>1409</v>
      </c>
      <c r="S3581" s="949" t="s">
        <v>1409</v>
      </c>
      <c r="T3581" s="949">
        <v>50</v>
      </c>
      <c r="U3581" s="949">
        <v>1</v>
      </c>
      <c r="V3581" s="949">
        <v>1</v>
      </c>
      <c r="W3581" s="949">
        <v>1</v>
      </c>
      <c r="X3581" s="949">
        <v>7</v>
      </c>
      <c r="Y3581" s="949"/>
      <c r="Z3581" s="949"/>
      <c r="AA3581" s="953">
        <f t="shared" si="696"/>
        <v>-1.8378770664093453</v>
      </c>
      <c r="AB3581" s="953">
        <f t="shared" si="697"/>
        <v>3.377792111233421</v>
      </c>
      <c r="AC3581" s="953">
        <f t="shared" si="698"/>
        <v>1.9459101490553132</v>
      </c>
      <c r="AD3581" s="953">
        <f t="shared" si="707"/>
        <v>3.7865663081964716</v>
      </c>
      <c r="AE3581" s="954">
        <f t="shared" si="699"/>
        <v>15.915494309189533</v>
      </c>
      <c r="AF3581" s="955">
        <f t="shared" si="700"/>
        <v>0.15915494309189535</v>
      </c>
      <c r="AG3581" s="956">
        <f t="shared" si="701"/>
        <v>1.9894414408173026E-2</v>
      </c>
      <c r="AH3581" s="954">
        <f t="shared" si="702"/>
        <v>3.8974982945370384E-2</v>
      </c>
      <c r="AI3581" s="184" t="str">
        <f t="shared" si="703"/>
        <v>100</v>
      </c>
      <c r="AJ3581" s="957">
        <f t="shared" si="704"/>
        <v>0.46296296296296297</v>
      </c>
      <c r="AK3581" s="956">
        <f t="shared" si="705"/>
        <v>9.2103770408208455E-3</v>
      </c>
      <c r="AL3581" s="956">
        <f t="shared" si="706"/>
        <v>1.8043973585819623E-2</v>
      </c>
      <c r="AM3581" s="184" t="s">
        <v>1299</v>
      </c>
      <c r="AN3581" s="184" t="s">
        <v>1275</v>
      </c>
    </row>
    <row r="3582" spans="1:40" x14ac:dyDescent="0.3">
      <c r="A3582" s="949">
        <v>26</v>
      </c>
      <c r="B3582" s="949" t="s">
        <v>1280</v>
      </c>
      <c r="C3582" s="950">
        <v>774598</v>
      </c>
      <c r="D3582" s="950">
        <v>9303098</v>
      </c>
      <c r="E3582" s="951">
        <v>774645</v>
      </c>
      <c r="F3582" s="951">
        <v>9305111</v>
      </c>
      <c r="G3582" s="949" t="s">
        <v>1976</v>
      </c>
      <c r="H3582" s="949" t="s">
        <v>1358</v>
      </c>
      <c r="I3582" s="952">
        <v>41522</v>
      </c>
      <c r="J3582" s="949"/>
      <c r="K3582" s="949">
        <v>0</v>
      </c>
      <c r="L3582" s="949">
        <v>0</v>
      </c>
      <c r="M3582" s="949">
        <v>0</v>
      </c>
      <c r="N3582" s="949">
        <v>14</v>
      </c>
      <c r="O3582" s="949" t="s">
        <v>1383</v>
      </c>
      <c r="P3582" s="949" t="s">
        <v>2155</v>
      </c>
      <c r="Q3582" s="949" t="s">
        <v>2156</v>
      </c>
      <c r="R3582" s="949"/>
      <c r="S3582" s="949" t="s">
        <v>2155</v>
      </c>
      <c r="T3582" s="949">
        <v>110</v>
      </c>
      <c r="U3582" s="949">
        <v>3</v>
      </c>
      <c r="V3582" s="949">
        <v>1</v>
      </c>
      <c r="W3582" s="949">
        <v>1</v>
      </c>
      <c r="X3582" s="949">
        <v>10</v>
      </c>
      <c r="Y3582" s="949"/>
      <c r="Z3582" s="949"/>
      <c r="AA3582" s="953">
        <f t="shared" si="696"/>
        <v>-1.0494197060450754</v>
      </c>
      <c r="AB3582" s="953">
        <f t="shared" si="697"/>
        <v>1.1012817194357325</v>
      </c>
      <c r="AC3582" s="953">
        <f t="shared" si="698"/>
        <v>2.3025850929940459</v>
      </c>
      <c r="AD3582" s="953">
        <f t="shared" si="707"/>
        <v>5.3018981104783993</v>
      </c>
      <c r="AE3582" s="954">
        <f t="shared" si="699"/>
        <v>35.014087480216972</v>
      </c>
      <c r="AF3582" s="955">
        <f t="shared" si="700"/>
        <v>0.35014087480216971</v>
      </c>
      <c r="AG3582" s="956">
        <f t="shared" si="701"/>
        <v>9.6288965735557397E-2</v>
      </c>
      <c r="AH3582" s="954">
        <f t="shared" si="702"/>
        <v>0.60695216729417345</v>
      </c>
      <c r="AI3582" s="184" t="str">
        <f t="shared" si="703"/>
        <v>5</v>
      </c>
      <c r="AJ3582" s="957">
        <f t="shared" si="704"/>
        <v>2.3148148148148147E-2</v>
      </c>
      <c r="AK3582" s="956">
        <f t="shared" si="705"/>
        <v>2.2289112438786435E-3</v>
      </c>
      <c r="AL3582" s="956">
        <f t="shared" si="706"/>
        <v>1.4049818687365125E-2</v>
      </c>
      <c r="AM3582" s="184" t="s">
        <v>1285</v>
      </c>
      <c r="AN3582" s="184" t="s">
        <v>1262</v>
      </c>
    </row>
    <row r="3583" spans="1:40" x14ac:dyDescent="0.3">
      <c r="A3583" s="949">
        <v>26</v>
      </c>
      <c r="B3583" s="949" t="s">
        <v>1280</v>
      </c>
      <c r="C3583" s="950">
        <v>774598</v>
      </c>
      <c r="D3583" s="950">
        <v>9303098</v>
      </c>
      <c r="E3583" s="951">
        <v>774645</v>
      </c>
      <c r="F3583" s="951">
        <v>9305111</v>
      </c>
      <c r="G3583" s="949" t="s">
        <v>1976</v>
      </c>
      <c r="H3583" s="949" t="s">
        <v>1358</v>
      </c>
      <c r="I3583" s="952">
        <v>41522</v>
      </c>
      <c r="J3583" s="949"/>
      <c r="K3583" s="949">
        <v>0</v>
      </c>
      <c r="L3583" s="949">
        <v>0</v>
      </c>
      <c r="M3583" s="949">
        <v>0</v>
      </c>
      <c r="N3583" s="949">
        <v>16</v>
      </c>
      <c r="O3583" s="949" t="s">
        <v>1383</v>
      </c>
      <c r="P3583" s="949" t="s">
        <v>1444</v>
      </c>
      <c r="Q3583" s="949" t="s">
        <v>1445</v>
      </c>
      <c r="R3583" s="949"/>
      <c r="S3583" s="949" t="s">
        <v>1444</v>
      </c>
      <c r="T3583" s="949">
        <v>68</v>
      </c>
      <c r="U3583" s="949">
        <v>3</v>
      </c>
      <c r="V3583" s="949">
        <v>1</v>
      </c>
      <c r="W3583" s="949">
        <v>1</v>
      </c>
      <c r="X3583" s="949">
        <v>3.5</v>
      </c>
      <c r="Y3583" s="949"/>
      <c r="Z3583" s="949" t="s">
        <v>2215</v>
      </c>
      <c r="AA3583" s="953">
        <f t="shared" si="696"/>
        <v>-1.5303923666613848</v>
      </c>
      <c r="AB3583" s="953">
        <f t="shared" si="697"/>
        <v>2.3421007959354343</v>
      </c>
      <c r="AC3583" s="953">
        <f t="shared" si="698"/>
        <v>1.2527629684953681</v>
      </c>
      <c r="AD3583" s="953">
        <f t="shared" si="707"/>
        <v>1.5694150552333266</v>
      </c>
      <c r="AE3583" s="954">
        <f t="shared" si="699"/>
        <v>21.645072260497766</v>
      </c>
      <c r="AF3583" s="955">
        <f t="shared" si="700"/>
        <v>0.21645072260497766</v>
      </c>
      <c r="AG3583" s="956">
        <f t="shared" si="701"/>
        <v>3.6796708889356822E-2</v>
      </c>
      <c r="AH3583" s="954">
        <f t="shared" si="702"/>
        <v>6.3741459748076518E-2</v>
      </c>
      <c r="AI3583" s="184" t="str">
        <f t="shared" si="703"/>
        <v>5</v>
      </c>
      <c r="AJ3583" s="957">
        <f t="shared" si="704"/>
        <v>2.3148148148148147E-2</v>
      </c>
      <c r="AK3583" s="956">
        <f t="shared" si="705"/>
        <v>8.5177566873511159E-4</v>
      </c>
      <c r="AL3583" s="956">
        <f t="shared" si="706"/>
        <v>1.4754967534276972E-3</v>
      </c>
      <c r="AM3583" s="184" t="s">
        <v>1274</v>
      </c>
      <c r="AN3583" s="184" t="s">
        <v>1275</v>
      </c>
    </row>
    <row r="3584" spans="1:40" x14ac:dyDescent="0.3">
      <c r="A3584" s="949">
        <v>26</v>
      </c>
      <c r="B3584" s="949" t="s">
        <v>1280</v>
      </c>
      <c r="C3584" s="950">
        <v>774598</v>
      </c>
      <c r="D3584" s="950">
        <v>9303098</v>
      </c>
      <c r="E3584" s="951">
        <v>774645</v>
      </c>
      <c r="F3584" s="951">
        <v>9305111</v>
      </c>
      <c r="G3584" s="949" t="s">
        <v>1976</v>
      </c>
      <c r="H3584" s="949" t="s">
        <v>1358</v>
      </c>
      <c r="I3584" s="952">
        <v>41522</v>
      </c>
      <c r="J3584" s="949"/>
      <c r="K3584" s="949">
        <v>0</v>
      </c>
      <c r="L3584" s="949">
        <v>0</v>
      </c>
      <c r="M3584" s="949">
        <v>0</v>
      </c>
      <c r="N3584" s="949">
        <v>17</v>
      </c>
      <c r="O3584" s="949" t="s">
        <v>1383</v>
      </c>
      <c r="P3584" s="949" t="s">
        <v>2174</v>
      </c>
      <c r="Q3584" s="949" t="s">
        <v>1252</v>
      </c>
      <c r="R3584" s="949"/>
      <c r="S3584" s="949" t="s">
        <v>2174</v>
      </c>
      <c r="T3584" s="949">
        <v>68</v>
      </c>
      <c r="U3584" s="949">
        <v>1</v>
      </c>
      <c r="V3584" s="949">
        <v>1</v>
      </c>
      <c r="W3584" s="949">
        <v>1</v>
      </c>
      <c r="X3584" s="949">
        <v>7</v>
      </c>
      <c r="Y3584" s="949"/>
      <c r="Z3584" s="949"/>
      <c r="AA3584" s="953">
        <f t="shared" si="696"/>
        <v>-1.5303923666613848</v>
      </c>
      <c r="AB3584" s="953">
        <f t="shared" si="697"/>
        <v>2.3421007959354343</v>
      </c>
      <c r="AC3584" s="953">
        <f t="shared" si="698"/>
        <v>1.9459101490553132</v>
      </c>
      <c r="AD3584" s="953">
        <f t="shared" si="707"/>
        <v>3.7865663081964716</v>
      </c>
      <c r="AE3584" s="954">
        <f t="shared" si="699"/>
        <v>21.645072260497766</v>
      </c>
      <c r="AF3584" s="955">
        <f t="shared" si="700"/>
        <v>0.21645072260497766</v>
      </c>
      <c r="AG3584" s="956">
        <f t="shared" si="701"/>
        <v>3.6796708889356822E-2</v>
      </c>
      <c r="AH3584" s="954">
        <f t="shared" si="702"/>
        <v>0.1100913908986931</v>
      </c>
      <c r="AI3584" s="184" t="str">
        <f t="shared" si="703"/>
        <v>5</v>
      </c>
      <c r="AJ3584" s="957">
        <f t="shared" si="704"/>
        <v>2.3148148148148147E-2</v>
      </c>
      <c r="AK3584" s="956">
        <f t="shared" si="705"/>
        <v>8.5177566873511159E-4</v>
      </c>
      <c r="AL3584" s="956">
        <f t="shared" si="706"/>
        <v>2.5484118263586365E-3</v>
      </c>
      <c r="AM3584" s="184" t="s">
        <v>1274</v>
      </c>
      <c r="AN3584" s="184" t="s">
        <v>1275</v>
      </c>
    </row>
    <row r="3585" spans="1:40" x14ac:dyDescent="0.3">
      <c r="A3585" s="949">
        <v>26</v>
      </c>
      <c r="B3585" s="949" t="s">
        <v>1280</v>
      </c>
      <c r="C3585" s="950">
        <v>774598</v>
      </c>
      <c r="D3585" s="950">
        <v>9303098</v>
      </c>
      <c r="E3585" s="951">
        <v>774645</v>
      </c>
      <c r="F3585" s="951">
        <v>9305111</v>
      </c>
      <c r="G3585" s="949" t="s">
        <v>1976</v>
      </c>
      <c r="H3585" s="949" t="s">
        <v>1358</v>
      </c>
      <c r="I3585" s="952">
        <v>41522</v>
      </c>
      <c r="J3585" s="949"/>
      <c r="K3585" s="949">
        <v>0</v>
      </c>
      <c r="L3585" s="949">
        <v>0</v>
      </c>
      <c r="M3585" s="949">
        <v>0</v>
      </c>
      <c r="N3585" s="949">
        <v>20</v>
      </c>
      <c r="O3585" s="949" t="s">
        <v>1349</v>
      </c>
      <c r="P3585" s="949" t="s">
        <v>2216</v>
      </c>
      <c r="Q3585" s="949" t="s">
        <v>1252</v>
      </c>
      <c r="R3585" s="949"/>
      <c r="S3585" s="949" t="s">
        <v>2216</v>
      </c>
      <c r="T3585" s="949">
        <v>180</v>
      </c>
      <c r="U3585" s="949">
        <v>1</v>
      </c>
      <c r="V3585" s="949">
        <v>1</v>
      </c>
      <c r="W3585" s="949">
        <v>2</v>
      </c>
      <c r="X3585" s="949">
        <v>11</v>
      </c>
      <c r="Y3585" s="949"/>
      <c r="Z3585" s="949"/>
      <c r="AA3585" s="953">
        <f t="shared" si="696"/>
        <v>-0.5569432209472811</v>
      </c>
      <c r="AB3585" s="953">
        <f t="shared" si="697"/>
        <v>0.31018575135913196</v>
      </c>
      <c r="AC3585" s="953">
        <f t="shared" si="698"/>
        <v>2.3978952727983707</v>
      </c>
      <c r="AD3585" s="953">
        <f t="shared" si="707"/>
        <v>5.7499017393087728</v>
      </c>
      <c r="AE3585" s="954">
        <f t="shared" si="699"/>
        <v>57.295779513082323</v>
      </c>
      <c r="AF3585" s="955">
        <f t="shared" si="700"/>
        <v>0.57295779513082323</v>
      </c>
      <c r="AG3585" s="956">
        <f t="shared" si="701"/>
        <v>0.25783161072992233</v>
      </c>
      <c r="AH3585" s="954">
        <f t="shared" si="702"/>
        <v>2.2297009536827548</v>
      </c>
      <c r="AI3585" s="184" t="str">
        <f t="shared" si="703"/>
        <v>2,5</v>
      </c>
      <c r="AJ3585" s="957">
        <f t="shared" si="704"/>
        <v>1.1574074074074073E-2</v>
      </c>
      <c r="AK3585" s="956">
        <f t="shared" si="705"/>
        <v>2.9841621612259526E-3</v>
      </c>
      <c r="AL3585" s="956">
        <f t="shared" si="706"/>
        <v>2.580672400095781E-2</v>
      </c>
      <c r="AM3585" s="184" t="s">
        <v>1270</v>
      </c>
      <c r="AN3585" s="184" t="s">
        <v>1254</v>
      </c>
    </row>
    <row r="3586" spans="1:40" x14ac:dyDescent="0.3">
      <c r="A3586" s="949">
        <v>26</v>
      </c>
      <c r="B3586" s="949" t="s">
        <v>1280</v>
      </c>
      <c r="C3586" s="950">
        <v>774598</v>
      </c>
      <c r="D3586" s="950">
        <v>9303098</v>
      </c>
      <c r="E3586" s="951">
        <v>774645</v>
      </c>
      <c r="F3586" s="951">
        <v>9305111</v>
      </c>
      <c r="G3586" s="949" t="s">
        <v>1976</v>
      </c>
      <c r="H3586" s="949" t="s">
        <v>1358</v>
      </c>
      <c r="I3586" s="952">
        <v>41522</v>
      </c>
      <c r="J3586" s="949"/>
      <c r="K3586" s="949">
        <v>0</v>
      </c>
      <c r="L3586" s="949">
        <v>0</v>
      </c>
      <c r="M3586" s="949">
        <v>0</v>
      </c>
      <c r="N3586" s="949">
        <v>21</v>
      </c>
      <c r="O3586" s="949" t="s">
        <v>1383</v>
      </c>
      <c r="P3586" s="949" t="s">
        <v>2217</v>
      </c>
      <c r="Q3586" s="949" t="s">
        <v>1252</v>
      </c>
      <c r="R3586" s="949"/>
      <c r="S3586" s="949" t="s">
        <v>2217</v>
      </c>
      <c r="T3586" s="949">
        <v>66</v>
      </c>
      <c r="U3586" s="949">
        <v>3</v>
      </c>
      <c r="V3586" s="949">
        <v>1</v>
      </c>
      <c r="W3586" s="949">
        <v>1</v>
      </c>
      <c r="X3586" s="949">
        <v>10</v>
      </c>
      <c r="Y3586" s="949"/>
      <c r="Z3586" s="949"/>
      <c r="AA3586" s="953">
        <f t="shared" si="696"/>
        <v>-1.5602453298110659</v>
      </c>
      <c r="AB3586" s="953">
        <f t="shared" si="697"/>
        <v>2.4343654891972419</v>
      </c>
      <c r="AC3586" s="953">
        <f t="shared" si="698"/>
        <v>2.3025850929940459</v>
      </c>
      <c r="AD3586" s="953">
        <f t="shared" si="707"/>
        <v>5.3018981104783993</v>
      </c>
      <c r="AE3586" s="954">
        <f t="shared" si="699"/>
        <v>21.008452488130185</v>
      </c>
      <c r="AF3586" s="955">
        <f t="shared" si="700"/>
        <v>0.21008452488130186</v>
      </c>
      <c r="AG3586" s="956">
        <f t="shared" si="701"/>
        <v>3.4664027664800673E-2</v>
      </c>
      <c r="AH3586" s="954">
        <f t="shared" si="702"/>
        <v>0.13124601168194963</v>
      </c>
      <c r="AI3586" s="184" t="str">
        <f t="shared" si="703"/>
        <v>5</v>
      </c>
      <c r="AJ3586" s="957">
        <f t="shared" si="704"/>
        <v>2.3148148148148147E-2</v>
      </c>
      <c r="AK3586" s="956">
        <f t="shared" si="705"/>
        <v>8.0240804779631184E-4</v>
      </c>
      <c r="AL3586" s="956">
        <f t="shared" si="706"/>
        <v>3.0381021222673525E-3</v>
      </c>
      <c r="AM3586" s="184" t="s">
        <v>1274</v>
      </c>
      <c r="AN3586" s="184" t="s">
        <v>1275</v>
      </c>
    </row>
    <row r="3587" spans="1:40" x14ac:dyDescent="0.3">
      <c r="A3587" s="949">
        <v>26</v>
      </c>
      <c r="B3587" s="949" t="s">
        <v>1280</v>
      </c>
      <c r="C3587" s="950">
        <v>774598</v>
      </c>
      <c r="D3587" s="950">
        <v>9303098</v>
      </c>
      <c r="E3587" s="951">
        <v>774645</v>
      </c>
      <c r="F3587" s="951">
        <v>9305111</v>
      </c>
      <c r="G3587" s="949" t="s">
        <v>1976</v>
      </c>
      <c r="H3587" s="949" t="s">
        <v>1358</v>
      </c>
      <c r="I3587" s="952">
        <v>41522</v>
      </c>
      <c r="J3587" s="949"/>
      <c r="K3587" s="949">
        <v>0</v>
      </c>
      <c r="L3587" s="949">
        <v>0</v>
      </c>
      <c r="M3587" s="949">
        <v>0</v>
      </c>
      <c r="N3587" s="949">
        <v>24</v>
      </c>
      <c r="O3587" s="949" t="s">
        <v>1383</v>
      </c>
      <c r="P3587" s="949" t="s">
        <v>2218</v>
      </c>
      <c r="Q3587" s="949" t="s">
        <v>2219</v>
      </c>
      <c r="R3587" s="949"/>
      <c r="S3587" s="949" t="s">
        <v>2218</v>
      </c>
      <c r="T3587" s="949">
        <v>67</v>
      </c>
      <c r="U3587" s="949">
        <v>1</v>
      </c>
      <c r="V3587" s="949">
        <v>1</v>
      </c>
      <c r="W3587" s="949">
        <v>1</v>
      </c>
      <c r="X3587" s="949">
        <v>12</v>
      </c>
      <c r="Y3587" s="949"/>
      <c r="Z3587" s="949"/>
      <c r="AA3587" s="953">
        <f t="shared" si="696"/>
        <v>-1.5452074524465254</v>
      </c>
      <c r="AB3587" s="953">
        <f t="shared" si="697"/>
        <v>2.3876660710962807</v>
      </c>
      <c r="AC3587" s="953">
        <f t="shared" si="698"/>
        <v>2.4849066497880004</v>
      </c>
      <c r="AD3587" s="953">
        <f t="shared" si="707"/>
        <v>6.174761058160624</v>
      </c>
      <c r="AE3587" s="954">
        <f t="shared" si="699"/>
        <v>21.326762374313976</v>
      </c>
      <c r="AF3587" s="955">
        <f t="shared" si="700"/>
        <v>0.21326762374313976</v>
      </c>
      <c r="AG3587" s="956">
        <f t="shared" si="701"/>
        <v>3.5722410511315479E-2</v>
      </c>
      <c r="AH3587" s="954">
        <f t="shared" si="702"/>
        <v>0.15803888690673776</v>
      </c>
      <c r="AI3587" s="184" t="str">
        <f t="shared" si="703"/>
        <v>5</v>
      </c>
      <c r="AJ3587" s="957">
        <f t="shared" si="704"/>
        <v>2.3148148148148147E-2</v>
      </c>
      <c r="AK3587" s="956">
        <f t="shared" si="705"/>
        <v>8.2690765072489529E-4</v>
      </c>
      <c r="AL3587" s="956">
        <f t="shared" si="706"/>
        <v>3.6583075672855961E-3</v>
      </c>
      <c r="AM3587" s="184" t="s">
        <v>1274</v>
      </c>
      <c r="AN3587" s="184" t="s">
        <v>1275</v>
      </c>
    </row>
    <row r="3588" spans="1:40" x14ac:dyDescent="0.3">
      <c r="A3588" s="949">
        <v>26</v>
      </c>
      <c r="B3588" s="949" t="s">
        <v>1280</v>
      </c>
      <c r="C3588" s="950">
        <v>774598</v>
      </c>
      <c r="D3588" s="950">
        <v>9303098</v>
      </c>
      <c r="E3588" s="951">
        <v>774645</v>
      </c>
      <c r="F3588" s="951">
        <v>9305111</v>
      </c>
      <c r="G3588" s="949" t="s">
        <v>1976</v>
      </c>
      <c r="H3588" s="949" t="s">
        <v>1358</v>
      </c>
      <c r="I3588" s="952">
        <v>41522</v>
      </c>
      <c r="J3588" s="949"/>
      <c r="K3588" s="949">
        <v>0</v>
      </c>
      <c r="L3588" s="949">
        <v>0</v>
      </c>
      <c r="M3588" s="949">
        <v>0</v>
      </c>
      <c r="N3588" s="949">
        <v>30</v>
      </c>
      <c r="O3588" s="949" t="s">
        <v>1349</v>
      </c>
      <c r="P3588" s="949" t="s">
        <v>2155</v>
      </c>
      <c r="Q3588" s="949" t="s">
        <v>2156</v>
      </c>
      <c r="R3588" s="949"/>
      <c r="S3588" s="949" t="s">
        <v>2155</v>
      </c>
      <c r="T3588" s="949">
        <v>180</v>
      </c>
      <c r="U3588" s="949">
        <v>3</v>
      </c>
      <c r="V3588" s="949">
        <v>1</v>
      </c>
      <c r="W3588" s="949">
        <v>1</v>
      </c>
      <c r="X3588" s="949">
        <v>5</v>
      </c>
      <c r="Y3588" s="949"/>
      <c r="Z3588" s="949"/>
      <c r="AA3588" s="953">
        <f t="shared" si="696"/>
        <v>-0.5569432209472811</v>
      </c>
      <c r="AB3588" s="953">
        <f t="shared" si="697"/>
        <v>0.31018575135913196</v>
      </c>
      <c r="AC3588" s="953">
        <f t="shared" si="698"/>
        <v>1.6094379124341003</v>
      </c>
      <c r="AD3588" s="953">
        <f t="shared" si="707"/>
        <v>2.5902903939802346</v>
      </c>
      <c r="AE3588" s="954">
        <f t="shared" si="699"/>
        <v>57.295779513082323</v>
      </c>
      <c r="AF3588" s="955">
        <f t="shared" si="700"/>
        <v>0.57295779513082323</v>
      </c>
      <c r="AG3588" s="956">
        <f t="shared" si="701"/>
        <v>0.25783161072992233</v>
      </c>
      <c r="AH3588" s="954">
        <f t="shared" si="702"/>
        <v>1.2155271675536716</v>
      </c>
      <c r="AI3588" s="184" t="str">
        <f t="shared" si="703"/>
        <v>2,5</v>
      </c>
      <c r="AJ3588" s="957">
        <f t="shared" si="704"/>
        <v>1.1574074074074073E-2</v>
      </c>
      <c r="AK3588" s="956">
        <f t="shared" si="705"/>
        <v>2.9841621612259526E-3</v>
      </c>
      <c r="AL3588" s="956">
        <f t="shared" si="706"/>
        <v>1.4068601476315643E-2</v>
      </c>
      <c r="AM3588" s="184" t="s">
        <v>1270</v>
      </c>
      <c r="AN3588" s="184" t="s">
        <v>1254</v>
      </c>
    </row>
    <row r="3589" spans="1:40" x14ac:dyDescent="0.3">
      <c r="A3589" s="949">
        <v>26</v>
      </c>
      <c r="B3589" s="949" t="s">
        <v>1280</v>
      </c>
      <c r="C3589" s="950">
        <v>774598</v>
      </c>
      <c r="D3589" s="950">
        <v>9303098</v>
      </c>
      <c r="E3589" s="951">
        <v>774645</v>
      </c>
      <c r="F3589" s="951">
        <v>9305111</v>
      </c>
      <c r="G3589" s="949" t="s">
        <v>1976</v>
      </c>
      <c r="H3589" s="949" t="s">
        <v>1358</v>
      </c>
      <c r="I3589" s="952">
        <v>41522</v>
      </c>
      <c r="J3589" s="949"/>
      <c r="K3589" s="949">
        <v>0</v>
      </c>
      <c r="L3589" s="949">
        <v>0</v>
      </c>
      <c r="M3589" s="949">
        <v>0</v>
      </c>
      <c r="N3589" s="949">
        <v>32</v>
      </c>
      <c r="O3589" s="949" t="s">
        <v>1349</v>
      </c>
      <c r="P3589" s="949" t="s">
        <v>1650</v>
      </c>
      <c r="Q3589" s="949" t="s">
        <v>1651</v>
      </c>
      <c r="R3589" s="949"/>
      <c r="S3589" s="949" t="s">
        <v>1650</v>
      </c>
      <c r="T3589" s="949">
        <v>155</v>
      </c>
      <c r="U3589" s="949">
        <v>3</v>
      </c>
      <c r="V3589" s="949">
        <v>1</v>
      </c>
      <c r="W3589" s="949">
        <v>1</v>
      </c>
      <c r="X3589" s="949">
        <v>10</v>
      </c>
      <c r="Y3589" s="949"/>
      <c r="Z3589" s="949"/>
      <c r="AA3589" s="953">
        <f t="shared" si="696"/>
        <v>-0.70647495491824486</v>
      </c>
      <c r="AB3589" s="953">
        <f t="shared" si="697"/>
        <v>0.49910686192673609</v>
      </c>
      <c r="AC3589" s="953">
        <f t="shared" si="698"/>
        <v>2.3025850929940459</v>
      </c>
      <c r="AD3589" s="953">
        <f t="shared" si="707"/>
        <v>5.3018981104783993</v>
      </c>
      <c r="AE3589" s="954">
        <f t="shared" si="699"/>
        <v>49.338032358487553</v>
      </c>
      <c r="AF3589" s="955">
        <f t="shared" si="700"/>
        <v>0.49338032358487555</v>
      </c>
      <c r="AG3589" s="956">
        <f t="shared" si="701"/>
        <v>0.19118532246254274</v>
      </c>
      <c r="AH3589" s="954">
        <f t="shared" si="702"/>
        <v>1.465842893042806</v>
      </c>
      <c r="AI3589" s="184" t="str">
        <f t="shared" si="703"/>
        <v>2,5</v>
      </c>
      <c r="AJ3589" s="957">
        <f t="shared" si="704"/>
        <v>1.1574074074074073E-2</v>
      </c>
      <c r="AK3589" s="956">
        <f t="shared" si="705"/>
        <v>2.2127930840572076E-3</v>
      </c>
      <c r="AL3589" s="956">
        <f t="shared" si="706"/>
        <v>1.6965774225032475E-2</v>
      </c>
      <c r="AM3589" s="184" t="s">
        <v>1261</v>
      </c>
      <c r="AN3589" s="184" t="s">
        <v>1262</v>
      </c>
    </row>
    <row r="3590" spans="1:40" x14ac:dyDescent="0.3">
      <c r="A3590" s="949">
        <v>26</v>
      </c>
      <c r="B3590" s="949" t="s">
        <v>1280</v>
      </c>
      <c r="C3590" s="950">
        <v>774598</v>
      </c>
      <c r="D3590" s="950">
        <v>9303098</v>
      </c>
      <c r="E3590" s="951">
        <v>774645</v>
      </c>
      <c r="F3590" s="951">
        <v>9305111</v>
      </c>
      <c r="G3590" s="949" t="s">
        <v>1976</v>
      </c>
      <c r="H3590" s="949" t="s">
        <v>1358</v>
      </c>
      <c r="I3590" s="952">
        <v>41522</v>
      </c>
      <c r="J3590" s="949"/>
      <c r="K3590" s="949">
        <v>0</v>
      </c>
      <c r="L3590" s="949">
        <v>0</v>
      </c>
      <c r="M3590" s="949">
        <v>0</v>
      </c>
      <c r="N3590" s="949">
        <v>39</v>
      </c>
      <c r="O3590" s="949" t="s">
        <v>1298</v>
      </c>
      <c r="P3590" s="949" t="s">
        <v>2191</v>
      </c>
      <c r="Q3590" s="949" t="s">
        <v>1252</v>
      </c>
      <c r="R3590" s="949"/>
      <c r="S3590" s="949" t="s">
        <v>2191</v>
      </c>
      <c r="T3590" s="949">
        <v>59</v>
      </c>
      <c r="U3590" s="949">
        <v>1</v>
      </c>
      <c r="V3590" s="949">
        <v>1</v>
      </c>
      <c r="W3590" s="949">
        <v>1</v>
      </c>
      <c r="X3590" s="949">
        <v>4</v>
      </c>
      <c r="Y3590" s="949"/>
      <c r="Z3590" s="949" t="s">
        <v>1998</v>
      </c>
      <c r="AA3590" s="953">
        <f t="shared" si="696"/>
        <v>-1.672362627931772</v>
      </c>
      <c r="AB3590" s="953">
        <f t="shared" si="697"/>
        <v>2.7967967593028624</v>
      </c>
      <c r="AC3590" s="953">
        <f t="shared" si="698"/>
        <v>1.3862943611198906</v>
      </c>
      <c r="AD3590" s="953">
        <f t="shared" si="707"/>
        <v>1.9218120556728056</v>
      </c>
      <c r="AE3590" s="954">
        <f t="shared" si="699"/>
        <v>18.780283284843652</v>
      </c>
      <c r="AF3590" s="955">
        <f t="shared" si="700"/>
        <v>0.18780283284843652</v>
      </c>
      <c r="AG3590" s="956">
        <f t="shared" si="701"/>
        <v>2.7700982621940123E-2</v>
      </c>
      <c r="AH3590" s="954">
        <f t="shared" si="702"/>
        <v>4.4441163176255148E-2</v>
      </c>
      <c r="AI3590" s="184" t="str">
        <f t="shared" si="703"/>
        <v>100</v>
      </c>
      <c r="AJ3590" s="957">
        <f t="shared" si="704"/>
        <v>0.46296296296296297</v>
      </c>
      <c r="AK3590" s="956">
        <f t="shared" si="705"/>
        <v>1.2824528991638946E-2</v>
      </c>
      <c r="AL3590" s="956">
        <f t="shared" si="706"/>
        <v>2.0574612581599604E-2</v>
      </c>
      <c r="AM3590" s="184" t="s">
        <v>1299</v>
      </c>
      <c r="AN3590" s="184" t="s">
        <v>1275</v>
      </c>
    </row>
    <row r="3591" spans="1:40" x14ac:dyDescent="0.3">
      <c r="A3591" s="949">
        <v>26</v>
      </c>
      <c r="B3591" s="949" t="s">
        <v>1280</v>
      </c>
      <c r="C3591" s="950">
        <v>774598</v>
      </c>
      <c r="D3591" s="950">
        <v>9303098</v>
      </c>
      <c r="E3591" s="951">
        <v>774645</v>
      </c>
      <c r="F3591" s="951">
        <v>9305111</v>
      </c>
      <c r="G3591" s="949" t="s">
        <v>1976</v>
      </c>
      <c r="H3591" s="949" t="s">
        <v>1358</v>
      </c>
      <c r="I3591" s="952">
        <v>41522</v>
      </c>
      <c r="J3591" s="949"/>
      <c r="K3591" s="949">
        <v>0</v>
      </c>
      <c r="L3591" s="949">
        <v>0</v>
      </c>
      <c r="M3591" s="949">
        <v>0</v>
      </c>
      <c r="N3591" s="949">
        <v>41</v>
      </c>
      <c r="O3591" s="949" t="s">
        <v>1298</v>
      </c>
      <c r="P3591" s="949" t="s">
        <v>2192</v>
      </c>
      <c r="Q3591" s="949" t="s">
        <v>2193</v>
      </c>
      <c r="R3591" s="949"/>
      <c r="S3591" s="949" t="s">
        <v>2192</v>
      </c>
      <c r="T3591" s="949">
        <v>50</v>
      </c>
      <c r="U3591" s="949">
        <v>1</v>
      </c>
      <c r="V3591" s="949">
        <v>1</v>
      </c>
      <c r="W3591" s="949">
        <v>1</v>
      </c>
      <c r="X3591" s="949">
        <v>10</v>
      </c>
      <c r="Y3591" s="949"/>
      <c r="Z3591" s="949"/>
      <c r="AA3591" s="953">
        <f t="shared" si="696"/>
        <v>-1.8378770664093453</v>
      </c>
      <c r="AB3591" s="953">
        <f t="shared" si="697"/>
        <v>3.377792111233421</v>
      </c>
      <c r="AC3591" s="953">
        <f t="shared" si="698"/>
        <v>2.3025850929940459</v>
      </c>
      <c r="AD3591" s="953">
        <f t="shared" si="707"/>
        <v>5.3018981104783993</v>
      </c>
      <c r="AE3591" s="954">
        <f t="shared" si="699"/>
        <v>15.915494309189533</v>
      </c>
      <c r="AF3591" s="955">
        <f t="shared" si="700"/>
        <v>0.15915494309189535</v>
      </c>
      <c r="AG3591" s="956">
        <f t="shared" si="701"/>
        <v>1.9894414408173026E-2</v>
      </c>
      <c r="AH3591" s="954">
        <f t="shared" si="702"/>
        <v>5.1180294181381827E-2</v>
      </c>
      <c r="AI3591" s="184" t="str">
        <f t="shared" si="703"/>
        <v>100</v>
      </c>
      <c r="AJ3591" s="957">
        <f t="shared" si="704"/>
        <v>0.46296296296296297</v>
      </c>
      <c r="AK3591" s="956">
        <f t="shared" si="705"/>
        <v>9.2103770408208455E-3</v>
      </c>
      <c r="AL3591" s="956">
        <f t="shared" si="706"/>
        <v>2.3694580639528624E-2</v>
      </c>
      <c r="AM3591" s="184" t="s">
        <v>1299</v>
      </c>
      <c r="AN3591" s="184" t="s">
        <v>1275</v>
      </c>
    </row>
    <row r="3592" spans="1:40" x14ac:dyDescent="0.3">
      <c r="A3592" s="949">
        <v>26</v>
      </c>
      <c r="B3592" s="949" t="s">
        <v>1280</v>
      </c>
      <c r="C3592" s="950">
        <v>774598</v>
      </c>
      <c r="D3592" s="950">
        <v>9303098</v>
      </c>
      <c r="E3592" s="951">
        <v>774645</v>
      </c>
      <c r="F3592" s="951">
        <v>9305111</v>
      </c>
      <c r="G3592" s="949" t="s">
        <v>1976</v>
      </c>
      <c r="H3592" s="949" t="s">
        <v>1358</v>
      </c>
      <c r="I3592" s="952">
        <v>41522</v>
      </c>
      <c r="J3592" s="949"/>
      <c r="K3592" s="949">
        <v>0</v>
      </c>
      <c r="L3592" s="949">
        <v>0</v>
      </c>
      <c r="M3592" s="949">
        <v>0</v>
      </c>
      <c r="N3592" s="949">
        <v>42</v>
      </c>
      <c r="O3592" s="949" t="s">
        <v>1298</v>
      </c>
      <c r="P3592" s="949" t="s">
        <v>2186</v>
      </c>
      <c r="Q3592" s="949" t="s">
        <v>2187</v>
      </c>
      <c r="R3592" s="949"/>
      <c r="S3592" s="949" t="s">
        <v>2186</v>
      </c>
      <c r="T3592" s="949">
        <v>44</v>
      </c>
      <c r="U3592" s="949">
        <v>1</v>
      </c>
      <c r="V3592" s="949">
        <v>1</v>
      </c>
      <c r="W3592" s="949">
        <v>1</v>
      </c>
      <c r="X3592" s="949">
        <v>9</v>
      </c>
      <c r="Y3592" s="949"/>
      <c r="Z3592" s="949"/>
      <c r="AA3592" s="953">
        <f t="shared" si="696"/>
        <v>-1.9657104379192303</v>
      </c>
      <c r="AB3592" s="953">
        <f t="shared" si="697"/>
        <v>3.8640175257446119</v>
      </c>
      <c r="AC3592" s="953">
        <f t="shared" si="698"/>
        <v>2.1972245773362196</v>
      </c>
      <c r="AD3592" s="953">
        <f t="shared" si="707"/>
        <v>4.8277958432503283</v>
      </c>
      <c r="AE3592" s="954">
        <f t="shared" si="699"/>
        <v>14.00563499208679</v>
      </c>
      <c r="AF3592" s="955">
        <f t="shared" si="700"/>
        <v>0.14005634992086791</v>
      </c>
      <c r="AG3592" s="956">
        <f t="shared" si="701"/>
        <v>1.5406234517689191E-2</v>
      </c>
      <c r="AH3592" s="954">
        <f t="shared" si="702"/>
        <v>2.9843944555081981E-2</v>
      </c>
      <c r="AI3592" s="184" t="str">
        <f t="shared" si="703"/>
        <v>100</v>
      </c>
      <c r="AJ3592" s="957">
        <f t="shared" si="704"/>
        <v>0.46296296296296297</v>
      </c>
      <c r="AK3592" s="956">
        <f t="shared" si="705"/>
        <v>7.1325159804116623E-3</v>
      </c>
      <c r="AL3592" s="956">
        <f t="shared" si="706"/>
        <v>1.381664099772314E-2</v>
      </c>
      <c r="AM3592" s="184" t="s">
        <v>1299</v>
      </c>
      <c r="AN3592" s="184" t="s">
        <v>1275</v>
      </c>
    </row>
    <row r="3593" spans="1:40" x14ac:dyDescent="0.3">
      <c r="A3593" s="949">
        <v>26</v>
      </c>
      <c r="B3593" s="949" t="s">
        <v>1295</v>
      </c>
      <c r="C3593" s="950">
        <v>774598</v>
      </c>
      <c r="D3593" s="950">
        <v>9303098</v>
      </c>
      <c r="E3593" s="951">
        <v>774878</v>
      </c>
      <c r="F3593" s="951">
        <v>9305227</v>
      </c>
      <c r="G3593" s="949" t="s">
        <v>1976</v>
      </c>
      <c r="H3593" s="949" t="s">
        <v>1358</v>
      </c>
      <c r="I3593" s="952">
        <v>41522</v>
      </c>
      <c r="J3593" s="949"/>
      <c r="K3593" s="949">
        <v>0</v>
      </c>
      <c r="L3593" s="949">
        <v>0</v>
      </c>
      <c r="M3593" s="949">
        <v>0</v>
      </c>
      <c r="N3593" s="949">
        <v>1</v>
      </c>
      <c r="O3593" s="949" t="s">
        <v>1775</v>
      </c>
      <c r="P3593" s="949" t="s">
        <v>2220</v>
      </c>
      <c r="Q3593" s="949" t="s">
        <v>2221</v>
      </c>
      <c r="R3593" s="949"/>
      <c r="S3593" s="949" t="s">
        <v>2220</v>
      </c>
      <c r="T3593" s="949">
        <v>49</v>
      </c>
      <c r="U3593" s="949">
        <v>3</v>
      </c>
      <c r="V3593" s="949">
        <v>1</v>
      </c>
      <c r="W3593" s="949">
        <v>1</v>
      </c>
      <c r="X3593" s="949">
        <v>4.5</v>
      </c>
      <c r="Y3593" s="949"/>
      <c r="Z3593" s="949"/>
      <c r="AA3593" s="953">
        <f t="shared" si="696"/>
        <v>-1.8580797737268651</v>
      </c>
      <c r="AB3593" s="953">
        <f t="shared" si="697"/>
        <v>3.452460445532878</v>
      </c>
      <c r="AC3593" s="953">
        <f t="shared" si="698"/>
        <v>1.5040773967762742</v>
      </c>
      <c r="AD3593" s="953">
        <f t="shared" si="707"/>
        <v>2.2622488154932938</v>
      </c>
      <c r="AE3593" s="954">
        <f t="shared" si="699"/>
        <v>15.597184423005743</v>
      </c>
      <c r="AF3593" s="955">
        <f t="shared" si="700"/>
        <v>0.15597184423005742</v>
      </c>
      <c r="AG3593" s="956">
        <f t="shared" si="701"/>
        <v>1.9106595597609369E-2</v>
      </c>
      <c r="AH3593" s="954">
        <f t="shared" si="702"/>
        <v>2.5678270334142172E-2</v>
      </c>
      <c r="AI3593" s="184" t="str">
        <f t="shared" si="703"/>
        <v>100</v>
      </c>
      <c r="AJ3593" s="957">
        <f t="shared" si="704"/>
        <v>0.46296296296296297</v>
      </c>
      <c r="AK3593" s="956">
        <f t="shared" si="705"/>
        <v>8.8456461100043376E-3</v>
      </c>
      <c r="AL3593" s="956">
        <f t="shared" si="706"/>
        <v>1.1888088117658412E-2</v>
      </c>
      <c r="AM3593" s="184" t="s">
        <v>1299</v>
      </c>
      <c r="AN3593" s="184" t="s">
        <v>1275</v>
      </c>
    </row>
    <row r="3594" spans="1:40" x14ac:dyDescent="0.3">
      <c r="A3594" s="949">
        <v>26</v>
      </c>
      <c r="B3594" s="949" t="s">
        <v>1295</v>
      </c>
      <c r="C3594" s="950">
        <v>774598</v>
      </c>
      <c r="D3594" s="950">
        <v>9303098</v>
      </c>
      <c r="E3594" s="951">
        <v>774878</v>
      </c>
      <c r="F3594" s="951">
        <v>9305227</v>
      </c>
      <c r="G3594" s="949" t="s">
        <v>1976</v>
      </c>
      <c r="H3594" s="949" t="s">
        <v>1358</v>
      </c>
      <c r="I3594" s="952">
        <v>41522</v>
      </c>
      <c r="J3594" s="949"/>
      <c r="K3594" s="949">
        <v>0</v>
      </c>
      <c r="L3594" s="949">
        <v>0</v>
      </c>
      <c r="M3594" s="949">
        <v>0</v>
      </c>
      <c r="N3594" s="949">
        <v>4</v>
      </c>
      <c r="O3594" s="949" t="s">
        <v>1775</v>
      </c>
      <c r="P3594" s="949" t="s">
        <v>2177</v>
      </c>
      <c r="Q3594" s="949" t="s">
        <v>1252</v>
      </c>
      <c r="R3594" s="949"/>
      <c r="S3594" s="949" t="s">
        <v>2177</v>
      </c>
      <c r="T3594" s="949">
        <v>32</v>
      </c>
      <c r="U3594" s="949">
        <v>3</v>
      </c>
      <c r="V3594" s="949">
        <v>1</v>
      </c>
      <c r="W3594" s="949">
        <v>1</v>
      </c>
      <c r="X3594" s="949">
        <v>5</v>
      </c>
      <c r="Y3594" s="949"/>
      <c r="Z3594" s="949"/>
      <c r="AA3594" s="953">
        <f t="shared" si="696"/>
        <v>-2.2841641690377648</v>
      </c>
      <c r="AB3594" s="953">
        <f t="shared" si="697"/>
        <v>5.2174059511159827</v>
      </c>
      <c r="AC3594" s="953">
        <f t="shared" si="698"/>
        <v>1.6094379124341003</v>
      </c>
      <c r="AD3594" s="953">
        <f t="shared" si="707"/>
        <v>2.5902903939802346</v>
      </c>
      <c r="AE3594" s="954">
        <f t="shared" si="699"/>
        <v>10.185916357881302</v>
      </c>
      <c r="AF3594" s="955">
        <f t="shared" si="700"/>
        <v>0.10185916357881303</v>
      </c>
      <c r="AG3594" s="956">
        <f t="shared" si="701"/>
        <v>8.1487521415876708E-3</v>
      </c>
      <c r="AH3594" s="954">
        <f t="shared" si="702"/>
        <v>5.6134595421370804E-3</v>
      </c>
      <c r="AI3594" s="184" t="str">
        <f t="shared" si="703"/>
        <v>100</v>
      </c>
      <c r="AJ3594" s="957">
        <f t="shared" si="704"/>
        <v>0.46296296296296297</v>
      </c>
      <c r="AK3594" s="956">
        <f t="shared" si="705"/>
        <v>3.7725704359202182E-3</v>
      </c>
      <c r="AL3594" s="956">
        <f t="shared" si="706"/>
        <v>2.5988238621005E-3</v>
      </c>
      <c r="AM3594" s="184" t="s">
        <v>1299</v>
      </c>
      <c r="AN3594" s="184" t="s">
        <v>1275</v>
      </c>
    </row>
    <row r="3595" spans="1:40" x14ac:dyDescent="0.3">
      <c r="A3595" s="949">
        <v>26</v>
      </c>
      <c r="B3595" s="949" t="s">
        <v>1295</v>
      </c>
      <c r="C3595" s="950">
        <v>774598</v>
      </c>
      <c r="D3595" s="950">
        <v>9303098</v>
      </c>
      <c r="E3595" s="951">
        <v>774878</v>
      </c>
      <c r="F3595" s="951">
        <v>9305227</v>
      </c>
      <c r="G3595" s="949" t="s">
        <v>1976</v>
      </c>
      <c r="H3595" s="949" t="s">
        <v>1358</v>
      </c>
      <c r="I3595" s="952">
        <v>41522</v>
      </c>
      <c r="J3595" s="949"/>
      <c r="K3595" s="949">
        <v>0</v>
      </c>
      <c r="L3595" s="949">
        <v>0</v>
      </c>
      <c r="M3595" s="949">
        <v>0</v>
      </c>
      <c r="N3595" s="949">
        <v>5</v>
      </c>
      <c r="O3595" s="949" t="s">
        <v>1775</v>
      </c>
      <c r="P3595" s="949" t="s">
        <v>2177</v>
      </c>
      <c r="Q3595" s="949" t="s">
        <v>1252</v>
      </c>
      <c r="R3595" s="949"/>
      <c r="S3595" s="949" t="s">
        <v>2177</v>
      </c>
      <c r="T3595" s="949">
        <v>33.5</v>
      </c>
      <c r="U3595" s="949">
        <v>3</v>
      </c>
      <c r="V3595" s="949">
        <v>1</v>
      </c>
      <c r="W3595" s="949">
        <v>1</v>
      </c>
      <c r="X3595" s="949">
        <v>5</v>
      </c>
      <c r="Y3595" s="949"/>
      <c r="Z3595" s="949"/>
      <c r="AA3595" s="953">
        <f t="shared" si="696"/>
        <v>-2.2383546330064705</v>
      </c>
      <c r="AB3595" s="953">
        <f t="shared" si="697"/>
        <v>5.0102314631015314</v>
      </c>
      <c r="AC3595" s="953">
        <f t="shared" si="698"/>
        <v>1.6094379124341003</v>
      </c>
      <c r="AD3595" s="953">
        <f t="shared" si="707"/>
        <v>2.5902903939802346</v>
      </c>
      <c r="AE3595" s="954">
        <f t="shared" si="699"/>
        <v>10.663381187156988</v>
      </c>
      <c r="AF3595" s="955">
        <f t="shared" si="700"/>
        <v>0.10663381187156988</v>
      </c>
      <c r="AG3595" s="956">
        <f t="shared" si="701"/>
        <v>8.9306026278288698E-3</v>
      </c>
      <c r="AH3595" s="954">
        <f t="shared" si="702"/>
        <v>6.72814283077121E-3</v>
      </c>
      <c r="AI3595" s="184" t="str">
        <f t="shared" si="703"/>
        <v>100</v>
      </c>
      <c r="AJ3595" s="957">
        <f t="shared" si="704"/>
        <v>0.46296296296296297</v>
      </c>
      <c r="AK3595" s="956">
        <f t="shared" si="705"/>
        <v>4.1345382536244766E-3</v>
      </c>
      <c r="AL3595" s="956">
        <f t="shared" si="706"/>
        <v>3.1148809401718566E-3</v>
      </c>
      <c r="AM3595" s="184" t="s">
        <v>1299</v>
      </c>
      <c r="AN3595" s="184" t="s">
        <v>1275</v>
      </c>
    </row>
    <row r="3596" spans="1:40" x14ac:dyDescent="0.3">
      <c r="A3596" s="949">
        <v>26</v>
      </c>
      <c r="B3596" s="949" t="s">
        <v>1295</v>
      </c>
      <c r="C3596" s="950">
        <v>774598</v>
      </c>
      <c r="D3596" s="950">
        <v>9303098</v>
      </c>
      <c r="E3596" s="951">
        <v>774878</v>
      </c>
      <c r="F3596" s="951">
        <v>9305227</v>
      </c>
      <c r="G3596" s="949" t="s">
        <v>1976</v>
      </c>
      <c r="H3596" s="949" t="s">
        <v>1358</v>
      </c>
      <c r="I3596" s="952">
        <v>41522</v>
      </c>
      <c r="J3596" s="949"/>
      <c r="K3596" s="949">
        <v>0</v>
      </c>
      <c r="L3596" s="949">
        <v>0</v>
      </c>
      <c r="M3596" s="949">
        <v>0</v>
      </c>
      <c r="N3596" s="949">
        <v>6</v>
      </c>
      <c r="O3596" s="949" t="s">
        <v>1775</v>
      </c>
      <c r="P3596" s="949" t="s">
        <v>2177</v>
      </c>
      <c r="Q3596" s="949" t="s">
        <v>1252</v>
      </c>
      <c r="R3596" s="949"/>
      <c r="S3596" s="949" t="s">
        <v>2177</v>
      </c>
      <c r="T3596" s="949">
        <v>36</v>
      </c>
      <c r="U3596" s="949">
        <v>3</v>
      </c>
      <c r="V3596" s="949">
        <v>1</v>
      </c>
      <c r="W3596" s="949">
        <v>1</v>
      </c>
      <c r="X3596" s="949">
        <v>5.5</v>
      </c>
      <c r="Y3596" s="949"/>
      <c r="Z3596" s="949"/>
      <c r="AA3596" s="953">
        <f t="shared" si="696"/>
        <v>-2.1663811333813814</v>
      </c>
      <c r="AB3596" s="953">
        <f t="shared" si="697"/>
        <v>4.6932072150707986</v>
      </c>
      <c r="AC3596" s="953">
        <f t="shared" si="698"/>
        <v>1.7047480922384253</v>
      </c>
      <c r="AD3596" s="953">
        <f t="shared" si="707"/>
        <v>2.9061660579905504</v>
      </c>
      <c r="AE3596" s="954">
        <f t="shared" si="699"/>
        <v>11.459155902616464</v>
      </c>
      <c r="AF3596" s="955">
        <f t="shared" si="700"/>
        <v>0.11459155902616464</v>
      </c>
      <c r="AG3596" s="956">
        <f t="shared" si="701"/>
        <v>1.0313264429196894E-2</v>
      </c>
      <c r="AH3596" s="954">
        <f t="shared" si="702"/>
        <v>9.5977724900698988E-3</v>
      </c>
      <c r="AI3596" s="184" t="str">
        <f t="shared" si="703"/>
        <v>100</v>
      </c>
      <c r="AJ3596" s="957">
        <f t="shared" si="704"/>
        <v>0.46296296296296297</v>
      </c>
      <c r="AK3596" s="956">
        <f t="shared" si="705"/>
        <v>4.7746594579615251E-3</v>
      </c>
      <c r="AL3596" s="956">
        <f t="shared" si="706"/>
        <v>4.4434131898471755E-3</v>
      </c>
      <c r="AM3596" s="184" t="s">
        <v>1299</v>
      </c>
      <c r="AN3596" s="184" t="s">
        <v>1275</v>
      </c>
    </row>
    <row r="3597" spans="1:40" x14ac:dyDescent="0.3">
      <c r="A3597" s="949">
        <v>26</v>
      </c>
      <c r="B3597" s="949" t="s">
        <v>1295</v>
      </c>
      <c r="C3597" s="950">
        <v>774598</v>
      </c>
      <c r="D3597" s="950">
        <v>9303098</v>
      </c>
      <c r="E3597" s="951">
        <v>774878</v>
      </c>
      <c r="F3597" s="951">
        <v>9305227</v>
      </c>
      <c r="G3597" s="949" t="s">
        <v>1976</v>
      </c>
      <c r="H3597" s="949" t="s">
        <v>1358</v>
      </c>
      <c r="I3597" s="952">
        <v>41522</v>
      </c>
      <c r="J3597" s="949"/>
      <c r="K3597" s="949">
        <v>0</v>
      </c>
      <c r="L3597" s="949">
        <v>0</v>
      </c>
      <c r="M3597" s="949">
        <v>0</v>
      </c>
      <c r="N3597" s="949">
        <v>7</v>
      </c>
      <c r="O3597" s="949" t="s">
        <v>1775</v>
      </c>
      <c r="P3597" s="949" t="s">
        <v>2177</v>
      </c>
      <c r="Q3597" s="949" t="s">
        <v>1252</v>
      </c>
      <c r="R3597" s="949"/>
      <c r="S3597" s="949" t="s">
        <v>2177</v>
      </c>
      <c r="T3597" s="949">
        <v>31.5</v>
      </c>
      <c r="U3597" s="949">
        <v>1</v>
      </c>
      <c r="V3597" s="949">
        <v>1</v>
      </c>
      <c r="W3597" s="949">
        <v>1</v>
      </c>
      <c r="X3597" s="949">
        <v>3</v>
      </c>
      <c r="Y3597" s="949"/>
      <c r="Z3597" s="949"/>
      <c r="AA3597" s="953">
        <f t="shared" si="696"/>
        <v>-2.2999125260059041</v>
      </c>
      <c r="AB3597" s="953">
        <f t="shared" si="697"/>
        <v>5.2895976272788587</v>
      </c>
      <c r="AC3597" s="953">
        <f t="shared" si="698"/>
        <v>1.0986122886681098</v>
      </c>
      <c r="AD3597" s="953">
        <f t="shared" si="707"/>
        <v>1.2069489608125821</v>
      </c>
      <c r="AE3597" s="954">
        <f t="shared" si="699"/>
        <v>10.026761414789407</v>
      </c>
      <c r="AF3597" s="955">
        <f t="shared" si="700"/>
        <v>0.10026761414789406</v>
      </c>
      <c r="AG3597" s="956">
        <f t="shared" si="701"/>
        <v>7.8960930786038715E-3</v>
      </c>
      <c r="AH3597" s="954">
        <f t="shared" si="702"/>
        <v>3.5036719041773527E-3</v>
      </c>
      <c r="AI3597" s="184" t="str">
        <f t="shared" si="703"/>
        <v>100</v>
      </c>
      <c r="AJ3597" s="957">
        <f t="shared" si="704"/>
        <v>0.46296296296296297</v>
      </c>
      <c r="AK3597" s="956">
        <f t="shared" si="705"/>
        <v>3.6555986475017926E-3</v>
      </c>
      <c r="AL3597" s="956">
        <f t="shared" si="706"/>
        <v>1.6220703260080337E-3</v>
      </c>
      <c r="AM3597" s="184" t="s">
        <v>1299</v>
      </c>
      <c r="AN3597" s="184" t="s">
        <v>1275</v>
      </c>
    </row>
    <row r="3598" spans="1:40" x14ac:dyDescent="0.3">
      <c r="A3598" s="949">
        <v>26</v>
      </c>
      <c r="B3598" s="949" t="s">
        <v>1295</v>
      </c>
      <c r="C3598" s="950">
        <v>774598</v>
      </c>
      <c r="D3598" s="950">
        <v>9303098</v>
      </c>
      <c r="E3598" s="951">
        <v>774878</v>
      </c>
      <c r="F3598" s="951">
        <v>9305227</v>
      </c>
      <c r="G3598" s="949" t="s">
        <v>1976</v>
      </c>
      <c r="H3598" s="949" t="s">
        <v>1358</v>
      </c>
      <c r="I3598" s="952">
        <v>41522</v>
      </c>
      <c r="J3598" s="949"/>
      <c r="K3598" s="949">
        <v>0</v>
      </c>
      <c r="L3598" s="949">
        <v>0</v>
      </c>
      <c r="M3598" s="949">
        <v>0</v>
      </c>
      <c r="N3598" s="949">
        <v>8</v>
      </c>
      <c r="O3598" s="949" t="s">
        <v>1775</v>
      </c>
      <c r="P3598" s="949" t="s">
        <v>1342</v>
      </c>
      <c r="Q3598" s="949" t="s">
        <v>1343</v>
      </c>
      <c r="R3598" s="949"/>
      <c r="S3598" s="949" t="s">
        <v>1342</v>
      </c>
      <c r="T3598" s="949">
        <v>59</v>
      </c>
      <c r="U3598" s="949">
        <v>3</v>
      </c>
      <c r="V3598" s="949">
        <v>1</v>
      </c>
      <c r="W3598" s="949">
        <v>1</v>
      </c>
      <c r="X3598" s="949">
        <v>10</v>
      </c>
      <c r="Y3598" s="949"/>
      <c r="Z3598" s="949"/>
      <c r="AA3598" s="953">
        <f t="shared" si="696"/>
        <v>-1.672362627931772</v>
      </c>
      <c r="AB3598" s="953">
        <f t="shared" si="697"/>
        <v>2.7967967593028624</v>
      </c>
      <c r="AC3598" s="953">
        <f t="shared" si="698"/>
        <v>2.3025850929940459</v>
      </c>
      <c r="AD3598" s="953">
        <f t="shared" si="707"/>
        <v>5.3018981104783993</v>
      </c>
      <c r="AE3598" s="954">
        <f t="shared" si="699"/>
        <v>18.780283284843652</v>
      </c>
      <c r="AF3598" s="955">
        <f t="shared" si="700"/>
        <v>0.18780283284843652</v>
      </c>
      <c r="AG3598" s="956">
        <f t="shared" si="701"/>
        <v>2.7700982621940123E-2</v>
      </c>
      <c r="AH3598" s="954">
        <f t="shared" si="702"/>
        <v>9.0563469557037035E-2</v>
      </c>
      <c r="AI3598" s="184" t="str">
        <f t="shared" si="703"/>
        <v>100</v>
      </c>
      <c r="AJ3598" s="957">
        <f t="shared" si="704"/>
        <v>0.46296296296296297</v>
      </c>
      <c r="AK3598" s="956">
        <f t="shared" si="705"/>
        <v>1.2824528991638946E-2</v>
      </c>
      <c r="AL3598" s="956">
        <f t="shared" si="706"/>
        <v>4.192753220233196E-2</v>
      </c>
      <c r="AM3598" s="184" t="s">
        <v>1299</v>
      </c>
      <c r="AN3598" s="184" t="s">
        <v>1275</v>
      </c>
    </row>
    <row r="3599" spans="1:40" x14ac:dyDescent="0.3">
      <c r="A3599" s="949">
        <v>26</v>
      </c>
      <c r="B3599" s="949" t="s">
        <v>1295</v>
      </c>
      <c r="C3599" s="950">
        <v>774598</v>
      </c>
      <c r="D3599" s="950">
        <v>9303098</v>
      </c>
      <c r="E3599" s="951">
        <v>774878</v>
      </c>
      <c r="F3599" s="951">
        <v>9305227</v>
      </c>
      <c r="G3599" s="949" t="s">
        <v>1976</v>
      </c>
      <c r="H3599" s="949" t="s">
        <v>1358</v>
      </c>
      <c r="I3599" s="952">
        <v>41522</v>
      </c>
      <c r="J3599" s="949"/>
      <c r="K3599" s="949">
        <v>0</v>
      </c>
      <c r="L3599" s="949">
        <v>0</v>
      </c>
      <c r="M3599" s="949">
        <v>0</v>
      </c>
      <c r="N3599" s="949">
        <v>12</v>
      </c>
      <c r="O3599" s="949" t="s">
        <v>1383</v>
      </c>
      <c r="P3599" s="949" t="s">
        <v>2192</v>
      </c>
      <c r="Q3599" s="949" t="s">
        <v>2193</v>
      </c>
      <c r="R3599" s="949"/>
      <c r="S3599" s="949" t="s">
        <v>2192</v>
      </c>
      <c r="T3599" s="949">
        <v>101</v>
      </c>
      <c r="U3599" s="949">
        <v>3</v>
      </c>
      <c r="V3599" s="949">
        <v>1</v>
      </c>
      <c r="W3599" s="949">
        <v>1</v>
      </c>
      <c r="X3599" s="949">
        <v>12</v>
      </c>
      <c r="Y3599" s="949"/>
      <c r="Z3599" s="949"/>
      <c r="AA3599" s="953">
        <f t="shared" si="696"/>
        <v>-1.1347795549962321</v>
      </c>
      <c r="AB3599" s="953">
        <f t="shared" si="697"/>
        <v>1.2877246384374466</v>
      </c>
      <c r="AC3599" s="953">
        <f t="shared" si="698"/>
        <v>2.4849066497880004</v>
      </c>
      <c r="AD3599" s="953">
        <f t="shared" si="707"/>
        <v>6.174761058160624</v>
      </c>
      <c r="AE3599" s="954">
        <f t="shared" si="699"/>
        <v>32.149298504562857</v>
      </c>
      <c r="AF3599" s="955">
        <f t="shared" si="700"/>
        <v>0.32149298504562857</v>
      </c>
      <c r="AG3599" s="956">
        <f t="shared" si="701"/>
        <v>8.1177168551109194E-2</v>
      </c>
      <c r="AH3599" s="954">
        <f t="shared" si="702"/>
        <v>0.54876371990629391</v>
      </c>
      <c r="AI3599" s="184" t="str">
        <f t="shared" si="703"/>
        <v>5</v>
      </c>
      <c r="AJ3599" s="957">
        <f t="shared" si="704"/>
        <v>2.3148148148148147E-2</v>
      </c>
      <c r="AK3599" s="956">
        <f t="shared" si="705"/>
        <v>1.8791011238682683E-3</v>
      </c>
      <c r="AL3599" s="956">
        <f t="shared" si="706"/>
        <v>1.2702863886719765E-2</v>
      </c>
      <c r="AM3599" s="184" t="s">
        <v>1285</v>
      </c>
      <c r="AN3599" s="184" t="s">
        <v>1262</v>
      </c>
    </row>
    <row r="3600" spans="1:40" x14ac:dyDescent="0.3">
      <c r="A3600" s="949">
        <v>26</v>
      </c>
      <c r="B3600" s="949" t="s">
        <v>1295</v>
      </c>
      <c r="C3600" s="950">
        <v>774598</v>
      </c>
      <c r="D3600" s="950">
        <v>9303098</v>
      </c>
      <c r="E3600" s="951">
        <v>774878</v>
      </c>
      <c r="F3600" s="951">
        <v>9305227</v>
      </c>
      <c r="G3600" s="949" t="s">
        <v>1976</v>
      </c>
      <c r="H3600" s="949" t="s">
        <v>1358</v>
      </c>
      <c r="I3600" s="952">
        <v>41522</v>
      </c>
      <c r="J3600" s="949"/>
      <c r="K3600" s="949">
        <v>0</v>
      </c>
      <c r="L3600" s="949">
        <v>0</v>
      </c>
      <c r="M3600" s="949">
        <v>0</v>
      </c>
      <c r="N3600" s="949">
        <v>17</v>
      </c>
      <c r="O3600" s="949" t="s">
        <v>1383</v>
      </c>
      <c r="P3600" s="949" t="s">
        <v>1407</v>
      </c>
      <c r="Q3600" s="949" t="s">
        <v>1408</v>
      </c>
      <c r="R3600" s="949" t="s">
        <v>1409</v>
      </c>
      <c r="S3600" s="949" t="s">
        <v>1409</v>
      </c>
      <c r="T3600" s="949">
        <v>86</v>
      </c>
      <c r="U3600" s="949">
        <v>3</v>
      </c>
      <c r="V3600" s="949">
        <v>1</v>
      </c>
      <c r="W3600" s="949">
        <v>2</v>
      </c>
      <c r="X3600" s="949">
        <v>12</v>
      </c>
      <c r="Y3600" s="949"/>
      <c r="Z3600" s="949"/>
      <c r="AA3600" s="953">
        <f t="shared" ref="AA3600:AA3663" si="708">LN(AF3600)</f>
        <v>-1.2955527755839837</v>
      </c>
      <c r="AB3600" s="953">
        <f t="shared" ref="AB3600:AB3663" si="709">(LN(AF3600))*(LN(AF3600))</f>
        <v>1.678456994323364</v>
      </c>
      <c r="AC3600" s="953">
        <f t="shared" ref="AC3600:AC3663" si="710">LN(X3600)</f>
        <v>2.4849066497880004</v>
      </c>
      <c r="AD3600" s="953">
        <f t="shared" si="707"/>
        <v>6.174761058160624</v>
      </c>
      <c r="AE3600" s="954">
        <f t="shared" ref="AE3600:AE3663" si="711">T3600/PI()</f>
        <v>27.374650211805999</v>
      </c>
      <c r="AF3600" s="955">
        <f t="shared" ref="AF3600:AF3663" si="712">AE3600/100</f>
        <v>0.27374650211806001</v>
      </c>
      <c r="AG3600" s="956">
        <f t="shared" ref="AG3600:AG3663" si="713">0.7854*AF3600^2</f>
        <v>5.8855635585139079E-2</v>
      </c>
      <c r="AH3600" s="954">
        <f t="shared" ref="AH3600:AH3663" si="714">EXP(-$AH$4+$AH$5*AA3600-$AH$6*AB3600+$AH$7*AC3600-$AH$8*AD3600)</f>
        <v>0.34381606374117896</v>
      </c>
      <c r="AI3600" s="184" t="str">
        <f t="shared" ref="AI3600:AI3663" si="715">IF(AE3600&gt;=40,"2,5",IF(AE3600&gt;=20,"5","100"))</f>
        <v>5</v>
      </c>
      <c r="AJ3600" s="957">
        <f t="shared" ref="AJ3600:AJ3663" si="716">AI3600/216</f>
        <v>2.3148148148148147E-2</v>
      </c>
      <c r="AK3600" s="956">
        <f t="shared" ref="AK3600:AK3663" si="717">AG3600*AJ3600</f>
        <v>1.3623989718782193E-3</v>
      </c>
      <c r="AL3600" s="956">
        <f t="shared" ref="AL3600:AL3663" si="718">AH3600*AJ3600</f>
        <v>7.9587051791939565E-3</v>
      </c>
      <c r="AM3600" s="184" t="s">
        <v>1274</v>
      </c>
      <c r="AN3600" s="184" t="s">
        <v>1275</v>
      </c>
    </row>
    <row r="3601" spans="1:40" x14ac:dyDescent="0.3">
      <c r="A3601" s="949">
        <v>26</v>
      </c>
      <c r="B3601" s="949" t="s">
        <v>1295</v>
      </c>
      <c r="C3601" s="950">
        <v>774598</v>
      </c>
      <c r="D3601" s="950">
        <v>9303098</v>
      </c>
      <c r="E3601" s="951">
        <v>774878</v>
      </c>
      <c r="F3601" s="951">
        <v>9305227</v>
      </c>
      <c r="G3601" s="949" t="s">
        <v>1976</v>
      </c>
      <c r="H3601" s="949" t="s">
        <v>1358</v>
      </c>
      <c r="I3601" s="952">
        <v>41522</v>
      </c>
      <c r="J3601" s="949"/>
      <c r="K3601" s="949">
        <v>0</v>
      </c>
      <c r="L3601" s="949">
        <v>0</v>
      </c>
      <c r="M3601" s="949">
        <v>0</v>
      </c>
      <c r="N3601" s="949">
        <v>18</v>
      </c>
      <c r="O3601" s="949" t="s">
        <v>1383</v>
      </c>
      <c r="P3601" s="949" t="s">
        <v>2192</v>
      </c>
      <c r="Q3601" s="949" t="s">
        <v>2193</v>
      </c>
      <c r="R3601" s="949"/>
      <c r="S3601" s="949" t="s">
        <v>2192</v>
      </c>
      <c r="T3601" s="949">
        <v>92</v>
      </c>
      <c r="U3601" s="949">
        <v>3</v>
      </c>
      <c r="V3601" s="949">
        <v>1</v>
      </c>
      <c r="W3601" s="949">
        <v>1</v>
      </c>
      <c r="X3601" s="949">
        <v>7</v>
      </c>
      <c r="Y3601" s="949"/>
      <c r="Z3601" s="949"/>
      <c r="AA3601" s="953">
        <f t="shared" si="708"/>
        <v>-1.2281114947884513</v>
      </c>
      <c r="AB3601" s="953">
        <f t="shared" si="709"/>
        <v>1.5082578436315242</v>
      </c>
      <c r="AC3601" s="953">
        <f t="shared" si="710"/>
        <v>1.9459101490553132</v>
      </c>
      <c r="AD3601" s="953">
        <f t="shared" ref="AD3601:AD3664" si="719">LN(X3601)*LN(X3601)</f>
        <v>3.7865663081964716</v>
      </c>
      <c r="AE3601" s="954">
        <f t="shared" si="711"/>
        <v>29.284509528908742</v>
      </c>
      <c r="AF3601" s="955">
        <f t="shared" si="712"/>
        <v>0.29284509528908742</v>
      </c>
      <c r="AG3601" s="956">
        <f t="shared" si="713"/>
        <v>6.7354529420310588E-2</v>
      </c>
      <c r="AH3601" s="954">
        <f t="shared" si="714"/>
        <v>0.27865988495295907</v>
      </c>
      <c r="AI3601" s="184" t="str">
        <f t="shared" si="715"/>
        <v>5</v>
      </c>
      <c r="AJ3601" s="957">
        <f t="shared" si="716"/>
        <v>2.3148148148148147E-2</v>
      </c>
      <c r="AK3601" s="956">
        <f t="shared" si="717"/>
        <v>1.5591326254701524E-3</v>
      </c>
      <c r="AL3601" s="956">
        <f t="shared" si="718"/>
        <v>6.4504602998370153E-3</v>
      </c>
      <c r="AM3601" s="184" t="s">
        <v>1274</v>
      </c>
      <c r="AN3601" s="184" t="s">
        <v>1275</v>
      </c>
    </row>
    <row r="3602" spans="1:40" x14ac:dyDescent="0.3">
      <c r="A3602" s="949">
        <v>26</v>
      </c>
      <c r="B3602" s="949" t="s">
        <v>1295</v>
      </c>
      <c r="C3602" s="950">
        <v>774598</v>
      </c>
      <c r="D3602" s="950">
        <v>9303098</v>
      </c>
      <c r="E3602" s="951">
        <v>774878</v>
      </c>
      <c r="F3602" s="951">
        <v>9305227</v>
      </c>
      <c r="G3602" s="949" t="s">
        <v>1976</v>
      </c>
      <c r="H3602" s="949" t="s">
        <v>1358</v>
      </c>
      <c r="I3602" s="952">
        <v>41522</v>
      </c>
      <c r="J3602" s="949"/>
      <c r="K3602" s="949">
        <v>0</v>
      </c>
      <c r="L3602" s="949">
        <v>0</v>
      </c>
      <c r="M3602" s="949">
        <v>0</v>
      </c>
      <c r="N3602" s="949">
        <v>19</v>
      </c>
      <c r="O3602" s="949" t="s">
        <v>1349</v>
      </c>
      <c r="P3602" s="949" t="s">
        <v>2158</v>
      </c>
      <c r="Q3602" s="949" t="s">
        <v>2159</v>
      </c>
      <c r="R3602" s="949"/>
      <c r="S3602" s="949" t="s">
        <v>2158</v>
      </c>
      <c r="T3602" s="949">
        <v>180</v>
      </c>
      <c r="U3602" s="949">
        <v>3</v>
      </c>
      <c r="V3602" s="949">
        <v>1</v>
      </c>
      <c r="W3602" s="949">
        <v>1</v>
      </c>
      <c r="X3602" s="949">
        <v>6</v>
      </c>
      <c r="Y3602" s="949"/>
      <c r="Z3602" s="949"/>
      <c r="AA3602" s="953">
        <f t="shared" si="708"/>
        <v>-0.5569432209472811</v>
      </c>
      <c r="AB3602" s="953">
        <f t="shared" si="709"/>
        <v>0.31018575135913196</v>
      </c>
      <c r="AC3602" s="953">
        <f t="shared" si="710"/>
        <v>1.791759469228055</v>
      </c>
      <c r="AD3602" s="953">
        <f t="shared" si="719"/>
        <v>3.2104019955684011</v>
      </c>
      <c r="AE3602" s="954">
        <f t="shared" si="711"/>
        <v>57.295779513082323</v>
      </c>
      <c r="AF3602" s="955">
        <f t="shared" si="712"/>
        <v>0.57295779513082323</v>
      </c>
      <c r="AG3602" s="956">
        <f t="shared" si="713"/>
        <v>0.25783161072992233</v>
      </c>
      <c r="AH3602" s="954">
        <f t="shared" si="714"/>
        <v>1.4022179380790034</v>
      </c>
      <c r="AI3602" s="184" t="str">
        <f t="shared" si="715"/>
        <v>2,5</v>
      </c>
      <c r="AJ3602" s="957">
        <f t="shared" si="716"/>
        <v>1.1574074074074073E-2</v>
      </c>
      <c r="AK3602" s="956">
        <f t="shared" si="717"/>
        <v>2.9841621612259526E-3</v>
      </c>
      <c r="AL3602" s="956">
        <f t="shared" si="718"/>
        <v>1.6229374283321798E-2</v>
      </c>
      <c r="AM3602" s="184" t="s">
        <v>1270</v>
      </c>
      <c r="AN3602" s="184" t="s">
        <v>1254</v>
      </c>
    </row>
    <row r="3603" spans="1:40" x14ac:dyDescent="0.3">
      <c r="A3603" s="949">
        <v>26</v>
      </c>
      <c r="B3603" s="949" t="s">
        <v>1295</v>
      </c>
      <c r="C3603" s="950">
        <v>774598</v>
      </c>
      <c r="D3603" s="950">
        <v>9303098</v>
      </c>
      <c r="E3603" s="951">
        <v>774878</v>
      </c>
      <c r="F3603" s="951">
        <v>9305227</v>
      </c>
      <c r="G3603" s="949" t="s">
        <v>1976</v>
      </c>
      <c r="H3603" s="949" t="s">
        <v>1358</v>
      </c>
      <c r="I3603" s="952">
        <v>41522</v>
      </c>
      <c r="J3603" s="949"/>
      <c r="K3603" s="949">
        <v>0</v>
      </c>
      <c r="L3603" s="949">
        <v>0</v>
      </c>
      <c r="M3603" s="949">
        <v>0</v>
      </c>
      <c r="N3603" s="949">
        <v>21</v>
      </c>
      <c r="O3603" s="949" t="s">
        <v>1383</v>
      </c>
      <c r="P3603" s="949" t="s">
        <v>1556</v>
      </c>
      <c r="Q3603" s="949" t="s">
        <v>1557</v>
      </c>
      <c r="R3603" s="949"/>
      <c r="S3603" s="949" t="s">
        <v>1556</v>
      </c>
      <c r="T3603" s="949">
        <v>101</v>
      </c>
      <c r="U3603" s="949">
        <v>1</v>
      </c>
      <c r="V3603" s="949">
        <v>1</v>
      </c>
      <c r="W3603" s="949">
        <v>2</v>
      </c>
      <c r="X3603" s="949">
        <v>13</v>
      </c>
      <c r="Y3603" s="949"/>
      <c r="Z3603" s="949"/>
      <c r="AA3603" s="953">
        <f t="shared" si="708"/>
        <v>-1.1347795549962321</v>
      </c>
      <c r="AB3603" s="953">
        <f t="shared" si="709"/>
        <v>1.2877246384374466</v>
      </c>
      <c r="AC3603" s="953">
        <f t="shared" si="710"/>
        <v>2.5649493574615367</v>
      </c>
      <c r="AD3603" s="953">
        <f t="shared" si="719"/>
        <v>6.5789652063423505</v>
      </c>
      <c r="AE3603" s="954">
        <f t="shared" si="711"/>
        <v>32.149298504562857</v>
      </c>
      <c r="AF3603" s="955">
        <f t="shared" si="712"/>
        <v>0.32149298504562857</v>
      </c>
      <c r="AG3603" s="956">
        <f t="shared" si="713"/>
        <v>8.1177168551109194E-2</v>
      </c>
      <c r="AH3603" s="954">
        <f t="shared" si="714"/>
        <v>0.58248543255464513</v>
      </c>
      <c r="AI3603" s="184" t="str">
        <f t="shared" si="715"/>
        <v>5</v>
      </c>
      <c r="AJ3603" s="957">
        <f t="shared" si="716"/>
        <v>2.3148148148148147E-2</v>
      </c>
      <c r="AK3603" s="956">
        <f t="shared" si="717"/>
        <v>1.8791011238682683E-3</v>
      </c>
      <c r="AL3603" s="956">
        <f t="shared" si="718"/>
        <v>1.3483459086913081E-2</v>
      </c>
      <c r="AM3603" s="184" t="s">
        <v>1285</v>
      </c>
      <c r="AN3603" s="184" t="s">
        <v>1262</v>
      </c>
    </row>
    <row r="3604" spans="1:40" x14ac:dyDescent="0.3">
      <c r="A3604" s="949">
        <v>26</v>
      </c>
      <c r="B3604" s="949" t="s">
        <v>1295</v>
      </c>
      <c r="C3604" s="950">
        <v>774598</v>
      </c>
      <c r="D3604" s="950">
        <v>9303098</v>
      </c>
      <c r="E3604" s="951">
        <v>774878</v>
      </c>
      <c r="F3604" s="951">
        <v>9305227</v>
      </c>
      <c r="G3604" s="949" t="s">
        <v>1976</v>
      </c>
      <c r="H3604" s="949" t="s">
        <v>1358</v>
      </c>
      <c r="I3604" s="952">
        <v>41522</v>
      </c>
      <c r="J3604" s="949"/>
      <c r="K3604" s="949">
        <v>0</v>
      </c>
      <c r="L3604" s="949">
        <v>0</v>
      </c>
      <c r="M3604" s="949">
        <v>0</v>
      </c>
      <c r="N3604" s="949">
        <v>23</v>
      </c>
      <c r="O3604" s="949" t="s">
        <v>1383</v>
      </c>
      <c r="P3604" s="949" t="s">
        <v>2158</v>
      </c>
      <c r="Q3604" s="949" t="s">
        <v>2159</v>
      </c>
      <c r="R3604" s="949"/>
      <c r="S3604" s="949" t="s">
        <v>2158</v>
      </c>
      <c r="T3604" s="949">
        <v>97</v>
      </c>
      <c r="U3604" s="949">
        <v>3</v>
      </c>
      <c r="V3604" s="949">
        <v>1</v>
      </c>
      <c r="W3604" s="949">
        <v>1</v>
      </c>
      <c r="X3604" s="949">
        <v>10</v>
      </c>
      <c r="Y3604" s="949"/>
      <c r="Z3604" s="949"/>
      <c r="AA3604" s="953">
        <f t="shared" si="708"/>
        <v>-1.1751890933341087</v>
      </c>
      <c r="AB3604" s="953">
        <f t="shared" si="709"/>
        <v>1.3810694050914445</v>
      </c>
      <c r="AC3604" s="953">
        <f t="shared" si="710"/>
        <v>2.3025850929940459</v>
      </c>
      <c r="AD3604" s="953">
        <f t="shared" si="719"/>
        <v>5.3018981104783993</v>
      </c>
      <c r="AE3604" s="954">
        <f t="shared" si="711"/>
        <v>30.876058959827695</v>
      </c>
      <c r="AF3604" s="955">
        <f t="shared" si="712"/>
        <v>0.30876058959827696</v>
      </c>
      <c r="AG3604" s="956">
        <f t="shared" si="713"/>
        <v>7.4874618066599993E-2</v>
      </c>
      <c r="AH3604" s="954">
        <f t="shared" si="714"/>
        <v>0.42650349708600022</v>
      </c>
      <c r="AI3604" s="184" t="str">
        <f t="shared" si="715"/>
        <v>5</v>
      </c>
      <c r="AJ3604" s="957">
        <f t="shared" si="716"/>
        <v>2.3148148148148147E-2</v>
      </c>
      <c r="AK3604" s="956">
        <f t="shared" si="717"/>
        <v>1.7332087515416663E-3</v>
      </c>
      <c r="AL3604" s="956">
        <f t="shared" si="718"/>
        <v>9.8727661362500042E-3</v>
      </c>
      <c r="AM3604" s="184" t="s">
        <v>1285</v>
      </c>
      <c r="AN3604" s="184" t="s">
        <v>1262</v>
      </c>
    </row>
    <row r="3605" spans="1:40" x14ac:dyDescent="0.3">
      <c r="A3605" s="949">
        <v>26</v>
      </c>
      <c r="B3605" s="949" t="s">
        <v>1295</v>
      </c>
      <c r="C3605" s="950">
        <v>774598</v>
      </c>
      <c r="D3605" s="950">
        <v>9303098</v>
      </c>
      <c r="E3605" s="951">
        <v>774878</v>
      </c>
      <c r="F3605" s="951">
        <v>9305227</v>
      </c>
      <c r="G3605" s="949" t="s">
        <v>1976</v>
      </c>
      <c r="H3605" s="949" t="s">
        <v>1358</v>
      </c>
      <c r="I3605" s="952">
        <v>41522</v>
      </c>
      <c r="J3605" s="949"/>
      <c r="K3605" s="949">
        <v>0</v>
      </c>
      <c r="L3605" s="949">
        <v>0</v>
      </c>
      <c r="M3605" s="949">
        <v>0</v>
      </c>
      <c r="N3605" s="949">
        <v>24</v>
      </c>
      <c r="O3605" s="949" t="s">
        <v>1383</v>
      </c>
      <c r="P3605" s="949" t="s">
        <v>1318</v>
      </c>
      <c r="Q3605" s="949" t="s">
        <v>1319</v>
      </c>
      <c r="R3605" s="949" t="s">
        <v>1320</v>
      </c>
      <c r="S3605" s="949" t="s">
        <v>1320</v>
      </c>
      <c r="T3605" s="949">
        <v>100</v>
      </c>
      <c r="U3605" s="949">
        <v>1</v>
      </c>
      <c r="V3605" s="949">
        <v>1</v>
      </c>
      <c r="W3605" s="949">
        <v>1</v>
      </c>
      <c r="X3605" s="949">
        <v>13</v>
      </c>
      <c r="Y3605" s="949"/>
      <c r="Z3605" s="949"/>
      <c r="AA3605" s="953">
        <f t="shared" si="708"/>
        <v>-1.1447298858494002</v>
      </c>
      <c r="AB3605" s="953">
        <f t="shared" si="709"/>
        <v>1.3104065115567807</v>
      </c>
      <c r="AC3605" s="953">
        <f t="shared" si="710"/>
        <v>2.5649493574615367</v>
      </c>
      <c r="AD3605" s="953">
        <f t="shared" si="719"/>
        <v>6.5789652063423505</v>
      </c>
      <c r="AE3605" s="954">
        <f t="shared" si="711"/>
        <v>31.830988618379067</v>
      </c>
      <c r="AF3605" s="955">
        <f t="shared" si="712"/>
        <v>0.31830988618379069</v>
      </c>
      <c r="AG3605" s="956">
        <f t="shared" si="713"/>
        <v>7.9577657632692103E-2</v>
      </c>
      <c r="AH3605" s="954">
        <f t="shared" si="714"/>
        <v>0.56629591979452054</v>
      </c>
      <c r="AI3605" s="184" t="str">
        <f t="shared" si="715"/>
        <v>5</v>
      </c>
      <c r="AJ3605" s="957">
        <f t="shared" si="716"/>
        <v>2.3148148148148147E-2</v>
      </c>
      <c r="AK3605" s="956">
        <f t="shared" si="717"/>
        <v>1.842075408164169E-3</v>
      </c>
      <c r="AL3605" s="956">
        <f t="shared" si="718"/>
        <v>1.3108701847095382E-2</v>
      </c>
      <c r="AM3605" s="184" t="s">
        <v>1285</v>
      </c>
      <c r="AN3605" s="184" t="s">
        <v>1262</v>
      </c>
    </row>
    <row r="3606" spans="1:40" x14ac:dyDescent="0.3">
      <c r="A3606" s="949">
        <v>26</v>
      </c>
      <c r="B3606" s="949" t="s">
        <v>1295</v>
      </c>
      <c r="C3606" s="950">
        <v>774598</v>
      </c>
      <c r="D3606" s="950">
        <v>9303098</v>
      </c>
      <c r="E3606" s="951">
        <v>774878</v>
      </c>
      <c r="F3606" s="951">
        <v>9305227</v>
      </c>
      <c r="G3606" s="949" t="s">
        <v>1976</v>
      </c>
      <c r="H3606" s="949" t="s">
        <v>1358</v>
      </c>
      <c r="I3606" s="952">
        <v>41522</v>
      </c>
      <c r="J3606" s="949"/>
      <c r="K3606" s="949">
        <v>0</v>
      </c>
      <c r="L3606" s="949">
        <v>0</v>
      </c>
      <c r="M3606" s="949">
        <v>0</v>
      </c>
      <c r="N3606" s="949">
        <v>25</v>
      </c>
      <c r="O3606" s="949" t="s">
        <v>1383</v>
      </c>
      <c r="P3606" s="949" t="s">
        <v>1747</v>
      </c>
      <c r="Q3606" s="949" t="s">
        <v>1748</v>
      </c>
      <c r="R3606" s="949"/>
      <c r="S3606" s="949" t="s">
        <v>1747</v>
      </c>
      <c r="T3606" s="949">
        <v>104</v>
      </c>
      <c r="U3606" s="949">
        <v>1</v>
      </c>
      <c r="V3606" s="949">
        <v>1</v>
      </c>
      <c r="W3606" s="949">
        <v>1</v>
      </c>
      <c r="X3606" s="949">
        <v>10</v>
      </c>
      <c r="Y3606" s="949"/>
      <c r="Z3606" s="949"/>
      <c r="AA3606" s="953">
        <f t="shared" si="708"/>
        <v>-1.1055091726961188</v>
      </c>
      <c r="AB3606" s="953">
        <f t="shared" si="709"/>
        <v>1.2221505309152572</v>
      </c>
      <c r="AC3606" s="953">
        <f t="shared" si="710"/>
        <v>2.3025850929940459</v>
      </c>
      <c r="AD3606" s="953">
        <f t="shared" si="719"/>
        <v>5.3018981104783993</v>
      </c>
      <c r="AE3606" s="954">
        <f t="shared" si="711"/>
        <v>33.104228163114229</v>
      </c>
      <c r="AF3606" s="955">
        <f t="shared" si="712"/>
        <v>0.3310422816311423</v>
      </c>
      <c r="AG3606" s="956">
        <f t="shared" si="713"/>
        <v>8.6071194495519754E-2</v>
      </c>
      <c r="AH3606" s="954">
        <f t="shared" si="714"/>
        <v>0.51959623196822191</v>
      </c>
      <c r="AI3606" s="184" t="str">
        <f t="shared" si="715"/>
        <v>5</v>
      </c>
      <c r="AJ3606" s="957">
        <f t="shared" si="716"/>
        <v>2.3148148148148147E-2</v>
      </c>
      <c r="AK3606" s="956">
        <f t="shared" si="717"/>
        <v>1.9923887614703645E-3</v>
      </c>
      <c r="AL3606" s="956">
        <f t="shared" si="718"/>
        <v>1.2027690554819951E-2</v>
      </c>
      <c r="AM3606" s="184" t="s">
        <v>1285</v>
      </c>
      <c r="AN3606" s="184" t="s">
        <v>1262</v>
      </c>
    </row>
    <row r="3607" spans="1:40" x14ac:dyDescent="0.3">
      <c r="A3607" s="949">
        <v>26</v>
      </c>
      <c r="B3607" s="949" t="s">
        <v>1295</v>
      </c>
      <c r="C3607" s="950">
        <v>774598</v>
      </c>
      <c r="D3607" s="950">
        <v>9303098</v>
      </c>
      <c r="E3607" s="951">
        <v>774878</v>
      </c>
      <c r="F3607" s="951">
        <v>9305227</v>
      </c>
      <c r="G3607" s="949" t="s">
        <v>1976</v>
      </c>
      <c r="H3607" s="949" t="s">
        <v>1358</v>
      </c>
      <c r="I3607" s="952">
        <v>41522</v>
      </c>
      <c r="J3607" s="949"/>
      <c r="K3607" s="949">
        <v>0</v>
      </c>
      <c r="L3607" s="949">
        <v>0</v>
      </c>
      <c r="M3607" s="949">
        <v>0</v>
      </c>
      <c r="N3607" s="949">
        <v>26</v>
      </c>
      <c r="O3607" s="949" t="s">
        <v>1349</v>
      </c>
      <c r="P3607" s="949" t="s">
        <v>1533</v>
      </c>
      <c r="Q3607" s="949" t="s">
        <v>1534</v>
      </c>
      <c r="R3607" s="949"/>
      <c r="S3607" s="949" t="s">
        <v>1533</v>
      </c>
      <c r="T3607" s="949">
        <v>126</v>
      </c>
      <c r="U3607" s="949">
        <v>1</v>
      </c>
      <c r="V3607" s="949">
        <v>1</v>
      </c>
      <c r="W3607" s="949">
        <v>1</v>
      </c>
      <c r="X3607" s="949">
        <v>15</v>
      </c>
      <c r="Y3607" s="949"/>
      <c r="Z3607" s="949"/>
      <c r="AA3607" s="953">
        <f t="shared" si="708"/>
        <v>-0.91361816488601355</v>
      </c>
      <c r="AB3607" s="953">
        <f t="shared" si="709"/>
        <v>0.83469815120968704</v>
      </c>
      <c r="AC3607" s="953">
        <f t="shared" si="710"/>
        <v>2.7080502011022101</v>
      </c>
      <c r="AD3607" s="953">
        <f t="shared" si="719"/>
        <v>7.3335358916897206</v>
      </c>
      <c r="AE3607" s="954">
        <f t="shared" si="711"/>
        <v>40.107045659157627</v>
      </c>
      <c r="AF3607" s="955">
        <f t="shared" si="712"/>
        <v>0.40107045659157625</v>
      </c>
      <c r="AG3607" s="956">
        <f t="shared" si="713"/>
        <v>0.12633748925766194</v>
      </c>
      <c r="AH3607" s="954">
        <f t="shared" si="714"/>
        <v>1.1810193037726102</v>
      </c>
      <c r="AI3607" s="184" t="str">
        <f t="shared" si="715"/>
        <v>2,5</v>
      </c>
      <c r="AJ3607" s="957">
        <f t="shared" si="716"/>
        <v>1.1574074074074073E-2</v>
      </c>
      <c r="AK3607" s="956">
        <f t="shared" si="717"/>
        <v>1.4622394590007169E-3</v>
      </c>
      <c r="AL3607" s="956">
        <f t="shared" si="718"/>
        <v>1.366920490477558E-2</v>
      </c>
      <c r="AM3607" s="184" t="s">
        <v>1261</v>
      </c>
      <c r="AN3607" s="184" t="s">
        <v>1262</v>
      </c>
    </row>
    <row r="3608" spans="1:40" x14ac:dyDescent="0.3">
      <c r="A3608" s="949">
        <v>26</v>
      </c>
      <c r="B3608" s="949" t="s">
        <v>1295</v>
      </c>
      <c r="C3608" s="950">
        <v>774598</v>
      </c>
      <c r="D3608" s="950">
        <v>9303098</v>
      </c>
      <c r="E3608" s="951">
        <v>774878</v>
      </c>
      <c r="F3608" s="951">
        <v>9305227</v>
      </c>
      <c r="G3608" s="949" t="s">
        <v>1976</v>
      </c>
      <c r="H3608" s="949" t="s">
        <v>1358</v>
      </c>
      <c r="I3608" s="952">
        <v>41522</v>
      </c>
      <c r="J3608" s="949"/>
      <c r="K3608" s="949">
        <v>0</v>
      </c>
      <c r="L3608" s="949">
        <v>0</v>
      </c>
      <c r="M3608" s="949">
        <v>0</v>
      </c>
      <c r="N3608" s="949">
        <v>29</v>
      </c>
      <c r="O3608" s="949" t="s">
        <v>1383</v>
      </c>
      <c r="P3608" s="949" t="s">
        <v>2162</v>
      </c>
      <c r="Q3608" s="949" t="s">
        <v>2163</v>
      </c>
      <c r="R3608" s="949"/>
      <c r="S3608" s="949" t="s">
        <v>2162</v>
      </c>
      <c r="T3608" s="949">
        <v>78.5</v>
      </c>
      <c r="U3608" s="949">
        <v>1</v>
      </c>
      <c r="V3608" s="949">
        <v>1</v>
      </c>
      <c r="W3608" s="949">
        <v>1</v>
      </c>
      <c r="X3608" s="949">
        <v>12</v>
      </c>
      <c r="Y3608" s="949"/>
      <c r="Z3608" s="949"/>
      <c r="AA3608" s="953">
        <f t="shared" si="708"/>
        <v>-1.3868014470491288</v>
      </c>
      <c r="AB3608" s="953">
        <f t="shared" si="709"/>
        <v>1.9232182535375575</v>
      </c>
      <c r="AC3608" s="953">
        <f t="shared" si="710"/>
        <v>2.4849066497880004</v>
      </c>
      <c r="AD3608" s="953">
        <f t="shared" si="719"/>
        <v>6.174761058160624</v>
      </c>
      <c r="AE3608" s="954">
        <f t="shared" si="711"/>
        <v>24.98732606542757</v>
      </c>
      <c r="AF3608" s="955">
        <f t="shared" si="712"/>
        <v>0.2498732606542757</v>
      </c>
      <c r="AG3608" s="956">
        <f t="shared" si="713"/>
        <v>4.9037742074705688E-2</v>
      </c>
      <c r="AH3608" s="954">
        <f t="shared" si="714"/>
        <v>0.26066650625128285</v>
      </c>
      <c r="AI3608" s="184" t="str">
        <f t="shared" si="715"/>
        <v>5</v>
      </c>
      <c r="AJ3608" s="957">
        <f t="shared" si="716"/>
        <v>2.3148148148148147E-2</v>
      </c>
      <c r="AK3608" s="956">
        <f t="shared" si="717"/>
        <v>1.135132918395965E-3</v>
      </c>
      <c r="AL3608" s="956">
        <f t="shared" si="718"/>
        <v>6.0339469039648805E-3</v>
      </c>
      <c r="AM3608" s="184" t="s">
        <v>1274</v>
      </c>
      <c r="AN3608" s="184" t="s">
        <v>1275</v>
      </c>
    </row>
    <row r="3609" spans="1:40" x14ac:dyDescent="0.3">
      <c r="A3609" s="949">
        <v>26</v>
      </c>
      <c r="B3609" s="949" t="s">
        <v>1295</v>
      </c>
      <c r="C3609" s="950">
        <v>774598</v>
      </c>
      <c r="D3609" s="950">
        <v>9303098</v>
      </c>
      <c r="E3609" s="951">
        <v>774878</v>
      </c>
      <c r="F3609" s="951">
        <v>9305227</v>
      </c>
      <c r="G3609" s="949" t="s">
        <v>1976</v>
      </c>
      <c r="H3609" s="949" t="s">
        <v>1358</v>
      </c>
      <c r="I3609" s="952">
        <v>41522</v>
      </c>
      <c r="J3609" s="949"/>
      <c r="K3609" s="949">
        <v>0</v>
      </c>
      <c r="L3609" s="949">
        <v>0</v>
      </c>
      <c r="M3609" s="949">
        <v>0</v>
      </c>
      <c r="N3609" s="949">
        <v>30</v>
      </c>
      <c r="O3609" s="949" t="s">
        <v>1349</v>
      </c>
      <c r="P3609" s="949" t="s">
        <v>1533</v>
      </c>
      <c r="Q3609" s="949" t="s">
        <v>1534</v>
      </c>
      <c r="R3609" s="949"/>
      <c r="S3609" s="949" t="s">
        <v>1533</v>
      </c>
      <c r="T3609" s="949">
        <v>145</v>
      </c>
      <c r="U3609" s="949">
        <v>1</v>
      </c>
      <c r="V3609" s="949">
        <v>1</v>
      </c>
      <c r="W3609" s="949">
        <v>1</v>
      </c>
      <c r="X3609" s="949">
        <v>17</v>
      </c>
      <c r="Y3609" s="949"/>
      <c r="Z3609" s="949"/>
      <c r="AA3609" s="953">
        <f t="shared" si="708"/>
        <v>-0.7731663294169171</v>
      </c>
      <c r="AB3609" s="953">
        <f t="shared" si="709"/>
        <v>0.5977861729440288</v>
      </c>
      <c r="AC3609" s="953">
        <f t="shared" si="710"/>
        <v>2.8332133440562162</v>
      </c>
      <c r="AD3609" s="953">
        <f t="shared" si="719"/>
        <v>8.0270978529382067</v>
      </c>
      <c r="AE3609" s="954">
        <f t="shared" si="711"/>
        <v>46.154933496649647</v>
      </c>
      <c r="AF3609" s="955">
        <f t="shared" si="712"/>
        <v>0.46154933496649647</v>
      </c>
      <c r="AG3609" s="956">
        <f t="shared" si="713"/>
        <v>0.16731202517273511</v>
      </c>
      <c r="AH3609" s="954">
        <f t="shared" si="714"/>
        <v>1.8486413651834543</v>
      </c>
      <c r="AI3609" s="184" t="str">
        <f t="shared" si="715"/>
        <v>2,5</v>
      </c>
      <c r="AJ3609" s="957">
        <f t="shared" si="716"/>
        <v>1.1574074074074073E-2</v>
      </c>
      <c r="AK3609" s="956">
        <f t="shared" si="717"/>
        <v>1.9364817728325821E-3</v>
      </c>
      <c r="AL3609" s="956">
        <f t="shared" si="718"/>
        <v>2.1396312097030721E-2</v>
      </c>
      <c r="AM3609" s="184" t="s">
        <v>1261</v>
      </c>
      <c r="AN3609" s="184" t="s">
        <v>1262</v>
      </c>
    </row>
    <row r="3610" spans="1:40" x14ac:dyDescent="0.3">
      <c r="A3610" s="949">
        <v>26</v>
      </c>
      <c r="B3610" s="949" t="s">
        <v>1295</v>
      </c>
      <c r="C3610" s="950">
        <v>774598</v>
      </c>
      <c r="D3610" s="950">
        <v>9303098</v>
      </c>
      <c r="E3610" s="951">
        <v>774878</v>
      </c>
      <c r="F3610" s="951">
        <v>9305227</v>
      </c>
      <c r="G3610" s="949" t="s">
        <v>1976</v>
      </c>
      <c r="H3610" s="949" t="s">
        <v>1358</v>
      </c>
      <c r="I3610" s="952">
        <v>41522</v>
      </c>
      <c r="J3610" s="949"/>
      <c r="K3610" s="949">
        <v>0</v>
      </c>
      <c r="L3610" s="949">
        <v>0</v>
      </c>
      <c r="M3610" s="949">
        <v>0</v>
      </c>
      <c r="N3610" s="949">
        <v>31</v>
      </c>
      <c r="O3610" s="949" t="s">
        <v>1349</v>
      </c>
      <c r="P3610" s="949" t="s">
        <v>1604</v>
      </c>
      <c r="Q3610" s="949" t="s">
        <v>1605</v>
      </c>
      <c r="R3610" s="949"/>
      <c r="S3610" s="949" t="s">
        <v>1604</v>
      </c>
      <c r="T3610" s="949">
        <v>128</v>
      </c>
      <c r="U3610" s="949">
        <v>3</v>
      </c>
      <c r="V3610" s="949">
        <v>1</v>
      </c>
      <c r="W3610" s="949">
        <v>2</v>
      </c>
      <c r="X3610" s="949">
        <v>14</v>
      </c>
      <c r="Y3610" s="949"/>
      <c r="Z3610" s="949"/>
      <c r="AA3610" s="953">
        <f t="shared" si="708"/>
        <v>-0.8978698079178743</v>
      </c>
      <c r="AB3610" s="953">
        <f t="shared" si="709"/>
        <v>0.80617019197048045</v>
      </c>
      <c r="AC3610" s="953">
        <f t="shared" si="710"/>
        <v>2.6390573296152584</v>
      </c>
      <c r="AD3610" s="953">
        <f t="shared" si="719"/>
        <v>6.9646235889960186</v>
      </c>
      <c r="AE3610" s="954">
        <f t="shared" si="711"/>
        <v>40.743665431525208</v>
      </c>
      <c r="AF3610" s="955">
        <f t="shared" si="712"/>
        <v>0.40743665431525211</v>
      </c>
      <c r="AG3610" s="956">
        <f t="shared" si="713"/>
        <v>0.13038003426540273</v>
      </c>
      <c r="AH3610" s="954">
        <f t="shared" si="714"/>
        <v>1.1692732217751827</v>
      </c>
      <c r="AI3610" s="184" t="str">
        <f t="shared" si="715"/>
        <v>2,5</v>
      </c>
      <c r="AJ3610" s="957">
        <f t="shared" si="716"/>
        <v>1.1574074074074073E-2</v>
      </c>
      <c r="AK3610" s="956">
        <f t="shared" si="717"/>
        <v>1.5090281743680872E-3</v>
      </c>
      <c r="AL3610" s="956">
        <f t="shared" si="718"/>
        <v>1.3533254881657205E-2</v>
      </c>
      <c r="AM3610" s="184" t="s">
        <v>1261</v>
      </c>
      <c r="AN3610" s="184" t="s">
        <v>1262</v>
      </c>
    </row>
    <row r="3611" spans="1:40" x14ac:dyDescent="0.3">
      <c r="A3611" s="949">
        <v>26</v>
      </c>
      <c r="B3611" s="949" t="s">
        <v>1295</v>
      </c>
      <c r="C3611" s="950">
        <v>774598</v>
      </c>
      <c r="D3611" s="950">
        <v>9303098</v>
      </c>
      <c r="E3611" s="951">
        <v>774878</v>
      </c>
      <c r="F3611" s="951">
        <v>9305227</v>
      </c>
      <c r="G3611" s="949" t="s">
        <v>1976</v>
      </c>
      <c r="H3611" s="949" t="s">
        <v>1358</v>
      </c>
      <c r="I3611" s="952">
        <v>41522</v>
      </c>
      <c r="J3611" s="949"/>
      <c r="K3611" s="949">
        <v>0</v>
      </c>
      <c r="L3611" s="949">
        <v>0</v>
      </c>
      <c r="M3611" s="949">
        <v>0</v>
      </c>
      <c r="N3611" s="949">
        <v>33</v>
      </c>
      <c r="O3611" s="949" t="s">
        <v>1349</v>
      </c>
      <c r="P3611" s="949" t="s">
        <v>1908</v>
      </c>
      <c r="Q3611" s="949" t="s">
        <v>1942</v>
      </c>
      <c r="R3611" s="949"/>
      <c r="S3611" s="949" t="s">
        <v>1908</v>
      </c>
      <c r="T3611" s="949">
        <v>135</v>
      </c>
      <c r="U3611" s="949">
        <v>1</v>
      </c>
      <c r="V3611" s="949">
        <v>1</v>
      </c>
      <c r="W3611" s="949">
        <v>3</v>
      </c>
      <c r="X3611" s="949">
        <v>15</v>
      </c>
      <c r="Y3611" s="949"/>
      <c r="Z3611" s="949"/>
      <c r="AA3611" s="953">
        <f t="shared" si="708"/>
        <v>-0.84462529339906212</v>
      </c>
      <c r="AB3611" s="953">
        <f t="shared" si="709"/>
        <v>0.71339188624945171</v>
      </c>
      <c r="AC3611" s="953">
        <f t="shared" si="710"/>
        <v>2.7080502011022101</v>
      </c>
      <c r="AD3611" s="953">
        <f t="shared" si="719"/>
        <v>7.3335358916897206</v>
      </c>
      <c r="AE3611" s="954">
        <f t="shared" si="711"/>
        <v>42.971834634811742</v>
      </c>
      <c r="AF3611" s="955">
        <f t="shared" si="712"/>
        <v>0.4297183463481174</v>
      </c>
      <c r="AG3611" s="956">
        <f t="shared" si="713"/>
        <v>0.14503028103558133</v>
      </c>
      <c r="AH3611" s="954">
        <f t="shared" si="714"/>
        <v>1.4103593664659511</v>
      </c>
      <c r="AI3611" s="184" t="str">
        <f t="shared" si="715"/>
        <v>2,5</v>
      </c>
      <c r="AJ3611" s="957">
        <f t="shared" si="716"/>
        <v>1.1574074074074073E-2</v>
      </c>
      <c r="AK3611" s="956">
        <f t="shared" si="717"/>
        <v>1.6785912156895987E-3</v>
      </c>
      <c r="AL3611" s="956">
        <f t="shared" si="718"/>
        <v>1.6323603778541099E-2</v>
      </c>
      <c r="AM3611" s="184" t="s">
        <v>1261</v>
      </c>
      <c r="AN3611" s="184" t="s">
        <v>1262</v>
      </c>
    </row>
    <row r="3612" spans="1:40" x14ac:dyDescent="0.3">
      <c r="A3612" s="949">
        <v>26</v>
      </c>
      <c r="B3612" s="949" t="s">
        <v>1295</v>
      </c>
      <c r="C3612" s="950">
        <v>774598</v>
      </c>
      <c r="D3612" s="950">
        <v>9303098</v>
      </c>
      <c r="E3612" s="951">
        <v>774878</v>
      </c>
      <c r="F3612" s="951">
        <v>9305227</v>
      </c>
      <c r="G3612" s="949" t="s">
        <v>1976</v>
      </c>
      <c r="H3612" s="949" t="s">
        <v>1358</v>
      </c>
      <c r="I3612" s="952">
        <v>41522</v>
      </c>
      <c r="J3612" s="949"/>
      <c r="K3612" s="949">
        <v>0</v>
      </c>
      <c r="L3612" s="949">
        <v>0</v>
      </c>
      <c r="M3612" s="949">
        <v>0</v>
      </c>
      <c r="N3612" s="949">
        <v>35</v>
      </c>
      <c r="O3612" s="949" t="s">
        <v>1349</v>
      </c>
      <c r="P3612" s="949" t="s">
        <v>2190</v>
      </c>
      <c r="Q3612" s="949" t="s">
        <v>1857</v>
      </c>
      <c r="R3612" s="949"/>
      <c r="S3612" s="949" t="s">
        <v>2190</v>
      </c>
      <c r="T3612" s="949">
        <v>150</v>
      </c>
      <c r="U3612" s="949">
        <v>3</v>
      </c>
      <c r="V3612" s="949">
        <v>1</v>
      </c>
      <c r="W3612" s="949">
        <v>2</v>
      </c>
      <c r="X3612" s="949">
        <v>10</v>
      </c>
      <c r="Y3612" s="949"/>
      <c r="Z3612" s="949"/>
      <c r="AA3612" s="953">
        <f t="shared" si="708"/>
        <v>-0.73926477774123578</v>
      </c>
      <c r="AB3612" s="953">
        <f t="shared" si="709"/>
        <v>0.54651241160879871</v>
      </c>
      <c r="AC3612" s="953">
        <f t="shared" si="710"/>
        <v>2.3025850929940459</v>
      </c>
      <c r="AD3612" s="953">
        <f t="shared" si="719"/>
        <v>5.3018981104783993</v>
      </c>
      <c r="AE3612" s="954">
        <f t="shared" si="711"/>
        <v>47.7464829275686</v>
      </c>
      <c r="AF3612" s="955">
        <f t="shared" si="712"/>
        <v>0.47746482927568601</v>
      </c>
      <c r="AG3612" s="956">
        <f t="shared" si="713"/>
        <v>0.1790497296735572</v>
      </c>
      <c r="AH3612" s="954">
        <f t="shared" si="714"/>
        <v>1.3541975455441351</v>
      </c>
      <c r="AI3612" s="184" t="str">
        <f t="shared" si="715"/>
        <v>2,5</v>
      </c>
      <c r="AJ3612" s="957">
        <f t="shared" si="716"/>
        <v>1.1574074074074073E-2</v>
      </c>
      <c r="AK3612" s="956">
        <f t="shared" si="717"/>
        <v>2.0723348341846895E-3</v>
      </c>
      <c r="AL3612" s="956">
        <f t="shared" si="718"/>
        <v>1.5673582703057118E-2</v>
      </c>
      <c r="AM3612" s="184" t="s">
        <v>1261</v>
      </c>
      <c r="AN3612" s="184" t="s">
        <v>1262</v>
      </c>
    </row>
    <row r="3613" spans="1:40" x14ac:dyDescent="0.3">
      <c r="A3613" s="949">
        <v>26</v>
      </c>
      <c r="B3613" s="949" t="s">
        <v>1295</v>
      </c>
      <c r="C3613" s="950">
        <v>774598</v>
      </c>
      <c r="D3613" s="950">
        <v>9303098</v>
      </c>
      <c r="E3613" s="951">
        <v>774878</v>
      </c>
      <c r="F3613" s="951">
        <v>9305227</v>
      </c>
      <c r="G3613" s="949" t="s">
        <v>1976</v>
      </c>
      <c r="H3613" s="949" t="s">
        <v>1358</v>
      </c>
      <c r="I3613" s="952">
        <v>41522</v>
      </c>
      <c r="J3613" s="949"/>
      <c r="K3613" s="949">
        <v>0</v>
      </c>
      <c r="L3613" s="949">
        <v>0</v>
      </c>
      <c r="M3613" s="949">
        <v>0</v>
      </c>
      <c r="N3613" s="949">
        <v>36</v>
      </c>
      <c r="O3613" s="949" t="s">
        <v>1298</v>
      </c>
      <c r="P3613" s="949" t="s">
        <v>2177</v>
      </c>
      <c r="Q3613" s="949" t="s">
        <v>1252</v>
      </c>
      <c r="R3613" s="949"/>
      <c r="S3613" s="949" t="s">
        <v>2177</v>
      </c>
      <c r="T3613" s="949">
        <v>36</v>
      </c>
      <c r="U3613" s="949">
        <v>2</v>
      </c>
      <c r="V3613" s="949">
        <v>1</v>
      </c>
      <c r="W3613" s="949">
        <v>1</v>
      </c>
      <c r="X3613" s="949">
        <v>3</v>
      </c>
      <c r="Y3613" s="949"/>
      <c r="Z3613" s="949"/>
      <c r="AA3613" s="953">
        <f t="shared" si="708"/>
        <v>-2.1663811333813814</v>
      </c>
      <c r="AB3613" s="953">
        <f t="shared" si="709"/>
        <v>4.6932072150707986</v>
      </c>
      <c r="AC3613" s="953">
        <f t="shared" si="710"/>
        <v>1.0986122886681098</v>
      </c>
      <c r="AD3613" s="953">
        <f t="shared" si="719"/>
        <v>1.2069489608125821</v>
      </c>
      <c r="AE3613" s="954">
        <f t="shared" si="711"/>
        <v>11.459155902616464</v>
      </c>
      <c r="AF3613" s="955">
        <f t="shared" si="712"/>
        <v>0.11459155902616464</v>
      </c>
      <c r="AG3613" s="956">
        <f t="shared" si="713"/>
        <v>1.0313264429196894E-2</v>
      </c>
      <c r="AH3613" s="954">
        <f t="shared" si="714"/>
        <v>5.9182735126175117E-3</v>
      </c>
      <c r="AI3613" s="184" t="str">
        <f t="shared" si="715"/>
        <v>100</v>
      </c>
      <c r="AJ3613" s="957">
        <f t="shared" si="716"/>
        <v>0.46296296296296297</v>
      </c>
      <c r="AK3613" s="956">
        <f t="shared" si="717"/>
        <v>4.7746594579615251E-3</v>
      </c>
      <c r="AL3613" s="956">
        <f t="shared" si="718"/>
        <v>2.7399414410266259E-3</v>
      </c>
      <c r="AM3613" s="184" t="s">
        <v>1299</v>
      </c>
      <c r="AN3613" s="184" t="s">
        <v>1275</v>
      </c>
    </row>
    <row r="3614" spans="1:40" x14ac:dyDescent="0.3">
      <c r="A3614" s="949">
        <v>26</v>
      </c>
      <c r="B3614" s="949" t="s">
        <v>1295</v>
      </c>
      <c r="C3614" s="950">
        <v>774598</v>
      </c>
      <c r="D3614" s="950">
        <v>9303098</v>
      </c>
      <c r="E3614" s="951">
        <v>774878</v>
      </c>
      <c r="F3614" s="951">
        <v>9305227</v>
      </c>
      <c r="G3614" s="949" t="s">
        <v>1976</v>
      </c>
      <c r="H3614" s="949" t="s">
        <v>1358</v>
      </c>
      <c r="I3614" s="952">
        <v>41522</v>
      </c>
      <c r="J3614" s="949"/>
      <c r="K3614" s="949">
        <v>0</v>
      </c>
      <c r="L3614" s="949">
        <v>0</v>
      </c>
      <c r="M3614" s="949">
        <v>0</v>
      </c>
      <c r="N3614" s="949">
        <v>37</v>
      </c>
      <c r="O3614" s="949" t="s">
        <v>1298</v>
      </c>
      <c r="P3614" s="949" t="s">
        <v>2177</v>
      </c>
      <c r="Q3614" s="949" t="s">
        <v>1252</v>
      </c>
      <c r="R3614" s="949"/>
      <c r="S3614" s="949" t="s">
        <v>2177</v>
      </c>
      <c r="T3614" s="949">
        <v>41</v>
      </c>
      <c r="U3614" s="949">
        <v>3</v>
      </c>
      <c r="V3614" s="949">
        <v>1</v>
      </c>
      <c r="W3614" s="949">
        <v>1</v>
      </c>
      <c r="X3614" s="949">
        <v>3</v>
      </c>
      <c r="Y3614" s="949"/>
      <c r="Z3614" s="949"/>
      <c r="AA3614" s="953">
        <f t="shared" si="708"/>
        <v>-2.0363280051331838</v>
      </c>
      <c r="AB3614" s="953">
        <f t="shared" si="709"/>
        <v>4.1466317444896914</v>
      </c>
      <c r="AC3614" s="953">
        <f t="shared" si="710"/>
        <v>1.0986122886681098</v>
      </c>
      <c r="AD3614" s="953">
        <f t="shared" si="719"/>
        <v>1.2069489608125821</v>
      </c>
      <c r="AE3614" s="954">
        <f t="shared" si="711"/>
        <v>13.050705333535419</v>
      </c>
      <c r="AF3614" s="955">
        <f t="shared" si="712"/>
        <v>0.13050705333535417</v>
      </c>
      <c r="AG3614" s="956">
        <f t="shared" si="713"/>
        <v>1.3377004248055539E-2</v>
      </c>
      <c r="AH3614" s="954">
        <f t="shared" si="714"/>
        <v>9.69380586242489E-3</v>
      </c>
      <c r="AI3614" s="184" t="str">
        <f t="shared" si="715"/>
        <v>100</v>
      </c>
      <c r="AJ3614" s="957">
        <f t="shared" si="716"/>
        <v>0.46296296296296297</v>
      </c>
      <c r="AK3614" s="956">
        <f t="shared" si="717"/>
        <v>6.1930575222479351E-3</v>
      </c>
      <c r="AL3614" s="956">
        <f t="shared" si="718"/>
        <v>4.4878730844559673E-3</v>
      </c>
      <c r="AM3614" s="184" t="s">
        <v>1299</v>
      </c>
      <c r="AN3614" s="184" t="s">
        <v>1275</v>
      </c>
    </row>
    <row r="3615" spans="1:40" x14ac:dyDescent="0.3">
      <c r="A3615" s="949">
        <v>26</v>
      </c>
      <c r="B3615" s="949" t="s">
        <v>1295</v>
      </c>
      <c r="C3615" s="950">
        <v>774598</v>
      </c>
      <c r="D3615" s="950">
        <v>9303098</v>
      </c>
      <c r="E3615" s="951">
        <v>774878</v>
      </c>
      <c r="F3615" s="951">
        <v>9305227</v>
      </c>
      <c r="G3615" s="949" t="s">
        <v>1976</v>
      </c>
      <c r="H3615" s="949" t="s">
        <v>1358</v>
      </c>
      <c r="I3615" s="952">
        <v>41522</v>
      </c>
      <c r="J3615" s="949"/>
      <c r="K3615" s="949">
        <v>0</v>
      </c>
      <c r="L3615" s="949">
        <v>0</v>
      </c>
      <c r="M3615" s="949">
        <v>0</v>
      </c>
      <c r="N3615" s="949">
        <v>38</v>
      </c>
      <c r="O3615" s="949" t="s">
        <v>1298</v>
      </c>
      <c r="P3615" s="949" t="s">
        <v>2177</v>
      </c>
      <c r="Q3615" s="949" t="s">
        <v>1252</v>
      </c>
      <c r="R3615" s="949"/>
      <c r="S3615" s="949" t="s">
        <v>2177</v>
      </c>
      <c r="T3615" s="949">
        <v>40</v>
      </c>
      <c r="U3615" s="949">
        <v>5</v>
      </c>
      <c r="V3615" s="949">
        <v>1</v>
      </c>
      <c r="W3615" s="949">
        <v>2</v>
      </c>
      <c r="X3615" s="949">
        <v>4</v>
      </c>
      <c r="Y3615" s="949"/>
      <c r="Z3615" s="949"/>
      <c r="AA3615" s="953">
        <f t="shared" si="708"/>
        <v>-2.061020617723555</v>
      </c>
      <c r="AB3615" s="953">
        <f t="shared" si="709"/>
        <v>4.247805986681584</v>
      </c>
      <c r="AC3615" s="953">
        <f t="shared" si="710"/>
        <v>1.3862943611198906</v>
      </c>
      <c r="AD3615" s="953">
        <f t="shared" si="719"/>
        <v>1.9218120556728056</v>
      </c>
      <c r="AE3615" s="954">
        <f t="shared" si="711"/>
        <v>12.732395447351628</v>
      </c>
      <c r="AF3615" s="955">
        <f t="shared" si="712"/>
        <v>0.12732395447351627</v>
      </c>
      <c r="AG3615" s="956">
        <f t="shared" si="713"/>
        <v>1.2732425221230734E-2</v>
      </c>
      <c r="AH3615" s="954">
        <f t="shared" si="714"/>
        <v>1.1141929692453551E-2</v>
      </c>
      <c r="AI3615" s="184" t="str">
        <f t="shared" si="715"/>
        <v>100</v>
      </c>
      <c r="AJ3615" s="957">
        <f t="shared" si="716"/>
        <v>0.46296296296296297</v>
      </c>
      <c r="AK3615" s="956">
        <f t="shared" si="717"/>
        <v>5.8946413061253394E-3</v>
      </c>
      <c r="AL3615" s="956">
        <f t="shared" si="718"/>
        <v>5.1583007835433112E-3</v>
      </c>
      <c r="AM3615" s="184" t="s">
        <v>1299</v>
      </c>
      <c r="AN3615" s="184" t="s">
        <v>1275</v>
      </c>
    </row>
    <row r="3616" spans="1:40" x14ac:dyDescent="0.3">
      <c r="A3616" s="949">
        <v>26</v>
      </c>
      <c r="B3616" s="949" t="s">
        <v>1295</v>
      </c>
      <c r="C3616" s="950">
        <v>774598</v>
      </c>
      <c r="D3616" s="950">
        <v>9303098</v>
      </c>
      <c r="E3616" s="951">
        <v>774878</v>
      </c>
      <c r="F3616" s="951">
        <v>9305227</v>
      </c>
      <c r="G3616" s="949" t="s">
        <v>1976</v>
      </c>
      <c r="H3616" s="949" t="s">
        <v>1358</v>
      </c>
      <c r="I3616" s="952">
        <v>41522</v>
      </c>
      <c r="J3616" s="949"/>
      <c r="K3616" s="949">
        <v>0</v>
      </c>
      <c r="L3616" s="949">
        <v>0</v>
      </c>
      <c r="M3616" s="949">
        <v>0</v>
      </c>
      <c r="N3616" s="949">
        <v>39</v>
      </c>
      <c r="O3616" s="949" t="s">
        <v>1298</v>
      </c>
      <c r="P3616" s="949" t="s">
        <v>2177</v>
      </c>
      <c r="Q3616" s="949" t="s">
        <v>1252</v>
      </c>
      <c r="R3616" s="949"/>
      <c r="S3616" s="949" t="s">
        <v>2177</v>
      </c>
      <c r="T3616" s="949">
        <v>32</v>
      </c>
      <c r="U3616" s="949">
        <v>2</v>
      </c>
      <c r="V3616" s="949">
        <v>1</v>
      </c>
      <c r="W3616" s="949">
        <v>1</v>
      </c>
      <c r="X3616" s="949">
        <v>3</v>
      </c>
      <c r="Y3616" s="949"/>
      <c r="Z3616" s="949"/>
      <c r="AA3616" s="953">
        <f t="shared" si="708"/>
        <v>-2.2841641690377648</v>
      </c>
      <c r="AB3616" s="953">
        <f t="shared" si="709"/>
        <v>5.2174059511159827</v>
      </c>
      <c r="AC3616" s="953">
        <f t="shared" si="710"/>
        <v>1.0986122886681098</v>
      </c>
      <c r="AD3616" s="953">
        <f t="shared" si="719"/>
        <v>1.2069489608125821</v>
      </c>
      <c r="AE3616" s="954">
        <f t="shared" si="711"/>
        <v>10.185916357881302</v>
      </c>
      <c r="AF3616" s="955">
        <f t="shared" si="712"/>
        <v>0.10185916357881303</v>
      </c>
      <c r="AG3616" s="956">
        <f t="shared" si="713"/>
        <v>8.1487521415876708E-3</v>
      </c>
      <c r="AH3616" s="954">
        <f t="shared" si="714"/>
        <v>3.7305866013950069E-3</v>
      </c>
      <c r="AI3616" s="184" t="str">
        <f t="shared" si="715"/>
        <v>100</v>
      </c>
      <c r="AJ3616" s="957">
        <f t="shared" si="716"/>
        <v>0.46296296296296297</v>
      </c>
      <c r="AK3616" s="956">
        <f t="shared" si="717"/>
        <v>3.7725704359202182E-3</v>
      </c>
      <c r="AL3616" s="956">
        <f t="shared" si="718"/>
        <v>1.7271234265717624E-3</v>
      </c>
      <c r="AM3616" s="184" t="s">
        <v>1299</v>
      </c>
      <c r="AN3616" s="184" t="s">
        <v>1275</v>
      </c>
    </row>
    <row r="3617" spans="1:40" x14ac:dyDescent="0.3">
      <c r="A3617" s="949">
        <v>26</v>
      </c>
      <c r="B3617" s="949" t="s">
        <v>1295</v>
      </c>
      <c r="C3617" s="950">
        <v>774598</v>
      </c>
      <c r="D3617" s="950">
        <v>9303098</v>
      </c>
      <c r="E3617" s="951">
        <v>774878</v>
      </c>
      <c r="F3617" s="951">
        <v>9305227</v>
      </c>
      <c r="G3617" s="949" t="s">
        <v>1976</v>
      </c>
      <c r="H3617" s="949" t="s">
        <v>1358</v>
      </c>
      <c r="I3617" s="952">
        <v>41522</v>
      </c>
      <c r="J3617" s="949"/>
      <c r="K3617" s="949">
        <v>0</v>
      </c>
      <c r="L3617" s="949">
        <v>0</v>
      </c>
      <c r="M3617" s="949">
        <v>0</v>
      </c>
      <c r="N3617" s="949">
        <v>40</v>
      </c>
      <c r="O3617" s="949" t="s">
        <v>1298</v>
      </c>
      <c r="P3617" s="949" t="s">
        <v>2177</v>
      </c>
      <c r="Q3617" s="949" t="s">
        <v>1252</v>
      </c>
      <c r="R3617" s="949"/>
      <c r="S3617" s="949" t="s">
        <v>2177</v>
      </c>
      <c r="T3617" s="949">
        <v>38</v>
      </c>
      <c r="U3617" s="949">
        <v>3</v>
      </c>
      <c r="V3617" s="949">
        <v>1</v>
      </c>
      <c r="W3617" s="949">
        <v>1</v>
      </c>
      <c r="X3617" s="949">
        <v>3</v>
      </c>
      <c r="Y3617" s="949"/>
      <c r="Z3617" s="949"/>
      <c r="AA3617" s="953">
        <f t="shared" si="708"/>
        <v>-2.1123139121111056</v>
      </c>
      <c r="AB3617" s="953">
        <f t="shared" si="709"/>
        <v>4.4618700632981234</v>
      </c>
      <c r="AC3617" s="953">
        <f t="shared" si="710"/>
        <v>1.0986122886681098</v>
      </c>
      <c r="AD3617" s="953">
        <f t="shared" si="719"/>
        <v>1.2069489608125821</v>
      </c>
      <c r="AE3617" s="954">
        <f t="shared" si="711"/>
        <v>12.095775674984045</v>
      </c>
      <c r="AF3617" s="955">
        <f t="shared" si="712"/>
        <v>0.12095775674984045</v>
      </c>
      <c r="AG3617" s="956">
        <f t="shared" si="713"/>
        <v>1.1491013762160737E-2</v>
      </c>
      <c r="AH3617" s="954">
        <f t="shared" si="714"/>
        <v>7.2807805848889131E-3</v>
      </c>
      <c r="AI3617" s="184" t="str">
        <f t="shared" si="715"/>
        <v>100</v>
      </c>
      <c r="AJ3617" s="957">
        <f t="shared" si="716"/>
        <v>0.46296296296296297</v>
      </c>
      <c r="AK3617" s="956">
        <f t="shared" si="717"/>
        <v>5.3199137787781191E-3</v>
      </c>
      <c r="AL3617" s="956">
        <f t="shared" si="718"/>
        <v>3.3707317522633858E-3</v>
      </c>
      <c r="AM3617" s="184" t="s">
        <v>1299</v>
      </c>
      <c r="AN3617" s="184" t="s">
        <v>1275</v>
      </c>
    </row>
    <row r="3618" spans="1:40" x14ac:dyDescent="0.3">
      <c r="A3618" s="949">
        <v>26</v>
      </c>
      <c r="B3618" s="949" t="s">
        <v>1295</v>
      </c>
      <c r="C3618" s="950">
        <v>774598</v>
      </c>
      <c r="D3618" s="950">
        <v>9303098</v>
      </c>
      <c r="E3618" s="951">
        <v>774878</v>
      </c>
      <c r="F3618" s="951">
        <v>9305227</v>
      </c>
      <c r="G3618" s="949" t="s">
        <v>1976</v>
      </c>
      <c r="H3618" s="949" t="s">
        <v>1358</v>
      </c>
      <c r="I3618" s="952">
        <v>41522</v>
      </c>
      <c r="J3618" s="949"/>
      <c r="K3618" s="949">
        <v>0</v>
      </c>
      <c r="L3618" s="949">
        <v>0</v>
      </c>
      <c r="M3618" s="949">
        <v>0</v>
      </c>
      <c r="N3618" s="949">
        <v>42</v>
      </c>
      <c r="O3618" s="949" t="s">
        <v>1298</v>
      </c>
      <c r="P3618" s="949" t="s">
        <v>2177</v>
      </c>
      <c r="Q3618" s="949" t="s">
        <v>1252</v>
      </c>
      <c r="R3618" s="949"/>
      <c r="S3618" s="949" t="s">
        <v>2177</v>
      </c>
      <c r="T3618" s="949">
        <v>34</v>
      </c>
      <c r="U3618" s="949">
        <v>3</v>
      </c>
      <c r="V3618" s="949">
        <v>1</v>
      </c>
      <c r="W3618" s="949">
        <v>1</v>
      </c>
      <c r="X3618" s="949">
        <v>3</v>
      </c>
      <c r="Y3618" s="949"/>
      <c r="Z3618" s="949"/>
      <c r="AA3618" s="953">
        <f t="shared" si="708"/>
        <v>-2.2235395472213302</v>
      </c>
      <c r="AB3618" s="953">
        <f t="shared" si="709"/>
        <v>4.9441281180572378</v>
      </c>
      <c r="AC3618" s="953">
        <f t="shared" si="710"/>
        <v>1.0986122886681098</v>
      </c>
      <c r="AD3618" s="953">
        <f t="shared" si="719"/>
        <v>1.2069489608125821</v>
      </c>
      <c r="AE3618" s="954">
        <f t="shared" si="711"/>
        <v>10.822536130248883</v>
      </c>
      <c r="AF3618" s="955">
        <f t="shared" si="712"/>
        <v>0.10822536130248883</v>
      </c>
      <c r="AG3618" s="956">
        <f t="shared" si="713"/>
        <v>9.1991772223392054E-3</v>
      </c>
      <c r="AH3618" s="954">
        <f t="shared" si="714"/>
        <v>4.739007186559948E-3</v>
      </c>
      <c r="AI3618" s="184" t="str">
        <f t="shared" si="715"/>
        <v>100</v>
      </c>
      <c r="AJ3618" s="957">
        <f t="shared" si="716"/>
        <v>0.46296296296296297</v>
      </c>
      <c r="AK3618" s="956">
        <f t="shared" si="717"/>
        <v>4.2588783436755583E-3</v>
      </c>
      <c r="AL3618" s="956">
        <f t="shared" si="718"/>
        <v>2.1939848085925687E-3</v>
      </c>
      <c r="AM3618" s="184" t="s">
        <v>1299</v>
      </c>
      <c r="AN3618" s="184" t="s">
        <v>1275</v>
      </c>
    </row>
    <row r="3619" spans="1:40" x14ac:dyDescent="0.3">
      <c r="A3619" s="949">
        <v>26</v>
      </c>
      <c r="B3619" s="949" t="s">
        <v>1295</v>
      </c>
      <c r="C3619" s="950">
        <v>774598</v>
      </c>
      <c r="D3619" s="950">
        <v>9303098</v>
      </c>
      <c r="E3619" s="951">
        <v>774878</v>
      </c>
      <c r="F3619" s="951">
        <v>9305227</v>
      </c>
      <c r="G3619" s="949" t="s">
        <v>1976</v>
      </c>
      <c r="H3619" s="949" t="s">
        <v>1358</v>
      </c>
      <c r="I3619" s="952">
        <v>41522</v>
      </c>
      <c r="J3619" s="949"/>
      <c r="K3619" s="949">
        <v>0</v>
      </c>
      <c r="L3619" s="949">
        <v>0</v>
      </c>
      <c r="M3619" s="949">
        <v>0</v>
      </c>
      <c r="N3619" s="949">
        <v>44</v>
      </c>
      <c r="O3619" s="949" t="s">
        <v>1298</v>
      </c>
      <c r="P3619" s="949" t="s">
        <v>2177</v>
      </c>
      <c r="Q3619" s="949" t="s">
        <v>1252</v>
      </c>
      <c r="R3619" s="949"/>
      <c r="S3619" s="949" t="s">
        <v>2177</v>
      </c>
      <c r="T3619" s="949">
        <v>31.5</v>
      </c>
      <c r="U3619" s="949">
        <v>3</v>
      </c>
      <c r="V3619" s="949">
        <v>1</v>
      </c>
      <c r="W3619" s="949">
        <v>1</v>
      </c>
      <c r="X3619" s="949">
        <v>3</v>
      </c>
      <c r="Y3619" s="949"/>
      <c r="Z3619" s="949"/>
      <c r="AA3619" s="953">
        <f t="shared" si="708"/>
        <v>-2.2999125260059041</v>
      </c>
      <c r="AB3619" s="953">
        <f t="shared" si="709"/>
        <v>5.2895976272788587</v>
      </c>
      <c r="AC3619" s="953">
        <f t="shared" si="710"/>
        <v>1.0986122886681098</v>
      </c>
      <c r="AD3619" s="953">
        <f t="shared" si="719"/>
        <v>1.2069489608125821</v>
      </c>
      <c r="AE3619" s="954">
        <f t="shared" si="711"/>
        <v>10.026761414789407</v>
      </c>
      <c r="AF3619" s="955">
        <f t="shared" si="712"/>
        <v>0.10026761414789406</v>
      </c>
      <c r="AG3619" s="956">
        <f t="shared" si="713"/>
        <v>7.8960930786038715E-3</v>
      </c>
      <c r="AH3619" s="954">
        <f t="shared" si="714"/>
        <v>3.5036719041773527E-3</v>
      </c>
      <c r="AI3619" s="184" t="str">
        <f t="shared" si="715"/>
        <v>100</v>
      </c>
      <c r="AJ3619" s="957">
        <f t="shared" si="716"/>
        <v>0.46296296296296297</v>
      </c>
      <c r="AK3619" s="956">
        <f t="shared" si="717"/>
        <v>3.6555986475017926E-3</v>
      </c>
      <c r="AL3619" s="956">
        <f t="shared" si="718"/>
        <v>1.6220703260080337E-3</v>
      </c>
      <c r="AM3619" s="184" t="s">
        <v>1299</v>
      </c>
      <c r="AN3619" s="184" t="s">
        <v>1275</v>
      </c>
    </row>
    <row r="3620" spans="1:40" x14ac:dyDescent="0.3">
      <c r="A3620" s="949">
        <v>26</v>
      </c>
      <c r="B3620" s="949" t="s">
        <v>1300</v>
      </c>
      <c r="C3620" s="950">
        <v>774598</v>
      </c>
      <c r="D3620" s="950">
        <v>9303098</v>
      </c>
      <c r="E3620" s="951">
        <v>774621</v>
      </c>
      <c r="F3620" s="951">
        <v>9305052</v>
      </c>
      <c r="G3620" s="949" t="s">
        <v>1976</v>
      </c>
      <c r="H3620" s="949" t="s">
        <v>1358</v>
      </c>
      <c r="I3620" s="952">
        <v>41522</v>
      </c>
      <c r="J3620" s="949"/>
      <c r="K3620" s="949">
        <v>0</v>
      </c>
      <c r="L3620" s="949">
        <v>0</v>
      </c>
      <c r="M3620" s="949">
        <v>0</v>
      </c>
      <c r="N3620" s="949">
        <v>2</v>
      </c>
      <c r="O3620" s="949" t="s">
        <v>1775</v>
      </c>
      <c r="P3620" s="949" t="s">
        <v>2177</v>
      </c>
      <c r="Q3620" s="949" t="s">
        <v>1252</v>
      </c>
      <c r="R3620" s="949"/>
      <c r="S3620" s="949" t="s">
        <v>2177</v>
      </c>
      <c r="T3620" s="949">
        <v>32</v>
      </c>
      <c r="U3620" s="949">
        <v>3</v>
      </c>
      <c r="V3620" s="949">
        <v>1</v>
      </c>
      <c r="W3620" s="949">
        <v>1</v>
      </c>
      <c r="X3620" s="949">
        <v>2</v>
      </c>
      <c r="Y3620" s="949"/>
      <c r="Z3620" s="949"/>
      <c r="AA3620" s="953">
        <f t="shared" si="708"/>
        <v>-2.2841641690377648</v>
      </c>
      <c r="AB3620" s="953">
        <f t="shared" si="709"/>
        <v>5.2174059511159827</v>
      </c>
      <c r="AC3620" s="953">
        <f t="shared" si="710"/>
        <v>0.69314718055994529</v>
      </c>
      <c r="AD3620" s="953">
        <f t="shared" si="719"/>
        <v>0.48045301391820139</v>
      </c>
      <c r="AE3620" s="954">
        <f t="shared" si="711"/>
        <v>10.185916357881302</v>
      </c>
      <c r="AF3620" s="955">
        <f t="shared" si="712"/>
        <v>0.10185916357881303</v>
      </c>
      <c r="AG3620" s="956">
        <f t="shared" si="713"/>
        <v>8.1487521415876708E-3</v>
      </c>
      <c r="AH3620" s="954">
        <f t="shared" si="714"/>
        <v>2.6739087589255565E-3</v>
      </c>
      <c r="AI3620" s="184" t="str">
        <f t="shared" si="715"/>
        <v>100</v>
      </c>
      <c r="AJ3620" s="957">
        <f t="shared" si="716"/>
        <v>0.46296296296296297</v>
      </c>
      <c r="AK3620" s="956">
        <f t="shared" si="717"/>
        <v>3.7725704359202182E-3</v>
      </c>
      <c r="AL3620" s="956">
        <f t="shared" si="718"/>
        <v>1.2379207217247947E-3</v>
      </c>
      <c r="AM3620" s="184" t="s">
        <v>1299</v>
      </c>
      <c r="AN3620" s="184" t="s">
        <v>1275</v>
      </c>
    </row>
    <row r="3621" spans="1:40" x14ac:dyDescent="0.3">
      <c r="A3621" s="949">
        <v>26</v>
      </c>
      <c r="B3621" s="949" t="s">
        <v>1300</v>
      </c>
      <c r="C3621" s="950">
        <v>774598</v>
      </c>
      <c r="D3621" s="950">
        <v>9303098</v>
      </c>
      <c r="E3621" s="951">
        <v>774621</v>
      </c>
      <c r="F3621" s="951">
        <v>9305052</v>
      </c>
      <c r="G3621" s="949" t="s">
        <v>1976</v>
      </c>
      <c r="H3621" s="949" t="s">
        <v>1358</v>
      </c>
      <c r="I3621" s="952">
        <v>41522</v>
      </c>
      <c r="J3621" s="949"/>
      <c r="K3621" s="949">
        <v>0</v>
      </c>
      <c r="L3621" s="949">
        <v>0</v>
      </c>
      <c r="M3621" s="949">
        <v>0</v>
      </c>
      <c r="N3621" s="949">
        <v>5</v>
      </c>
      <c r="O3621" s="949" t="s">
        <v>1775</v>
      </c>
      <c r="P3621" s="949" t="s">
        <v>1407</v>
      </c>
      <c r="Q3621" s="949" t="s">
        <v>1408</v>
      </c>
      <c r="R3621" s="949" t="s">
        <v>1409</v>
      </c>
      <c r="S3621" s="949" t="s">
        <v>1409</v>
      </c>
      <c r="T3621" s="949">
        <v>59</v>
      </c>
      <c r="U3621" s="949">
        <v>1</v>
      </c>
      <c r="V3621" s="949">
        <v>1</v>
      </c>
      <c r="W3621" s="949">
        <v>1</v>
      </c>
      <c r="X3621" s="949">
        <v>12</v>
      </c>
      <c r="Y3621" s="949"/>
      <c r="Z3621" s="949"/>
      <c r="AA3621" s="953">
        <f t="shared" si="708"/>
        <v>-1.672362627931772</v>
      </c>
      <c r="AB3621" s="953">
        <f t="shared" si="709"/>
        <v>2.7967967593028624</v>
      </c>
      <c r="AC3621" s="953">
        <f t="shared" si="710"/>
        <v>2.4849066497880004</v>
      </c>
      <c r="AD3621" s="953">
        <f t="shared" si="719"/>
        <v>6.174761058160624</v>
      </c>
      <c r="AE3621" s="954">
        <f t="shared" si="711"/>
        <v>18.780283284843652</v>
      </c>
      <c r="AF3621" s="955">
        <f t="shared" si="712"/>
        <v>0.18780283284843652</v>
      </c>
      <c r="AG3621" s="956">
        <f t="shared" si="713"/>
        <v>2.7700982621940123E-2</v>
      </c>
      <c r="AH3621" s="954">
        <f t="shared" si="714"/>
        <v>0.1038565347281132</v>
      </c>
      <c r="AI3621" s="184" t="str">
        <f t="shared" si="715"/>
        <v>100</v>
      </c>
      <c r="AJ3621" s="957">
        <f t="shared" si="716"/>
        <v>0.46296296296296297</v>
      </c>
      <c r="AK3621" s="956">
        <f t="shared" si="717"/>
        <v>1.2824528991638946E-2</v>
      </c>
      <c r="AL3621" s="956">
        <f t="shared" si="718"/>
        <v>4.8081729040793143E-2</v>
      </c>
      <c r="AM3621" s="184" t="s">
        <v>1299</v>
      </c>
      <c r="AN3621" s="184" t="s">
        <v>1275</v>
      </c>
    </row>
    <row r="3622" spans="1:40" x14ac:dyDescent="0.3">
      <c r="A3622" s="949">
        <v>26</v>
      </c>
      <c r="B3622" s="949" t="s">
        <v>1300</v>
      </c>
      <c r="C3622" s="950">
        <v>774598</v>
      </c>
      <c r="D3622" s="950">
        <v>9303098</v>
      </c>
      <c r="E3622" s="951">
        <v>774621</v>
      </c>
      <c r="F3622" s="951">
        <v>9305052</v>
      </c>
      <c r="G3622" s="949" t="s">
        <v>1976</v>
      </c>
      <c r="H3622" s="949" t="s">
        <v>1358</v>
      </c>
      <c r="I3622" s="952">
        <v>41522</v>
      </c>
      <c r="J3622" s="949"/>
      <c r="K3622" s="949">
        <v>0</v>
      </c>
      <c r="L3622" s="949">
        <v>0</v>
      </c>
      <c r="M3622" s="949">
        <v>0</v>
      </c>
      <c r="N3622" s="949">
        <v>6</v>
      </c>
      <c r="O3622" s="949" t="s">
        <v>1775</v>
      </c>
      <c r="P3622" s="949" t="s">
        <v>2177</v>
      </c>
      <c r="Q3622" s="949" t="s">
        <v>1252</v>
      </c>
      <c r="R3622" s="949"/>
      <c r="S3622" s="949" t="s">
        <v>2177</v>
      </c>
      <c r="T3622" s="949">
        <v>32</v>
      </c>
      <c r="U3622" s="949">
        <v>3</v>
      </c>
      <c r="V3622" s="949">
        <v>1</v>
      </c>
      <c r="W3622" s="949">
        <v>1</v>
      </c>
      <c r="X3622" s="949">
        <v>4</v>
      </c>
      <c r="Y3622" s="949"/>
      <c r="Z3622" s="949"/>
      <c r="AA3622" s="953">
        <f t="shared" si="708"/>
        <v>-2.2841641690377648</v>
      </c>
      <c r="AB3622" s="953">
        <f t="shared" si="709"/>
        <v>5.2174059511159827</v>
      </c>
      <c r="AC3622" s="953">
        <f t="shared" si="710"/>
        <v>1.3862943611198906</v>
      </c>
      <c r="AD3622" s="953">
        <f t="shared" si="719"/>
        <v>1.9218120556728056</v>
      </c>
      <c r="AE3622" s="954">
        <f t="shared" si="711"/>
        <v>10.185916357881302</v>
      </c>
      <c r="AF3622" s="955">
        <f t="shared" si="712"/>
        <v>0.10185916357881303</v>
      </c>
      <c r="AG3622" s="956">
        <f t="shared" si="713"/>
        <v>8.1487521415876708E-3</v>
      </c>
      <c r="AH3622" s="954">
        <f t="shared" si="714"/>
        <v>4.7029080937208458E-3</v>
      </c>
      <c r="AI3622" s="184" t="str">
        <f t="shared" si="715"/>
        <v>100</v>
      </c>
      <c r="AJ3622" s="957">
        <f t="shared" si="716"/>
        <v>0.46296296296296297</v>
      </c>
      <c r="AK3622" s="956">
        <f t="shared" si="717"/>
        <v>3.7725704359202182E-3</v>
      </c>
      <c r="AL3622" s="956">
        <f t="shared" si="718"/>
        <v>2.1772722656115025E-3</v>
      </c>
      <c r="AM3622" s="184" t="s">
        <v>1299</v>
      </c>
      <c r="AN3622" s="184" t="s">
        <v>1275</v>
      </c>
    </row>
    <row r="3623" spans="1:40" x14ac:dyDescent="0.3">
      <c r="A3623" s="949">
        <v>26</v>
      </c>
      <c r="B3623" s="949" t="s">
        <v>1300</v>
      </c>
      <c r="C3623" s="950">
        <v>774598</v>
      </c>
      <c r="D3623" s="950">
        <v>9303098</v>
      </c>
      <c r="E3623" s="951">
        <v>774621</v>
      </c>
      <c r="F3623" s="951">
        <v>9305052</v>
      </c>
      <c r="G3623" s="949" t="s">
        <v>1976</v>
      </c>
      <c r="H3623" s="949" t="s">
        <v>1358</v>
      </c>
      <c r="I3623" s="952">
        <v>41522</v>
      </c>
      <c r="J3623" s="949"/>
      <c r="K3623" s="949">
        <v>0</v>
      </c>
      <c r="L3623" s="949">
        <v>0</v>
      </c>
      <c r="M3623" s="949">
        <v>0</v>
      </c>
      <c r="N3623" s="949">
        <v>7</v>
      </c>
      <c r="O3623" s="949" t="s">
        <v>1775</v>
      </c>
      <c r="P3623" s="949" t="s">
        <v>2177</v>
      </c>
      <c r="Q3623" s="949" t="s">
        <v>1252</v>
      </c>
      <c r="R3623" s="949"/>
      <c r="S3623" s="949" t="s">
        <v>2177</v>
      </c>
      <c r="T3623" s="949">
        <v>36</v>
      </c>
      <c r="U3623" s="949">
        <v>3</v>
      </c>
      <c r="V3623" s="949">
        <v>1</v>
      </c>
      <c r="W3623" s="949">
        <v>1</v>
      </c>
      <c r="X3623" s="949">
        <v>4</v>
      </c>
      <c r="Y3623" s="949"/>
      <c r="Z3623" s="949"/>
      <c r="AA3623" s="953">
        <f t="shared" si="708"/>
        <v>-2.1663811333813814</v>
      </c>
      <c r="AB3623" s="953">
        <f t="shared" si="709"/>
        <v>4.6932072150707986</v>
      </c>
      <c r="AC3623" s="953">
        <f t="shared" si="710"/>
        <v>1.3862943611198906</v>
      </c>
      <c r="AD3623" s="953">
        <f t="shared" si="719"/>
        <v>1.9218120556728056</v>
      </c>
      <c r="AE3623" s="954">
        <f t="shared" si="711"/>
        <v>11.459155902616464</v>
      </c>
      <c r="AF3623" s="955">
        <f t="shared" si="712"/>
        <v>0.11459155902616464</v>
      </c>
      <c r="AG3623" s="956">
        <f t="shared" si="713"/>
        <v>1.0313264429196894E-2</v>
      </c>
      <c r="AH3623" s="954">
        <f t="shared" si="714"/>
        <v>7.4607828144063809E-3</v>
      </c>
      <c r="AI3623" s="184" t="str">
        <f t="shared" si="715"/>
        <v>100</v>
      </c>
      <c r="AJ3623" s="957">
        <f t="shared" si="716"/>
        <v>0.46296296296296297</v>
      </c>
      <c r="AK3623" s="956">
        <f t="shared" si="717"/>
        <v>4.7746594579615251E-3</v>
      </c>
      <c r="AL3623" s="956">
        <f t="shared" si="718"/>
        <v>3.4540661177807318E-3</v>
      </c>
      <c r="AM3623" s="184" t="s">
        <v>1299</v>
      </c>
      <c r="AN3623" s="184" t="s">
        <v>1275</v>
      </c>
    </row>
    <row r="3624" spans="1:40" x14ac:dyDescent="0.3">
      <c r="A3624" s="949">
        <v>26</v>
      </c>
      <c r="B3624" s="949" t="s">
        <v>1300</v>
      </c>
      <c r="C3624" s="950">
        <v>774598</v>
      </c>
      <c r="D3624" s="950">
        <v>9303098</v>
      </c>
      <c r="E3624" s="951">
        <v>774621</v>
      </c>
      <c r="F3624" s="951">
        <v>9305052</v>
      </c>
      <c r="G3624" s="949" t="s">
        <v>1976</v>
      </c>
      <c r="H3624" s="949" t="s">
        <v>1358</v>
      </c>
      <c r="I3624" s="952">
        <v>41522</v>
      </c>
      <c r="J3624" s="949"/>
      <c r="K3624" s="949">
        <v>0</v>
      </c>
      <c r="L3624" s="949">
        <v>0</v>
      </c>
      <c r="M3624" s="949">
        <v>0</v>
      </c>
      <c r="N3624" s="949">
        <v>8</v>
      </c>
      <c r="O3624" s="949" t="s">
        <v>1383</v>
      </c>
      <c r="P3624" s="949" t="s">
        <v>1318</v>
      </c>
      <c r="Q3624" s="949" t="s">
        <v>1319</v>
      </c>
      <c r="R3624" s="949" t="s">
        <v>1320</v>
      </c>
      <c r="S3624" s="949" t="s">
        <v>1320</v>
      </c>
      <c r="T3624" s="949">
        <v>73</v>
      </c>
      <c r="U3624" s="949">
        <v>5</v>
      </c>
      <c r="V3624" s="949">
        <v>1</v>
      </c>
      <c r="W3624" s="949">
        <v>1</v>
      </c>
      <c r="X3624" s="949">
        <v>9</v>
      </c>
      <c r="Y3624" s="949"/>
      <c r="Z3624" s="949"/>
      <c r="AA3624" s="953">
        <f t="shared" si="708"/>
        <v>-1.4594406306891003</v>
      </c>
      <c r="AB3624" s="953">
        <f t="shared" si="709"/>
        <v>2.129966954506199</v>
      </c>
      <c r="AC3624" s="953">
        <f t="shared" si="710"/>
        <v>2.1972245773362196</v>
      </c>
      <c r="AD3624" s="953">
        <f t="shared" si="719"/>
        <v>4.8277958432503283</v>
      </c>
      <c r="AE3624" s="954">
        <f t="shared" si="711"/>
        <v>23.236621691416719</v>
      </c>
      <c r="AF3624" s="955">
        <f t="shared" si="712"/>
        <v>0.2323662169141672</v>
      </c>
      <c r="AG3624" s="956">
        <f t="shared" si="713"/>
        <v>4.2406933752461615E-2</v>
      </c>
      <c r="AH3624" s="954">
        <f t="shared" si="714"/>
        <v>0.16734789031488906</v>
      </c>
      <c r="AI3624" s="184" t="str">
        <f t="shared" si="715"/>
        <v>5</v>
      </c>
      <c r="AJ3624" s="957">
        <f t="shared" si="716"/>
        <v>2.3148148148148147E-2</v>
      </c>
      <c r="AK3624" s="956">
        <f t="shared" si="717"/>
        <v>9.8164198501068554E-4</v>
      </c>
      <c r="AL3624" s="956">
        <f t="shared" si="718"/>
        <v>3.8737937572890986E-3</v>
      </c>
      <c r="AM3624" s="184" t="s">
        <v>1274</v>
      </c>
      <c r="AN3624" s="184" t="s">
        <v>1275</v>
      </c>
    </row>
    <row r="3625" spans="1:40" x14ac:dyDescent="0.3">
      <c r="A3625" s="949">
        <v>26</v>
      </c>
      <c r="B3625" s="949" t="s">
        <v>1300</v>
      </c>
      <c r="C3625" s="950">
        <v>774598</v>
      </c>
      <c r="D3625" s="950">
        <v>9303098</v>
      </c>
      <c r="E3625" s="951">
        <v>774621</v>
      </c>
      <c r="F3625" s="951">
        <v>9305052</v>
      </c>
      <c r="G3625" s="949" t="s">
        <v>1976</v>
      </c>
      <c r="H3625" s="949" t="s">
        <v>1358</v>
      </c>
      <c r="I3625" s="952">
        <v>41522</v>
      </c>
      <c r="J3625" s="949"/>
      <c r="K3625" s="949">
        <v>0</v>
      </c>
      <c r="L3625" s="949">
        <v>0</v>
      </c>
      <c r="M3625" s="949">
        <v>0</v>
      </c>
      <c r="N3625" s="949">
        <v>11</v>
      </c>
      <c r="O3625" s="949" t="s">
        <v>1383</v>
      </c>
      <c r="P3625" s="949" t="s">
        <v>1407</v>
      </c>
      <c r="Q3625" s="949" t="s">
        <v>1408</v>
      </c>
      <c r="R3625" s="949" t="s">
        <v>1409</v>
      </c>
      <c r="S3625" s="949" t="s">
        <v>1409</v>
      </c>
      <c r="T3625" s="949">
        <v>71.5</v>
      </c>
      <c r="U3625" s="949">
        <v>1</v>
      </c>
      <c r="V3625" s="949">
        <v>1</v>
      </c>
      <c r="W3625" s="949">
        <v>1</v>
      </c>
      <c r="X3625" s="949">
        <v>13</v>
      </c>
      <c r="Y3625" s="949"/>
      <c r="Z3625" s="949"/>
      <c r="AA3625" s="953">
        <f t="shared" si="708"/>
        <v>-1.4802026221375295</v>
      </c>
      <c r="AB3625" s="953">
        <f t="shared" si="709"/>
        <v>2.1909998025828181</v>
      </c>
      <c r="AC3625" s="953">
        <f t="shared" si="710"/>
        <v>2.5649493574615367</v>
      </c>
      <c r="AD3625" s="953">
        <f t="shared" si="719"/>
        <v>6.5789652063423505</v>
      </c>
      <c r="AE3625" s="954">
        <f t="shared" si="711"/>
        <v>22.759156862141033</v>
      </c>
      <c r="AF3625" s="955">
        <f t="shared" si="712"/>
        <v>0.22759156862141033</v>
      </c>
      <c r="AG3625" s="956">
        <f t="shared" si="713"/>
        <v>4.0682088023273014E-2</v>
      </c>
      <c r="AH3625" s="954">
        <f t="shared" si="714"/>
        <v>0.20661578953290005</v>
      </c>
      <c r="AI3625" s="184" t="str">
        <f t="shared" si="715"/>
        <v>5</v>
      </c>
      <c r="AJ3625" s="957">
        <f t="shared" si="716"/>
        <v>2.3148148148148147E-2</v>
      </c>
      <c r="AK3625" s="956">
        <f t="shared" si="717"/>
        <v>9.4171500053872714E-4</v>
      </c>
      <c r="AL3625" s="956">
        <f t="shared" si="718"/>
        <v>4.782772905854168E-3</v>
      </c>
      <c r="AM3625" s="184" t="s">
        <v>1274</v>
      </c>
      <c r="AN3625" s="184" t="s">
        <v>1275</v>
      </c>
    </row>
    <row r="3626" spans="1:40" x14ac:dyDescent="0.3">
      <c r="A3626" s="949">
        <v>26</v>
      </c>
      <c r="B3626" s="949" t="s">
        <v>1300</v>
      </c>
      <c r="C3626" s="950">
        <v>774598</v>
      </c>
      <c r="D3626" s="950">
        <v>9303098</v>
      </c>
      <c r="E3626" s="951">
        <v>774621</v>
      </c>
      <c r="F3626" s="951">
        <v>9305052</v>
      </c>
      <c r="G3626" s="949" t="s">
        <v>1976</v>
      </c>
      <c r="H3626" s="949" t="s">
        <v>1358</v>
      </c>
      <c r="I3626" s="952">
        <v>41522</v>
      </c>
      <c r="J3626" s="949"/>
      <c r="K3626" s="949">
        <v>0</v>
      </c>
      <c r="L3626" s="949">
        <v>0</v>
      </c>
      <c r="M3626" s="949">
        <v>0</v>
      </c>
      <c r="N3626" s="949">
        <v>12</v>
      </c>
      <c r="O3626" s="949" t="s">
        <v>1383</v>
      </c>
      <c r="P3626" s="949" t="s">
        <v>1359</v>
      </c>
      <c r="Q3626" s="949" t="s">
        <v>1360</v>
      </c>
      <c r="R3626" s="949"/>
      <c r="S3626" s="949" t="s">
        <v>1359</v>
      </c>
      <c r="T3626" s="949">
        <v>73</v>
      </c>
      <c r="U3626" s="949">
        <v>3</v>
      </c>
      <c r="V3626" s="949">
        <v>1</v>
      </c>
      <c r="W3626" s="949">
        <v>1</v>
      </c>
      <c r="X3626" s="949">
        <v>11</v>
      </c>
      <c r="Y3626" s="949"/>
      <c r="Z3626" s="949"/>
      <c r="AA3626" s="953">
        <f t="shared" si="708"/>
        <v>-1.4594406306891003</v>
      </c>
      <c r="AB3626" s="953">
        <f t="shared" si="709"/>
        <v>2.129966954506199</v>
      </c>
      <c r="AC3626" s="953">
        <f t="shared" si="710"/>
        <v>2.3978952727983707</v>
      </c>
      <c r="AD3626" s="953">
        <f t="shared" si="719"/>
        <v>5.7499017393087728</v>
      </c>
      <c r="AE3626" s="954">
        <f t="shared" si="711"/>
        <v>23.236621691416719</v>
      </c>
      <c r="AF3626" s="955">
        <f t="shared" si="712"/>
        <v>0.2323662169141672</v>
      </c>
      <c r="AG3626" s="956">
        <f t="shared" si="713"/>
        <v>4.2406933752461615E-2</v>
      </c>
      <c r="AH3626" s="954">
        <f t="shared" si="714"/>
        <v>0.1947510436818479</v>
      </c>
      <c r="AI3626" s="184" t="str">
        <f t="shared" si="715"/>
        <v>5</v>
      </c>
      <c r="AJ3626" s="957">
        <f t="shared" si="716"/>
        <v>2.3148148148148147E-2</v>
      </c>
      <c r="AK3626" s="956">
        <f t="shared" si="717"/>
        <v>9.8164198501068554E-4</v>
      </c>
      <c r="AL3626" s="956">
        <f t="shared" si="718"/>
        <v>4.5081260111538863E-3</v>
      </c>
      <c r="AM3626" s="184" t="s">
        <v>1274</v>
      </c>
      <c r="AN3626" s="184" t="s">
        <v>1275</v>
      </c>
    </row>
    <row r="3627" spans="1:40" x14ac:dyDescent="0.3">
      <c r="A3627" s="949">
        <v>26</v>
      </c>
      <c r="B3627" s="949" t="s">
        <v>1300</v>
      </c>
      <c r="C3627" s="950">
        <v>774598</v>
      </c>
      <c r="D3627" s="950">
        <v>9303098</v>
      </c>
      <c r="E3627" s="951">
        <v>774621</v>
      </c>
      <c r="F3627" s="951">
        <v>9305052</v>
      </c>
      <c r="G3627" s="949" t="s">
        <v>1976</v>
      </c>
      <c r="H3627" s="949" t="s">
        <v>1358</v>
      </c>
      <c r="I3627" s="952">
        <v>41522</v>
      </c>
      <c r="J3627" s="949"/>
      <c r="K3627" s="949">
        <v>0</v>
      </c>
      <c r="L3627" s="949">
        <v>0</v>
      </c>
      <c r="M3627" s="949">
        <v>0</v>
      </c>
      <c r="N3627" s="949">
        <v>16</v>
      </c>
      <c r="O3627" s="949" t="s">
        <v>1383</v>
      </c>
      <c r="P3627" s="949" t="s">
        <v>2190</v>
      </c>
      <c r="Q3627" s="949" t="s">
        <v>1857</v>
      </c>
      <c r="R3627" s="949"/>
      <c r="S3627" s="949" t="s">
        <v>2190</v>
      </c>
      <c r="T3627" s="949">
        <v>96</v>
      </c>
      <c r="U3627" s="949">
        <v>1</v>
      </c>
      <c r="V3627" s="949">
        <v>1</v>
      </c>
      <c r="W3627" s="949">
        <v>1</v>
      </c>
      <c r="X3627" s="949">
        <v>14</v>
      </c>
      <c r="Y3627" s="949"/>
      <c r="Z3627" s="949"/>
      <c r="AA3627" s="953">
        <f t="shared" si="708"/>
        <v>-1.1855518803696554</v>
      </c>
      <c r="AB3627" s="953">
        <f t="shared" si="709"/>
        <v>1.4055332610480258</v>
      </c>
      <c r="AC3627" s="953">
        <f t="shared" si="710"/>
        <v>2.6390573296152584</v>
      </c>
      <c r="AD3627" s="953">
        <f t="shared" si="719"/>
        <v>6.9646235889960186</v>
      </c>
      <c r="AE3627" s="954">
        <f t="shared" si="711"/>
        <v>30.557749073643905</v>
      </c>
      <c r="AF3627" s="955">
        <f t="shared" si="712"/>
        <v>0.30557749073643903</v>
      </c>
      <c r="AG3627" s="956">
        <f t="shared" si="713"/>
        <v>7.3338769274289006E-2</v>
      </c>
      <c r="AH3627" s="954">
        <f t="shared" si="714"/>
        <v>0.53239556550475264</v>
      </c>
      <c r="AI3627" s="184" t="str">
        <f t="shared" si="715"/>
        <v>5</v>
      </c>
      <c r="AJ3627" s="957">
        <f t="shared" si="716"/>
        <v>2.3148148148148147E-2</v>
      </c>
      <c r="AK3627" s="956">
        <f t="shared" si="717"/>
        <v>1.6976566961640974E-3</v>
      </c>
      <c r="AL3627" s="956">
        <f t="shared" si="718"/>
        <v>1.2323971423721125E-2</v>
      </c>
      <c r="AM3627" s="184" t="s">
        <v>1285</v>
      </c>
      <c r="AN3627" s="184" t="s">
        <v>1262</v>
      </c>
    </row>
    <row r="3628" spans="1:40" x14ac:dyDescent="0.3">
      <c r="A3628" s="949">
        <v>26</v>
      </c>
      <c r="B3628" s="949" t="s">
        <v>1300</v>
      </c>
      <c r="C3628" s="950">
        <v>774598</v>
      </c>
      <c r="D3628" s="950">
        <v>9303098</v>
      </c>
      <c r="E3628" s="951">
        <v>774621</v>
      </c>
      <c r="F3628" s="951">
        <v>9305052</v>
      </c>
      <c r="G3628" s="949" t="s">
        <v>1976</v>
      </c>
      <c r="H3628" s="949" t="s">
        <v>1358</v>
      </c>
      <c r="I3628" s="952">
        <v>41522</v>
      </c>
      <c r="J3628" s="949"/>
      <c r="K3628" s="949">
        <v>0</v>
      </c>
      <c r="L3628" s="949">
        <v>0</v>
      </c>
      <c r="M3628" s="949">
        <v>0</v>
      </c>
      <c r="N3628" s="949">
        <v>17</v>
      </c>
      <c r="O3628" s="949" t="s">
        <v>1349</v>
      </c>
      <c r="P3628" s="949" t="s">
        <v>1604</v>
      </c>
      <c r="Q3628" s="949" t="s">
        <v>1605</v>
      </c>
      <c r="R3628" s="949"/>
      <c r="S3628" s="949" t="s">
        <v>1604</v>
      </c>
      <c r="T3628" s="949">
        <v>240</v>
      </c>
      <c r="U3628" s="949">
        <v>3</v>
      </c>
      <c r="V3628" s="949">
        <v>1</v>
      </c>
      <c r="W3628" s="949">
        <v>1</v>
      </c>
      <c r="X3628" s="949">
        <v>15</v>
      </c>
      <c r="Y3628" s="949"/>
      <c r="Z3628" s="949"/>
      <c r="AA3628" s="953">
        <f t="shared" si="708"/>
        <v>-0.26926114849550015</v>
      </c>
      <c r="AB3628" s="953">
        <f t="shared" si="709"/>
        <v>7.2501566089115788E-2</v>
      </c>
      <c r="AC3628" s="953">
        <f t="shared" si="710"/>
        <v>2.7080502011022101</v>
      </c>
      <c r="AD3628" s="953">
        <f t="shared" si="719"/>
        <v>7.3335358916897206</v>
      </c>
      <c r="AE3628" s="954">
        <f t="shared" si="711"/>
        <v>76.394372684109769</v>
      </c>
      <c r="AF3628" s="955">
        <f t="shared" si="712"/>
        <v>0.76394372684109768</v>
      </c>
      <c r="AG3628" s="956">
        <f t="shared" si="713"/>
        <v>0.45836730796430647</v>
      </c>
      <c r="AH3628" s="954">
        <f t="shared" si="714"/>
        <v>5.1474493901948151</v>
      </c>
      <c r="AI3628" s="184" t="str">
        <f t="shared" si="715"/>
        <v>2,5</v>
      </c>
      <c r="AJ3628" s="957">
        <f t="shared" si="716"/>
        <v>1.1574074074074073E-2</v>
      </c>
      <c r="AK3628" s="956">
        <f t="shared" si="717"/>
        <v>5.305177175512806E-3</v>
      </c>
      <c r="AL3628" s="956">
        <f t="shared" si="718"/>
        <v>5.9576960534662209E-2</v>
      </c>
      <c r="AM3628" s="184" t="s">
        <v>1277</v>
      </c>
      <c r="AN3628" s="184" t="s">
        <v>1254</v>
      </c>
    </row>
    <row r="3629" spans="1:40" x14ac:dyDescent="0.3">
      <c r="A3629" s="949">
        <v>26</v>
      </c>
      <c r="B3629" s="949" t="s">
        <v>1300</v>
      </c>
      <c r="C3629" s="950">
        <v>774598</v>
      </c>
      <c r="D3629" s="950">
        <v>9303098</v>
      </c>
      <c r="E3629" s="951">
        <v>774621</v>
      </c>
      <c r="F3629" s="951">
        <v>9305052</v>
      </c>
      <c r="G3629" s="949" t="s">
        <v>1976</v>
      </c>
      <c r="H3629" s="949" t="s">
        <v>1358</v>
      </c>
      <c r="I3629" s="952">
        <v>41522</v>
      </c>
      <c r="J3629" s="949"/>
      <c r="K3629" s="949">
        <v>0</v>
      </c>
      <c r="L3629" s="949">
        <v>0</v>
      </c>
      <c r="M3629" s="949">
        <v>0</v>
      </c>
      <c r="N3629" s="949">
        <v>18</v>
      </c>
      <c r="O3629" s="949" t="s">
        <v>1383</v>
      </c>
      <c r="P3629" s="949" t="s">
        <v>2208</v>
      </c>
      <c r="Q3629" s="949" t="s">
        <v>2209</v>
      </c>
      <c r="R3629" s="949"/>
      <c r="S3629" s="949" t="s">
        <v>2208</v>
      </c>
      <c r="T3629" s="949">
        <v>64</v>
      </c>
      <c r="U3629" s="949">
        <v>1</v>
      </c>
      <c r="V3629" s="949">
        <v>1</v>
      </c>
      <c r="W3629" s="949">
        <v>1</v>
      </c>
      <c r="X3629" s="949">
        <v>12</v>
      </c>
      <c r="Y3629" s="949"/>
      <c r="Z3629" s="949"/>
      <c r="AA3629" s="953">
        <f t="shared" si="708"/>
        <v>-1.5910169884778196</v>
      </c>
      <c r="AB3629" s="953">
        <f t="shared" si="709"/>
        <v>2.5313350576250304</v>
      </c>
      <c r="AC3629" s="953">
        <f t="shared" si="710"/>
        <v>2.4849066497880004</v>
      </c>
      <c r="AD3629" s="953">
        <f t="shared" si="719"/>
        <v>6.174761058160624</v>
      </c>
      <c r="AE3629" s="954">
        <f t="shared" si="711"/>
        <v>20.371832715762604</v>
      </c>
      <c r="AF3629" s="955">
        <f t="shared" si="712"/>
        <v>0.20371832715762606</v>
      </c>
      <c r="AG3629" s="956">
        <f t="shared" si="713"/>
        <v>3.2595008566350683E-2</v>
      </c>
      <c r="AH3629" s="954">
        <f t="shared" si="714"/>
        <v>0.13610867212061864</v>
      </c>
      <c r="AI3629" s="184" t="str">
        <f t="shared" si="715"/>
        <v>5</v>
      </c>
      <c r="AJ3629" s="957">
        <f t="shared" si="716"/>
        <v>2.3148148148148147E-2</v>
      </c>
      <c r="AK3629" s="956">
        <f t="shared" si="717"/>
        <v>7.5451408718404359E-4</v>
      </c>
      <c r="AL3629" s="956">
        <f t="shared" si="718"/>
        <v>3.1506637064958017E-3</v>
      </c>
      <c r="AM3629" s="184" t="s">
        <v>1274</v>
      </c>
      <c r="AN3629" s="184" t="s">
        <v>1275</v>
      </c>
    </row>
    <row r="3630" spans="1:40" x14ac:dyDescent="0.3">
      <c r="A3630" s="949">
        <v>26</v>
      </c>
      <c r="B3630" s="949" t="s">
        <v>1300</v>
      </c>
      <c r="C3630" s="950">
        <v>774598</v>
      </c>
      <c r="D3630" s="950">
        <v>9303098</v>
      </c>
      <c r="E3630" s="951">
        <v>774621</v>
      </c>
      <c r="F3630" s="951">
        <v>9305052</v>
      </c>
      <c r="G3630" s="949" t="s">
        <v>1976</v>
      </c>
      <c r="H3630" s="949" t="s">
        <v>1358</v>
      </c>
      <c r="I3630" s="952">
        <v>41522</v>
      </c>
      <c r="J3630" s="949"/>
      <c r="K3630" s="949">
        <v>0</v>
      </c>
      <c r="L3630" s="949">
        <v>0</v>
      </c>
      <c r="M3630" s="949">
        <v>0</v>
      </c>
      <c r="N3630" s="949">
        <v>19</v>
      </c>
      <c r="O3630" s="949" t="s">
        <v>1383</v>
      </c>
      <c r="P3630" s="949" t="s">
        <v>1509</v>
      </c>
      <c r="Q3630" s="949" t="s">
        <v>1510</v>
      </c>
      <c r="R3630" s="949"/>
      <c r="S3630" s="949" t="s">
        <v>1509</v>
      </c>
      <c r="T3630" s="949">
        <v>75</v>
      </c>
      <c r="U3630" s="949">
        <v>3</v>
      </c>
      <c r="V3630" s="949">
        <v>1</v>
      </c>
      <c r="W3630" s="949">
        <v>1</v>
      </c>
      <c r="X3630" s="949">
        <v>10</v>
      </c>
      <c r="Y3630" s="949"/>
      <c r="Z3630" s="949"/>
      <c r="AA3630" s="953">
        <f t="shared" si="708"/>
        <v>-1.4324119583011812</v>
      </c>
      <c r="AB3630" s="953">
        <f t="shared" si="709"/>
        <v>2.051804018284225</v>
      </c>
      <c r="AC3630" s="953">
        <f t="shared" si="710"/>
        <v>2.3025850929940459</v>
      </c>
      <c r="AD3630" s="953">
        <f t="shared" si="719"/>
        <v>5.3018981104783993</v>
      </c>
      <c r="AE3630" s="954">
        <f t="shared" si="711"/>
        <v>23.8732414637843</v>
      </c>
      <c r="AF3630" s="955">
        <f t="shared" si="712"/>
        <v>0.238732414637843</v>
      </c>
      <c r="AG3630" s="956">
        <f t="shared" si="713"/>
        <v>4.47624324183893E-2</v>
      </c>
      <c r="AH3630" s="954">
        <f t="shared" si="714"/>
        <v>0.19730908384037429</v>
      </c>
      <c r="AI3630" s="184" t="str">
        <f t="shared" si="715"/>
        <v>5</v>
      </c>
      <c r="AJ3630" s="957">
        <f t="shared" si="716"/>
        <v>2.3148148148148147E-2</v>
      </c>
      <c r="AK3630" s="956">
        <f t="shared" si="717"/>
        <v>1.0361674170923448E-3</v>
      </c>
      <c r="AL3630" s="956">
        <f t="shared" si="718"/>
        <v>4.5673399037123681E-3</v>
      </c>
      <c r="AM3630" s="184" t="s">
        <v>1274</v>
      </c>
      <c r="AN3630" s="184" t="s">
        <v>1275</v>
      </c>
    </row>
    <row r="3631" spans="1:40" x14ac:dyDescent="0.3">
      <c r="A3631" s="949">
        <v>26</v>
      </c>
      <c r="B3631" s="949" t="s">
        <v>1300</v>
      </c>
      <c r="C3631" s="950">
        <v>774598</v>
      </c>
      <c r="D3631" s="950">
        <v>9303098</v>
      </c>
      <c r="E3631" s="951">
        <v>774621</v>
      </c>
      <c r="F3631" s="951">
        <v>9305052</v>
      </c>
      <c r="G3631" s="949" t="s">
        <v>1976</v>
      </c>
      <c r="H3631" s="949" t="s">
        <v>1358</v>
      </c>
      <c r="I3631" s="952">
        <v>41522</v>
      </c>
      <c r="J3631" s="949"/>
      <c r="K3631" s="949">
        <v>0</v>
      </c>
      <c r="L3631" s="949">
        <v>0</v>
      </c>
      <c r="M3631" s="949">
        <v>0</v>
      </c>
      <c r="N3631" s="949">
        <v>20</v>
      </c>
      <c r="O3631" s="949" t="s">
        <v>1383</v>
      </c>
      <c r="P3631" s="949" t="s">
        <v>1407</v>
      </c>
      <c r="Q3631" s="949" t="s">
        <v>1408</v>
      </c>
      <c r="R3631" s="949" t="s">
        <v>1409</v>
      </c>
      <c r="S3631" s="949" t="s">
        <v>1409</v>
      </c>
      <c r="T3631" s="949">
        <v>76</v>
      </c>
      <c r="U3631" s="949">
        <v>3</v>
      </c>
      <c r="V3631" s="949">
        <v>1</v>
      </c>
      <c r="W3631" s="949">
        <v>1</v>
      </c>
      <c r="X3631" s="949">
        <v>8</v>
      </c>
      <c r="Y3631" s="949"/>
      <c r="Z3631" s="949"/>
      <c r="AA3631" s="953">
        <f t="shared" si="708"/>
        <v>-1.4191667315511605</v>
      </c>
      <c r="AB3631" s="953">
        <f t="shared" si="709"/>
        <v>2.0140342119416035</v>
      </c>
      <c r="AC3631" s="953">
        <f t="shared" si="710"/>
        <v>2.0794415416798357</v>
      </c>
      <c r="AD3631" s="953">
        <f t="shared" si="719"/>
        <v>4.3240771252638117</v>
      </c>
      <c r="AE3631" s="954">
        <f t="shared" si="711"/>
        <v>24.191551349968091</v>
      </c>
      <c r="AF3631" s="955">
        <f t="shared" si="712"/>
        <v>0.24191551349968091</v>
      </c>
      <c r="AG3631" s="956">
        <f t="shared" si="713"/>
        <v>4.5964055048642947E-2</v>
      </c>
      <c r="AH3631" s="954">
        <f t="shared" si="714"/>
        <v>0.17352765060420072</v>
      </c>
      <c r="AI3631" s="184" t="str">
        <f t="shared" si="715"/>
        <v>5</v>
      </c>
      <c r="AJ3631" s="957">
        <f t="shared" si="716"/>
        <v>2.3148148148148147E-2</v>
      </c>
      <c r="AK3631" s="956">
        <f t="shared" si="717"/>
        <v>1.0639827557556237E-3</v>
      </c>
      <c r="AL3631" s="956">
        <f t="shared" si="718"/>
        <v>4.0168437639861278E-3</v>
      </c>
      <c r="AM3631" s="184" t="s">
        <v>1274</v>
      </c>
      <c r="AN3631" s="184" t="s">
        <v>1275</v>
      </c>
    </row>
    <row r="3632" spans="1:40" x14ac:dyDescent="0.3">
      <c r="A3632" s="949">
        <v>26</v>
      </c>
      <c r="B3632" s="949" t="s">
        <v>1300</v>
      </c>
      <c r="C3632" s="950">
        <v>774598</v>
      </c>
      <c r="D3632" s="950">
        <v>9303098</v>
      </c>
      <c r="E3632" s="951">
        <v>774621</v>
      </c>
      <c r="F3632" s="951">
        <v>9305052</v>
      </c>
      <c r="G3632" s="949" t="s">
        <v>1976</v>
      </c>
      <c r="H3632" s="949" t="s">
        <v>1358</v>
      </c>
      <c r="I3632" s="952">
        <v>41522</v>
      </c>
      <c r="J3632" s="949"/>
      <c r="K3632" s="949">
        <v>0</v>
      </c>
      <c r="L3632" s="949">
        <v>0</v>
      </c>
      <c r="M3632" s="949">
        <v>0</v>
      </c>
      <c r="N3632" s="949">
        <v>21</v>
      </c>
      <c r="O3632" s="949" t="s">
        <v>1383</v>
      </c>
      <c r="P3632" s="949" t="s">
        <v>1331</v>
      </c>
      <c r="Q3632" s="949" t="s">
        <v>1252</v>
      </c>
      <c r="R3632" s="949"/>
      <c r="S3632" s="949" t="s">
        <v>1331</v>
      </c>
      <c r="T3632" s="949">
        <v>85</v>
      </c>
      <c r="U3632" s="949">
        <v>1</v>
      </c>
      <c r="V3632" s="949">
        <v>1</v>
      </c>
      <c r="W3632" s="949">
        <v>2</v>
      </c>
      <c r="X3632" s="949">
        <v>9</v>
      </c>
      <c r="Y3632" s="949"/>
      <c r="Z3632" s="949"/>
      <c r="AA3632" s="953">
        <f t="shared" si="708"/>
        <v>-1.3072488153471751</v>
      </c>
      <c r="AB3632" s="953">
        <f t="shared" si="709"/>
        <v>1.7088994652265925</v>
      </c>
      <c r="AC3632" s="953">
        <f t="shared" si="710"/>
        <v>2.1972245773362196</v>
      </c>
      <c r="AD3632" s="953">
        <f t="shared" si="719"/>
        <v>4.8277958432503283</v>
      </c>
      <c r="AE3632" s="954">
        <f t="shared" si="711"/>
        <v>27.056340325622209</v>
      </c>
      <c r="AF3632" s="955">
        <f t="shared" si="712"/>
        <v>0.27056340325622208</v>
      </c>
      <c r="AG3632" s="956">
        <f t="shared" si="713"/>
        <v>5.7494857639620034E-2</v>
      </c>
      <c r="AH3632" s="954">
        <f t="shared" si="714"/>
        <v>0.26727236019964312</v>
      </c>
      <c r="AI3632" s="184" t="str">
        <f t="shared" si="715"/>
        <v>5</v>
      </c>
      <c r="AJ3632" s="957">
        <f t="shared" si="716"/>
        <v>2.3148148148148147E-2</v>
      </c>
      <c r="AK3632" s="956">
        <f t="shared" si="717"/>
        <v>1.3308994823986119E-3</v>
      </c>
      <c r="AL3632" s="956">
        <f t="shared" si="718"/>
        <v>6.186860189806553E-3</v>
      </c>
      <c r="AM3632" s="184" t="s">
        <v>1274</v>
      </c>
      <c r="AN3632" s="184" t="s">
        <v>1275</v>
      </c>
    </row>
    <row r="3633" spans="1:40" x14ac:dyDescent="0.3">
      <c r="A3633" s="949">
        <v>26</v>
      </c>
      <c r="B3633" s="949" t="s">
        <v>1300</v>
      </c>
      <c r="C3633" s="950">
        <v>774598</v>
      </c>
      <c r="D3633" s="950">
        <v>9303098</v>
      </c>
      <c r="E3633" s="951">
        <v>774621</v>
      </c>
      <c r="F3633" s="951">
        <v>9305052</v>
      </c>
      <c r="G3633" s="949" t="s">
        <v>1976</v>
      </c>
      <c r="H3633" s="949" t="s">
        <v>1358</v>
      </c>
      <c r="I3633" s="952">
        <v>41522</v>
      </c>
      <c r="J3633" s="949"/>
      <c r="K3633" s="949">
        <v>0</v>
      </c>
      <c r="L3633" s="949">
        <v>0</v>
      </c>
      <c r="M3633" s="949">
        <v>0</v>
      </c>
      <c r="N3633" s="949">
        <v>22</v>
      </c>
      <c r="O3633" s="949" t="s">
        <v>1383</v>
      </c>
      <c r="P3633" s="949" t="s">
        <v>1405</v>
      </c>
      <c r="Q3633" s="949" t="s">
        <v>1406</v>
      </c>
      <c r="R3633" s="949"/>
      <c r="S3633" s="949" t="s">
        <v>1405</v>
      </c>
      <c r="T3633" s="949">
        <v>67.5</v>
      </c>
      <c r="U3633" s="949">
        <v>1</v>
      </c>
      <c r="V3633" s="949">
        <v>1</v>
      </c>
      <c r="W3633" s="949">
        <v>1</v>
      </c>
      <c r="X3633" s="949">
        <v>11</v>
      </c>
      <c r="Y3633" s="949"/>
      <c r="Z3633" s="949"/>
      <c r="AA3633" s="953">
        <f t="shared" si="708"/>
        <v>-1.5377724739590075</v>
      </c>
      <c r="AB3633" s="953">
        <f t="shared" si="709"/>
        <v>2.3647441816660066</v>
      </c>
      <c r="AC3633" s="953">
        <f t="shared" si="710"/>
        <v>2.3978952727983707</v>
      </c>
      <c r="AD3633" s="953">
        <f t="shared" si="719"/>
        <v>5.7499017393087728</v>
      </c>
      <c r="AE3633" s="954">
        <f t="shared" si="711"/>
        <v>21.485917317405871</v>
      </c>
      <c r="AF3633" s="955">
        <f t="shared" si="712"/>
        <v>0.2148591731740587</v>
      </c>
      <c r="AG3633" s="956">
        <f t="shared" si="713"/>
        <v>3.6257570258895332E-2</v>
      </c>
      <c r="AH3633" s="954">
        <f t="shared" si="714"/>
        <v>0.15167203766969342</v>
      </c>
      <c r="AI3633" s="184" t="str">
        <f t="shared" si="715"/>
        <v>5</v>
      </c>
      <c r="AJ3633" s="957">
        <f t="shared" si="716"/>
        <v>2.3148148148148147E-2</v>
      </c>
      <c r="AK3633" s="956">
        <f t="shared" si="717"/>
        <v>8.3929560784479934E-4</v>
      </c>
      <c r="AL3633" s="956">
        <f t="shared" si="718"/>
        <v>3.5109267979095697E-3</v>
      </c>
      <c r="AM3633" s="184" t="s">
        <v>1274</v>
      </c>
      <c r="AN3633" s="184" t="s">
        <v>1275</v>
      </c>
    </row>
    <row r="3634" spans="1:40" x14ac:dyDescent="0.3">
      <c r="A3634" s="949">
        <v>26</v>
      </c>
      <c r="B3634" s="949" t="s">
        <v>1300</v>
      </c>
      <c r="C3634" s="950">
        <v>774598</v>
      </c>
      <c r="D3634" s="950">
        <v>9303098</v>
      </c>
      <c r="E3634" s="951">
        <v>774621</v>
      </c>
      <c r="F3634" s="951">
        <v>9305052</v>
      </c>
      <c r="G3634" s="949" t="s">
        <v>1976</v>
      </c>
      <c r="H3634" s="949" t="s">
        <v>1358</v>
      </c>
      <c r="I3634" s="952">
        <v>41522</v>
      </c>
      <c r="J3634" s="949"/>
      <c r="K3634" s="949">
        <v>0</v>
      </c>
      <c r="L3634" s="949">
        <v>0</v>
      </c>
      <c r="M3634" s="949">
        <v>0</v>
      </c>
      <c r="N3634" s="949">
        <v>23</v>
      </c>
      <c r="O3634" s="949" t="s">
        <v>1383</v>
      </c>
      <c r="P3634" s="949" t="s">
        <v>1405</v>
      </c>
      <c r="Q3634" s="949" t="s">
        <v>1406</v>
      </c>
      <c r="R3634" s="949"/>
      <c r="S3634" s="949" t="s">
        <v>1405</v>
      </c>
      <c r="T3634" s="949">
        <v>70.5</v>
      </c>
      <c r="U3634" s="949">
        <v>1</v>
      </c>
      <c r="V3634" s="949">
        <v>1</v>
      </c>
      <c r="W3634" s="949">
        <v>1</v>
      </c>
      <c r="X3634" s="949">
        <v>12</v>
      </c>
      <c r="Y3634" s="949"/>
      <c r="Z3634" s="949"/>
      <c r="AA3634" s="953">
        <f t="shared" si="708"/>
        <v>-1.4942873620192685</v>
      </c>
      <c r="AB3634" s="953">
        <f t="shared" si="709"/>
        <v>2.2328947202905045</v>
      </c>
      <c r="AC3634" s="953">
        <f t="shared" si="710"/>
        <v>2.4849066497880004</v>
      </c>
      <c r="AD3634" s="953">
        <f t="shared" si="719"/>
        <v>6.174761058160624</v>
      </c>
      <c r="AE3634" s="954">
        <f t="shared" si="711"/>
        <v>22.440846975957243</v>
      </c>
      <c r="AF3634" s="955">
        <f t="shared" si="712"/>
        <v>0.22440846975957243</v>
      </c>
      <c r="AG3634" s="956">
        <f t="shared" si="713"/>
        <v>3.9552085284888787E-2</v>
      </c>
      <c r="AH3634" s="954">
        <f t="shared" si="714"/>
        <v>0.18612757566408286</v>
      </c>
      <c r="AI3634" s="184" t="str">
        <f t="shared" si="715"/>
        <v>5</v>
      </c>
      <c r="AJ3634" s="957">
        <f t="shared" si="716"/>
        <v>2.3148148148148147E-2</v>
      </c>
      <c r="AK3634" s="956">
        <f t="shared" si="717"/>
        <v>9.1555752974279596E-4</v>
      </c>
      <c r="AL3634" s="956">
        <f t="shared" si="718"/>
        <v>4.308508695927844E-3</v>
      </c>
      <c r="AM3634" s="184" t="s">
        <v>1274</v>
      </c>
      <c r="AN3634" s="184" t="s">
        <v>1275</v>
      </c>
    </row>
    <row r="3635" spans="1:40" x14ac:dyDescent="0.3">
      <c r="A3635" s="949">
        <v>26</v>
      </c>
      <c r="B3635" s="949" t="s">
        <v>1300</v>
      </c>
      <c r="C3635" s="950">
        <v>774598</v>
      </c>
      <c r="D3635" s="950">
        <v>9303098</v>
      </c>
      <c r="E3635" s="951">
        <v>774621</v>
      </c>
      <c r="F3635" s="951">
        <v>9305052</v>
      </c>
      <c r="G3635" s="949" t="s">
        <v>1976</v>
      </c>
      <c r="H3635" s="949" t="s">
        <v>1358</v>
      </c>
      <c r="I3635" s="952">
        <v>41522</v>
      </c>
      <c r="J3635" s="949"/>
      <c r="K3635" s="949">
        <v>0</v>
      </c>
      <c r="L3635" s="949">
        <v>0</v>
      </c>
      <c r="M3635" s="949">
        <v>0</v>
      </c>
      <c r="N3635" s="949">
        <v>24</v>
      </c>
      <c r="O3635" s="949" t="s">
        <v>1383</v>
      </c>
      <c r="P3635" s="949" t="s">
        <v>2162</v>
      </c>
      <c r="Q3635" s="949" t="s">
        <v>2163</v>
      </c>
      <c r="R3635" s="949"/>
      <c r="S3635" s="949" t="s">
        <v>2162</v>
      </c>
      <c r="T3635" s="949">
        <v>70</v>
      </c>
      <c r="U3635" s="949">
        <v>1</v>
      </c>
      <c r="V3635" s="949">
        <v>1</v>
      </c>
      <c r="W3635" s="949">
        <v>1</v>
      </c>
      <c r="X3635" s="949">
        <v>10</v>
      </c>
      <c r="Y3635" s="949"/>
      <c r="Z3635" s="949"/>
      <c r="AA3635" s="953">
        <f t="shared" si="708"/>
        <v>-1.5014048297881326</v>
      </c>
      <c r="AB3635" s="953">
        <f t="shared" si="709"/>
        <v>2.2542164629111316</v>
      </c>
      <c r="AC3635" s="953">
        <f t="shared" si="710"/>
        <v>2.3025850929940459</v>
      </c>
      <c r="AD3635" s="953">
        <f t="shared" si="719"/>
        <v>5.3018981104783993</v>
      </c>
      <c r="AE3635" s="954">
        <f t="shared" si="711"/>
        <v>22.281692032865347</v>
      </c>
      <c r="AF3635" s="955">
        <f t="shared" si="712"/>
        <v>0.22281692032865347</v>
      </c>
      <c r="AG3635" s="956">
        <f t="shared" si="713"/>
        <v>3.8993052240019123E-2</v>
      </c>
      <c r="AH3635" s="954">
        <f t="shared" si="714"/>
        <v>0.15865980235659502</v>
      </c>
      <c r="AI3635" s="184" t="str">
        <f t="shared" si="715"/>
        <v>5</v>
      </c>
      <c r="AJ3635" s="957">
        <f t="shared" si="716"/>
        <v>2.3148148148148147E-2</v>
      </c>
      <c r="AK3635" s="956">
        <f t="shared" si="717"/>
        <v>9.0261695000044264E-4</v>
      </c>
      <c r="AL3635" s="956">
        <f t="shared" si="718"/>
        <v>3.6726806101063658E-3</v>
      </c>
      <c r="AM3635" s="184" t="s">
        <v>1274</v>
      </c>
      <c r="AN3635" s="184" t="s">
        <v>1275</v>
      </c>
    </row>
    <row r="3636" spans="1:40" x14ac:dyDescent="0.3">
      <c r="A3636" s="949">
        <v>26</v>
      </c>
      <c r="B3636" s="949" t="s">
        <v>1300</v>
      </c>
      <c r="C3636" s="950">
        <v>774598</v>
      </c>
      <c r="D3636" s="950">
        <v>9303098</v>
      </c>
      <c r="E3636" s="951">
        <v>774621</v>
      </c>
      <c r="F3636" s="951">
        <v>9305052</v>
      </c>
      <c r="G3636" s="949" t="s">
        <v>1976</v>
      </c>
      <c r="H3636" s="949" t="s">
        <v>1358</v>
      </c>
      <c r="I3636" s="952">
        <v>41522</v>
      </c>
      <c r="J3636" s="949"/>
      <c r="K3636" s="949">
        <v>0</v>
      </c>
      <c r="L3636" s="949">
        <v>0</v>
      </c>
      <c r="M3636" s="949">
        <v>0</v>
      </c>
      <c r="N3636" s="949">
        <v>25</v>
      </c>
      <c r="O3636" s="949" t="s">
        <v>1383</v>
      </c>
      <c r="P3636" s="949" t="s">
        <v>2162</v>
      </c>
      <c r="Q3636" s="949" t="s">
        <v>2163</v>
      </c>
      <c r="R3636" s="949"/>
      <c r="S3636" s="949" t="s">
        <v>2162</v>
      </c>
      <c r="T3636" s="949">
        <v>90</v>
      </c>
      <c r="U3636" s="949">
        <v>3</v>
      </c>
      <c r="V3636" s="949">
        <v>1</v>
      </c>
      <c r="W3636" s="949">
        <v>1</v>
      </c>
      <c r="X3636" s="949">
        <v>12</v>
      </c>
      <c r="Y3636" s="949"/>
      <c r="Z3636" s="949"/>
      <c r="AA3636" s="953">
        <f t="shared" si="708"/>
        <v>-1.2500904015072265</v>
      </c>
      <c r="AB3636" s="953">
        <f t="shared" si="709"/>
        <v>1.5627260119404989</v>
      </c>
      <c r="AC3636" s="953">
        <f t="shared" si="710"/>
        <v>2.4849066497880004</v>
      </c>
      <c r="AD3636" s="953">
        <f t="shared" si="719"/>
        <v>6.174761058160624</v>
      </c>
      <c r="AE3636" s="954">
        <f t="shared" si="711"/>
        <v>28.647889756541161</v>
      </c>
      <c r="AF3636" s="955">
        <f t="shared" si="712"/>
        <v>0.28647889756541162</v>
      </c>
      <c r="AG3636" s="956">
        <f t="shared" si="713"/>
        <v>6.4457902682480583E-2</v>
      </c>
      <c r="AH3636" s="954">
        <f t="shared" si="714"/>
        <v>0.39344492357011984</v>
      </c>
      <c r="AI3636" s="184" t="str">
        <f t="shared" si="715"/>
        <v>5</v>
      </c>
      <c r="AJ3636" s="957">
        <f t="shared" si="716"/>
        <v>2.3148148148148147E-2</v>
      </c>
      <c r="AK3636" s="956">
        <f t="shared" si="717"/>
        <v>1.4920810806129763E-3</v>
      </c>
      <c r="AL3636" s="956">
        <f t="shared" si="718"/>
        <v>9.1075213789379595E-3</v>
      </c>
      <c r="AM3636" s="184" t="s">
        <v>1274</v>
      </c>
      <c r="AN3636" s="184" t="s">
        <v>1275</v>
      </c>
    </row>
    <row r="3637" spans="1:40" x14ac:dyDescent="0.3">
      <c r="A3637" s="949">
        <v>26</v>
      </c>
      <c r="B3637" s="949" t="s">
        <v>1300</v>
      </c>
      <c r="C3637" s="950">
        <v>774598</v>
      </c>
      <c r="D3637" s="950">
        <v>9303098</v>
      </c>
      <c r="E3637" s="951">
        <v>774621</v>
      </c>
      <c r="F3637" s="951">
        <v>9305052</v>
      </c>
      <c r="G3637" s="949" t="s">
        <v>1976</v>
      </c>
      <c r="H3637" s="949" t="s">
        <v>1358</v>
      </c>
      <c r="I3637" s="952">
        <v>41522</v>
      </c>
      <c r="J3637" s="949"/>
      <c r="K3637" s="949">
        <v>0</v>
      </c>
      <c r="L3637" s="949">
        <v>0</v>
      </c>
      <c r="M3637" s="949">
        <v>0</v>
      </c>
      <c r="N3637" s="949">
        <v>26</v>
      </c>
      <c r="O3637" s="949" t="s">
        <v>1383</v>
      </c>
      <c r="P3637" s="949" t="s">
        <v>1407</v>
      </c>
      <c r="Q3637" s="949" t="s">
        <v>1408</v>
      </c>
      <c r="R3637" s="949" t="s">
        <v>1409</v>
      </c>
      <c r="S3637" s="949" t="s">
        <v>1409</v>
      </c>
      <c r="T3637" s="949">
        <v>65</v>
      </c>
      <c r="U3637" s="949">
        <v>1</v>
      </c>
      <c r="V3637" s="949">
        <v>1</v>
      </c>
      <c r="W3637" s="949">
        <v>1</v>
      </c>
      <c r="X3637" s="949">
        <v>9</v>
      </c>
      <c r="Y3637" s="949"/>
      <c r="Z3637" s="949"/>
      <c r="AA3637" s="953">
        <f t="shared" si="708"/>
        <v>-1.5755128019418543</v>
      </c>
      <c r="AB3637" s="953">
        <f t="shared" si="709"/>
        <v>2.4822405890826724</v>
      </c>
      <c r="AC3637" s="953">
        <f t="shared" si="710"/>
        <v>2.1972245773362196</v>
      </c>
      <c r="AD3637" s="953">
        <f t="shared" si="719"/>
        <v>4.8277958432503283</v>
      </c>
      <c r="AE3637" s="954">
        <f t="shared" si="711"/>
        <v>20.690142601946395</v>
      </c>
      <c r="AF3637" s="955">
        <f t="shared" si="712"/>
        <v>0.20690142601946396</v>
      </c>
      <c r="AG3637" s="956">
        <f t="shared" si="713"/>
        <v>3.362156034981241E-2</v>
      </c>
      <c r="AH3637" s="954">
        <f t="shared" si="714"/>
        <v>0.11528792812409414</v>
      </c>
      <c r="AI3637" s="184" t="str">
        <f t="shared" si="715"/>
        <v>5</v>
      </c>
      <c r="AJ3637" s="957">
        <f t="shared" si="716"/>
        <v>2.3148148148148147E-2</v>
      </c>
      <c r="AK3637" s="956">
        <f t="shared" si="717"/>
        <v>7.7827685994936134E-4</v>
      </c>
      <c r="AL3637" s="956">
        <f t="shared" si="718"/>
        <v>2.6687020399095863E-3</v>
      </c>
      <c r="AM3637" s="184" t="s">
        <v>1274</v>
      </c>
      <c r="AN3637" s="184" t="s">
        <v>1275</v>
      </c>
    </row>
    <row r="3638" spans="1:40" x14ac:dyDescent="0.3">
      <c r="A3638" s="949">
        <v>26</v>
      </c>
      <c r="B3638" s="949" t="s">
        <v>1300</v>
      </c>
      <c r="C3638" s="950">
        <v>774598</v>
      </c>
      <c r="D3638" s="950">
        <v>9303098</v>
      </c>
      <c r="E3638" s="951">
        <v>774621</v>
      </c>
      <c r="F3638" s="951">
        <v>9305052</v>
      </c>
      <c r="G3638" s="949" t="s">
        <v>1976</v>
      </c>
      <c r="H3638" s="949" t="s">
        <v>1358</v>
      </c>
      <c r="I3638" s="952">
        <v>41522</v>
      </c>
      <c r="J3638" s="949"/>
      <c r="K3638" s="949">
        <v>0</v>
      </c>
      <c r="L3638" s="949">
        <v>0</v>
      </c>
      <c r="M3638" s="949">
        <v>0</v>
      </c>
      <c r="N3638" s="949">
        <v>27</v>
      </c>
      <c r="O3638" s="949" t="s">
        <v>1383</v>
      </c>
      <c r="P3638" s="949" t="s">
        <v>1331</v>
      </c>
      <c r="Q3638" s="949" t="s">
        <v>1252</v>
      </c>
      <c r="R3638" s="949"/>
      <c r="S3638" s="949" t="s">
        <v>1331</v>
      </c>
      <c r="T3638" s="949">
        <v>63</v>
      </c>
      <c r="U3638" s="949">
        <v>1</v>
      </c>
      <c r="V3638" s="949">
        <v>1</v>
      </c>
      <c r="W3638" s="949">
        <v>1</v>
      </c>
      <c r="X3638" s="949">
        <v>10</v>
      </c>
      <c r="Y3638" s="949"/>
      <c r="Z3638" s="949"/>
      <c r="AA3638" s="953">
        <f t="shared" si="708"/>
        <v>-1.6067653454459589</v>
      </c>
      <c r="AB3638" s="953">
        <f t="shared" si="709"/>
        <v>2.5816948753260718</v>
      </c>
      <c r="AC3638" s="953">
        <f t="shared" si="710"/>
        <v>2.3025850929940459</v>
      </c>
      <c r="AD3638" s="953">
        <f t="shared" si="719"/>
        <v>5.3018981104783993</v>
      </c>
      <c r="AE3638" s="954">
        <f t="shared" si="711"/>
        <v>20.053522829578814</v>
      </c>
      <c r="AF3638" s="955">
        <f t="shared" si="712"/>
        <v>0.20053522829578813</v>
      </c>
      <c r="AG3638" s="956">
        <f t="shared" si="713"/>
        <v>3.1584372314415486E-2</v>
      </c>
      <c r="AH3638" s="954">
        <f t="shared" si="714"/>
        <v>0.11269141050730314</v>
      </c>
      <c r="AI3638" s="184" t="str">
        <f t="shared" si="715"/>
        <v>5</v>
      </c>
      <c r="AJ3638" s="957">
        <f t="shared" si="716"/>
        <v>2.3148148148148147E-2</v>
      </c>
      <c r="AK3638" s="956">
        <f t="shared" si="717"/>
        <v>7.3111972950035847E-4</v>
      </c>
      <c r="AL3638" s="956">
        <f t="shared" si="718"/>
        <v>2.6085974654468315E-3</v>
      </c>
      <c r="AM3638" s="184" t="s">
        <v>1274</v>
      </c>
      <c r="AN3638" s="184" t="s">
        <v>1275</v>
      </c>
    </row>
    <row r="3639" spans="1:40" x14ac:dyDescent="0.3">
      <c r="A3639" s="949">
        <v>26</v>
      </c>
      <c r="B3639" s="949" t="s">
        <v>1300</v>
      </c>
      <c r="C3639" s="950">
        <v>774598</v>
      </c>
      <c r="D3639" s="950">
        <v>9303098</v>
      </c>
      <c r="E3639" s="951">
        <v>774621</v>
      </c>
      <c r="F3639" s="951">
        <v>9305052</v>
      </c>
      <c r="G3639" s="949" t="s">
        <v>1976</v>
      </c>
      <c r="H3639" s="949" t="s">
        <v>1358</v>
      </c>
      <c r="I3639" s="952">
        <v>41522</v>
      </c>
      <c r="J3639" s="949"/>
      <c r="K3639" s="949">
        <v>0</v>
      </c>
      <c r="L3639" s="949">
        <v>0</v>
      </c>
      <c r="M3639" s="949">
        <v>0</v>
      </c>
      <c r="N3639" s="949">
        <v>28</v>
      </c>
      <c r="O3639" s="949" t="s">
        <v>1349</v>
      </c>
      <c r="P3639" s="949" t="s">
        <v>2172</v>
      </c>
      <c r="Q3639" s="949" t="s">
        <v>2173</v>
      </c>
      <c r="R3639" s="949"/>
      <c r="S3639" s="949" t="s">
        <v>2172</v>
      </c>
      <c r="T3639" s="949">
        <v>280</v>
      </c>
      <c r="U3639" s="949">
        <v>1</v>
      </c>
      <c r="V3639" s="949">
        <v>1</v>
      </c>
      <c r="W3639" s="949">
        <v>3</v>
      </c>
      <c r="X3639" s="949">
        <v>15</v>
      </c>
      <c r="Y3639" s="949"/>
      <c r="Z3639" s="949"/>
      <c r="AA3639" s="953">
        <f t="shared" si="708"/>
        <v>-0.11511046866824194</v>
      </c>
      <c r="AB3639" s="953">
        <f t="shared" si="709"/>
        <v>1.325041999702231E-2</v>
      </c>
      <c r="AC3639" s="953">
        <f t="shared" si="710"/>
        <v>2.7080502011022101</v>
      </c>
      <c r="AD3639" s="953">
        <f t="shared" si="719"/>
        <v>7.3335358916897206</v>
      </c>
      <c r="AE3639" s="954">
        <f t="shared" si="711"/>
        <v>89.12676813146139</v>
      </c>
      <c r="AF3639" s="955">
        <f t="shared" si="712"/>
        <v>0.89126768131461387</v>
      </c>
      <c r="AG3639" s="956">
        <f t="shared" si="713"/>
        <v>0.62388883584030597</v>
      </c>
      <c r="AH3639" s="954">
        <f t="shared" si="714"/>
        <v>6.8836627168709308</v>
      </c>
      <c r="AI3639" s="184" t="str">
        <f t="shared" si="715"/>
        <v>2,5</v>
      </c>
      <c r="AJ3639" s="957">
        <f t="shared" si="716"/>
        <v>1.1574074074074073E-2</v>
      </c>
      <c r="AK3639" s="956">
        <f t="shared" si="717"/>
        <v>7.2209356000035411E-3</v>
      </c>
      <c r="AL3639" s="956">
        <f t="shared" si="718"/>
        <v>7.9672022186006136E-2</v>
      </c>
      <c r="AM3639" s="184" t="s">
        <v>1276</v>
      </c>
      <c r="AN3639" s="184" t="s">
        <v>1254</v>
      </c>
    </row>
    <row r="3640" spans="1:40" x14ac:dyDescent="0.3">
      <c r="A3640" s="949">
        <v>26</v>
      </c>
      <c r="B3640" s="949" t="s">
        <v>1300</v>
      </c>
      <c r="C3640" s="950">
        <v>774598</v>
      </c>
      <c r="D3640" s="950">
        <v>9303098</v>
      </c>
      <c r="E3640" s="951">
        <v>774621</v>
      </c>
      <c r="F3640" s="951">
        <v>9305052</v>
      </c>
      <c r="G3640" s="949" t="s">
        <v>1976</v>
      </c>
      <c r="H3640" s="949" t="s">
        <v>1358</v>
      </c>
      <c r="I3640" s="952">
        <v>41522</v>
      </c>
      <c r="J3640" s="949"/>
      <c r="K3640" s="949">
        <v>0</v>
      </c>
      <c r="L3640" s="949">
        <v>0</v>
      </c>
      <c r="M3640" s="949">
        <v>0</v>
      </c>
      <c r="N3640" s="949">
        <v>29</v>
      </c>
      <c r="O3640" s="949" t="s">
        <v>1383</v>
      </c>
      <c r="P3640" s="949" t="s">
        <v>2155</v>
      </c>
      <c r="Q3640" s="949" t="s">
        <v>2156</v>
      </c>
      <c r="R3640" s="949"/>
      <c r="S3640" s="949" t="s">
        <v>2155</v>
      </c>
      <c r="T3640" s="949">
        <v>119</v>
      </c>
      <c r="U3640" s="949">
        <v>5</v>
      </c>
      <c r="V3640" s="949">
        <v>1</v>
      </c>
      <c r="W3640" s="949">
        <v>1</v>
      </c>
      <c r="X3640" s="949">
        <v>13</v>
      </c>
      <c r="Y3640" s="949"/>
      <c r="Z3640" s="949"/>
      <c r="AA3640" s="953">
        <f t="shared" si="708"/>
        <v>-0.97077657872596212</v>
      </c>
      <c r="AB3640" s="953">
        <f t="shared" si="709"/>
        <v>0.94240716580288408</v>
      </c>
      <c r="AC3640" s="953">
        <f t="shared" si="710"/>
        <v>2.5649493574615367</v>
      </c>
      <c r="AD3640" s="953">
        <f t="shared" si="719"/>
        <v>6.5789652063423505</v>
      </c>
      <c r="AE3640" s="954">
        <f t="shared" si="711"/>
        <v>37.878876455871094</v>
      </c>
      <c r="AF3640" s="955">
        <f t="shared" si="712"/>
        <v>0.37878876455871091</v>
      </c>
      <c r="AG3640" s="956">
        <f t="shared" si="713"/>
        <v>0.11268992097365528</v>
      </c>
      <c r="AH3640" s="954">
        <f t="shared" si="714"/>
        <v>0.91381938336826718</v>
      </c>
      <c r="AI3640" s="184" t="str">
        <f t="shared" si="715"/>
        <v>5</v>
      </c>
      <c r="AJ3640" s="957">
        <f t="shared" si="716"/>
        <v>2.3148148148148147E-2</v>
      </c>
      <c r="AK3640" s="956">
        <f t="shared" si="717"/>
        <v>2.6085629855012796E-3</v>
      </c>
      <c r="AL3640" s="956">
        <f t="shared" si="718"/>
        <v>2.1153226466858036E-2</v>
      </c>
      <c r="AM3640" s="184" t="s">
        <v>1285</v>
      </c>
      <c r="AN3640" s="184" t="s">
        <v>1262</v>
      </c>
    </row>
    <row r="3641" spans="1:40" x14ac:dyDescent="0.3">
      <c r="A3641" s="949">
        <v>26</v>
      </c>
      <c r="B3641" s="949" t="s">
        <v>1300</v>
      </c>
      <c r="C3641" s="950">
        <v>774598</v>
      </c>
      <c r="D3641" s="950">
        <v>9303098</v>
      </c>
      <c r="E3641" s="951">
        <v>774621</v>
      </c>
      <c r="F3641" s="951">
        <v>9305052</v>
      </c>
      <c r="G3641" s="949" t="s">
        <v>1976</v>
      </c>
      <c r="H3641" s="949" t="s">
        <v>1358</v>
      </c>
      <c r="I3641" s="952">
        <v>41522</v>
      </c>
      <c r="J3641" s="949"/>
      <c r="K3641" s="949">
        <v>0</v>
      </c>
      <c r="L3641" s="949">
        <v>0</v>
      </c>
      <c r="M3641" s="949">
        <v>0</v>
      </c>
      <c r="N3641" s="949">
        <v>31</v>
      </c>
      <c r="O3641" s="949" t="s">
        <v>1383</v>
      </c>
      <c r="P3641" s="949" t="s">
        <v>1331</v>
      </c>
      <c r="Q3641" s="949" t="s">
        <v>1252</v>
      </c>
      <c r="R3641" s="949"/>
      <c r="S3641" s="949" t="s">
        <v>1331</v>
      </c>
      <c r="T3641" s="949">
        <v>79</v>
      </c>
      <c r="U3641" s="949">
        <v>1</v>
      </c>
      <c r="V3641" s="949">
        <v>1</v>
      </c>
      <c r="W3641" s="949">
        <v>1</v>
      </c>
      <c r="X3641" s="949">
        <v>12</v>
      </c>
      <c r="Y3641" s="949"/>
      <c r="Z3641" s="949"/>
      <c r="AA3641" s="953">
        <f t="shared" si="708"/>
        <v>-1.3804522193704698</v>
      </c>
      <c r="AB3641" s="953">
        <f t="shared" si="709"/>
        <v>1.9056483299648557</v>
      </c>
      <c r="AC3641" s="953">
        <f t="shared" si="710"/>
        <v>2.4849066497880004</v>
      </c>
      <c r="AD3641" s="953">
        <f t="shared" si="719"/>
        <v>6.174761058160624</v>
      </c>
      <c r="AE3641" s="954">
        <f t="shared" si="711"/>
        <v>25.146481008519466</v>
      </c>
      <c r="AF3641" s="955">
        <f t="shared" si="712"/>
        <v>0.25146481008519467</v>
      </c>
      <c r="AG3641" s="956">
        <f t="shared" si="713"/>
        <v>4.9664416128563142E-2</v>
      </c>
      <c r="AH3641" s="954">
        <f t="shared" si="714"/>
        <v>0.26580846540985864</v>
      </c>
      <c r="AI3641" s="184" t="str">
        <f t="shared" si="715"/>
        <v>5</v>
      </c>
      <c r="AJ3641" s="957">
        <f t="shared" si="716"/>
        <v>2.3148148148148147E-2</v>
      </c>
      <c r="AK3641" s="956">
        <f t="shared" si="717"/>
        <v>1.1496392622352579E-3</v>
      </c>
      <c r="AL3641" s="956">
        <f t="shared" si="718"/>
        <v>6.1529737363393202E-3</v>
      </c>
      <c r="AM3641" s="184" t="s">
        <v>1274</v>
      </c>
      <c r="AN3641" s="184" t="s">
        <v>1275</v>
      </c>
    </row>
    <row r="3642" spans="1:40" x14ac:dyDescent="0.3">
      <c r="A3642" s="949">
        <v>26</v>
      </c>
      <c r="B3642" s="949" t="s">
        <v>1300</v>
      </c>
      <c r="C3642" s="950">
        <v>774598</v>
      </c>
      <c r="D3642" s="950">
        <v>9303098</v>
      </c>
      <c r="E3642" s="951">
        <v>774621</v>
      </c>
      <c r="F3642" s="951">
        <v>9305052</v>
      </c>
      <c r="G3642" s="949" t="s">
        <v>1976</v>
      </c>
      <c r="H3642" s="949" t="s">
        <v>1358</v>
      </c>
      <c r="I3642" s="952">
        <v>41522</v>
      </c>
      <c r="J3642" s="949"/>
      <c r="K3642" s="949">
        <v>0</v>
      </c>
      <c r="L3642" s="949">
        <v>0</v>
      </c>
      <c r="M3642" s="949">
        <v>0</v>
      </c>
      <c r="N3642" s="949">
        <v>33</v>
      </c>
      <c r="O3642" s="949" t="s">
        <v>1349</v>
      </c>
      <c r="P3642" s="949" t="s">
        <v>1405</v>
      </c>
      <c r="Q3642" s="949" t="s">
        <v>1406</v>
      </c>
      <c r="R3642" s="949"/>
      <c r="S3642" s="949" t="s">
        <v>1405</v>
      </c>
      <c r="T3642" s="949">
        <v>210</v>
      </c>
      <c r="U3642" s="949">
        <v>3</v>
      </c>
      <c r="V3642" s="949">
        <v>1</v>
      </c>
      <c r="W3642" s="949">
        <v>1</v>
      </c>
      <c r="X3642" s="949">
        <v>15</v>
      </c>
      <c r="Y3642" s="949"/>
      <c r="Z3642" s="949"/>
      <c r="AA3642" s="953">
        <f t="shared" si="708"/>
        <v>-0.40279254112002294</v>
      </c>
      <c r="AB3642" s="953">
        <f t="shared" si="709"/>
        <v>0.16224183118192537</v>
      </c>
      <c r="AC3642" s="953">
        <f t="shared" si="710"/>
        <v>2.7080502011022101</v>
      </c>
      <c r="AD3642" s="953">
        <f t="shared" si="719"/>
        <v>7.3335358916897206</v>
      </c>
      <c r="AE3642" s="954">
        <f t="shared" si="711"/>
        <v>66.845076098596039</v>
      </c>
      <c r="AF3642" s="955">
        <f t="shared" si="712"/>
        <v>0.66845076098596035</v>
      </c>
      <c r="AG3642" s="956">
        <f t="shared" si="713"/>
        <v>0.35093747016017202</v>
      </c>
      <c r="AH3642" s="954">
        <f t="shared" si="714"/>
        <v>3.9256304333275058</v>
      </c>
      <c r="AI3642" s="184" t="str">
        <f t="shared" si="715"/>
        <v>2,5</v>
      </c>
      <c r="AJ3642" s="957">
        <f t="shared" si="716"/>
        <v>1.1574074074074073E-2</v>
      </c>
      <c r="AK3642" s="956">
        <f t="shared" si="717"/>
        <v>4.0617762750019904E-3</v>
      </c>
      <c r="AL3642" s="956">
        <f t="shared" si="718"/>
        <v>4.5435537422772058E-2</v>
      </c>
      <c r="AM3642" s="184" t="s">
        <v>1253</v>
      </c>
      <c r="AN3642" s="184" t="s">
        <v>1254</v>
      </c>
    </row>
    <row r="3643" spans="1:40" x14ac:dyDescent="0.3">
      <c r="A3643" s="949">
        <v>26</v>
      </c>
      <c r="B3643" s="949" t="s">
        <v>1300</v>
      </c>
      <c r="C3643" s="950">
        <v>774598</v>
      </c>
      <c r="D3643" s="950">
        <v>9303098</v>
      </c>
      <c r="E3643" s="951">
        <v>774621</v>
      </c>
      <c r="F3643" s="951">
        <v>9305052</v>
      </c>
      <c r="G3643" s="949" t="s">
        <v>1976</v>
      </c>
      <c r="H3643" s="949" t="s">
        <v>1358</v>
      </c>
      <c r="I3643" s="952">
        <v>41522</v>
      </c>
      <c r="J3643" s="949"/>
      <c r="K3643" s="949">
        <v>0</v>
      </c>
      <c r="L3643" s="949">
        <v>0</v>
      </c>
      <c r="M3643" s="949">
        <v>0</v>
      </c>
      <c r="N3643" s="949">
        <v>34</v>
      </c>
      <c r="O3643" s="949" t="s">
        <v>1349</v>
      </c>
      <c r="P3643" s="949" t="s">
        <v>1716</v>
      </c>
      <c r="Q3643" s="949" t="s">
        <v>1717</v>
      </c>
      <c r="R3643" s="949"/>
      <c r="S3643" s="949" t="s">
        <v>1716</v>
      </c>
      <c r="T3643" s="949">
        <v>450</v>
      </c>
      <c r="U3643" s="949">
        <v>3</v>
      </c>
      <c r="V3643" s="949">
        <v>1</v>
      </c>
      <c r="W3643" s="949">
        <v>1</v>
      </c>
      <c r="X3643" s="949">
        <v>15</v>
      </c>
      <c r="Y3643" s="949"/>
      <c r="Z3643" s="949"/>
      <c r="AA3643" s="953">
        <f t="shared" si="708"/>
        <v>0.35934751092687389</v>
      </c>
      <c r="AB3643" s="953">
        <f t="shared" si="709"/>
        <v>0.12913063360933974</v>
      </c>
      <c r="AC3643" s="953">
        <f t="shared" si="710"/>
        <v>2.7080502011022101</v>
      </c>
      <c r="AD3643" s="953">
        <f t="shared" si="719"/>
        <v>7.3335358916897206</v>
      </c>
      <c r="AE3643" s="954">
        <f t="shared" si="711"/>
        <v>143.23944878270581</v>
      </c>
      <c r="AF3643" s="955">
        <f t="shared" si="712"/>
        <v>1.432394487827058</v>
      </c>
      <c r="AG3643" s="956">
        <f t="shared" si="713"/>
        <v>1.6114475670620148</v>
      </c>
      <c r="AH3643" s="954">
        <f t="shared" si="714"/>
        <v>14.507291713057475</v>
      </c>
      <c r="AI3643" s="184" t="str">
        <f t="shared" si="715"/>
        <v>2,5</v>
      </c>
      <c r="AJ3643" s="957">
        <f t="shared" si="716"/>
        <v>1.1574074074074073E-2</v>
      </c>
      <c r="AK3643" s="956">
        <f t="shared" si="717"/>
        <v>1.8651013507662208E-2</v>
      </c>
      <c r="AL3643" s="956">
        <f t="shared" si="718"/>
        <v>0.16790846890112818</v>
      </c>
      <c r="AM3643" s="184" t="s">
        <v>1700</v>
      </c>
      <c r="AN3643" s="184" t="s">
        <v>1254</v>
      </c>
    </row>
    <row r="3644" spans="1:40" x14ac:dyDescent="0.3">
      <c r="A3644" s="949">
        <v>26</v>
      </c>
      <c r="B3644" s="949" t="s">
        <v>1300</v>
      </c>
      <c r="C3644" s="950">
        <v>774598</v>
      </c>
      <c r="D3644" s="950">
        <v>9303098</v>
      </c>
      <c r="E3644" s="951">
        <v>774621</v>
      </c>
      <c r="F3644" s="951">
        <v>9305052</v>
      </c>
      <c r="G3644" s="949" t="s">
        <v>1976</v>
      </c>
      <c r="H3644" s="949" t="s">
        <v>1358</v>
      </c>
      <c r="I3644" s="952">
        <v>41522</v>
      </c>
      <c r="J3644" s="949"/>
      <c r="K3644" s="949">
        <v>0</v>
      </c>
      <c r="L3644" s="949">
        <v>0</v>
      </c>
      <c r="M3644" s="949">
        <v>0</v>
      </c>
      <c r="N3644" s="949">
        <v>36</v>
      </c>
      <c r="O3644" s="949" t="s">
        <v>1349</v>
      </c>
      <c r="P3644" s="949" t="s">
        <v>1746</v>
      </c>
      <c r="Q3644" s="949" t="s">
        <v>1746</v>
      </c>
      <c r="R3644" s="949"/>
      <c r="S3644" s="949" t="s">
        <v>1746</v>
      </c>
      <c r="T3644" s="949">
        <v>154</v>
      </c>
      <c r="U3644" s="949">
        <v>1</v>
      </c>
      <c r="V3644" s="949">
        <v>2</v>
      </c>
      <c r="W3644" s="949">
        <v>2</v>
      </c>
      <c r="X3644" s="949">
        <v>15</v>
      </c>
      <c r="Y3644" s="949"/>
      <c r="Z3644" s="949"/>
      <c r="AA3644" s="953">
        <f t="shared" si="708"/>
        <v>-0.71294746942386245</v>
      </c>
      <c r="AB3644" s="953">
        <f t="shared" si="709"/>
        <v>0.50829409415788929</v>
      </c>
      <c r="AC3644" s="953">
        <f t="shared" si="710"/>
        <v>2.7080502011022101</v>
      </c>
      <c r="AD3644" s="953">
        <f t="shared" si="719"/>
        <v>7.3335358916897206</v>
      </c>
      <c r="AE3644" s="954">
        <f t="shared" si="711"/>
        <v>49.019722472303762</v>
      </c>
      <c r="AF3644" s="955">
        <f t="shared" si="712"/>
        <v>0.49019722472303762</v>
      </c>
      <c r="AG3644" s="956">
        <f t="shared" si="713"/>
        <v>0.18872637284169255</v>
      </c>
      <c r="AH3644" s="954">
        <f t="shared" si="714"/>
        <v>1.9529554720429025</v>
      </c>
      <c r="AI3644" s="184" t="str">
        <f t="shared" si="715"/>
        <v>2,5</v>
      </c>
      <c r="AJ3644" s="957">
        <f t="shared" si="716"/>
        <v>1.1574074074074073E-2</v>
      </c>
      <c r="AK3644" s="956">
        <f t="shared" si="717"/>
        <v>2.1843330190010712E-3</v>
      </c>
      <c r="AL3644" s="956">
        <f t="shared" si="718"/>
        <v>2.2603651296792853E-2</v>
      </c>
      <c r="AM3644" s="184" t="s">
        <v>1261</v>
      </c>
      <c r="AN3644" s="184" t="s">
        <v>1262</v>
      </c>
    </row>
    <row r="3645" spans="1:40" x14ac:dyDescent="0.3">
      <c r="A3645" s="949">
        <v>26</v>
      </c>
      <c r="B3645" s="949" t="s">
        <v>1300</v>
      </c>
      <c r="C3645" s="950">
        <v>774598</v>
      </c>
      <c r="D3645" s="950">
        <v>9303098</v>
      </c>
      <c r="E3645" s="951">
        <v>774621</v>
      </c>
      <c r="F3645" s="951">
        <v>9305052</v>
      </c>
      <c r="G3645" s="949" t="s">
        <v>1976</v>
      </c>
      <c r="H3645" s="949" t="s">
        <v>1358</v>
      </c>
      <c r="I3645" s="952">
        <v>41522</v>
      </c>
      <c r="J3645" s="949"/>
      <c r="K3645" s="949">
        <v>0</v>
      </c>
      <c r="L3645" s="949">
        <v>0</v>
      </c>
      <c r="M3645" s="949">
        <v>0</v>
      </c>
      <c r="N3645" s="949">
        <v>37</v>
      </c>
      <c r="O3645" s="949" t="s">
        <v>1349</v>
      </c>
      <c r="P3645" s="949" t="s">
        <v>2222</v>
      </c>
      <c r="Q3645" s="949" t="s">
        <v>1252</v>
      </c>
      <c r="R3645" s="949"/>
      <c r="S3645" s="949" t="s">
        <v>2222</v>
      </c>
      <c r="T3645" s="949">
        <v>133</v>
      </c>
      <c r="U3645" s="949">
        <v>3</v>
      </c>
      <c r="V3645" s="949">
        <v>1</v>
      </c>
      <c r="W3645" s="949">
        <v>1</v>
      </c>
      <c r="X3645" s="949">
        <v>13</v>
      </c>
      <c r="Y3645" s="949"/>
      <c r="Z3645" s="949"/>
      <c r="AA3645" s="953">
        <f t="shared" si="708"/>
        <v>-0.85955094361573781</v>
      </c>
      <c r="AB3645" s="953">
        <f t="shared" si="709"/>
        <v>0.73882782467070529</v>
      </c>
      <c r="AC3645" s="953">
        <f t="shared" si="710"/>
        <v>2.5649493574615367</v>
      </c>
      <c r="AD3645" s="953">
        <f t="shared" si="719"/>
        <v>6.5789652063423505</v>
      </c>
      <c r="AE3645" s="954">
        <f t="shared" si="711"/>
        <v>42.335214862444161</v>
      </c>
      <c r="AF3645" s="955">
        <f t="shared" si="712"/>
        <v>0.42335214862444159</v>
      </c>
      <c r="AG3645" s="956">
        <f t="shared" si="713"/>
        <v>0.14076491858646903</v>
      </c>
      <c r="AH3645" s="954">
        <f t="shared" si="714"/>
        <v>1.2213846105741686</v>
      </c>
      <c r="AI3645" s="184" t="str">
        <f t="shared" si="715"/>
        <v>2,5</v>
      </c>
      <c r="AJ3645" s="957">
        <f t="shared" si="716"/>
        <v>1.1574074074074073E-2</v>
      </c>
      <c r="AK3645" s="956">
        <f t="shared" si="717"/>
        <v>1.6292235947507989E-3</v>
      </c>
      <c r="AL3645" s="956">
        <f t="shared" si="718"/>
        <v>1.4136395955719543E-2</v>
      </c>
      <c r="AM3645" s="184" t="s">
        <v>1261</v>
      </c>
      <c r="AN3645" s="184" t="s">
        <v>1262</v>
      </c>
    </row>
    <row r="3646" spans="1:40" x14ac:dyDescent="0.3">
      <c r="A3646" s="949">
        <v>26</v>
      </c>
      <c r="B3646" s="949" t="s">
        <v>1300</v>
      </c>
      <c r="C3646" s="950">
        <v>774598</v>
      </c>
      <c r="D3646" s="950">
        <v>9303098</v>
      </c>
      <c r="E3646" s="951">
        <v>774621</v>
      </c>
      <c r="F3646" s="951">
        <v>9305052</v>
      </c>
      <c r="G3646" s="949" t="s">
        <v>1976</v>
      </c>
      <c r="H3646" s="949" t="s">
        <v>1358</v>
      </c>
      <c r="I3646" s="952">
        <v>41522</v>
      </c>
      <c r="J3646" s="949"/>
      <c r="K3646" s="949">
        <v>0</v>
      </c>
      <c r="L3646" s="949">
        <v>0</v>
      </c>
      <c r="M3646" s="949">
        <v>0</v>
      </c>
      <c r="N3646" s="949">
        <v>38</v>
      </c>
      <c r="O3646" s="949" t="s">
        <v>1349</v>
      </c>
      <c r="P3646" s="949" t="s">
        <v>1650</v>
      </c>
      <c r="Q3646" s="949" t="s">
        <v>1651</v>
      </c>
      <c r="R3646" s="949"/>
      <c r="S3646" s="949" t="s">
        <v>1650</v>
      </c>
      <c r="T3646" s="949">
        <v>133</v>
      </c>
      <c r="U3646" s="949">
        <v>3</v>
      </c>
      <c r="V3646" s="949">
        <v>1</v>
      </c>
      <c r="W3646" s="949">
        <v>1</v>
      </c>
      <c r="X3646" s="949">
        <v>12</v>
      </c>
      <c r="Y3646" s="949"/>
      <c r="Z3646" s="949"/>
      <c r="AA3646" s="953">
        <f t="shared" si="708"/>
        <v>-0.85955094361573781</v>
      </c>
      <c r="AB3646" s="953">
        <f t="shared" si="709"/>
        <v>0.73882782467070529</v>
      </c>
      <c r="AC3646" s="953">
        <f t="shared" si="710"/>
        <v>2.4849066497880004</v>
      </c>
      <c r="AD3646" s="953">
        <f t="shared" si="719"/>
        <v>6.174761058160624</v>
      </c>
      <c r="AE3646" s="954">
        <f t="shared" si="711"/>
        <v>42.335214862444161</v>
      </c>
      <c r="AF3646" s="955">
        <f t="shared" si="712"/>
        <v>0.42335214862444159</v>
      </c>
      <c r="AG3646" s="956">
        <f t="shared" si="713"/>
        <v>0.14076491858646903</v>
      </c>
      <c r="AH3646" s="954">
        <f t="shared" si="714"/>
        <v>1.1506752355941574</v>
      </c>
      <c r="AI3646" s="184" t="str">
        <f t="shared" si="715"/>
        <v>2,5</v>
      </c>
      <c r="AJ3646" s="957">
        <f t="shared" si="716"/>
        <v>1.1574074074074073E-2</v>
      </c>
      <c r="AK3646" s="956">
        <f t="shared" si="717"/>
        <v>1.6292235947507989E-3</v>
      </c>
      <c r="AL3646" s="956">
        <f t="shared" si="718"/>
        <v>1.3318000411969413E-2</v>
      </c>
      <c r="AM3646" s="184" t="s">
        <v>1261</v>
      </c>
      <c r="AN3646" s="184" t="s">
        <v>1262</v>
      </c>
    </row>
    <row r="3647" spans="1:40" x14ac:dyDescent="0.3">
      <c r="A3647" s="949">
        <v>26</v>
      </c>
      <c r="B3647" s="949" t="s">
        <v>1300</v>
      </c>
      <c r="C3647" s="950">
        <v>774598</v>
      </c>
      <c r="D3647" s="950">
        <v>9303098</v>
      </c>
      <c r="E3647" s="951">
        <v>774621</v>
      </c>
      <c r="F3647" s="951">
        <v>9305052</v>
      </c>
      <c r="G3647" s="949" t="s">
        <v>1976</v>
      </c>
      <c r="H3647" s="949" t="s">
        <v>1358</v>
      </c>
      <c r="I3647" s="952">
        <v>41522</v>
      </c>
      <c r="J3647" s="949"/>
      <c r="K3647" s="949">
        <v>0</v>
      </c>
      <c r="L3647" s="949">
        <v>0</v>
      </c>
      <c r="M3647" s="949">
        <v>0</v>
      </c>
      <c r="N3647" s="949">
        <v>39</v>
      </c>
      <c r="O3647" s="949" t="s">
        <v>1349</v>
      </c>
      <c r="P3647" s="949" t="s">
        <v>1604</v>
      </c>
      <c r="Q3647" s="949" t="s">
        <v>1605</v>
      </c>
      <c r="R3647" s="949"/>
      <c r="S3647" s="949" t="s">
        <v>1604</v>
      </c>
      <c r="T3647" s="949">
        <v>180</v>
      </c>
      <c r="U3647" s="949">
        <v>3</v>
      </c>
      <c r="V3647" s="949">
        <v>1</v>
      </c>
      <c r="W3647" s="949">
        <v>2</v>
      </c>
      <c r="X3647" s="949">
        <v>13</v>
      </c>
      <c r="Y3647" s="949"/>
      <c r="Z3647" s="949"/>
      <c r="AA3647" s="953">
        <f t="shared" si="708"/>
        <v>-0.5569432209472811</v>
      </c>
      <c r="AB3647" s="953">
        <f t="shared" si="709"/>
        <v>0.31018575135913196</v>
      </c>
      <c r="AC3647" s="953">
        <f t="shared" si="710"/>
        <v>2.5649493574615367</v>
      </c>
      <c r="AD3647" s="953">
        <f t="shared" si="719"/>
        <v>6.5789652063423505</v>
      </c>
      <c r="AE3647" s="954">
        <f t="shared" si="711"/>
        <v>57.295779513082323</v>
      </c>
      <c r="AF3647" s="955">
        <f t="shared" si="712"/>
        <v>0.57295779513082323</v>
      </c>
      <c r="AG3647" s="956">
        <f t="shared" si="713"/>
        <v>0.25783161072992233</v>
      </c>
      <c r="AH3647" s="954">
        <f t="shared" si="714"/>
        <v>2.5260890268021541</v>
      </c>
      <c r="AI3647" s="184" t="str">
        <f t="shared" si="715"/>
        <v>2,5</v>
      </c>
      <c r="AJ3647" s="957">
        <f t="shared" si="716"/>
        <v>1.1574074074074073E-2</v>
      </c>
      <c r="AK3647" s="956">
        <f t="shared" si="717"/>
        <v>2.9841621612259526E-3</v>
      </c>
      <c r="AL3647" s="956">
        <f t="shared" si="718"/>
        <v>2.9237141513913819E-2</v>
      </c>
      <c r="AM3647" s="184" t="s">
        <v>1270</v>
      </c>
      <c r="AN3647" s="184" t="s">
        <v>1254</v>
      </c>
    </row>
    <row r="3648" spans="1:40" x14ac:dyDescent="0.3">
      <c r="A3648" s="949">
        <v>26</v>
      </c>
      <c r="B3648" s="949" t="s">
        <v>1300</v>
      </c>
      <c r="C3648" s="950">
        <v>774598</v>
      </c>
      <c r="D3648" s="950">
        <v>9303098</v>
      </c>
      <c r="E3648" s="951">
        <v>774621</v>
      </c>
      <c r="F3648" s="951">
        <v>9305052</v>
      </c>
      <c r="G3648" s="949" t="s">
        <v>1976</v>
      </c>
      <c r="H3648" s="949" t="s">
        <v>1358</v>
      </c>
      <c r="I3648" s="952">
        <v>41522</v>
      </c>
      <c r="J3648" s="949"/>
      <c r="K3648" s="949">
        <v>0</v>
      </c>
      <c r="L3648" s="949">
        <v>0</v>
      </c>
      <c r="M3648" s="949">
        <v>0</v>
      </c>
      <c r="N3648" s="949">
        <v>40</v>
      </c>
      <c r="O3648" s="949" t="s">
        <v>1349</v>
      </c>
      <c r="P3648" s="949" t="s">
        <v>2191</v>
      </c>
      <c r="Q3648" s="949" t="s">
        <v>1252</v>
      </c>
      <c r="R3648" s="949"/>
      <c r="S3648" s="949" t="s">
        <v>2191</v>
      </c>
      <c r="T3648" s="949">
        <v>162</v>
      </c>
      <c r="U3648" s="949">
        <v>3</v>
      </c>
      <c r="V3648" s="949">
        <v>1</v>
      </c>
      <c r="W3648" s="949">
        <v>1</v>
      </c>
      <c r="X3648" s="949">
        <v>14</v>
      </c>
      <c r="Y3648" s="949"/>
      <c r="Z3648" s="949"/>
      <c r="AA3648" s="953">
        <f t="shared" si="708"/>
        <v>-0.66230373660510733</v>
      </c>
      <c r="AB3648" s="953">
        <f t="shared" si="709"/>
        <v>0.43864623952108739</v>
      </c>
      <c r="AC3648" s="953">
        <f t="shared" si="710"/>
        <v>2.6390573296152584</v>
      </c>
      <c r="AD3648" s="953">
        <f t="shared" si="719"/>
        <v>6.9646235889960186</v>
      </c>
      <c r="AE3648" s="954">
        <f t="shared" si="711"/>
        <v>51.566201561774093</v>
      </c>
      <c r="AF3648" s="955">
        <f t="shared" si="712"/>
        <v>0.51566201561774094</v>
      </c>
      <c r="AG3648" s="956">
        <f t="shared" si="713"/>
        <v>0.20884360469123717</v>
      </c>
      <c r="AH3648" s="954">
        <f t="shared" si="714"/>
        <v>2.0938263005587077</v>
      </c>
      <c r="AI3648" s="184" t="str">
        <f t="shared" si="715"/>
        <v>2,5</v>
      </c>
      <c r="AJ3648" s="957">
        <f t="shared" si="716"/>
        <v>1.1574074074074073E-2</v>
      </c>
      <c r="AK3648" s="956">
        <f t="shared" si="717"/>
        <v>2.4171713505930226E-3</v>
      </c>
      <c r="AL3648" s="956">
        <f t="shared" si="718"/>
        <v>2.4234100700910966E-2</v>
      </c>
      <c r="AM3648" s="184" t="s">
        <v>1270</v>
      </c>
      <c r="AN3648" s="184" t="s">
        <v>1254</v>
      </c>
    </row>
    <row r="3649" spans="1:40" x14ac:dyDescent="0.3">
      <c r="A3649" s="949">
        <v>26</v>
      </c>
      <c r="B3649" s="949" t="s">
        <v>1300</v>
      </c>
      <c r="C3649" s="950">
        <v>774598</v>
      </c>
      <c r="D3649" s="950">
        <v>9303098</v>
      </c>
      <c r="E3649" s="951">
        <v>774621</v>
      </c>
      <c r="F3649" s="951">
        <v>9305052</v>
      </c>
      <c r="G3649" s="949" t="s">
        <v>1976</v>
      </c>
      <c r="H3649" s="949" t="s">
        <v>1358</v>
      </c>
      <c r="I3649" s="952">
        <v>41522</v>
      </c>
      <c r="J3649" s="949"/>
      <c r="K3649" s="949">
        <v>0</v>
      </c>
      <c r="L3649" s="949">
        <v>0</v>
      </c>
      <c r="M3649" s="949">
        <v>0</v>
      </c>
      <c r="N3649" s="949">
        <v>41</v>
      </c>
      <c r="O3649" s="949" t="s">
        <v>1349</v>
      </c>
      <c r="P3649" s="949" t="s">
        <v>2162</v>
      </c>
      <c r="Q3649" s="949" t="s">
        <v>2163</v>
      </c>
      <c r="R3649" s="949"/>
      <c r="S3649" s="949" t="s">
        <v>2162</v>
      </c>
      <c r="T3649" s="949">
        <v>139</v>
      </c>
      <c r="U3649" s="949">
        <v>3</v>
      </c>
      <c r="V3649" s="949">
        <v>1</v>
      </c>
      <c r="W3649" s="949">
        <v>1</v>
      </c>
      <c r="X3649" s="949">
        <v>10</v>
      </c>
      <c r="Y3649" s="949"/>
      <c r="Z3649" s="949"/>
      <c r="AA3649" s="953">
        <f t="shared" si="708"/>
        <v>-0.8154261387067997</v>
      </c>
      <c r="AB3649" s="953">
        <f t="shared" si="709"/>
        <v>0.66491978768628091</v>
      </c>
      <c r="AC3649" s="953">
        <f t="shared" si="710"/>
        <v>2.3025850929940459</v>
      </c>
      <c r="AD3649" s="953">
        <f t="shared" si="719"/>
        <v>5.3018981104783993</v>
      </c>
      <c r="AE3649" s="954">
        <f t="shared" si="711"/>
        <v>44.245074179546904</v>
      </c>
      <c r="AF3649" s="955">
        <f t="shared" si="712"/>
        <v>0.44245074179546906</v>
      </c>
      <c r="AG3649" s="956">
        <f t="shared" si="713"/>
        <v>0.15375199231212439</v>
      </c>
      <c r="AH3649" s="954">
        <f t="shared" si="714"/>
        <v>1.1219325338230104</v>
      </c>
      <c r="AI3649" s="184" t="str">
        <f t="shared" si="715"/>
        <v>2,5</v>
      </c>
      <c r="AJ3649" s="957">
        <f t="shared" si="716"/>
        <v>1.1574074074074073E-2</v>
      </c>
      <c r="AK3649" s="956">
        <f t="shared" si="717"/>
        <v>1.7795369480569951E-3</v>
      </c>
      <c r="AL3649" s="956">
        <f t="shared" si="718"/>
        <v>1.2985330252581138E-2</v>
      </c>
      <c r="AM3649" s="184" t="s">
        <v>1261</v>
      </c>
      <c r="AN3649" s="184" t="s">
        <v>1262</v>
      </c>
    </row>
    <row r="3650" spans="1:40" x14ac:dyDescent="0.3">
      <c r="A3650" s="949">
        <v>26</v>
      </c>
      <c r="B3650" s="949" t="s">
        <v>1300</v>
      </c>
      <c r="C3650" s="950">
        <v>774598</v>
      </c>
      <c r="D3650" s="950">
        <v>9303098</v>
      </c>
      <c r="E3650" s="951">
        <v>774621</v>
      </c>
      <c r="F3650" s="951">
        <v>9305052</v>
      </c>
      <c r="G3650" s="949" t="s">
        <v>1976</v>
      </c>
      <c r="H3650" s="949" t="s">
        <v>1358</v>
      </c>
      <c r="I3650" s="952">
        <v>41522</v>
      </c>
      <c r="J3650" s="949"/>
      <c r="K3650" s="949">
        <v>0</v>
      </c>
      <c r="L3650" s="949">
        <v>0</v>
      </c>
      <c r="M3650" s="949">
        <v>0</v>
      </c>
      <c r="N3650" s="949">
        <v>43</v>
      </c>
      <c r="O3650" s="949" t="s">
        <v>1349</v>
      </c>
      <c r="P3650" s="949" t="s">
        <v>1908</v>
      </c>
      <c r="Q3650" s="949" t="s">
        <v>1942</v>
      </c>
      <c r="R3650" s="949"/>
      <c r="S3650" s="949" t="s">
        <v>1908</v>
      </c>
      <c r="T3650" s="949">
        <v>143</v>
      </c>
      <c r="U3650" s="949">
        <v>3</v>
      </c>
      <c r="V3650" s="949">
        <v>1</v>
      </c>
      <c r="W3650" s="949">
        <v>3</v>
      </c>
      <c r="X3650" s="949">
        <v>8</v>
      </c>
      <c r="Y3650" s="949"/>
      <c r="Z3650" s="949" t="s">
        <v>2133</v>
      </c>
      <c r="AA3650" s="953">
        <f t="shared" si="708"/>
        <v>-0.78705544157758422</v>
      </c>
      <c r="AB3650" s="953">
        <f t="shared" si="709"/>
        <v>0.61945626811688614</v>
      </c>
      <c r="AC3650" s="953">
        <f t="shared" si="710"/>
        <v>2.0794415416798357</v>
      </c>
      <c r="AD3650" s="953">
        <f t="shared" si="719"/>
        <v>4.3240771252638117</v>
      </c>
      <c r="AE3650" s="954">
        <f t="shared" si="711"/>
        <v>45.518313724282066</v>
      </c>
      <c r="AF3650" s="955">
        <f t="shared" si="712"/>
        <v>0.45518313724282067</v>
      </c>
      <c r="AG3650" s="956">
        <f t="shared" si="713"/>
        <v>0.16272835209309205</v>
      </c>
      <c r="AH3650" s="954">
        <f t="shared" si="714"/>
        <v>1.0162067379450987</v>
      </c>
      <c r="AI3650" s="184" t="str">
        <f t="shared" si="715"/>
        <v>2,5</v>
      </c>
      <c r="AJ3650" s="957">
        <f t="shared" si="716"/>
        <v>1.1574074074074073E-2</v>
      </c>
      <c r="AK3650" s="956">
        <f t="shared" si="717"/>
        <v>1.8834300010774543E-3</v>
      </c>
      <c r="AL3650" s="956">
        <f t="shared" si="718"/>
        <v>1.1761652059549753E-2</v>
      </c>
      <c r="AM3650" s="184" t="s">
        <v>1261</v>
      </c>
      <c r="AN3650" s="184" t="s">
        <v>1262</v>
      </c>
    </row>
    <row r="3651" spans="1:40" x14ac:dyDescent="0.3">
      <c r="A3651" s="949">
        <v>26</v>
      </c>
      <c r="B3651" s="949" t="s">
        <v>1300</v>
      </c>
      <c r="C3651" s="950">
        <v>774598</v>
      </c>
      <c r="D3651" s="950">
        <v>9303098</v>
      </c>
      <c r="E3651" s="951">
        <v>774621</v>
      </c>
      <c r="F3651" s="951">
        <v>9305052</v>
      </c>
      <c r="G3651" s="949" t="s">
        <v>1976</v>
      </c>
      <c r="H3651" s="949" t="s">
        <v>1358</v>
      </c>
      <c r="I3651" s="952">
        <v>41522</v>
      </c>
      <c r="J3651" s="949"/>
      <c r="K3651" s="949">
        <v>0</v>
      </c>
      <c r="L3651" s="949">
        <v>0</v>
      </c>
      <c r="M3651" s="949">
        <v>0</v>
      </c>
      <c r="N3651" s="949">
        <v>44</v>
      </c>
      <c r="O3651" s="949" t="s">
        <v>1298</v>
      </c>
      <c r="P3651" s="949" t="s">
        <v>2177</v>
      </c>
      <c r="Q3651" s="949" t="s">
        <v>1252</v>
      </c>
      <c r="R3651" s="949"/>
      <c r="S3651" s="949" t="s">
        <v>2177</v>
      </c>
      <c r="T3651" s="949">
        <v>32</v>
      </c>
      <c r="U3651" s="949">
        <v>5</v>
      </c>
      <c r="V3651" s="949">
        <v>1</v>
      </c>
      <c r="W3651" s="949">
        <v>1</v>
      </c>
      <c r="X3651" s="949">
        <v>5</v>
      </c>
      <c r="Y3651" s="949"/>
      <c r="Z3651" s="949"/>
      <c r="AA3651" s="953">
        <f t="shared" si="708"/>
        <v>-2.2841641690377648</v>
      </c>
      <c r="AB3651" s="953">
        <f t="shared" si="709"/>
        <v>5.2174059511159827</v>
      </c>
      <c r="AC3651" s="953">
        <f t="shared" si="710"/>
        <v>1.6094379124341003</v>
      </c>
      <c r="AD3651" s="953">
        <f t="shared" si="719"/>
        <v>2.5902903939802346</v>
      </c>
      <c r="AE3651" s="954">
        <f t="shared" si="711"/>
        <v>10.185916357881302</v>
      </c>
      <c r="AF3651" s="955">
        <f t="shared" si="712"/>
        <v>0.10185916357881303</v>
      </c>
      <c r="AG3651" s="956">
        <f t="shared" si="713"/>
        <v>8.1487521415876708E-3</v>
      </c>
      <c r="AH3651" s="954">
        <f t="shared" si="714"/>
        <v>5.6134595421370804E-3</v>
      </c>
      <c r="AI3651" s="184" t="str">
        <f t="shared" si="715"/>
        <v>100</v>
      </c>
      <c r="AJ3651" s="957">
        <f t="shared" si="716"/>
        <v>0.46296296296296297</v>
      </c>
      <c r="AK3651" s="956">
        <f t="shared" si="717"/>
        <v>3.7725704359202182E-3</v>
      </c>
      <c r="AL3651" s="956">
        <f t="shared" si="718"/>
        <v>2.5988238621005E-3</v>
      </c>
      <c r="AM3651" s="184" t="s">
        <v>1299</v>
      </c>
      <c r="AN3651" s="184" t="s">
        <v>1275</v>
      </c>
    </row>
    <row r="3652" spans="1:40" x14ac:dyDescent="0.3">
      <c r="A3652" s="949">
        <v>26</v>
      </c>
      <c r="B3652" s="949" t="s">
        <v>1300</v>
      </c>
      <c r="C3652" s="950">
        <v>774598</v>
      </c>
      <c r="D3652" s="950">
        <v>9303098</v>
      </c>
      <c r="E3652" s="951">
        <v>774621</v>
      </c>
      <c r="F3652" s="951">
        <v>9305052</v>
      </c>
      <c r="G3652" s="949" t="s">
        <v>1976</v>
      </c>
      <c r="H3652" s="949" t="s">
        <v>1358</v>
      </c>
      <c r="I3652" s="952">
        <v>41522</v>
      </c>
      <c r="J3652" s="949"/>
      <c r="K3652" s="949">
        <v>0</v>
      </c>
      <c r="L3652" s="949">
        <v>0</v>
      </c>
      <c r="M3652" s="949">
        <v>0</v>
      </c>
      <c r="N3652" s="949">
        <v>45</v>
      </c>
      <c r="O3652" s="949" t="s">
        <v>1298</v>
      </c>
      <c r="P3652" s="949" t="s">
        <v>2213</v>
      </c>
      <c r="Q3652" s="949" t="s">
        <v>2214</v>
      </c>
      <c r="R3652" s="949"/>
      <c r="S3652" s="949" t="s">
        <v>2213</v>
      </c>
      <c r="T3652" s="949">
        <v>37</v>
      </c>
      <c r="U3652" s="949">
        <v>1</v>
      </c>
      <c r="V3652" s="949">
        <v>1</v>
      </c>
      <c r="W3652" s="949">
        <v>1</v>
      </c>
      <c r="X3652" s="949">
        <v>4</v>
      </c>
      <c r="Y3652" s="949"/>
      <c r="Z3652" s="949"/>
      <c r="AA3652" s="953">
        <f t="shared" si="708"/>
        <v>-2.138982159193267</v>
      </c>
      <c r="AB3652" s="953">
        <f t="shared" si="709"/>
        <v>4.5752446773470901</v>
      </c>
      <c r="AC3652" s="953">
        <f t="shared" si="710"/>
        <v>1.3862943611198906</v>
      </c>
      <c r="AD3652" s="953">
        <f t="shared" si="719"/>
        <v>1.9218120556728056</v>
      </c>
      <c r="AE3652" s="954">
        <f t="shared" si="711"/>
        <v>11.777465788800255</v>
      </c>
      <c r="AF3652" s="955">
        <f t="shared" si="712"/>
        <v>0.11777465788800255</v>
      </c>
      <c r="AG3652" s="956">
        <f t="shared" si="713"/>
        <v>1.0894181329915547E-2</v>
      </c>
      <c r="AH3652" s="954">
        <f t="shared" si="714"/>
        <v>8.289771202658754E-3</v>
      </c>
      <c r="AI3652" s="184" t="str">
        <f t="shared" si="715"/>
        <v>100</v>
      </c>
      <c r="AJ3652" s="957">
        <f t="shared" si="716"/>
        <v>0.46296296296296297</v>
      </c>
      <c r="AK3652" s="956">
        <f t="shared" si="717"/>
        <v>5.0436024675534945E-3</v>
      </c>
      <c r="AL3652" s="956">
        <f t="shared" si="718"/>
        <v>3.8378570382679418E-3</v>
      </c>
      <c r="AM3652" s="184" t="s">
        <v>1299</v>
      </c>
      <c r="AN3652" s="184" t="s">
        <v>1275</v>
      </c>
    </row>
    <row r="3653" spans="1:40" x14ac:dyDescent="0.3">
      <c r="A3653" s="949">
        <v>26</v>
      </c>
      <c r="B3653" s="949" t="s">
        <v>1300</v>
      </c>
      <c r="C3653" s="950">
        <v>774598</v>
      </c>
      <c r="D3653" s="950">
        <v>9303098</v>
      </c>
      <c r="E3653" s="951">
        <v>774621</v>
      </c>
      <c r="F3653" s="951">
        <v>9305052</v>
      </c>
      <c r="G3653" s="949" t="s">
        <v>1976</v>
      </c>
      <c r="H3653" s="949" t="s">
        <v>1358</v>
      </c>
      <c r="I3653" s="952">
        <v>41522</v>
      </c>
      <c r="J3653" s="949"/>
      <c r="K3653" s="949">
        <v>0</v>
      </c>
      <c r="L3653" s="949">
        <v>0</v>
      </c>
      <c r="M3653" s="949">
        <v>0</v>
      </c>
      <c r="N3653" s="949">
        <v>46</v>
      </c>
      <c r="O3653" s="949" t="s">
        <v>1298</v>
      </c>
      <c r="P3653" s="949" t="s">
        <v>1407</v>
      </c>
      <c r="Q3653" s="949" t="s">
        <v>1408</v>
      </c>
      <c r="R3653" s="949" t="s">
        <v>1409</v>
      </c>
      <c r="S3653" s="949" t="s">
        <v>1409</v>
      </c>
      <c r="T3653" s="949">
        <v>55</v>
      </c>
      <c r="U3653" s="949">
        <v>1</v>
      </c>
      <c r="V3653" s="949">
        <v>1</v>
      </c>
      <c r="W3653" s="949">
        <v>1</v>
      </c>
      <c r="X3653" s="949">
        <v>7</v>
      </c>
      <c r="Y3653" s="949"/>
      <c r="Z3653" s="949"/>
      <c r="AA3653" s="953">
        <f t="shared" si="708"/>
        <v>-1.7425668866050208</v>
      </c>
      <c r="AB3653" s="953">
        <f t="shared" si="709"/>
        <v>3.0365393542923154</v>
      </c>
      <c r="AC3653" s="953">
        <f t="shared" si="710"/>
        <v>1.9459101490553132</v>
      </c>
      <c r="AD3653" s="953">
        <f t="shared" si="719"/>
        <v>3.7865663081964716</v>
      </c>
      <c r="AE3653" s="954">
        <f t="shared" si="711"/>
        <v>17.507043740108486</v>
      </c>
      <c r="AF3653" s="955">
        <f t="shared" si="712"/>
        <v>0.17507043740108486</v>
      </c>
      <c r="AG3653" s="956">
        <f t="shared" si="713"/>
        <v>2.4072241433889349E-2</v>
      </c>
      <c r="AH3653" s="954">
        <f t="shared" si="714"/>
        <v>5.4320173067898964E-2</v>
      </c>
      <c r="AI3653" s="184" t="str">
        <f t="shared" si="715"/>
        <v>100</v>
      </c>
      <c r="AJ3653" s="957">
        <f t="shared" si="716"/>
        <v>0.46296296296296297</v>
      </c>
      <c r="AK3653" s="956">
        <f t="shared" si="717"/>
        <v>1.1144556219393217E-2</v>
      </c>
      <c r="AL3653" s="956">
        <f t="shared" si="718"/>
        <v>2.5148228272175447E-2</v>
      </c>
      <c r="AM3653" s="184" t="s">
        <v>1299</v>
      </c>
      <c r="AN3653" s="184" t="s">
        <v>1275</v>
      </c>
    </row>
    <row r="3654" spans="1:40" x14ac:dyDescent="0.3">
      <c r="A3654" s="949">
        <v>26</v>
      </c>
      <c r="B3654" s="949" t="s">
        <v>1300</v>
      </c>
      <c r="C3654" s="950">
        <v>774598</v>
      </c>
      <c r="D3654" s="950">
        <v>9303098</v>
      </c>
      <c r="E3654" s="951">
        <v>774621</v>
      </c>
      <c r="F3654" s="951">
        <v>9305052</v>
      </c>
      <c r="G3654" s="949" t="s">
        <v>1976</v>
      </c>
      <c r="H3654" s="949" t="s">
        <v>1358</v>
      </c>
      <c r="I3654" s="952">
        <v>41522</v>
      </c>
      <c r="J3654" s="949"/>
      <c r="K3654" s="949">
        <v>0</v>
      </c>
      <c r="L3654" s="949">
        <v>0</v>
      </c>
      <c r="M3654" s="949">
        <v>0</v>
      </c>
      <c r="N3654" s="949">
        <v>47</v>
      </c>
      <c r="O3654" s="949" t="s">
        <v>1298</v>
      </c>
      <c r="P3654" s="949" t="s">
        <v>1407</v>
      </c>
      <c r="Q3654" s="949" t="s">
        <v>1408</v>
      </c>
      <c r="R3654" s="949" t="s">
        <v>1409</v>
      </c>
      <c r="S3654" s="949" t="s">
        <v>1409</v>
      </c>
      <c r="T3654" s="949">
        <v>55.5</v>
      </c>
      <c r="U3654" s="949">
        <v>3</v>
      </c>
      <c r="V3654" s="949">
        <v>1</v>
      </c>
      <c r="W3654" s="949">
        <v>1</v>
      </c>
      <c r="X3654" s="949">
        <v>5</v>
      </c>
      <c r="Y3654" s="949"/>
      <c r="Z3654" s="949"/>
      <c r="AA3654" s="953">
        <f t="shared" si="708"/>
        <v>-1.7335170510851028</v>
      </c>
      <c r="AB3654" s="953">
        <f t="shared" si="709"/>
        <v>3.0050813664027909</v>
      </c>
      <c r="AC3654" s="953">
        <f t="shared" si="710"/>
        <v>1.6094379124341003</v>
      </c>
      <c r="AD3654" s="953">
        <f t="shared" si="719"/>
        <v>2.5902903939802346</v>
      </c>
      <c r="AE3654" s="954">
        <f t="shared" si="711"/>
        <v>17.666198683200381</v>
      </c>
      <c r="AF3654" s="955">
        <f t="shared" si="712"/>
        <v>0.17666198683200382</v>
      </c>
      <c r="AG3654" s="956">
        <f t="shared" si="713"/>
        <v>2.451190799230998E-2</v>
      </c>
      <c r="AH3654" s="954">
        <f t="shared" si="714"/>
        <v>4.3098193736247348E-2</v>
      </c>
      <c r="AI3654" s="184" t="str">
        <f t="shared" si="715"/>
        <v>100</v>
      </c>
      <c r="AJ3654" s="957">
        <f t="shared" si="716"/>
        <v>0.46296296296296297</v>
      </c>
      <c r="AK3654" s="956">
        <f t="shared" si="717"/>
        <v>1.1348105551995362E-2</v>
      </c>
      <c r="AL3654" s="956">
        <f t="shared" si="718"/>
        <v>1.9952867470484883E-2</v>
      </c>
      <c r="AM3654" s="184" t="s">
        <v>1299</v>
      </c>
      <c r="AN3654" s="184" t="s">
        <v>1275</v>
      </c>
    </row>
    <row r="3655" spans="1:40" x14ac:dyDescent="0.3">
      <c r="A3655" s="949">
        <v>26</v>
      </c>
      <c r="B3655" s="949" t="s">
        <v>1300</v>
      </c>
      <c r="C3655" s="950">
        <v>774598</v>
      </c>
      <c r="D3655" s="950">
        <v>9303098</v>
      </c>
      <c r="E3655" s="951">
        <v>774621</v>
      </c>
      <c r="F3655" s="951">
        <v>9305052</v>
      </c>
      <c r="G3655" s="949" t="s">
        <v>1976</v>
      </c>
      <c r="H3655" s="949" t="s">
        <v>1358</v>
      </c>
      <c r="I3655" s="952">
        <v>41522</v>
      </c>
      <c r="J3655" s="949"/>
      <c r="K3655" s="949">
        <v>0</v>
      </c>
      <c r="L3655" s="949">
        <v>0</v>
      </c>
      <c r="M3655" s="949">
        <v>0</v>
      </c>
      <c r="N3655" s="949">
        <v>48</v>
      </c>
      <c r="O3655" s="949" t="s">
        <v>1298</v>
      </c>
      <c r="P3655" s="949" t="s">
        <v>2223</v>
      </c>
      <c r="Q3655" s="949" t="s">
        <v>1252</v>
      </c>
      <c r="R3655" s="949"/>
      <c r="S3655" s="949" t="s">
        <v>2223</v>
      </c>
      <c r="T3655" s="949">
        <v>37.5</v>
      </c>
      <c r="U3655" s="949">
        <v>1</v>
      </c>
      <c r="V3655" s="949">
        <v>1</v>
      </c>
      <c r="W3655" s="949">
        <v>1</v>
      </c>
      <c r="X3655" s="949">
        <v>3</v>
      </c>
      <c r="Y3655" s="949"/>
      <c r="Z3655" s="949"/>
      <c r="AA3655" s="953">
        <f t="shared" si="708"/>
        <v>-2.1255591388611266</v>
      </c>
      <c r="AB3655" s="953">
        <f t="shared" si="709"/>
        <v>4.5180016527960536</v>
      </c>
      <c r="AC3655" s="953">
        <f t="shared" si="710"/>
        <v>1.0986122886681098</v>
      </c>
      <c r="AD3655" s="953">
        <f t="shared" si="719"/>
        <v>1.2069489608125821</v>
      </c>
      <c r="AE3655" s="954">
        <f t="shared" si="711"/>
        <v>11.93662073189215</v>
      </c>
      <c r="AF3655" s="955">
        <f t="shared" si="712"/>
        <v>0.1193662073189215</v>
      </c>
      <c r="AG3655" s="956">
        <f t="shared" si="713"/>
        <v>1.1190608104597325E-2</v>
      </c>
      <c r="AH3655" s="954">
        <f t="shared" si="714"/>
        <v>6.9223185058115951E-3</v>
      </c>
      <c r="AI3655" s="184" t="str">
        <f t="shared" si="715"/>
        <v>100</v>
      </c>
      <c r="AJ3655" s="957">
        <f t="shared" si="716"/>
        <v>0.46296296296296297</v>
      </c>
      <c r="AK3655" s="956">
        <f t="shared" si="717"/>
        <v>5.1808370854617243E-3</v>
      </c>
      <c r="AL3655" s="956">
        <f t="shared" si="718"/>
        <v>3.2047770860238866E-3</v>
      </c>
      <c r="AM3655" s="184" t="s">
        <v>1299</v>
      </c>
      <c r="AN3655" s="184" t="s">
        <v>1275</v>
      </c>
    </row>
    <row r="3656" spans="1:40" x14ac:dyDescent="0.3">
      <c r="A3656" s="949">
        <v>26</v>
      </c>
      <c r="B3656" s="949" t="s">
        <v>1300</v>
      </c>
      <c r="C3656" s="950">
        <v>774598</v>
      </c>
      <c r="D3656" s="950">
        <v>9303098</v>
      </c>
      <c r="E3656" s="951">
        <v>774621</v>
      </c>
      <c r="F3656" s="951">
        <v>9305052</v>
      </c>
      <c r="G3656" s="949" t="s">
        <v>1976</v>
      </c>
      <c r="H3656" s="949" t="s">
        <v>1358</v>
      </c>
      <c r="I3656" s="952">
        <v>41522</v>
      </c>
      <c r="J3656" s="949"/>
      <c r="K3656" s="949">
        <v>0</v>
      </c>
      <c r="L3656" s="949">
        <v>0</v>
      </c>
      <c r="M3656" s="949">
        <v>0</v>
      </c>
      <c r="N3656" s="949">
        <v>50</v>
      </c>
      <c r="O3656" s="949" t="s">
        <v>1298</v>
      </c>
      <c r="P3656" s="949" t="s">
        <v>2177</v>
      </c>
      <c r="Q3656" s="949" t="s">
        <v>1252</v>
      </c>
      <c r="R3656" s="949"/>
      <c r="S3656" s="949" t="s">
        <v>2177</v>
      </c>
      <c r="T3656" s="949">
        <v>40</v>
      </c>
      <c r="U3656" s="949">
        <v>3</v>
      </c>
      <c r="V3656" s="949">
        <v>1</v>
      </c>
      <c r="W3656" s="949">
        <v>1</v>
      </c>
      <c r="X3656" s="949">
        <v>3</v>
      </c>
      <c r="Y3656" s="949"/>
      <c r="Z3656" s="949"/>
      <c r="AA3656" s="953">
        <f t="shared" si="708"/>
        <v>-2.061020617723555</v>
      </c>
      <c r="AB3656" s="953">
        <f t="shared" si="709"/>
        <v>4.247805986681584</v>
      </c>
      <c r="AC3656" s="953">
        <f t="shared" si="710"/>
        <v>1.0986122886681098</v>
      </c>
      <c r="AD3656" s="953">
        <f t="shared" si="719"/>
        <v>1.2069489608125821</v>
      </c>
      <c r="AE3656" s="954">
        <f t="shared" si="711"/>
        <v>12.732395447351628</v>
      </c>
      <c r="AF3656" s="955">
        <f t="shared" si="712"/>
        <v>0.12732395447351627</v>
      </c>
      <c r="AG3656" s="956">
        <f t="shared" si="713"/>
        <v>1.2732425221230734E-2</v>
      </c>
      <c r="AH3656" s="954">
        <f t="shared" si="714"/>
        <v>8.8383469963722611E-3</v>
      </c>
      <c r="AI3656" s="184" t="str">
        <f t="shared" si="715"/>
        <v>100</v>
      </c>
      <c r="AJ3656" s="957">
        <f t="shared" si="716"/>
        <v>0.46296296296296297</v>
      </c>
      <c r="AK3656" s="956">
        <f t="shared" si="717"/>
        <v>5.8946413061253394E-3</v>
      </c>
      <c r="AL3656" s="956">
        <f t="shared" si="718"/>
        <v>4.091827313135306E-3</v>
      </c>
      <c r="AM3656" s="184" t="s">
        <v>1299</v>
      </c>
      <c r="AN3656" s="184" t="s">
        <v>1275</v>
      </c>
    </row>
    <row r="3657" spans="1:40" x14ac:dyDescent="0.3">
      <c r="A3657" s="949">
        <v>26</v>
      </c>
      <c r="B3657" s="949" t="s">
        <v>1308</v>
      </c>
      <c r="C3657" s="950">
        <v>774598</v>
      </c>
      <c r="D3657" s="950">
        <v>9303098</v>
      </c>
      <c r="E3657" s="951">
        <v>774710</v>
      </c>
      <c r="F3657" s="951">
        <v>9304770</v>
      </c>
      <c r="G3657" s="949" t="s">
        <v>1976</v>
      </c>
      <c r="H3657" s="949" t="s">
        <v>1358</v>
      </c>
      <c r="I3657" s="952">
        <v>41522</v>
      </c>
      <c r="J3657" s="949"/>
      <c r="K3657" s="949">
        <v>0</v>
      </c>
      <c r="L3657" s="949">
        <v>0</v>
      </c>
      <c r="M3657" s="949">
        <v>0</v>
      </c>
      <c r="N3657" s="949">
        <v>2</v>
      </c>
      <c r="O3657" s="949" t="s">
        <v>1775</v>
      </c>
      <c r="P3657" s="949" t="s">
        <v>2162</v>
      </c>
      <c r="Q3657" s="949" t="s">
        <v>2163</v>
      </c>
      <c r="R3657" s="949"/>
      <c r="S3657" s="949" t="s">
        <v>2162</v>
      </c>
      <c r="T3657" s="949">
        <v>44</v>
      </c>
      <c r="U3657" s="949">
        <v>1</v>
      </c>
      <c r="V3657" s="949">
        <v>1</v>
      </c>
      <c r="W3657" s="949">
        <v>1</v>
      </c>
      <c r="X3657" s="949">
        <v>9</v>
      </c>
      <c r="Y3657" s="949"/>
      <c r="Z3657" s="949"/>
      <c r="AA3657" s="953">
        <f t="shared" si="708"/>
        <v>-1.9657104379192303</v>
      </c>
      <c r="AB3657" s="953">
        <f t="shared" si="709"/>
        <v>3.8640175257446119</v>
      </c>
      <c r="AC3657" s="953">
        <f t="shared" si="710"/>
        <v>2.1972245773362196</v>
      </c>
      <c r="AD3657" s="953">
        <f t="shared" si="719"/>
        <v>4.8277958432503283</v>
      </c>
      <c r="AE3657" s="954">
        <f t="shared" si="711"/>
        <v>14.00563499208679</v>
      </c>
      <c r="AF3657" s="955">
        <f t="shared" si="712"/>
        <v>0.14005634992086791</v>
      </c>
      <c r="AG3657" s="956">
        <f t="shared" si="713"/>
        <v>1.5406234517689191E-2</v>
      </c>
      <c r="AH3657" s="954">
        <f t="shared" si="714"/>
        <v>2.9843944555081981E-2</v>
      </c>
      <c r="AI3657" s="184" t="str">
        <f t="shared" si="715"/>
        <v>100</v>
      </c>
      <c r="AJ3657" s="957">
        <f t="shared" si="716"/>
        <v>0.46296296296296297</v>
      </c>
      <c r="AK3657" s="956">
        <f t="shared" si="717"/>
        <v>7.1325159804116623E-3</v>
      </c>
      <c r="AL3657" s="956">
        <f t="shared" si="718"/>
        <v>1.381664099772314E-2</v>
      </c>
      <c r="AM3657" s="184" t="s">
        <v>1299</v>
      </c>
      <c r="AN3657" s="184" t="s">
        <v>1275</v>
      </c>
    </row>
    <row r="3658" spans="1:40" x14ac:dyDescent="0.3">
      <c r="A3658" s="949">
        <v>26</v>
      </c>
      <c r="B3658" s="949" t="s">
        <v>1308</v>
      </c>
      <c r="C3658" s="950">
        <v>774598</v>
      </c>
      <c r="D3658" s="950">
        <v>9303098</v>
      </c>
      <c r="E3658" s="951">
        <v>774710</v>
      </c>
      <c r="F3658" s="951">
        <v>9304770</v>
      </c>
      <c r="G3658" s="949" t="s">
        <v>1976</v>
      </c>
      <c r="H3658" s="949" t="s">
        <v>1358</v>
      </c>
      <c r="I3658" s="952">
        <v>41522</v>
      </c>
      <c r="J3658" s="949"/>
      <c r="K3658" s="949">
        <v>0</v>
      </c>
      <c r="L3658" s="949">
        <v>0</v>
      </c>
      <c r="M3658" s="949">
        <v>0</v>
      </c>
      <c r="N3658" s="949">
        <v>3</v>
      </c>
      <c r="O3658" s="949" t="s">
        <v>1383</v>
      </c>
      <c r="P3658" s="949" t="s">
        <v>2224</v>
      </c>
      <c r="Q3658" s="949" t="s">
        <v>2225</v>
      </c>
      <c r="R3658" s="949"/>
      <c r="S3658" s="949" t="s">
        <v>2224</v>
      </c>
      <c r="T3658" s="949">
        <v>85</v>
      </c>
      <c r="U3658" s="949">
        <v>3</v>
      </c>
      <c r="V3658" s="949">
        <v>1</v>
      </c>
      <c r="W3658" s="949">
        <v>1</v>
      </c>
      <c r="X3658" s="949">
        <v>10</v>
      </c>
      <c r="Y3658" s="949"/>
      <c r="Z3658" s="949"/>
      <c r="AA3658" s="953">
        <f t="shared" si="708"/>
        <v>-1.3072488153471751</v>
      </c>
      <c r="AB3658" s="953">
        <f t="shared" si="709"/>
        <v>1.7088994652265925</v>
      </c>
      <c r="AC3658" s="953">
        <f t="shared" si="710"/>
        <v>2.3025850929940459</v>
      </c>
      <c r="AD3658" s="953">
        <f t="shared" si="719"/>
        <v>5.3018981104783993</v>
      </c>
      <c r="AE3658" s="954">
        <f t="shared" si="711"/>
        <v>27.056340325622209</v>
      </c>
      <c r="AF3658" s="955">
        <f t="shared" si="712"/>
        <v>0.27056340325622208</v>
      </c>
      <c r="AG3658" s="956">
        <f t="shared" si="713"/>
        <v>5.7494857639620034E-2</v>
      </c>
      <c r="AH3658" s="954">
        <f t="shared" si="714"/>
        <v>0.28949107623436821</v>
      </c>
      <c r="AI3658" s="184" t="str">
        <f t="shared" si="715"/>
        <v>5</v>
      </c>
      <c r="AJ3658" s="957">
        <f t="shared" si="716"/>
        <v>2.3148148148148147E-2</v>
      </c>
      <c r="AK3658" s="956">
        <f t="shared" si="717"/>
        <v>1.3308994823986119E-3</v>
      </c>
      <c r="AL3658" s="956">
        <f t="shared" si="718"/>
        <v>6.7011823202400046E-3</v>
      </c>
      <c r="AM3658" s="184" t="s">
        <v>1274</v>
      </c>
      <c r="AN3658" s="184" t="s">
        <v>1275</v>
      </c>
    </row>
    <row r="3659" spans="1:40" x14ac:dyDescent="0.3">
      <c r="A3659" s="949">
        <v>26</v>
      </c>
      <c r="B3659" s="949" t="s">
        <v>1308</v>
      </c>
      <c r="C3659" s="950">
        <v>774598</v>
      </c>
      <c r="D3659" s="950">
        <v>9303098</v>
      </c>
      <c r="E3659" s="951">
        <v>774710</v>
      </c>
      <c r="F3659" s="951">
        <v>9304770</v>
      </c>
      <c r="G3659" s="949" t="s">
        <v>1976</v>
      </c>
      <c r="H3659" s="949" t="s">
        <v>1358</v>
      </c>
      <c r="I3659" s="952">
        <v>41522</v>
      </c>
      <c r="J3659" s="949"/>
      <c r="K3659" s="949">
        <v>0</v>
      </c>
      <c r="L3659" s="949">
        <v>0</v>
      </c>
      <c r="M3659" s="949">
        <v>0</v>
      </c>
      <c r="N3659" s="949">
        <v>4</v>
      </c>
      <c r="O3659" s="949" t="s">
        <v>1775</v>
      </c>
      <c r="P3659" s="949" t="s">
        <v>2226</v>
      </c>
      <c r="Q3659" s="949" t="s">
        <v>1252</v>
      </c>
      <c r="R3659" s="949"/>
      <c r="S3659" s="949" t="s">
        <v>2226</v>
      </c>
      <c r="T3659" s="949">
        <v>52.5</v>
      </c>
      <c r="U3659" s="949">
        <v>3</v>
      </c>
      <c r="V3659" s="949">
        <v>1</v>
      </c>
      <c r="W3659" s="949">
        <v>1</v>
      </c>
      <c r="X3659" s="949">
        <v>6</v>
      </c>
      <c r="Y3659" s="949"/>
      <c r="Z3659" s="949"/>
      <c r="AA3659" s="953">
        <f t="shared" si="708"/>
        <v>-1.7890869022399136</v>
      </c>
      <c r="AB3659" s="953">
        <f t="shared" si="709"/>
        <v>3.2008319437664103</v>
      </c>
      <c r="AC3659" s="953">
        <f t="shared" si="710"/>
        <v>1.791759469228055</v>
      </c>
      <c r="AD3659" s="953">
        <f t="shared" si="719"/>
        <v>3.2104019955684011</v>
      </c>
      <c r="AE3659" s="954">
        <f t="shared" si="711"/>
        <v>16.71126902464901</v>
      </c>
      <c r="AF3659" s="955">
        <f t="shared" si="712"/>
        <v>0.16711269024649009</v>
      </c>
      <c r="AG3659" s="956">
        <f t="shared" si="713"/>
        <v>2.1933591885010751E-2</v>
      </c>
      <c r="AH3659" s="954">
        <f t="shared" si="714"/>
        <v>4.1034340486428969E-2</v>
      </c>
      <c r="AI3659" s="184" t="str">
        <f t="shared" si="715"/>
        <v>100</v>
      </c>
      <c r="AJ3659" s="957">
        <f t="shared" si="716"/>
        <v>0.46296296296296297</v>
      </c>
      <c r="AK3659" s="956">
        <f t="shared" si="717"/>
        <v>1.0154440687504977E-2</v>
      </c>
      <c r="AL3659" s="956">
        <f t="shared" si="718"/>
        <v>1.8997379854828227E-2</v>
      </c>
      <c r="AM3659" s="184" t="s">
        <v>1299</v>
      </c>
      <c r="AN3659" s="184" t="s">
        <v>1275</v>
      </c>
    </row>
    <row r="3660" spans="1:40" x14ac:dyDescent="0.3">
      <c r="A3660" s="949">
        <v>26</v>
      </c>
      <c r="B3660" s="949" t="s">
        <v>1308</v>
      </c>
      <c r="C3660" s="950">
        <v>774598</v>
      </c>
      <c r="D3660" s="950">
        <v>9303098</v>
      </c>
      <c r="E3660" s="951">
        <v>774710</v>
      </c>
      <c r="F3660" s="951">
        <v>9304770</v>
      </c>
      <c r="G3660" s="949" t="s">
        <v>1976</v>
      </c>
      <c r="H3660" s="949" t="s">
        <v>1358</v>
      </c>
      <c r="I3660" s="952">
        <v>41522</v>
      </c>
      <c r="J3660" s="949"/>
      <c r="K3660" s="949">
        <v>0</v>
      </c>
      <c r="L3660" s="949">
        <v>0</v>
      </c>
      <c r="M3660" s="949">
        <v>0</v>
      </c>
      <c r="N3660" s="949">
        <v>5</v>
      </c>
      <c r="O3660" s="949" t="s">
        <v>1775</v>
      </c>
      <c r="P3660" s="949" t="s">
        <v>2177</v>
      </c>
      <c r="Q3660" s="949" t="s">
        <v>1252</v>
      </c>
      <c r="R3660" s="949"/>
      <c r="S3660" s="949" t="s">
        <v>2177</v>
      </c>
      <c r="T3660" s="949">
        <v>37.5</v>
      </c>
      <c r="U3660" s="949">
        <v>1</v>
      </c>
      <c r="V3660" s="949">
        <v>1</v>
      </c>
      <c r="W3660" s="949">
        <v>1</v>
      </c>
      <c r="X3660" s="949">
        <v>4</v>
      </c>
      <c r="Y3660" s="949"/>
      <c r="Z3660" s="949"/>
      <c r="AA3660" s="953">
        <f t="shared" si="708"/>
        <v>-2.1255591388611266</v>
      </c>
      <c r="AB3660" s="953">
        <f t="shared" si="709"/>
        <v>4.5180016527960536</v>
      </c>
      <c r="AC3660" s="953">
        <f t="shared" si="710"/>
        <v>1.3862943611198906</v>
      </c>
      <c r="AD3660" s="953">
        <f t="shared" si="719"/>
        <v>1.9218120556728056</v>
      </c>
      <c r="AE3660" s="954">
        <f t="shared" si="711"/>
        <v>11.93662073189215</v>
      </c>
      <c r="AF3660" s="955">
        <f t="shared" si="712"/>
        <v>0.1193662073189215</v>
      </c>
      <c r="AG3660" s="956">
        <f t="shared" si="713"/>
        <v>1.1190608104597325E-2</v>
      </c>
      <c r="AH3660" s="954">
        <f t="shared" si="714"/>
        <v>8.7265170887927904E-3</v>
      </c>
      <c r="AI3660" s="184" t="str">
        <f t="shared" si="715"/>
        <v>100</v>
      </c>
      <c r="AJ3660" s="957">
        <f t="shared" si="716"/>
        <v>0.46296296296296297</v>
      </c>
      <c r="AK3660" s="956">
        <f t="shared" si="717"/>
        <v>5.1808370854617243E-3</v>
      </c>
      <c r="AL3660" s="956">
        <f t="shared" si="718"/>
        <v>4.0400542077744404E-3</v>
      </c>
      <c r="AM3660" s="184" t="s">
        <v>1299</v>
      </c>
      <c r="AN3660" s="184" t="s">
        <v>1275</v>
      </c>
    </row>
    <row r="3661" spans="1:40" x14ac:dyDescent="0.3">
      <c r="A3661" s="949">
        <v>26</v>
      </c>
      <c r="B3661" s="949" t="s">
        <v>1308</v>
      </c>
      <c r="C3661" s="950">
        <v>774598</v>
      </c>
      <c r="D3661" s="950">
        <v>9303098</v>
      </c>
      <c r="E3661" s="951">
        <v>774710</v>
      </c>
      <c r="F3661" s="951">
        <v>9304770</v>
      </c>
      <c r="G3661" s="949" t="s">
        <v>1976</v>
      </c>
      <c r="H3661" s="949" t="s">
        <v>1358</v>
      </c>
      <c r="I3661" s="952">
        <v>41522</v>
      </c>
      <c r="J3661" s="949"/>
      <c r="K3661" s="949">
        <v>0</v>
      </c>
      <c r="L3661" s="949">
        <v>0</v>
      </c>
      <c r="M3661" s="949">
        <v>0</v>
      </c>
      <c r="N3661" s="949">
        <v>7</v>
      </c>
      <c r="O3661" s="949" t="s">
        <v>1775</v>
      </c>
      <c r="P3661" s="949" t="s">
        <v>2177</v>
      </c>
      <c r="Q3661" s="949" t="s">
        <v>1252</v>
      </c>
      <c r="R3661" s="949"/>
      <c r="S3661" s="949" t="s">
        <v>2177</v>
      </c>
      <c r="T3661" s="949">
        <v>36.5</v>
      </c>
      <c r="U3661" s="949">
        <v>3</v>
      </c>
      <c r="V3661" s="949">
        <v>1</v>
      </c>
      <c r="W3661" s="949">
        <v>1</v>
      </c>
      <c r="X3661" s="949">
        <v>3</v>
      </c>
      <c r="Y3661" s="949"/>
      <c r="Z3661" s="949"/>
      <c r="AA3661" s="953">
        <f t="shared" si="708"/>
        <v>-2.1525878112490457</v>
      </c>
      <c r="AB3661" s="953">
        <f t="shared" si="709"/>
        <v>4.6336342851379575</v>
      </c>
      <c r="AC3661" s="953">
        <f t="shared" si="710"/>
        <v>1.0986122886681098</v>
      </c>
      <c r="AD3661" s="953">
        <f t="shared" si="719"/>
        <v>1.2069489608125821</v>
      </c>
      <c r="AE3661" s="954">
        <f t="shared" si="711"/>
        <v>11.618310845708359</v>
      </c>
      <c r="AF3661" s="955">
        <f t="shared" si="712"/>
        <v>0.1161831084570836</v>
      </c>
      <c r="AG3661" s="956">
        <f t="shared" si="713"/>
        <v>1.0601733438115404E-2</v>
      </c>
      <c r="AH3661" s="954">
        <f t="shared" si="714"/>
        <v>6.2412496836445142E-3</v>
      </c>
      <c r="AI3661" s="184" t="str">
        <f t="shared" si="715"/>
        <v>100</v>
      </c>
      <c r="AJ3661" s="957">
        <f t="shared" si="716"/>
        <v>0.46296296296296297</v>
      </c>
      <c r="AK3661" s="956">
        <f t="shared" si="717"/>
        <v>4.9082099250534273E-3</v>
      </c>
      <c r="AL3661" s="956">
        <f t="shared" si="718"/>
        <v>2.8894674461317194E-3</v>
      </c>
      <c r="AM3661" s="184" t="s">
        <v>1299</v>
      </c>
      <c r="AN3661" s="184" t="s">
        <v>1275</v>
      </c>
    </row>
    <row r="3662" spans="1:40" x14ac:dyDescent="0.3">
      <c r="A3662" s="949">
        <v>26</v>
      </c>
      <c r="B3662" s="949" t="s">
        <v>1308</v>
      </c>
      <c r="C3662" s="950">
        <v>774598</v>
      </c>
      <c r="D3662" s="950">
        <v>9303098</v>
      </c>
      <c r="E3662" s="951">
        <v>774710</v>
      </c>
      <c r="F3662" s="951">
        <v>9304770</v>
      </c>
      <c r="G3662" s="949" t="s">
        <v>1976</v>
      </c>
      <c r="H3662" s="949" t="s">
        <v>1358</v>
      </c>
      <c r="I3662" s="952">
        <v>41522</v>
      </c>
      <c r="J3662" s="949"/>
      <c r="K3662" s="949">
        <v>0</v>
      </c>
      <c r="L3662" s="949">
        <v>0</v>
      </c>
      <c r="M3662" s="949">
        <v>0</v>
      </c>
      <c r="N3662" s="949">
        <v>10</v>
      </c>
      <c r="O3662" s="949" t="s">
        <v>1775</v>
      </c>
      <c r="P3662" s="949" t="s">
        <v>2227</v>
      </c>
      <c r="Q3662" s="949" t="s">
        <v>2228</v>
      </c>
      <c r="R3662" s="949"/>
      <c r="S3662" s="949" t="s">
        <v>2227</v>
      </c>
      <c r="T3662" s="949">
        <v>35</v>
      </c>
      <c r="U3662" s="949">
        <v>1</v>
      </c>
      <c r="V3662" s="949">
        <v>1</v>
      </c>
      <c r="W3662" s="949">
        <v>1</v>
      </c>
      <c r="X3662" s="949">
        <v>9</v>
      </c>
      <c r="Y3662" s="949"/>
      <c r="Z3662" s="949"/>
      <c r="AA3662" s="953">
        <f t="shared" si="708"/>
        <v>-2.1945520103480778</v>
      </c>
      <c r="AB3662" s="953">
        <f t="shared" si="709"/>
        <v>4.8160585261227897</v>
      </c>
      <c r="AC3662" s="953">
        <f t="shared" si="710"/>
        <v>2.1972245773362196</v>
      </c>
      <c r="AD3662" s="953">
        <f t="shared" si="719"/>
        <v>4.8277958432503283</v>
      </c>
      <c r="AE3662" s="954">
        <f t="shared" si="711"/>
        <v>11.140846016432674</v>
      </c>
      <c r="AF3662" s="955">
        <f t="shared" si="712"/>
        <v>0.11140846016432673</v>
      </c>
      <c r="AG3662" s="956">
        <f t="shared" si="713"/>
        <v>9.7482630600047807E-3</v>
      </c>
      <c r="AH3662" s="954">
        <f t="shared" si="714"/>
        <v>1.2585885588986405E-2</v>
      </c>
      <c r="AI3662" s="184" t="str">
        <f t="shared" si="715"/>
        <v>100</v>
      </c>
      <c r="AJ3662" s="957">
        <f t="shared" si="716"/>
        <v>0.46296296296296297</v>
      </c>
      <c r="AK3662" s="956">
        <f t="shared" si="717"/>
        <v>4.5130847500022137E-3</v>
      </c>
      <c r="AL3662" s="956">
        <f t="shared" si="718"/>
        <v>5.8267988837900023E-3</v>
      </c>
      <c r="AM3662" s="184" t="s">
        <v>1299</v>
      </c>
      <c r="AN3662" s="184" t="s">
        <v>1275</v>
      </c>
    </row>
    <row r="3663" spans="1:40" x14ac:dyDescent="0.3">
      <c r="A3663" s="949">
        <v>26</v>
      </c>
      <c r="B3663" s="949" t="s">
        <v>1308</v>
      </c>
      <c r="C3663" s="950">
        <v>774598</v>
      </c>
      <c r="D3663" s="950">
        <v>9303098</v>
      </c>
      <c r="E3663" s="951">
        <v>774710</v>
      </c>
      <c r="F3663" s="951">
        <v>9304770</v>
      </c>
      <c r="G3663" s="949" t="s">
        <v>1976</v>
      </c>
      <c r="H3663" s="949" t="s">
        <v>1358</v>
      </c>
      <c r="I3663" s="952">
        <v>41522</v>
      </c>
      <c r="J3663" s="949"/>
      <c r="K3663" s="949">
        <v>0</v>
      </c>
      <c r="L3663" s="949">
        <v>0</v>
      </c>
      <c r="M3663" s="949">
        <v>0</v>
      </c>
      <c r="N3663" s="949">
        <v>12</v>
      </c>
      <c r="O3663" s="949" t="s">
        <v>1383</v>
      </c>
      <c r="P3663" s="949" t="s">
        <v>2185</v>
      </c>
      <c r="Q3663" s="949" t="s">
        <v>1252</v>
      </c>
      <c r="R3663" s="949"/>
      <c r="S3663" s="949" t="s">
        <v>2185</v>
      </c>
      <c r="T3663" s="949">
        <v>69</v>
      </c>
      <c r="U3663" s="949">
        <v>2</v>
      </c>
      <c r="V3663" s="949">
        <v>1</v>
      </c>
      <c r="W3663" s="949">
        <v>1</v>
      </c>
      <c r="X3663" s="949">
        <v>8</v>
      </c>
      <c r="Y3663" s="949"/>
      <c r="Z3663" s="949"/>
      <c r="AA3663" s="953">
        <f t="shared" si="708"/>
        <v>-1.5157935672402321</v>
      </c>
      <c r="AB3663" s="953">
        <f t="shared" si="709"/>
        <v>2.297630138486868</v>
      </c>
      <c r="AC3663" s="953">
        <f t="shared" si="710"/>
        <v>2.0794415416798357</v>
      </c>
      <c r="AD3663" s="953">
        <f t="shared" si="719"/>
        <v>4.3240771252638117</v>
      </c>
      <c r="AE3663" s="954">
        <f t="shared" si="711"/>
        <v>21.963382146681557</v>
      </c>
      <c r="AF3663" s="955">
        <f t="shared" si="712"/>
        <v>0.21963382146681557</v>
      </c>
      <c r="AG3663" s="956">
        <f t="shared" si="713"/>
        <v>3.7886922798924701E-2</v>
      </c>
      <c r="AH3663" s="954">
        <f t="shared" si="714"/>
        <v>0.12786213076699593</v>
      </c>
      <c r="AI3663" s="184" t="str">
        <f t="shared" si="715"/>
        <v>5</v>
      </c>
      <c r="AJ3663" s="957">
        <f t="shared" si="716"/>
        <v>2.3148148148148147E-2</v>
      </c>
      <c r="AK3663" s="956">
        <f t="shared" si="717"/>
        <v>8.7701210182696064E-4</v>
      </c>
      <c r="AL3663" s="956">
        <f t="shared" si="718"/>
        <v>2.9597715455323128E-3</v>
      </c>
      <c r="AM3663" s="184" t="s">
        <v>1274</v>
      </c>
      <c r="AN3663" s="184" t="s">
        <v>1275</v>
      </c>
    </row>
    <row r="3664" spans="1:40" x14ac:dyDescent="0.3">
      <c r="A3664" s="949">
        <v>26</v>
      </c>
      <c r="B3664" s="949" t="s">
        <v>1308</v>
      </c>
      <c r="C3664" s="950">
        <v>774598</v>
      </c>
      <c r="D3664" s="950">
        <v>9303098</v>
      </c>
      <c r="E3664" s="951">
        <v>774710</v>
      </c>
      <c r="F3664" s="951">
        <v>9304770</v>
      </c>
      <c r="G3664" s="949" t="s">
        <v>1976</v>
      </c>
      <c r="H3664" s="949" t="s">
        <v>1358</v>
      </c>
      <c r="I3664" s="952">
        <v>41522</v>
      </c>
      <c r="J3664" s="949"/>
      <c r="K3664" s="949">
        <v>0</v>
      </c>
      <c r="L3664" s="949">
        <v>0</v>
      </c>
      <c r="M3664" s="949">
        <v>0</v>
      </c>
      <c r="N3664" s="949">
        <v>13</v>
      </c>
      <c r="O3664" s="949" t="s">
        <v>1383</v>
      </c>
      <c r="P3664" s="949" t="s">
        <v>2185</v>
      </c>
      <c r="Q3664" s="949" t="s">
        <v>1252</v>
      </c>
      <c r="R3664" s="949"/>
      <c r="S3664" s="949" t="s">
        <v>2185</v>
      </c>
      <c r="T3664" s="949">
        <v>72</v>
      </c>
      <c r="U3664" s="949">
        <v>2</v>
      </c>
      <c r="V3664" s="949">
        <v>1</v>
      </c>
      <c r="W3664" s="949">
        <v>1</v>
      </c>
      <c r="X3664" s="949">
        <v>8</v>
      </c>
      <c r="Y3664" s="949"/>
      <c r="Z3664" s="949"/>
      <c r="AA3664" s="953">
        <f t="shared" ref="AA3664:AA3727" si="720">LN(AF3664)</f>
        <v>-1.4732339528214362</v>
      </c>
      <c r="AB3664" s="953">
        <f t="shared" ref="AB3664:AB3727" si="721">(LN(AF3664))*(LN(AF3664))</f>
        <v>2.1704182797458738</v>
      </c>
      <c r="AC3664" s="953">
        <f t="shared" ref="AC3664:AC3727" si="722">LN(X3664)</f>
        <v>2.0794415416798357</v>
      </c>
      <c r="AD3664" s="953">
        <f t="shared" si="719"/>
        <v>4.3240771252638117</v>
      </c>
      <c r="AE3664" s="954">
        <f t="shared" ref="AE3664:AE3727" si="723">T3664/PI()</f>
        <v>22.918311805232928</v>
      </c>
      <c r="AF3664" s="955">
        <f t="shared" ref="AF3664:AF3727" si="724">AE3664/100</f>
        <v>0.22918311805232927</v>
      </c>
      <c r="AG3664" s="956">
        <f t="shared" ref="AG3664:AG3727" si="725">0.7854*AF3664^2</f>
        <v>4.1253057716787576E-2</v>
      </c>
      <c r="AH3664" s="954">
        <f t="shared" ref="AH3664:AH3727" si="726">EXP(-$AH$4+$AH$5*AA3664-$AH$6*AB3664+$AH$7*AC3664-$AH$8*AD3664)</f>
        <v>0.14643921004765495</v>
      </c>
      <c r="AI3664" s="184" t="str">
        <f t="shared" ref="AI3664:AI3727" si="727">IF(AE3664&gt;=40,"2,5",IF(AE3664&gt;=20,"5","100"))</f>
        <v>5</v>
      </c>
      <c r="AJ3664" s="957">
        <f t="shared" ref="AJ3664:AJ3727" si="728">AI3664/216</f>
        <v>2.3148148148148147E-2</v>
      </c>
      <c r="AK3664" s="956">
        <f t="shared" ref="AK3664:AK3727" si="729">AG3664*AJ3664</f>
        <v>9.5493189159230499E-4</v>
      </c>
      <c r="AL3664" s="956">
        <f t="shared" ref="AL3664:AL3727" si="730">AH3664*AJ3664</f>
        <v>3.3897965288809014E-3</v>
      </c>
      <c r="AM3664" s="184" t="s">
        <v>1274</v>
      </c>
      <c r="AN3664" s="184" t="s">
        <v>1275</v>
      </c>
    </row>
    <row r="3665" spans="1:40" x14ac:dyDescent="0.3">
      <c r="A3665" s="949">
        <v>26</v>
      </c>
      <c r="B3665" s="949" t="s">
        <v>1325</v>
      </c>
      <c r="C3665" s="950">
        <v>774598</v>
      </c>
      <c r="D3665" s="950">
        <v>9303098</v>
      </c>
      <c r="E3665" s="951">
        <v>774545</v>
      </c>
      <c r="F3665" s="951">
        <v>9305091</v>
      </c>
      <c r="G3665" s="949" t="s">
        <v>1976</v>
      </c>
      <c r="H3665" s="949" t="s">
        <v>1358</v>
      </c>
      <c r="I3665" s="952">
        <v>41522</v>
      </c>
      <c r="J3665" s="949"/>
      <c r="K3665" s="949">
        <v>0</v>
      </c>
      <c r="L3665" s="949">
        <v>0</v>
      </c>
      <c r="M3665" s="949">
        <v>0</v>
      </c>
      <c r="N3665" s="949">
        <v>1</v>
      </c>
      <c r="O3665" s="949" t="s">
        <v>1775</v>
      </c>
      <c r="P3665" s="949" t="s">
        <v>2220</v>
      </c>
      <c r="Q3665" s="949" t="s">
        <v>2221</v>
      </c>
      <c r="R3665" s="949"/>
      <c r="S3665" s="949" t="s">
        <v>2220</v>
      </c>
      <c r="T3665" s="949">
        <v>46</v>
      </c>
      <c r="U3665" s="949">
        <v>1</v>
      </c>
      <c r="V3665" s="949">
        <v>1</v>
      </c>
      <c r="W3665" s="949">
        <v>1</v>
      </c>
      <c r="X3665" s="949">
        <v>6</v>
      </c>
      <c r="Y3665" s="949"/>
      <c r="Z3665" s="949"/>
      <c r="AA3665" s="953">
        <f t="shared" si="720"/>
        <v>-1.9212586753483964</v>
      </c>
      <c r="AB3665" s="953">
        <f t="shared" si="721"/>
        <v>3.6912348976014751</v>
      </c>
      <c r="AC3665" s="953">
        <f t="shared" si="722"/>
        <v>1.791759469228055</v>
      </c>
      <c r="AD3665" s="953">
        <f t="shared" ref="AD3665:AD3728" si="731">LN(X3665)*LN(X3665)</f>
        <v>3.2104019955684011</v>
      </c>
      <c r="AE3665" s="954">
        <f t="shared" si="723"/>
        <v>14.642254764454371</v>
      </c>
      <c r="AF3665" s="955">
        <f t="shared" si="724"/>
        <v>0.14642254764454371</v>
      </c>
      <c r="AG3665" s="956">
        <f t="shared" si="725"/>
        <v>1.6838632355077647E-2</v>
      </c>
      <c r="AH3665" s="954">
        <f t="shared" si="726"/>
        <v>2.5673472227637325E-2</v>
      </c>
      <c r="AI3665" s="184" t="str">
        <f t="shared" si="727"/>
        <v>100</v>
      </c>
      <c r="AJ3665" s="957">
        <f t="shared" si="728"/>
        <v>0.46296296296296297</v>
      </c>
      <c r="AK3665" s="956">
        <f t="shared" si="729"/>
        <v>7.7956631273507623E-3</v>
      </c>
      <c r="AL3665" s="956">
        <f t="shared" si="730"/>
        <v>1.1885866772054316E-2</v>
      </c>
      <c r="AM3665" s="184" t="s">
        <v>1299</v>
      </c>
      <c r="AN3665" s="184" t="s">
        <v>1275</v>
      </c>
    </row>
    <row r="3666" spans="1:40" x14ac:dyDescent="0.3">
      <c r="A3666" s="949">
        <v>26</v>
      </c>
      <c r="B3666" s="949" t="s">
        <v>1325</v>
      </c>
      <c r="C3666" s="950">
        <v>774598</v>
      </c>
      <c r="D3666" s="950">
        <v>9303098</v>
      </c>
      <c r="E3666" s="951">
        <v>774545</v>
      </c>
      <c r="F3666" s="951">
        <v>9305091</v>
      </c>
      <c r="G3666" s="949" t="s">
        <v>1976</v>
      </c>
      <c r="H3666" s="949" t="s">
        <v>1358</v>
      </c>
      <c r="I3666" s="952">
        <v>41522</v>
      </c>
      <c r="J3666" s="949"/>
      <c r="K3666" s="949">
        <v>0</v>
      </c>
      <c r="L3666" s="949">
        <v>0</v>
      </c>
      <c r="M3666" s="949">
        <v>0</v>
      </c>
      <c r="N3666" s="949">
        <v>2</v>
      </c>
      <c r="O3666" s="949" t="s">
        <v>1775</v>
      </c>
      <c r="P3666" s="949" t="s">
        <v>2177</v>
      </c>
      <c r="Q3666" s="949" t="s">
        <v>1252</v>
      </c>
      <c r="R3666" s="949"/>
      <c r="S3666" s="949" t="s">
        <v>2177</v>
      </c>
      <c r="T3666" s="949">
        <v>34</v>
      </c>
      <c r="U3666" s="949">
        <v>3</v>
      </c>
      <c r="V3666" s="949">
        <v>1</v>
      </c>
      <c r="W3666" s="949">
        <v>1</v>
      </c>
      <c r="X3666" s="949">
        <v>3</v>
      </c>
      <c r="Y3666" s="949"/>
      <c r="Z3666" s="949"/>
      <c r="AA3666" s="953">
        <f t="shared" si="720"/>
        <v>-2.2235395472213302</v>
      </c>
      <c r="AB3666" s="953">
        <f t="shared" si="721"/>
        <v>4.9441281180572378</v>
      </c>
      <c r="AC3666" s="953">
        <f t="shared" si="722"/>
        <v>1.0986122886681098</v>
      </c>
      <c r="AD3666" s="953">
        <f t="shared" si="731"/>
        <v>1.2069489608125821</v>
      </c>
      <c r="AE3666" s="954">
        <f t="shared" si="723"/>
        <v>10.822536130248883</v>
      </c>
      <c r="AF3666" s="955">
        <f t="shared" si="724"/>
        <v>0.10822536130248883</v>
      </c>
      <c r="AG3666" s="956">
        <f t="shared" si="725"/>
        <v>9.1991772223392054E-3</v>
      </c>
      <c r="AH3666" s="954">
        <f t="shared" si="726"/>
        <v>4.739007186559948E-3</v>
      </c>
      <c r="AI3666" s="184" t="str">
        <f t="shared" si="727"/>
        <v>100</v>
      </c>
      <c r="AJ3666" s="957">
        <f t="shared" si="728"/>
        <v>0.46296296296296297</v>
      </c>
      <c r="AK3666" s="956">
        <f t="shared" si="729"/>
        <v>4.2588783436755583E-3</v>
      </c>
      <c r="AL3666" s="956">
        <f t="shared" si="730"/>
        <v>2.1939848085925687E-3</v>
      </c>
      <c r="AM3666" s="184" t="s">
        <v>1299</v>
      </c>
      <c r="AN3666" s="184" t="s">
        <v>1275</v>
      </c>
    </row>
    <row r="3667" spans="1:40" x14ac:dyDescent="0.3">
      <c r="A3667" s="949">
        <v>26</v>
      </c>
      <c r="B3667" s="949" t="s">
        <v>1325</v>
      </c>
      <c r="C3667" s="950">
        <v>774598</v>
      </c>
      <c r="D3667" s="950">
        <v>9303098</v>
      </c>
      <c r="E3667" s="951">
        <v>774545</v>
      </c>
      <c r="F3667" s="951">
        <v>9305091</v>
      </c>
      <c r="G3667" s="949" t="s">
        <v>1976</v>
      </c>
      <c r="H3667" s="949" t="s">
        <v>1358</v>
      </c>
      <c r="I3667" s="952">
        <v>41522</v>
      </c>
      <c r="J3667" s="949"/>
      <c r="K3667" s="949">
        <v>0</v>
      </c>
      <c r="L3667" s="949">
        <v>0</v>
      </c>
      <c r="M3667" s="949">
        <v>0</v>
      </c>
      <c r="N3667" s="949">
        <v>3</v>
      </c>
      <c r="O3667" s="949" t="s">
        <v>1383</v>
      </c>
      <c r="P3667" s="949" t="s">
        <v>1650</v>
      </c>
      <c r="Q3667" s="949" t="s">
        <v>1651</v>
      </c>
      <c r="R3667" s="949"/>
      <c r="S3667" s="949" t="s">
        <v>1650</v>
      </c>
      <c r="T3667" s="949">
        <v>65</v>
      </c>
      <c r="U3667" s="949">
        <v>1</v>
      </c>
      <c r="V3667" s="949">
        <v>1</v>
      </c>
      <c r="W3667" s="949">
        <v>1</v>
      </c>
      <c r="X3667" s="949">
        <v>9</v>
      </c>
      <c r="Y3667" s="949"/>
      <c r="Z3667" s="949"/>
      <c r="AA3667" s="953">
        <f t="shared" si="720"/>
        <v>-1.5755128019418543</v>
      </c>
      <c r="AB3667" s="953">
        <f t="shared" si="721"/>
        <v>2.4822405890826724</v>
      </c>
      <c r="AC3667" s="953">
        <f t="shared" si="722"/>
        <v>2.1972245773362196</v>
      </c>
      <c r="AD3667" s="953">
        <f t="shared" si="731"/>
        <v>4.8277958432503283</v>
      </c>
      <c r="AE3667" s="954">
        <f t="shared" si="723"/>
        <v>20.690142601946395</v>
      </c>
      <c r="AF3667" s="955">
        <f t="shared" si="724"/>
        <v>0.20690142601946396</v>
      </c>
      <c r="AG3667" s="956">
        <f t="shared" si="725"/>
        <v>3.362156034981241E-2</v>
      </c>
      <c r="AH3667" s="954">
        <f t="shared" si="726"/>
        <v>0.11528792812409414</v>
      </c>
      <c r="AI3667" s="184" t="str">
        <f t="shared" si="727"/>
        <v>5</v>
      </c>
      <c r="AJ3667" s="957">
        <f t="shared" si="728"/>
        <v>2.3148148148148147E-2</v>
      </c>
      <c r="AK3667" s="956">
        <f t="shared" si="729"/>
        <v>7.7827685994936134E-4</v>
      </c>
      <c r="AL3667" s="956">
        <f t="shared" si="730"/>
        <v>2.6687020399095863E-3</v>
      </c>
      <c r="AM3667" s="184" t="s">
        <v>1274</v>
      </c>
      <c r="AN3667" s="184" t="s">
        <v>1275</v>
      </c>
    </row>
    <row r="3668" spans="1:40" x14ac:dyDescent="0.3">
      <c r="A3668" s="949">
        <v>26</v>
      </c>
      <c r="B3668" s="949" t="s">
        <v>1325</v>
      </c>
      <c r="C3668" s="950">
        <v>774598</v>
      </c>
      <c r="D3668" s="950">
        <v>9303098</v>
      </c>
      <c r="E3668" s="951">
        <v>774545</v>
      </c>
      <c r="F3668" s="951">
        <v>9305091</v>
      </c>
      <c r="G3668" s="949" t="s">
        <v>1976</v>
      </c>
      <c r="H3668" s="949" t="s">
        <v>1358</v>
      </c>
      <c r="I3668" s="952">
        <v>41522</v>
      </c>
      <c r="J3668" s="949"/>
      <c r="K3668" s="949">
        <v>0</v>
      </c>
      <c r="L3668" s="949">
        <v>0</v>
      </c>
      <c r="M3668" s="949">
        <v>0</v>
      </c>
      <c r="N3668" s="949">
        <v>6</v>
      </c>
      <c r="O3668" s="949" t="s">
        <v>1383</v>
      </c>
      <c r="P3668" s="949" t="s">
        <v>2229</v>
      </c>
      <c r="Q3668" s="949" t="s">
        <v>1252</v>
      </c>
      <c r="R3668" s="949"/>
      <c r="S3668" s="949" t="s">
        <v>2229</v>
      </c>
      <c r="T3668" s="949">
        <v>63</v>
      </c>
      <c r="U3668" s="949">
        <v>1</v>
      </c>
      <c r="V3668" s="949">
        <v>1</v>
      </c>
      <c r="W3668" s="949">
        <v>1</v>
      </c>
      <c r="X3668" s="949">
        <v>6</v>
      </c>
      <c r="Y3668" s="949"/>
      <c r="Z3668" s="949"/>
      <c r="AA3668" s="953">
        <f t="shared" si="720"/>
        <v>-1.6067653454459589</v>
      </c>
      <c r="AB3668" s="953">
        <f t="shared" si="721"/>
        <v>2.5816948753260718</v>
      </c>
      <c r="AC3668" s="953">
        <f t="shared" si="722"/>
        <v>1.791759469228055</v>
      </c>
      <c r="AD3668" s="953">
        <f t="shared" si="731"/>
        <v>3.2104019955684011</v>
      </c>
      <c r="AE3668" s="954">
        <f t="shared" si="723"/>
        <v>20.053522829578814</v>
      </c>
      <c r="AF3668" s="955">
        <f t="shared" si="724"/>
        <v>0.20053522829578813</v>
      </c>
      <c r="AG3668" s="956">
        <f t="shared" si="725"/>
        <v>3.1584372314415486E-2</v>
      </c>
      <c r="AH3668" s="954">
        <f t="shared" si="726"/>
        <v>7.6144428901373781E-2</v>
      </c>
      <c r="AI3668" s="184" t="str">
        <f t="shared" si="727"/>
        <v>5</v>
      </c>
      <c r="AJ3668" s="957">
        <f t="shared" si="728"/>
        <v>2.3148148148148147E-2</v>
      </c>
      <c r="AK3668" s="956">
        <f t="shared" si="729"/>
        <v>7.3111972950035847E-4</v>
      </c>
      <c r="AL3668" s="956">
        <f t="shared" si="730"/>
        <v>1.7626025208651336E-3</v>
      </c>
      <c r="AM3668" s="184" t="s">
        <v>1274</v>
      </c>
      <c r="AN3668" s="184" t="s">
        <v>1275</v>
      </c>
    </row>
    <row r="3669" spans="1:40" x14ac:dyDescent="0.3">
      <c r="A3669" s="949">
        <v>26</v>
      </c>
      <c r="B3669" s="949" t="s">
        <v>1325</v>
      </c>
      <c r="C3669" s="950">
        <v>774598</v>
      </c>
      <c r="D3669" s="950">
        <v>9303098</v>
      </c>
      <c r="E3669" s="951">
        <v>774545</v>
      </c>
      <c r="F3669" s="951">
        <v>9305091</v>
      </c>
      <c r="G3669" s="949" t="s">
        <v>1976</v>
      </c>
      <c r="H3669" s="949" t="s">
        <v>1358</v>
      </c>
      <c r="I3669" s="952">
        <v>41522</v>
      </c>
      <c r="J3669" s="949"/>
      <c r="K3669" s="949">
        <v>0</v>
      </c>
      <c r="L3669" s="949">
        <v>0</v>
      </c>
      <c r="M3669" s="949">
        <v>0</v>
      </c>
      <c r="N3669" s="949">
        <v>7</v>
      </c>
      <c r="O3669" s="949" t="s">
        <v>1383</v>
      </c>
      <c r="P3669" s="949" t="s">
        <v>1407</v>
      </c>
      <c r="Q3669" s="949" t="s">
        <v>1408</v>
      </c>
      <c r="R3669" s="949" t="s">
        <v>1409</v>
      </c>
      <c r="S3669" s="949" t="s">
        <v>1409</v>
      </c>
      <c r="T3669" s="949">
        <v>78</v>
      </c>
      <c r="U3669" s="949">
        <v>3</v>
      </c>
      <c r="V3669" s="949">
        <v>1</v>
      </c>
      <c r="W3669" s="949">
        <v>1</v>
      </c>
      <c r="X3669" s="949">
        <v>4</v>
      </c>
      <c r="Y3669" s="949"/>
      <c r="Z3669" s="949"/>
      <c r="AA3669" s="953">
        <f t="shared" si="720"/>
        <v>-1.3931912451478998</v>
      </c>
      <c r="AB3669" s="953">
        <f t="shared" si="721"/>
        <v>1.9409818455567556</v>
      </c>
      <c r="AC3669" s="953">
        <f t="shared" si="722"/>
        <v>1.3862943611198906</v>
      </c>
      <c r="AD3669" s="953">
        <f t="shared" si="731"/>
        <v>1.9218120556728056</v>
      </c>
      <c r="AE3669" s="954">
        <f t="shared" si="723"/>
        <v>24.828171122335672</v>
      </c>
      <c r="AF3669" s="955">
        <f t="shared" si="724"/>
        <v>0.24828171122335671</v>
      </c>
      <c r="AG3669" s="956">
        <f t="shared" si="725"/>
        <v>4.8415046903729858E-2</v>
      </c>
      <c r="AH3669" s="954">
        <f t="shared" si="726"/>
        <v>0.10936575712859063</v>
      </c>
      <c r="AI3669" s="184" t="str">
        <f t="shared" si="727"/>
        <v>5</v>
      </c>
      <c r="AJ3669" s="957">
        <f t="shared" si="728"/>
        <v>2.3148148148148147E-2</v>
      </c>
      <c r="AK3669" s="956">
        <f t="shared" si="729"/>
        <v>1.12071867832708E-3</v>
      </c>
      <c r="AL3669" s="956">
        <f t="shared" si="730"/>
        <v>2.5316147483470052E-3</v>
      </c>
      <c r="AM3669" s="184" t="s">
        <v>1274</v>
      </c>
      <c r="AN3669" s="184" t="s">
        <v>1275</v>
      </c>
    </row>
    <row r="3670" spans="1:40" x14ac:dyDescent="0.3">
      <c r="A3670" s="949">
        <v>26</v>
      </c>
      <c r="B3670" s="949" t="s">
        <v>1325</v>
      </c>
      <c r="C3670" s="950">
        <v>774598</v>
      </c>
      <c r="D3670" s="950">
        <v>9303098</v>
      </c>
      <c r="E3670" s="951">
        <v>774545</v>
      </c>
      <c r="F3670" s="951">
        <v>9305091</v>
      </c>
      <c r="G3670" s="949" t="s">
        <v>1976</v>
      </c>
      <c r="H3670" s="949" t="s">
        <v>1358</v>
      </c>
      <c r="I3670" s="952">
        <v>41522</v>
      </c>
      <c r="J3670" s="949"/>
      <c r="K3670" s="949">
        <v>0</v>
      </c>
      <c r="L3670" s="949">
        <v>0</v>
      </c>
      <c r="M3670" s="949">
        <v>0</v>
      </c>
      <c r="N3670" s="949">
        <v>11</v>
      </c>
      <c r="O3670" s="949" t="s">
        <v>1383</v>
      </c>
      <c r="P3670" s="949" t="s">
        <v>2218</v>
      </c>
      <c r="Q3670" s="949" t="s">
        <v>2219</v>
      </c>
      <c r="R3670" s="949"/>
      <c r="S3670" s="949" t="s">
        <v>2218</v>
      </c>
      <c r="T3670" s="949">
        <v>63</v>
      </c>
      <c r="U3670" s="949">
        <v>1</v>
      </c>
      <c r="V3670" s="949">
        <v>1</v>
      </c>
      <c r="W3670" s="949">
        <v>2</v>
      </c>
      <c r="X3670" s="949">
        <v>6</v>
      </c>
      <c r="Y3670" s="949"/>
      <c r="Z3670" s="949"/>
      <c r="AA3670" s="953">
        <f t="shared" si="720"/>
        <v>-1.6067653454459589</v>
      </c>
      <c r="AB3670" s="953">
        <f t="shared" si="721"/>
        <v>2.5816948753260718</v>
      </c>
      <c r="AC3670" s="953">
        <f t="shared" si="722"/>
        <v>1.791759469228055</v>
      </c>
      <c r="AD3670" s="953">
        <f t="shared" si="731"/>
        <v>3.2104019955684011</v>
      </c>
      <c r="AE3670" s="954">
        <f t="shared" si="723"/>
        <v>20.053522829578814</v>
      </c>
      <c r="AF3670" s="955">
        <f t="shared" si="724"/>
        <v>0.20053522829578813</v>
      </c>
      <c r="AG3670" s="956">
        <f t="shared" si="725"/>
        <v>3.1584372314415486E-2</v>
      </c>
      <c r="AH3670" s="954">
        <f t="shared" si="726"/>
        <v>7.6144428901373781E-2</v>
      </c>
      <c r="AI3670" s="184" t="str">
        <f t="shared" si="727"/>
        <v>5</v>
      </c>
      <c r="AJ3670" s="957">
        <f t="shared" si="728"/>
        <v>2.3148148148148147E-2</v>
      </c>
      <c r="AK3670" s="956">
        <f t="shared" si="729"/>
        <v>7.3111972950035847E-4</v>
      </c>
      <c r="AL3670" s="956">
        <f t="shared" si="730"/>
        <v>1.7626025208651336E-3</v>
      </c>
      <c r="AM3670" s="184" t="s">
        <v>1274</v>
      </c>
      <c r="AN3670" s="184" t="s">
        <v>1275</v>
      </c>
    </row>
    <row r="3671" spans="1:40" x14ac:dyDescent="0.3">
      <c r="A3671" s="949">
        <v>26</v>
      </c>
      <c r="B3671" s="949" t="s">
        <v>1325</v>
      </c>
      <c r="C3671" s="950">
        <v>774598</v>
      </c>
      <c r="D3671" s="950">
        <v>9303098</v>
      </c>
      <c r="E3671" s="951">
        <v>774545</v>
      </c>
      <c r="F3671" s="951">
        <v>9305091</v>
      </c>
      <c r="G3671" s="949" t="s">
        <v>1976</v>
      </c>
      <c r="H3671" s="949" t="s">
        <v>1358</v>
      </c>
      <c r="I3671" s="952">
        <v>41522</v>
      </c>
      <c r="J3671" s="949"/>
      <c r="K3671" s="949">
        <v>0</v>
      </c>
      <c r="L3671" s="949">
        <v>0</v>
      </c>
      <c r="M3671" s="949">
        <v>0</v>
      </c>
      <c r="N3671" s="949">
        <v>12</v>
      </c>
      <c r="O3671" s="949" t="s">
        <v>1383</v>
      </c>
      <c r="P3671" s="949" t="s">
        <v>2230</v>
      </c>
      <c r="Q3671" s="949" t="s">
        <v>1252</v>
      </c>
      <c r="R3671" s="949"/>
      <c r="S3671" s="949" t="s">
        <v>2230</v>
      </c>
      <c r="T3671" s="949">
        <v>85</v>
      </c>
      <c r="U3671" s="949">
        <v>1</v>
      </c>
      <c r="V3671" s="949">
        <v>1</v>
      </c>
      <c r="W3671" s="949">
        <v>2</v>
      </c>
      <c r="X3671" s="949">
        <v>7</v>
      </c>
      <c r="Y3671" s="949"/>
      <c r="Z3671" s="949"/>
      <c r="AA3671" s="953">
        <f t="shared" si="720"/>
        <v>-1.3072488153471751</v>
      </c>
      <c r="AB3671" s="953">
        <f t="shared" si="721"/>
        <v>1.7088994652265925</v>
      </c>
      <c r="AC3671" s="953">
        <f t="shared" si="722"/>
        <v>1.9459101490553132</v>
      </c>
      <c r="AD3671" s="953">
        <f t="shared" si="731"/>
        <v>3.7865663081964716</v>
      </c>
      <c r="AE3671" s="954">
        <f t="shared" si="723"/>
        <v>27.056340325622209</v>
      </c>
      <c r="AF3671" s="955">
        <f t="shared" si="724"/>
        <v>0.27056340325622208</v>
      </c>
      <c r="AG3671" s="956">
        <f t="shared" si="725"/>
        <v>5.7494857639620034E-2</v>
      </c>
      <c r="AH3671" s="954">
        <f t="shared" si="726"/>
        <v>0.22045417947550353</v>
      </c>
      <c r="AI3671" s="184" t="str">
        <f t="shared" si="727"/>
        <v>5</v>
      </c>
      <c r="AJ3671" s="957">
        <f t="shared" si="728"/>
        <v>2.3148148148148147E-2</v>
      </c>
      <c r="AK3671" s="956">
        <f t="shared" si="729"/>
        <v>1.3308994823986119E-3</v>
      </c>
      <c r="AL3671" s="956">
        <f t="shared" si="730"/>
        <v>5.1031060063773965E-3</v>
      </c>
      <c r="AM3671" s="184" t="s">
        <v>1274</v>
      </c>
      <c r="AN3671" s="184" t="s">
        <v>1275</v>
      </c>
    </row>
    <row r="3672" spans="1:40" x14ac:dyDescent="0.3">
      <c r="A3672" s="949">
        <v>26</v>
      </c>
      <c r="B3672" s="949" t="s">
        <v>1325</v>
      </c>
      <c r="C3672" s="950">
        <v>774598</v>
      </c>
      <c r="D3672" s="950">
        <v>9303098</v>
      </c>
      <c r="E3672" s="951">
        <v>774545</v>
      </c>
      <c r="F3672" s="951">
        <v>9305091</v>
      </c>
      <c r="G3672" s="949" t="s">
        <v>1976</v>
      </c>
      <c r="H3672" s="949" t="s">
        <v>1358</v>
      </c>
      <c r="I3672" s="952">
        <v>41522</v>
      </c>
      <c r="J3672" s="949"/>
      <c r="K3672" s="949">
        <v>0</v>
      </c>
      <c r="L3672" s="949">
        <v>0</v>
      </c>
      <c r="M3672" s="949">
        <v>0</v>
      </c>
      <c r="N3672" s="949">
        <v>13</v>
      </c>
      <c r="O3672" s="949" t="s">
        <v>1383</v>
      </c>
      <c r="P3672" s="949" t="s">
        <v>1650</v>
      </c>
      <c r="Q3672" s="949" t="s">
        <v>1651</v>
      </c>
      <c r="R3672" s="949"/>
      <c r="S3672" s="949" t="s">
        <v>1650</v>
      </c>
      <c r="T3672" s="949">
        <v>63</v>
      </c>
      <c r="U3672" s="949">
        <v>3</v>
      </c>
      <c r="V3672" s="949">
        <v>1</v>
      </c>
      <c r="W3672" s="949">
        <v>1</v>
      </c>
      <c r="X3672" s="949">
        <v>5</v>
      </c>
      <c r="Y3672" s="949"/>
      <c r="Z3672" s="949"/>
      <c r="AA3672" s="953">
        <f t="shared" si="720"/>
        <v>-1.6067653454459589</v>
      </c>
      <c r="AB3672" s="953">
        <f t="shared" si="721"/>
        <v>2.5816948753260718</v>
      </c>
      <c r="AC3672" s="953">
        <f t="shared" si="722"/>
        <v>1.6094379124341003</v>
      </c>
      <c r="AD3672" s="953">
        <f t="shared" si="731"/>
        <v>2.5902903939802346</v>
      </c>
      <c r="AE3672" s="954">
        <f t="shared" si="723"/>
        <v>20.053522829578814</v>
      </c>
      <c r="AF3672" s="955">
        <f t="shared" si="724"/>
        <v>0.20053522829578813</v>
      </c>
      <c r="AG3672" s="956">
        <f t="shared" si="725"/>
        <v>3.1584372314415486E-2</v>
      </c>
      <c r="AH3672" s="954">
        <f t="shared" si="726"/>
        <v>6.6006588187195236E-2</v>
      </c>
      <c r="AI3672" s="184" t="str">
        <f t="shared" si="727"/>
        <v>5</v>
      </c>
      <c r="AJ3672" s="957">
        <f t="shared" si="728"/>
        <v>2.3148148148148147E-2</v>
      </c>
      <c r="AK3672" s="956">
        <f t="shared" si="729"/>
        <v>7.3111972950035847E-4</v>
      </c>
      <c r="AL3672" s="956">
        <f t="shared" si="730"/>
        <v>1.5279302821110008E-3</v>
      </c>
      <c r="AM3672" s="184" t="s">
        <v>1274</v>
      </c>
      <c r="AN3672" s="184" t="s">
        <v>1275</v>
      </c>
    </row>
    <row r="3673" spans="1:40" x14ac:dyDescent="0.3">
      <c r="A3673" s="949">
        <v>26</v>
      </c>
      <c r="B3673" s="949" t="s">
        <v>1325</v>
      </c>
      <c r="C3673" s="950">
        <v>774598</v>
      </c>
      <c r="D3673" s="950">
        <v>9303098</v>
      </c>
      <c r="E3673" s="951">
        <v>774545</v>
      </c>
      <c r="F3673" s="951">
        <v>9305091</v>
      </c>
      <c r="G3673" s="949" t="s">
        <v>1976</v>
      </c>
      <c r="H3673" s="949" t="s">
        <v>1358</v>
      </c>
      <c r="I3673" s="952">
        <v>41522</v>
      </c>
      <c r="J3673" s="949"/>
      <c r="K3673" s="949">
        <v>0</v>
      </c>
      <c r="L3673" s="949">
        <v>0</v>
      </c>
      <c r="M3673" s="949">
        <v>0</v>
      </c>
      <c r="N3673" s="949">
        <v>14</v>
      </c>
      <c r="O3673" s="949" t="s">
        <v>1383</v>
      </c>
      <c r="P3673" s="949" t="s">
        <v>1407</v>
      </c>
      <c r="Q3673" s="949" t="s">
        <v>1408</v>
      </c>
      <c r="R3673" s="949" t="s">
        <v>1409</v>
      </c>
      <c r="S3673" s="949" t="s">
        <v>1409</v>
      </c>
      <c r="T3673" s="949">
        <v>78.5</v>
      </c>
      <c r="U3673" s="949">
        <v>1</v>
      </c>
      <c r="V3673" s="949">
        <v>1</v>
      </c>
      <c r="W3673" s="949">
        <v>1</v>
      </c>
      <c r="X3673" s="949">
        <v>8</v>
      </c>
      <c r="Y3673" s="949"/>
      <c r="Z3673" s="949"/>
      <c r="AA3673" s="953">
        <f t="shared" si="720"/>
        <v>-1.3868014470491288</v>
      </c>
      <c r="AB3673" s="953">
        <f t="shared" si="721"/>
        <v>1.9232182535375575</v>
      </c>
      <c r="AC3673" s="953">
        <f t="shared" si="722"/>
        <v>2.0794415416798357</v>
      </c>
      <c r="AD3673" s="953">
        <f t="shared" si="731"/>
        <v>4.3240771252638117</v>
      </c>
      <c r="AE3673" s="954">
        <f t="shared" si="723"/>
        <v>24.98732606542757</v>
      </c>
      <c r="AF3673" s="955">
        <f t="shared" si="724"/>
        <v>0.2498732606542757</v>
      </c>
      <c r="AG3673" s="956">
        <f t="shared" si="725"/>
        <v>4.9037742074705688E-2</v>
      </c>
      <c r="AH3673" s="954">
        <f t="shared" si="726"/>
        <v>0.19181645725797192</v>
      </c>
      <c r="AI3673" s="184" t="str">
        <f t="shared" si="727"/>
        <v>5</v>
      </c>
      <c r="AJ3673" s="957">
        <f t="shared" si="728"/>
        <v>2.3148148148148147E-2</v>
      </c>
      <c r="AK3673" s="956">
        <f t="shared" si="729"/>
        <v>1.135132918395965E-3</v>
      </c>
      <c r="AL3673" s="956">
        <f t="shared" si="730"/>
        <v>4.4401957698604611E-3</v>
      </c>
      <c r="AM3673" s="184" t="s">
        <v>1274</v>
      </c>
      <c r="AN3673" s="184" t="s">
        <v>1275</v>
      </c>
    </row>
    <row r="3674" spans="1:40" x14ac:dyDescent="0.3">
      <c r="A3674" s="949">
        <v>26</v>
      </c>
      <c r="B3674" s="949" t="s">
        <v>1325</v>
      </c>
      <c r="C3674" s="950">
        <v>774598</v>
      </c>
      <c r="D3674" s="950">
        <v>9303098</v>
      </c>
      <c r="E3674" s="951">
        <v>774545</v>
      </c>
      <c r="F3674" s="951">
        <v>9305091</v>
      </c>
      <c r="G3674" s="949" t="s">
        <v>1976</v>
      </c>
      <c r="H3674" s="949" t="s">
        <v>1358</v>
      </c>
      <c r="I3674" s="952">
        <v>41522</v>
      </c>
      <c r="J3674" s="949"/>
      <c r="K3674" s="949">
        <v>0</v>
      </c>
      <c r="L3674" s="949">
        <v>0</v>
      </c>
      <c r="M3674" s="949">
        <v>0</v>
      </c>
      <c r="N3674" s="949">
        <v>16</v>
      </c>
      <c r="O3674" s="949" t="s">
        <v>1383</v>
      </c>
      <c r="P3674" s="949" t="s">
        <v>1556</v>
      </c>
      <c r="Q3674" s="949" t="s">
        <v>1557</v>
      </c>
      <c r="R3674" s="949"/>
      <c r="S3674" s="949" t="s">
        <v>1556</v>
      </c>
      <c r="T3674" s="949">
        <v>117</v>
      </c>
      <c r="U3674" s="949">
        <v>1</v>
      </c>
      <c r="V3674" s="949">
        <v>1</v>
      </c>
      <c r="W3674" s="949">
        <v>1</v>
      </c>
      <c r="X3674" s="949">
        <v>16</v>
      </c>
      <c r="Y3674" s="949"/>
      <c r="Z3674" s="949"/>
      <c r="AA3674" s="953">
        <f t="shared" si="720"/>
        <v>-0.98772613703973533</v>
      </c>
      <c r="AB3674" s="953">
        <f t="shared" si="721"/>
        <v>0.97560292179143804</v>
      </c>
      <c r="AC3674" s="953">
        <f t="shared" si="722"/>
        <v>2.7725887222397811</v>
      </c>
      <c r="AD3674" s="953">
        <f t="shared" si="731"/>
        <v>7.6872482226912222</v>
      </c>
      <c r="AE3674" s="954">
        <f t="shared" si="723"/>
        <v>37.242256683503513</v>
      </c>
      <c r="AF3674" s="955">
        <f t="shared" si="724"/>
        <v>0.37242256683503511</v>
      </c>
      <c r="AG3674" s="956">
        <f t="shared" si="725"/>
        <v>0.10893385553339222</v>
      </c>
      <c r="AH3674" s="954">
        <f t="shared" si="726"/>
        <v>1.0180475715969162</v>
      </c>
      <c r="AI3674" s="184" t="str">
        <f t="shared" si="727"/>
        <v>5</v>
      </c>
      <c r="AJ3674" s="957">
        <f t="shared" si="728"/>
        <v>2.3148148148148147E-2</v>
      </c>
      <c r="AK3674" s="956">
        <f t="shared" si="729"/>
        <v>2.5216170262359308E-3</v>
      </c>
      <c r="AL3674" s="956">
        <f t="shared" si="730"/>
        <v>2.3565916009187872E-2</v>
      </c>
      <c r="AM3674" s="184" t="s">
        <v>1285</v>
      </c>
      <c r="AN3674" s="184" t="s">
        <v>1262</v>
      </c>
    </row>
    <row r="3675" spans="1:40" x14ac:dyDescent="0.3">
      <c r="A3675" s="949">
        <v>26</v>
      </c>
      <c r="B3675" s="949" t="s">
        <v>1325</v>
      </c>
      <c r="C3675" s="950">
        <v>774598</v>
      </c>
      <c r="D3675" s="950">
        <v>9303098</v>
      </c>
      <c r="E3675" s="951">
        <v>774545</v>
      </c>
      <c r="F3675" s="951">
        <v>9305091</v>
      </c>
      <c r="G3675" s="949" t="s">
        <v>1976</v>
      </c>
      <c r="H3675" s="949" t="s">
        <v>1358</v>
      </c>
      <c r="I3675" s="952">
        <v>41522</v>
      </c>
      <c r="J3675" s="949"/>
      <c r="K3675" s="949">
        <v>0</v>
      </c>
      <c r="L3675" s="949">
        <v>0</v>
      </c>
      <c r="M3675" s="949">
        <v>0</v>
      </c>
      <c r="N3675" s="949">
        <v>18</v>
      </c>
      <c r="O3675" s="949" t="s">
        <v>1383</v>
      </c>
      <c r="P3675" s="949" t="s">
        <v>1318</v>
      </c>
      <c r="Q3675" s="949" t="s">
        <v>1319</v>
      </c>
      <c r="R3675" s="949" t="s">
        <v>1320</v>
      </c>
      <c r="S3675" s="949" t="s">
        <v>1320</v>
      </c>
      <c r="T3675" s="949">
        <v>80</v>
      </c>
      <c r="U3675" s="949">
        <v>3</v>
      </c>
      <c r="V3675" s="949">
        <v>1</v>
      </c>
      <c r="W3675" s="949">
        <v>1</v>
      </c>
      <c r="X3675" s="949">
        <v>9</v>
      </c>
      <c r="Y3675" s="949"/>
      <c r="Z3675" s="949"/>
      <c r="AA3675" s="953">
        <f t="shared" si="720"/>
        <v>-1.3678734371636099</v>
      </c>
      <c r="AB3675" s="953">
        <f t="shared" si="721"/>
        <v>1.8710777400977883</v>
      </c>
      <c r="AC3675" s="953">
        <f t="shared" si="722"/>
        <v>2.1972245773362196</v>
      </c>
      <c r="AD3675" s="953">
        <f t="shared" si="731"/>
        <v>4.8277958432503283</v>
      </c>
      <c r="AE3675" s="954">
        <f t="shared" si="723"/>
        <v>25.464790894703256</v>
      </c>
      <c r="AF3675" s="955">
        <f t="shared" si="724"/>
        <v>0.25464790894703254</v>
      </c>
      <c r="AG3675" s="956">
        <f t="shared" si="725"/>
        <v>5.0929700884922935E-2</v>
      </c>
      <c r="AH3675" s="954">
        <f t="shared" si="726"/>
        <v>0.22241417630991331</v>
      </c>
      <c r="AI3675" s="184" t="str">
        <f t="shared" si="727"/>
        <v>5</v>
      </c>
      <c r="AJ3675" s="957">
        <f t="shared" si="728"/>
        <v>2.3148148148148147E-2</v>
      </c>
      <c r="AK3675" s="956">
        <f t="shared" si="729"/>
        <v>1.1789282612250679E-3</v>
      </c>
      <c r="AL3675" s="956">
        <f t="shared" si="730"/>
        <v>5.148476303470215E-3</v>
      </c>
      <c r="AM3675" s="184" t="s">
        <v>1274</v>
      </c>
      <c r="AN3675" s="184" t="s">
        <v>1275</v>
      </c>
    </row>
    <row r="3676" spans="1:40" x14ac:dyDescent="0.3">
      <c r="A3676" s="949">
        <v>26</v>
      </c>
      <c r="B3676" s="949" t="s">
        <v>1325</v>
      </c>
      <c r="C3676" s="950">
        <v>774598</v>
      </c>
      <c r="D3676" s="950">
        <v>9303098</v>
      </c>
      <c r="E3676" s="951">
        <v>774545</v>
      </c>
      <c r="F3676" s="951">
        <v>9305091</v>
      </c>
      <c r="G3676" s="949" t="s">
        <v>1976</v>
      </c>
      <c r="H3676" s="949" t="s">
        <v>1358</v>
      </c>
      <c r="I3676" s="952">
        <v>41522</v>
      </c>
      <c r="J3676" s="949"/>
      <c r="K3676" s="949">
        <v>0</v>
      </c>
      <c r="L3676" s="949">
        <v>0</v>
      </c>
      <c r="M3676" s="949">
        <v>0</v>
      </c>
      <c r="N3676" s="949">
        <v>19</v>
      </c>
      <c r="O3676" s="949" t="s">
        <v>1383</v>
      </c>
      <c r="P3676" s="949" t="s">
        <v>1958</v>
      </c>
      <c r="Q3676" s="949" t="s">
        <v>1959</v>
      </c>
      <c r="R3676" s="949"/>
      <c r="S3676" s="949" t="s">
        <v>1958</v>
      </c>
      <c r="T3676" s="949">
        <v>93</v>
      </c>
      <c r="U3676" s="949">
        <v>5</v>
      </c>
      <c r="V3676" s="949">
        <v>1</v>
      </c>
      <c r="W3676" s="949">
        <v>2</v>
      </c>
      <c r="X3676" s="949">
        <v>8</v>
      </c>
      <c r="Y3676" s="949"/>
      <c r="Z3676" s="949"/>
      <c r="AA3676" s="953">
        <f t="shared" si="720"/>
        <v>-1.2173005786842355</v>
      </c>
      <c r="AB3676" s="953">
        <f t="shared" si="721"/>
        <v>1.4818206988649745</v>
      </c>
      <c r="AC3676" s="953">
        <f t="shared" si="722"/>
        <v>2.0794415416798357</v>
      </c>
      <c r="AD3676" s="953">
        <f t="shared" si="731"/>
        <v>4.3240771252638117</v>
      </c>
      <c r="AE3676" s="954">
        <f t="shared" si="723"/>
        <v>29.602819415092533</v>
      </c>
      <c r="AF3676" s="955">
        <f t="shared" si="724"/>
        <v>0.29602819415092535</v>
      </c>
      <c r="AG3676" s="956">
        <f t="shared" si="725"/>
        <v>6.8826716086515388E-2</v>
      </c>
      <c r="AH3676" s="954">
        <f t="shared" si="726"/>
        <v>0.31868561764430342</v>
      </c>
      <c r="AI3676" s="184" t="str">
        <f t="shared" si="727"/>
        <v>5</v>
      </c>
      <c r="AJ3676" s="957">
        <f t="shared" si="728"/>
        <v>2.3148148148148147E-2</v>
      </c>
      <c r="AK3676" s="956">
        <f t="shared" si="729"/>
        <v>1.5932110205211895E-3</v>
      </c>
      <c r="AL3676" s="956">
        <f t="shared" si="730"/>
        <v>7.3769818899144307E-3</v>
      </c>
      <c r="AM3676" s="184" t="s">
        <v>1274</v>
      </c>
      <c r="AN3676" s="184" t="s">
        <v>1275</v>
      </c>
    </row>
    <row r="3677" spans="1:40" x14ac:dyDescent="0.3">
      <c r="A3677" s="949">
        <v>26</v>
      </c>
      <c r="B3677" s="949" t="s">
        <v>1325</v>
      </c>
      <c r="C3677" s="950">
        <v>774598</v>
      </c>
      <c r="D3677" s="950">
        <v>9303098</v>
      </c>
      <c r="E3677" s="951">
        <v>774545</v>
      </c>
      <c r="F3677" s="951">
        <v>9305091</v>
      </c>
      <c r="G3677" s="949" t="s">
        <v>1976</v>
      </c>
      <c r="H3677" s="949" t="s">
        <v>1358</v>
      </c>
      <c r="I3677" s="952">
        <v>41522</v>
      </c>
      <c r="J3677" s="949"/>
      <c r="K3677" s="949">
        <v>0</v>
      </c>
      <c r="L3677" s="949">
        <v>0</v>
      </c>
      <c r="M3677" s="949">
        <v>0</v>
      </c>
      <c r="N3677" s="949">
        <v>20</v>
      </c>
      <c r="O3677" s="949" t="s">
        <v>1383</v>
      </c>
      <c r="P3677" s="949" t="s">
        <v>2174</v>
      </c>
      <c r="Q3677" s="949" t="s">
        <v>1252</v>
      </c>
      <c r="R3677" s="949"/>
      <c r="S3677" s="949" t="s">
        <v>2174</v>
      </c>
      <c r="T3677" s="949">
        <v>120</v>
      </c>
      <c r="U3677" s="949">
        <v>3</v>
      </c>
      <c r="V3677" s="949">
        <v>1</v>
      </c>
      <c r="W3677" s="949">
        <v>1</v>
      </c>
      <c r="X3677" s="949">
        <v>6</v>
      </c>
      <c r="Y3677" s="949"/>
      <c r="Z3677" s="949"/>
      <c r="AA3677" s="953">
        <f t="shared" si="720"/>
        <v>-0.96240832905544549</v>
      </c>
      <c r="AB3677" s="953">
        <f t="shared" si="721"/>
        <v>0.92622979183529464</v>
      </c>
      <c r="AC3677" s="953">
        <f t="shared" si="722"/>
        <v>1.791759469228055</v>
      </c>
      <c r="AD3677" s="953">
        <f t="shared" si="731"/>
        <v>3.2104019955684011</v>
      </c>
      <c r="AE3677" s="954">
        <f t="shared" si="723"/>
        <v>38.197186342054884</v>
      </c>
      <c r="AF3677" s="955">
        <f t="shared" si="724"/>
        <v>0.38197186342054884</v>
      </c>
      <c r="AG3677" s="956">
        <f t="shared" si="725"/>
        <v>0.11459182699107662</v>
      </c>
      <c r="AH3677" s="954">
        <f t="shared" si="726"/>
        <v>0.51867261405615295</v>
      </c>
      <c r="AI3677" s="184" t="str">
        <f t="shared" si="727"/>
        <v>5</v>
      </c>
      <c r="AJ3677" s="957">
        <f t="shared" si="728"/>
        <v>2.3148148148148147E-2</v>
      </c>
      <c r="AK3677" s="956">
        <f t="shared" si="729"/>
        <v>2.652588587756403E-3</v>
      </c>
      <c r="AL3677" s="956">
        <f t="shared" si="730"/>
        <v>1.2006310510559096E-2</v>
      </c>
      <c r="AM3677" s="184" t="s">
        <v>1285</v>
      </c>
      <c r="AN3677" s="184" t="s">
        <v>1262</v>
      </c>
    </row>
    <row r="3678" spans="1:40" x14ac:dyDescent="0.3">
      <c r="A3678" s="949">
        <v>26</v>
      </c>
      <c r="B3678" s="949" t="s">
        <v>1325</v>
      </c>
      <c r="C3678" s="950">
        <v>774598</v>
      </c>
      <c r="D3678" s="950">
        <v>9303098</v>
      </c>
      <c r="E3678" s="951">
        <v>774545</v>
      </c>
      <c r="F3678" s="951">
        <v>9305091</v>
      </c>
      <c r="G3678" s="949" t="s">
        <v>1976</v>
      </c>
      <c r="H3678" s="949" t="s">
        <v>1358</v>
      </c>
      <c r="I3678" s="952">
        <v>41522</v>
      </c>
      <c r="J3678" s="949"/>
      <c r="K3678" s="949">
        <v>0</v>
      </c>
      <c r="L3678" s="949">
        <v>0</v>
      </c>
      <c r="M3678" s="949">
        <v>0</v>
      </c>
      <c r="N3678" s="949">
        <v>21</v>
      </c>
      <c r="O3678" s="949" t="s">
        <v>1383</v>
      </c>
      <c r="P3678" s="949" t="s">
        <v>1318</v>
      </c>
      <c r="Q3678" s="949" t="s">
        <v>1319</v>
      </c>
      <c r="R3678" s="949" t="s">
        <v>1320</v>
      </c>
      <c r="S3678" s="949" t="s">
        <v>1320</v>
      </c>
      <c r="T3678" s="949">
        <v>93</v>
      </c>
      <c r="U3678" s="949">
        <v>3</v>
      </c>
      <c r="V3678" s="949">
        <v>1</v>
      </c>
      <c r="W3678" s="949">
        <v>1</v>
      </c>
      <c r="X3678" s="949">
        <v>7</v>
      </c>
      <c r="Y3678" s="949"/>
      <c r="Z3678" s="949"/>
      <c r="AA3678" s="953">
        <f t="shared" si="720"/>
        <v>-1.2173005786842355</v>
      </c>
      <c r="AB3678" s="953">
        <f t="shared" si="721"/>
        <v>1.4818206988649745</v>
      </c>
      <c r="AC3678" s="953">
        <f t="shared" si="722"/>
        <v>1.9459101490553132</v>
      </c>
      <c r="AD3678" s="953">
        <f t="shared" si="731"/>
        <v>3.7865663081964716</v>
      </c>
      <c r="AE3678" s="954">
        <f t="shared" si="723"/>
        <v>29.602819415092533</v>
      </c>
      <c r="AF3678" s="955">
        <f t="shared" si="724"/>
        <v>0.29602819415092535</v>
      </c>
      <c r="AG3678" s="956">
        <f t="shared" si="725"/>
        <v>6.8826716086515388E-2</v>
      </c>
      <c r="AH3678" s="954">
        <f t="shared" si="726"/>
        <v>0.28758366231687582</v>
      </c>
      <c r="AI3678" s="184" t="str">
        <f t="shared" si="727"/>
        <v>5</v>
      </c>
      <c r="AJ3678" s="957">
        <f t="shared" si="728"/>
        <v>2.3148148148148147E-2</v>
      </c>
      <c r="AK3678" s="956">
        <f t="shared" si="729"/>
        <v>1.5932110205211895E-3</v>
      </c>
      <c r="AL3678" s="956">
        <f t="shared" si="730"/>
        <v>6.6570292202980507E-3</v>
      </c>
      <c r="AM3678" s="184" t="s">
        <v>1274</v>
      </c>
      <c r="AN3678" s="184" t="s">
        <v>1275</v>
      </c>
    </row>
    <row r="3679" spans="1:40" x14ac:dyDescent="0.3">
      <c r="A3679" s="949">
        <v>26</v>
      </c>
      <c r="B3679" s="949" t="s">
        <v>1325</v>
      </c>
      <c r="C3679" s="950">
        <v>774598</v>
      </c>
      <c r="D3679" s="950">
        <v>9303098</v>
      </c>
      <c r="E3679" s="951">
        <v>774545</v>
      </c>
      <c r="F3679" s="951">
        <v>9305091</v>
      </c>
      <c r="G3679" s="949" t="s">
        <v>1976</v>
      </c>
      <c r="H3679" s="949" t="s">
        <v>1358</v>
      </c>
      <c r="I3679" s="952">
        <v>41522</v>
      </c>
      <c r="J3679" s="949"/>
      <c r="K3679" s="949">
        <v>0</v>
      </c>
      <c r="L3679" s="949">
        <v>0</v>
      </c>
      <c r="M3679" s="949">
        <v>0</v>
      </c>
      <c r="N3679" s="949">
        <v>25</v>
      </c>
      <c r="O3679" s="949" t="s">
        <v>1383</v>
      </c>
      <c r="P3679" s="949" t="s">
        <v>1407</v>
      </c>
      <c r="Q3679" s="949" t="s">
        <v>1408</v>
      </c>
      <c r="R3679" s="949" t="s">
        <v>1409</v>
      </c>
      <c r="S3679" s="949" t="s">
        <v>1409</v>
      </c>
      <c r="T3679" s="949">
        <v>91</v>
      </c>
      <c r="U3679" s="949">
        <v>5</v>
      </c>
      <c r="V3679" s="949">
        <v>1</v>
      </c>
      <c r="W3679" s="949">
        <v>2</v>
      </c>
      <c r="X3679" s="949">
        <v>5</v>
      </c>
      <c r="Y3679" s="949"/>
      <c r="Z3679" s="949"/>
      <c r="AA3679" s="953">
        <f t="shared" si="720"/>
        <v>-1.2390405653206413</v>
      </c>
      <c r="AB3679" s="953">
        <f t="shared" si="721"/>
        <v>1.5352215225100945</v>
      </c>
      <c r="AC3679" s="953">
        <f t="shared" si="722"/>
        <v>1.6094379124341003</v>
      </c>
      <c r="AD3679" s="953">
        <f t="shared" si="731"/>
        <v>2.5902903939802346</v>
      </c>
      <c r="AE3679" s="954">
        <f t="shared" si="723"/>
        <v>28.966199642724952</v>
      </c>
      <c r="AF3679" s="955">
        <f t="shared" si="724"/>
        <v>0.28966199642724955</v>
      </c>
      <c r="AG3679" s="956">
        <f t="shared" si="725"/>
        <v>6.5898258285632325E-2</v>
      </c>
      <c r="AH3679" s="954">
        <f t="shared" si="726"/>
        <v>0.20758540381021753</v>
      </c>
      <c r="AI3679" s="184" t="str">
        <f t="shared" si="727"/>
        <v>5</v>
      </c>
      <c r="AJ3679" s="957">
        <f t="shared" si="728"/>
        <v>2.3148148148148147E-2</v>
      </c>
      <c r="AK3679" s="956">
        <f t="shared" si="729"/>
        <v>1.5254226455007481E-3</v>
      </c>
      <c r="AL3679" s="956">
        <f t="shared" si="730"/>
        <v>4.8052176807920725E-3</v>
      </c>
      <c r="AM3679" s="184" t="s">
        <v>1274</v>
      </c>
      <c r="AN3679" s="184" t="s">
        <v>1275</v>
      </c>
    </row>
    <row r="3680" spans="1:40" x14ac:dyDescent="0.3">
      <c r="A3680" s="949">
        <v>26</v>
      </c>
      <c r="B3680" s="949" t="s">
        <v>1325</v>
      </c>
      <c r="C3680" s="950">
        <v>774598</v>
      </c>
      <c r="D3680" s="950">
        <v>9303098</v>
      </c>
      <c r="E3680" s="951">
        <v>774545</v>
      </c>
      <c r="F3680" s="951">
        <v>9305091</v>
      </c>
      <c r="G3680" s="949" t="s">
        <v>1976</v>
      </c>
      <c r="H3680" s="949" t="s">
        <v>1358</v>
      </c>
      <c r="I3680" s="952">
        <v>41522</v>
      </c>
      <c r="J3680" s="949"/>
      <c r="K3680" s="949">
        <v>0</v>
      </c>
      <c r="L3680" s="949">
        <v>0</v>
      </c>
      <c r="M3680" s="949">
        <v>0</v>
      </c>
      <c r="N3680" s="949">
        <v>28</v>
      </c>
      <c r="O3680" s="949" t="s">
        <v>1383</v>
      </c>
      <c r="P3680" s="949" t="s">
        <v>2218</v>
      </c>
      <c r="Q3680" s="949" t="s">
        <v>2219</v>
      </c>
      <c r="R3680" s="949"/>
      <c r="S3680" s="949" t="s">
        <v>2218</v>
      </c>
      <c r="T3680" s="949">
        <v>68</v>
      </c>
      <c r="U3680" s="949">
        <v>1</v>
      </c>
      <c r="V3680" s="949">
        <v>1</v>
      </c>
      <c r="W3680" s="949">
        <v>1</v>
      </c>
      <c r="X3680" s="949">
        <v>9</v>
      </c>
      <c r="Y3680" s="949"/>
      <c r="Z3680" s="949"/>
      <c r="AA3680" s="953">
        <f t="shared" si="720"/>
        <v>-1.5303923666613848</v>
      </c>
      <c r="AB3680" s="953">
        <f t="shared" si="721"/>
        <v>2.3421007959354343</v>
      </c>
      <c r="AC3680" s="953">
        <f t="shared" si="722"/>
        <v>2.1972245773362196</v>
      </c>
      <c r="AD3680" s="953">
        <f t="shared" si="731"/>
        <v>4.8277958432503283</v>
      </c>
      <c r="AE3680" s="954">
        <f t="shared" si="723"/>
        <v>21.645072260497766</v>
      </c>
      <c r="AF3680" s="955">
        <f t="shared" si="724"/>
        <v>0.21645072260497766</v>
      </c>
      <c r="AG3680" s="956">
        <f t="shared" si="725"/>
        <v>3.6796708889356822E-2</v>
      </c>
      <c r="AH3680" s="954">
        <f t="shared" si="726"/>
        <v>0.13347166269725819</v>
      </c>
      <c r="AI3680" s="184" t="str">
        <f t="shared" si="727"/>
        <v>5</v>
      </c>
      <c r="AJ3680" s="957">
        <f t="shared" si="728"/>
        <v>2.3148148148148147E-2</v>
      </c>
      <c r="AK3680" s="956">
        <f t="shared" si="729"/>
        <v>8.5177566873511159E-4</v>
      </c>
      <c r="AL3680" s="956">
        <f t="shared" si="730"/>
        <v>3.0896218216957911E-3</v>
      </c>
      <c r="AM3680" s="184" t="s">
        <v>1274</v>
      </c>
      <c r="AN3680" s="184" t="s">
        <v>1275</v>
      </c>
    </row>
    <row r="3681" spans="1:40" x14ac:dyDescent="0.3">
      <c r="A3681" s="949">
        <v>26</v>
      </c>
      <c r="B3681" s="949" t="s">
        <v>1325</v>
      </c>
      <c r="C3681" s="950">
        <v>774598</v>
      </c>
      <c r="D3681" s="950">
        <v>9303098</v>
      </c>
      <c r="E3681" s="951">
        <v>774545</v>
      </c>
      <c r="F3681" s="951">
        <v>9305091</v>
      </c>
      <c r="G3681" s="949" t="s">
        <v>1976</v>
      </c>
      <c r="H3681" s="949" t="s">
        <v>1358</v>
      </c>
      <c r="I3681" s="952">
        <v>41522</v>
      </c>
      <c r="J3681" s="949"/>
      <c r="K3681" s="949">
        <v>0</v>
      </c>
      <c r="L3681" s="949">
        <v>0</v>
      </c>
      <c r="M3681" s="949">
        <v>0</v>
      </c>
      <c r="N3681" s="949">
        <v>30</v>
      </c>
      <c r="O3681" s="949" t="s">
        <v>1349</v>
      </c>
      <c r="P3681" s="949" t="s">
        <v>2155</v>
      </c>
      <c r="Q3681" s="949" t="s">
        <v>2156</v>
      </c>
      <c r="R3681" s="949"/>
      <c r="S3681" s="949" t="s">
        <v>2155</v>
      </c>
      <c r="T3681" s="949">
        <v>132</v>
      </c>
      <c r="U3681" s="949">
        <v>3</v>
      </c>
      <c r="V3681" s="949">
        <v>1</v>
      </c>
      <c r="W3681" s="949">
        <v>2</v>
      </c>
      <c r="X3681" s="949">
        <v>15</v>
      </c>
      <c r="Y3681" s="949"/>
      <c r="Z3681" s="949"/>
      <c r="AA3681" s="953">
        <f t="shared" si="720"/>
        <v>-0.86709814925112061</v>
      </c>
      <c r="AB3681" s="953">
        <f t="shared" si="721"/>
        <v>0.75185920043471866</v>
      </c>
      <c r="AC3681" s="953">
        <f t="shared" si="722"/>
        <v>2.7080502011022101</v>
      </c>
      <c r="AD3681" s="953">
        <f t="shared" si="731"/>
        <v>7.3335358916897206</v>
      </c>
      <c r="AE3681" s="954">
        <f t="shared" si="723"/>
        <v>42.016904976260371</v>
      </c>
      <c r="AF3681" s="955">
        <f t="shared" si="724"/>
        <v>0.42016904976260372</v>
      </c>
      <c r="AG3681" s="956">
        <f t="shared" si="725"/>
        <v>0.13865611065920269</v>
      </c>
      <c r="AH3681" s="954">
        <f t="shared" si="726"/>
        <v>1.3318399447551832</v>
      </c>
      <c r="AI3681" s="184" t="str">
        <f t="shared" si="727"/>
        <v>2,5</v>
      </c>
      <c r="AJ3681" s="957">
        <f t="shared" si="728"/>
        <v>1.1574074074074073E-2</v>
      </c>
      <c r="AK3681" s="956">
        <f t="shared" si="729"/>
        <v>1.6048160955926237E-3</v>
      </c>
      <c r="AL3681" s="956">
        <f t="shared" si="730"/>
        <v>1.5414814175407212E-2</v>
      </c>
      <c r="AM3681" s="184" t="s">
        <v>1261</v>
      </c>
      <c r="AN3681" s="184" t="s">
        <v>1262</v>
      </c>
    </row>
    <row r="3682" spans="1:40" x14ac:dyDescent="0.3">
      <c r="A3682" s="949">
        <v>26</v>
      </c>
      <c r="B3682" s="949" t="s">
        <v>1325</v>
      </c>
      <c r="C3682" s="950">
        <v>774598</v>
      </c>
      <c r="D3682" s="950">
        <v>9303098</v>
      </c>
      <c r="E3682" s="951">
        <v>774545</v>
      </c>
      <c r="F3682" s="951">
        <v>9305091</v>
      </c>
      <c r="G3682" s="949" t="s">
        <v>1976</v>
      </c>
      <c r="H3682" s="949" t="s">
        <v>1358</v>
      </c>
      <c r="I3682" s="952">
        <v>41522</v>
      </c>
      <c r="J3682" s="949"/>
      <c r="K3682" s="949">
        <v>0</v>
      </c>
      <c r="L3682" s="949">
        <v>0</v>
      </c>
      <c r="M3682" s="949">
        <v>0</v>
      </c>
      <c r="N3682" s="949">
        <v>32</v>
      </c>
      <c r="O3682" s="949" t="s">
        <v>1298</v>
      </c>
      <c r="P3682" s="949" t="s">
        <v>2177</v>
      </c>
      <c r="Q3682" s="949" t="s">
        <v>1252</v>
      </c>
      <c r="R3682" s="949"/>
      <c r="S3682" s="949" t="s">
        <v>2177</v>
      </c>
      <c r="T3682" s="949">
        <v>38</v>
      </c>
      <c r="U3682" s="949">
        <v>1</v>
      </c>
      <c r="V3682" s="949">
        <v>1</v>
      </c>
      <c r="W3682" s="949">
        <v>1</v>
      </c>
      <c r="X3682" s="949">
        <v>5</v>
      </c>
      <c r="Y3682" s="949"/>
      <c r="Z3682" s="949"/>
      <c r="AA3682" s="953">
        <f t="shared" si="720"/>
        <v>-2.1123139121111056</v>
      </c>
      <c r="AB3682" s="953">
        <f t="shared" si="721"/>
        <v>4.4618700632981234</v>
      </c>
      <c r="AC3682" s="953">
        <f t="shared" si="722"/>
        <v>1.6094379124341003</v>
      </c>
      <c r="AD3682" s="953">
        <f t="shared" si="731"/>
        <v>2.5902903939802346</v>
      </c>
      <c r="AE3682" s="954">
        <f t="shared" si="723"/>
        <v>12.095775674984045</v>
      </c>
      <c r="AF3682" s="955">
        <f t="shared" si="724"/>
        <v>0.12095775674984045</v>
      </c>
      <c r="AG3682" s="956">
        <f t="shared" si="725"/>
        <v>1.1491013762160737E-2</v>
      </c>
      <c r="AH3682" s="954">
        <f t="shared" si="726"/>
        <v>1.0955480093443784E-2</v>
      </c>
      <c r="AI3682" s="184" t="str">
        <f t="shared" si="727"/>
        <v>100</v>
      </c>
      <c r="AJ3682" s="957">
        <f t="shared" si="728"/>
        <v>0.46296296296296297</v>
      </c>
      <c r="AK3682" s="956">
        <f t="shared" si="729"/>
        <v>5.3199137787781191E-3</v>
      </c>
      <c r="AL3682" s="956">
        <f t="shared" si="730"/>
        <v>5.0719815247424922E-3</v>
      </c>
      <c r="AM3682" s="184" t="s">
        <v>1299</v>
      </c>
      <c r="AN3682" s="184" t="s">
        <v>1275</v>
      </c>
    </row>
    <row r="3683" spans="1:40" x14ac:dyDescent="0.3">
      <c r="A3683" s="949">
        <v>26</v>
      </c>
      <c r="B3683" s="949" t="s">
        <v>1330</v>
      </c>
      <c r="C3683" s="950">
        <v>774598</v>
      </c>
      <c r="D3683" s="950">
        <v>9303098</v>
      </c>
      <c r="E3683" s="951">
        <v>774309</v>
      </c>
      <c r="F3683" s="951">
        <v>9305003</v>
      </c>
      <c r="G3683" s="949" t="s">
        <v>1976</v>
      </c>
      <c r="H3683" s="949" t="s">
        <v>1358</v>
      </c>
      <c r="I3683" s="952">
        <v>41522</v>
      </c>
      <c r="J3683" s="949"/>
      <c r="K3683" s="949">
        <v>0</v>
      </c>
      <c r="L3683" s="949">
        <v>0</v>
      </c>
      <c r="M3683" s="949">
        <v>0</v>
      </c>
      <c r="N3683" s="949">
        <v>2</v>
      </c>
      <c r="O3683" s="949" t="s">
        <v>1775</v>
      </c>
      <c r="P3683" s="949" t="s">
        <v>2186</v>
      </c>
      <c r="Q3683" s="949" t="s">
        <v>2187</v>
      </c>
      <c r="R3683" s="949"/>
      <c r="S3683" s="949" t="s">
        <v>2186</v>
      </c>
      <c r="T3683" s="949">
        <v>41</v>
      </c>
      <c r="U3683" s="949">
        <v>1</v>
      </c>
      <c r="V3683" s="949">
        <v>1</v>
      </c>
      <c r="W3683" s="949">
        <v>1</v>
      </c>
      <c r="X3683" s="949">
        <v>7</v>
      </c>
      <c r="Y3683" s="949"/>
      <c r="Z3683" s="949" t="s">
        <v>2231</v>
      </c>
      <c r="AA3683" s="953">
        <f t="shared" si="720"/>
        <v>-2.0363280051331838</v>
      </c>
      <c r="AB3683" s="953">
        <f t="shared" si="721"/>
        <v>4.1466317444896914</v>
      </c>
      <c r="AC3683" s="953">
        <f t="shared" si="722"/>
        <v>1.9459101490553132</v>
      </c>
      <c r="AD3683" s="953">
        <f t="shared" si="731"/>
        <v>3.7865663081964716</v>
      </c>
      <c r="AE3683" s="954">
        <f t="shared" si="723"/>
        <v>13.050705333535419</v>
      </c>
      <c r="AF3683" s="955">
        <f t="shared" si="724"/>
        <v>0.13050705333535417</v>
      </c>
      <c r="AG3683" s="956">
        <f t="shared" si="725"/>
        <v>1.3377004248055539E-2</v>
      </c>
      <c r="AH3683" s="954">
        <f t="shared" si="726"/>
        <v>1.8964197707935337E-2</v>
      </c>
      <c r="AI3683" s="184" t="str">
        <f t="shared" si="727"/>
        <v>100</v>
      </c>
      <c r="AJ3683" s="957">
        <f t="shared" si="728"/>
        <v>0.46296296296296297</v>
      </c>
      <c r="AK3683" s="956">
        <f t="shared" si="729"/>
        <v>6.1930575222479351E-3</v>
      </c>
      <c r="AL3683" s="956">
        <f t="shared" si="730"/>
        <v>8.7797211610811752E-3</v>
      </c>
      <c r="AM3683" s="184" t="s">
        <v>1299</v>
      </c>
      <c r="AN3683" s="184" t="s">
        <v>1275</v>
      </c>
    </row>
    <row r="3684" spans="1:40" x14ac:dyDescent="0.3">
      <c r="A3684" s="949">
        <v>26</v>
      </c>
      <c r="B3684" s="949" t="s">
        <v>1330</v>
      </c>
      <c r="C3684" s="950">
        <v>774598</v>
      </c>
      <c r="D3684" s="950">
        <v>9303098</v>
      </c>
      <c r="E3684" s="951">
        <v>774309</v>
      </c>
      <c r="F3684" s="951">
        <v>9305003</v>
      </c>
      <c r="G3684" s="949" t="s">
        <v>1976</v>
      </c>
      <c r="H3684" s="949" t="s">
        <v>1358</v>
      </c>
      <c r="I3684" s="952">
        <v>41522</v>
      </c>
      <c r="J3684" s="949"/>
      <c r="K3684" s="949">
        <v>0</v>
      </c>
      <c r="L3684" s="949">
        <v>0</v>
      </c>
      <c r="M3684" s="949">
        <v>0</v>
      </c>
      <c r="N3684" s="949">
        <v>3</v>
      </c>
      <c r="O3684" s="949" t="s">
        <v>1775</v>
      </c>
      <c r="P3684" s="949" t="s">
        <v>2186</v>
      </c>
      <c r="Q3684" s="949" t="s">
        <v>2187</v>
      </c>
      <c r="R3684" s="949"/>
      <c r="S3684" s="949" t="s">
        <v>2186</v>
      </c>
      <c r="T3684" s="949">
        <v>58.5</v>
      </c>
      <c r="U3684" s="949">
        <v>3</v>
      </c>
      <c r="V3684" s="949">
        <v>1</v>
      </c>
      <c r="W3684" s="949">
        <v>1</v>
      </c>
      <c r="X3684" s="949">
        <v>6</v>
      </c>
      <c r="Y3684" s="949"/>
      <c r="Z3684" s="949" t="s">
        <v>2231</v>
      </c>
      <c r="AA3684" s="953">
        <f t="shared" si="720"/>
        <v>-1.6808733175996806</v>
      </c>
      <c r="AB3684" s="953">
        <f t="shared" si="721"/>
        <v>2.8253351098185568</v>
      </c>
      <c r="AC3684" s="953">
        <f t="shared" si="722"/>
        <v>1.791759469228055</v>
      </c>
      <c r="AD3684" s="953">
        <f t="shared" si="731"/>
        <v>3.2104019955684011</v>
      </c>
      <c r="AE3684" s="954">
        <f t="shared" si="723"/>
        <v>18.621128341751756</v>
      </c>
      <c r="AF3684" s="955">
        <f t="shared" si="724"/>
        <v>0.18621128341751755</v>
      </c>
      <c r="AG3684" s="956">
        <f t="shared" si="725"/>
        <v>2.7233463883348054E-2</v>
      </c>
      <c r="AH3684" s="954">
        <f t="shared" si="726"/>
        <v>5.9462899556335845E-2</v>
      </c>
      <c r="AI3684" s="184" t="str">
        <f t="shared" si="727"/>
        <v>100</v>
      </c>
      <c r="AJ3684" s="957">
        <f t="shared" si="728"/>
        <v>0.46296296296296297</v>
      </c>
      <c r="AK3684" s="956">
        <f t="shared" si="729"/>
        <v>1.2608085131179655E-2</v>
      </c>
      <c r="AL3684" s="956">
        <f t="shared" si="730"/>
        <v>2.7529120164970299E-2</v>
      </c>
      <c r="AM3684" s="184" t="s">
        <v>1299</v>
      </c>
      <c r="AN3684" s="184" t="s">
        <v>1275</v>
      </c>
    </row>
    <row r="3685" spans="1:40" x14ac:dyDescent="0.3">
      <c r="A3685" s="949">
        <v>26</v>
      </c>
      <c r="B3685" s="949" t="s">
        <v>1330</v>
      </c>
      <c r="C3685" s="950">
        <v>774598</v>
      </c>
      <c r="D3685" s="950">
        <v>9303098</v>
      </c>
      <c r="E3685" s="951">
        <v>774309</v>
      </c>
      <c r="F3685" s="951">
        <v>9305003</v>
      </c>
      <c r="G3685" s="949" t="s">
        <v>1976</v>
      </c>
      <c r="H3685" s="949" t="s">
        <v>1358</v>
      </c>
      <c r="I3685" s="952">
        <v>41522</v>
      </c>
      <c r="J3685" s="949"/>
      <c r="K3685" s="949">
        <v>0</v>
      </c>
      <c r="L3685" s="949">
        <v>0</v>
      </c>
      <c r="M3685" s="949">
        <v>0</v>
      </c>
      <c r="N3685" s="949">
        <v>7</v>
      </c>
      <c r="O3685" s="949" t="s">
        <v>1775</v>
      </c>
      <c r="P3685" s="949" t="s">
        <v>1361</v>
      </c>
      <c r="Q3685" s="949" t="s">
        <v>1362</v>
      </c>
      <c r="R3685" s="949"/>
      <c r="S3685" s="949" t="s">
        <v>1361</v>
      </c>
      <c r="T3685" s="949">
        <v>61</v>
      </c>
      <c r="U3685" s="949">
        <v>3</v>
      </c>
      <c r="V3685" s="949">
        <v>1</v>
      </c>
      <c r="W3685" s="949">
        <v>1</v>
      </c>
      <c r="X3685" s="949">
        <v>9</v>
      </c>
      <c r="Y3685" s="949"/>
      <c r="Z3685" s="949"/>
      <c r="AA3685" s="953">
        <f t="shared" si="720"/>
        <v>-1.6390262076641802</v>
      </c>
      <c r="AB3685" s="953">
        <f t="shared" si="721"/>
        <v>2.6864069094100245</v>
      </c>
      <c r="AC3685" s="953">
        <f t="shared" si="722"/>
        <v>2.1972245773362196</v>
      </c>
      <c r="AD3685" s="953">
        <f t="shared" si="731"/>
        <v>4.8277958432503283</v>
      </c>
      <c r="AE3685" s="954">
        <f t="shared" si="723"/>
        <v>19.416903057211233</v>
      </c>
      <c r="AF3685" s="955">
        <f t="shared" si="724"/>
        <v>0.19416903057211232</v>
      </c>
      <c r="AG3685" s="956">
        <f t="shared" si="725"/>
        <v>2.9610846405124725E-2</v>
      </c>
      <c r="AH3685" s="954">
        <f t="shared" si="726"/>
        <v>9.3487294564012668E-2</v>
      </c>
      <c r="AI3685" s="184" t="str">
        <f t="shared" si="727"/>
        <v>100</v>
      </c>
      <c r="AJ3685" s="957">
        <f t="shared" si="728"/>
        <v>0.46296296296296297</v>
      </c>
      <c r="AK3685" s="956">
        <f t="shared" si="729"/>
        <v>1.3708725187557743E-2</v>
      </c>
      <c r="AL3685" s="956">
        <f t="shared" si="730"/>
        <v>4.3281154890746604E-2</v>
      </c>
      <c r="AM3685" s="184" t="s">
        <v>1299</v>
      </c>
      <c r="AN3685" s="184" t="s">
        <v>1275</v>
      </c>
    </row>
    <row r="3686" spans="1:40" x14ac:dyDescent="0.3">
      <c r="A3686" s="949">
        <v>26</v>
      </c>
      <c r="B3686" s="949" t="s">
        <v>1330</v>
      </c>
      <c r="C3686" s="950">
        <v>774598</v>
      </c>
      <c r="D3686" s="950">
        <v>9303098</v>
      </c>
      <c r="E3686" s="951">
        <v>774309</v>
      </c>
      <c r="F3686" s="951">
        <v>9305003</v>
      </c>
      <c r="G3686" s="949" t="s">
        <v>1976</v>
      </c>
      <c r="H3686" s="949" t="s">
        <v>1358</v>
      </c>
      <c r="I3686" s="952">
        <v>41522</v>
      </c>
      <c r="J3686" s="949"/>
      <c r="K3686" s="949">
        <v>0</v>
      </c>
      <c r="L3686" s="949">
        <v>0</v>
      </c>
      <c r="M3686" s="949">
        <v>0</v>
      </c>
      <c r="N3686" s="949">
        <v>8</v>
      </c>
      <c r="O3686" s="949" t="s">
        <v>1775</v>
      </c>
      <c r="P3686" s="949" t="s">
        <v>1650</v>
      </c>
      <c r="Q3686" s="949" t="s">
        <v>1651</v>
      </c>
      <c r="R3686" s="949"/>
      <c r="S3686" s="949" t="s">
        <v>1650</v>
      </c>
      <c r="T3686" s="949">
        <v>37</v>
      </c>
      <c r="U3686" s="949">
        <v>3</v>
      </c>
      <c r="V3686" s="949">
        <v>1</v>
      </c>
      <c r="W3686" s="949">
        <v>1</v>
      </c>
      <c r="X3686" s="949">
        <v>3</v>
      </c>
      <c r="Y3686" s="949"/>
      <c r="Z3686" s="949"/>
      <c r="AA3686" s="953">
        <f t="shared" si="720"/>
        <v>-2.138982159193267</v>
      </c>
      <c r="AB3686" s="953">
        <f t="shared" si="721"/>
        <v>4.5752446773470901</v>
      </c>
      <c r="AC3686" s="953">
        <f t="shared" si="722"/>
        <v>1.0986122886681098</v>
      </c>
      <c r="AD3686" s="953">
        <f t="shared" si="731"/>
        <v>1.2069489608125821</v>
      </c>
      <c r="AE3686" s="954">
        <f t="shared" si="723"/>
        <v>11.777465788800255</v>
      </c>
      <c r="AF3686" s="955">
        <f t="shared" si="724"/>
        <v>0.11777465788800255</v>
      </c>
      <c r="AG3686" s="956">
        <f t="shared" si="725"/>
        <v>1.0894181329915547E-2</v>
      </c>
      <c r="AH3686" s="954">
        <f t="shared" si="726"/>
        <v>6.575869389954663E-3</v>
      </c>
      <c r="AI3686" s="184" t="str">
        <f t="shared" si="727"/>
        <v>100</v>
      </c>
      <c r="AJ3686" s="957">
        <f t="shared" si="728"/>
        <v>0.46296296296296297</v>
      </c>
      <c r="AK3686" s="956">
        <f t="shared" si="729"/>
        <v>5.0436024675534945E-3</v>
      </c>
      <c r="AL3686" s="956">
        <f t="shared" si="730"/>
        <v>3.0443839768308626E-3</v>
      </c>
      <c r="AM3686" s="184" t="s">
        <v>1299</v>
      </c>
      <c r="AN3686" s="184" t="s">
        <v>1275</v>
      </c>
    </row>
    <row r="3687" spans="1:40" x14ac:dyDescent="0.3">
      <c r="A3687" s="949">
        <v>26</v>
      </c>
      <c r="B3687" s="949" t="s">
        <v>1330</v>
      </c>
      <c r="C3687" s="950">
        <v>774598</v>
      </c>
      <c r="D3687" s="950">
        <v>9303098</v>
      </c>
      <c r="E3687" s="951">
        <v>774309</v>
      </c>
      <c r="F3687" s="951">
        <v>9305003</v>
      </c>
      <c r="G3687" s="949" t="s">
        <v>1976</v>
      </c>
      <c r="H3687" s="949" t="s">
        <v>1358</v>
      </c>
      <c r="I3687" s="952">
        <v>41522</v>
      </c>
      <c r="J3687" s="949"/>
      <c r="K3687" s="949">
        <v>0</v>
      </c>
      <c r="L3687" s="949">
        <v>0</v>
      </c>
      <c r="M3687" s="949">
        <v>0</v>
      </c>
      <c r="N3687" s="949">
        <v>10</v>
      </c>
      <c r="O3687" s="949" t="s">
        <v>1349</v>
      </c>
      <c r="P3687" s="949" t="s">
        <v>2205</v>
      </c>
      <c r="Q3687" s="949" t="s">
        <v>1252</v>
      </c>
      <c r="R3687" s="949"/>
      <c r="S3687" s="949" t="s">
        <v>2205</v>
      </c>
      <c r="T3687" s="949">
        <v>150</v>
      </c>
      <c r="U3687" s="949">
        <v>3</v>
      </c>
      <c r="V3687" s="949">
        <v>1</v>
      </c>
      <c r="W3687" s="949">
        <v>1</v>
      </c>
      <c r="X3687" s="949">
        <v>14</v>
      </c>
      <c r="Y3687" s="949"/>
      <c r="Z3687" s="949"/>
      <c r="AA3687" s="953">
        <f t="shared" si="720"/>
        <v>-0.73926477774123578</v>
      </c>
      <c r="AB3687" s="953">
        <f t="shared" si="721"/>
        <v>0.54651241160879871</v>
      </c>
      <c r="AC3687" s="953">
        <f t="shared" si="722"/>
        <v>2.6390573296152584</v>
      </c>
      <c r="AD3687" s="953">
        <f t="shared" si="731"/>
        <v>6.9646235889960186</v>
      </c>
      <c r="AE3687" s="954">
        <f t="shared" si="723"/>
        <v>47.7464829275686</v>
      </c>
      <c r="AF3687" s="955">
        <f t="shared" si="724"/>
        <v>0.47746482927568601</v>
      </c>
      <c r="AG3687" s="956">
        <f t="shared" si="725"/>
        <v>0.1790497296735572</v>
      </c>
      <c r="AH3687" s="954">
        <f t="shared" si="726"/>
        <v>1.741508782745975</v>
      </c>
      <c r="AI3687" s="184" t="str">
        <f t="shared" si="727"/>
        <v>2,5</v>
      </c>
      <c r="AJ3687" s="957">
        <f t="shared" si="728"/>
        <v>1.1574074074074073E-2</v>
      </c>
      <c r="AK3687" s="956">
        <f t="shared" si="729"/>
        <v>2.0723348341846895E-3</v>
      </c>
      <c r="AL3687" s="956">
        <f t="shared" si="730"/>
        <v>2.0156351652152488E-2</v>
      </c>
      <c r="AM3687" s="184" t="s">
        <v>1261</v>
      </c>
      <c r="AN3687" s="184" t="s">
        <v>1262</v>
      </c>
    </row>
    <row r="3688" spans="1:40" x14ac:dyDescent="0.3">
      <c r="A3688" s="949">
        <v>26</v>
      </c>
      <c r="B3688" s="949" t="s">
        <v>1330</v>
      </c>
      <c r="C3688" s="950">
        <v>774598</v>
      </c>
      <c r="D3688" s="950">
        <v>9303098</v>
      </c>
      <c r="E3688" s="951">
        <v>774309</v>
      </c>
      <c r="F3688" s="951">
        <v>9305003</v>
      </c>
      <c r="G3688" s="949" t="s">
        <v>1976</v>
      </c>
      <c r="H3688" s="949" t="s">
        <v>1358</v>
      </c>
      <c r="I3688" s="952">
        <v>41522</v>
      </c>
      <c r="J3688" s="949"/>
      <c r="K3688" s="949">
        <v>0</v>
      </c>
      <c r="L3688" s="949">
        <v>0</v>
      </c>
      <c r="M3688" s="949">
        <v>0</v>
      </c>
      <c r="N3688" s="949">
        <v>13</v>
      </c>
      <c r="O3688" s="949" t="s">
        <v>1383</v>
      </c>
      <c r="P3688" s="949" t="s">
        <v>2139</v>
      </c>
      <c r="Q3688" s="949" t="s">
        <v>2140</v>
      </c>
      <c r="R3688" s="949"/>
      <c r="S3688" s="949" t="s">
        <v>2139</v>
      </c>
      <c r="T3688" s="949">
        <v>102</v>
      </c>
      <c r="U3688" s="949">
        <v>3</v>
      </c>
      <c r="V3688" s="949">
        <v>1</v>
      </c>
      <c r="W3688" s="949">
        <v>1</v>
      </c>
      <c r="X3688" s="949">
        <v>13</v>
      </c>
      <c r="Y3688" s="949"/>
      <c r="Z3688" s="949"/>
      <c r="AA3688" s="953">
        <f t="shared" si="720"/>
        <v>-1.1249272585532204</v>
      </c>
      <c r="AB3688" s="953">
        <f t="shared" si="721"/>
        <v>1.2654613370360639</v>
      </c>
      <c r="AC3688" s="953">
        <f t="shared" si="722"/>
        <v>2.5649493574615367</v>
      </c>
      <c r="AD3688" s="953">
        <f t="shared" si="731"/>
        <v>6.5789652063423505</v>
      </c>
      <c r="AE3688" s="954">
        <f t="shared" si="723"/>
        <v>32.467608390746648</v>
      </c>
      <c r="AF3688" s="955">
        <f t="shared" si="724"/>
        <v>0.3246760839074665</v>
      </c>
      <c r="AG3688" s="956">
        <f t="shared" si="725"/>
        <v>8.2792595001052849E-2</v>
      </c>
      <c r="AH3688" s="954">
        <f t="shared" si="726"/>
        <v>0.59891300092994282</v>
      </c>
      <c r="AI3688" s="184" t="str">
        <f t="shared" si="727"/>
        <v>5</v>
      </c>
      <c r="AJ3688" s="957">
        <f t="shared" si="728"/>
        <v>2.3148148148148147E-2</v>
      </c>
      <c r="AK3688" s="956">
        <f t="shared" si="729"/>
        <v>1.9164952546540011E-3</v>
      </c>
      <c r="AL3688" s="956">
        <f t="shared" si="730"/>
        <v>1.3863726873378305E-2</v>
      </c>
      <c r="AM3688" s="184" t="s">
        <v>1285</v>
      </c>
      <c r="AN3688" s="184" t="s">
        <v>1262</v>
      </c>
    </row>
    <row r="3689" spans="1:40" x14ac:dyDescent="0.3">
      <c r="A3689" s="949">
        <v>26</v>
      </c>
      <c r="B3689" s="949" t="s">
        <v>1330</v>
      </c>
      <c r="C3689" s="950">
        <v>774598</v>
      </c>
      <c r="D3689" s="950">
        <v>9303098</v>
      </c>
      <c r="E3689" s="951">
        <v>774309</v>
      </c>
      <c r="F3689" s="951">
        <v>9305003</v>
      </c>
      <c r="G3689" s="949" t="s">
        <v>1976</v>
      </c>
      <c r="H3689" s="949" t="s">
        <v>1358</v>
      </c>
      <c r="I3689" s="952">
        <v>41522</v>
      </c>
      <c r="J3689" s="949"/>
      <c r="K3689" s="949">
        <v>0</v>
      </c>
      <c r="L3689" s="949">
        <v>0</v>
      </c>
      <c r="M3689" s="949">
        <v>0</v>
      </c>
      <c r="N3689" s="949">
        <v>14</v>
      </c>
      <c r="O3689" s="949" t="s">
        <v>1383</v>
      </c>
      <c r="P3689" s="949" t="s">
        <v>1318</v>
      </c>
      <c r="Q3689" s="949" t="s">
        <v>1319</v>
      </c>
      <c r="R3689" s="949" t="s">
        <v>1320</v>
      </c>
      <c r="S3689" s="949" t="s">
        <v>1320</v>
      </c>
      <c r="T3689" s="949">
        <v>120</v>
      </c>
      <c r="U3689" s="949">
        <v>3</v>
      </c>
      <c r="V3689" s="949">
        <v>1</v>
      </c>
      <c r="W3689" s="949">
        <v>2</v>
      </c>
      <c r="X3689" s="949">
        <v>9</v>
      </c>
      <c r="Y3689" s="949"/>
      <c r="Z3689" s="949"/>
      <c r="AA3689" s="953">
        <f t="shared" si="720"/>
        <v>-0.96240832905544549</v>
      </c>
      <c r="AB3689" s="953">
        <f t="shared" si="721"/>
        <v>0.92622979183529464</v>
      </c>
      <c r="AC3689" s="953">
        <f t="shared" si="722"/>
        <v>2.1972245773362196</v>
      </c>
      <c r="AD3689" s="953">
        <f t="shared" si="731"/>
        <v>4.8277958432503283</v>
      </c>
      <c r="AE3689" s="954">
        <f t="shared" si="723"/>
        <v>38.197186342054884</v>
      </c>
      <c r="AF3689" s="955">
        <f t="shared" si="724"/>
        <v>0.38197186342054884</v>
      </c>
      <c r="AG3689" s="956">
        <f t="shared" si="725"/>
        <v>0.11459182699107662</v>
      </c>
      <c r="AH3689" s="954">
        <f t="shared" si="726"/>
        <v>0.70870397204920477</v>
      </c>
      <c r="AI3689" s="184" t="str">
        <f t="shared" si="727"/>
        <v>5</v>
      </c>
      <c r="AJ3689" s="957">
        <f t="shared" si="728"/>
        <v>2.3148148148148147E-2</v>
      </c>
      <c r="AK3689" s="956">
        <f t="shared" si="729"/>
        <v>2.652588587756403E-3</v>
      </c>
      <c r="AL3689" s="956">
        <f t="shared" si="730"/>
        <v>1.6405184538176035E-2</v>
      </c>
      <c r="AM3689" s="184" t="s">
        <v>1285</v>
      </c>
      <c r="AN3689" s="184" t="s">
        <v>1262</v>
      </c>
    </row>
    <row r="3690" spans="1:40" x14ac:dyDescent="0.3">
      <c r="A3690" s="949">
        <v>26</v>
      </c>
      <c r="B3690" s="949" t="s">
        <v>1330</v>
      </c>
      <c r="C3690" s="950">
        <v>774598</v>
      </c>
      <c r="D3690" s="950">
        <v>9303098</v>
      </c>
      <c r="E3690" s="951">
        <v>774309</v>
      </c>
      <c r="F3690" s="951">
        <v>9305003</v>
      </c>
      <c r="G3690" s="949" t="s">
        <v>1976</v>
      </c>
      <c r="H3690" s="949" t="s">
        <v>1358</v>
      </c>
      <c r="I3690" s="952">
        <v>41522</v>
      </c>
      <c r="J3690" s="949"/>
      <c r="K3690" s="949">
        <v>0</v>
      </c>
      <c r="L3690" s="949">
        <v>0</v>
      </c>
      <c r="M3690" s="949">
        <v>0</v>
      </c>
      <c r="N3690" s="949">
        <v>15</v>
      </c>
      <c r="O3690" s="949" t="s">
        <v>1383</v>
      </c>
      <c r="P3690" s="949" t="s">
        <v>1650</v>
      </c>
      <c r="Q3690" s="949" t="s">
        <v>1651</v>
      </c>
      <c r="R3690" s="949"/>
      <c r="S3690" s="949" t="s">
        <v>1650</v>
      </c>
      <c r="T3690" s="949">
        <v>109</v>
      </c>
      <c r="U3690" s="949">
        <v>3</v>
      </c>
      <c r="V3690" s="949">
        <v>1</v>
      </c>
      <c r="W3690" s="949">
        <v>1</v>
      </c>
      <c r="X3690" s="949">
        <v>10</v>
      </c>
      <c r="Y3690" s="949"/>
      <c r="Z3690" s="949"/>
      <c r="AA3690" s="953">
        <f t="shared" si="720"/>
        <v>-1.0585521896083478</v>
      </c>
      <c r="AB3690" s="953">
        <f t="shared" si="721"/>
        <v>1.1205327381246277</v>
      </c>
      <c r="AC3690" s="953">
        <f t="shared" si="722"/>
        <v>2.3025850929940459</v>
      </c>
      <c r="AD3690" s="953">
        <f t="shared" si="731"/>
        <v>5.3018981104783993</v>
      </c>
      <c r="AE3690" s="954">
        <f t="shared" si="723"/>
        <v>34.695777594033181</v>
      </c>
      <c r="AF3690" s="955">
        <f t="shared" si="724"/>
        <v>0.34695777594033184</v>
      </c>
      <c r="AG3690" s="956">
        <f t="shared" si="725"/>
        <v>9.4546215033401465E-2</v>
      </c>
      <c r="AH3690" s="954">
        <f t="shared" si="726"/>
        <v>0.59191465563364876</v>
      </c>
      <c r="AI3690" s="184" t="str">
        <f t="shared" si="727"/>
        <v>5</v>
      </c>
      <c r="AJ3690" s="957">
        <f t="shared" si="728"/>
        <v>2.3148148148148147E-2</v>
      </c>
      <c r="AK3690" s="956">
        <f t="shared" si="729"/>
        <v>2.1885697924398486E-3</v>
      </c>
      <c r="AL3690" s="956">
        <f t="shared" si="730"/>
        <v>1.3701728139667795E-2</v>
      </c>
      <c r="AM3690" s="184" t="s">
        <v>1285</v>
      </c>
      <c r="AN3690" s="184" t="s">
        <v>1262</v>
      </c>
    </row>
    <row r="3691" spans="1:40" x14ac:dyDescent="0.3">
      <c r="A3691" s="949">
        <v>26</v>
      </c>
      <c r="B3691" s="949" t="s">
        <v>1330</v>
      </c>
      <c r="C3691" s="950">
        <v>774598</v>
      </c>
      <c r="D3691" s="950">
        <v>9303098</v>
      </c>
      <c r="E3691" s="951">
        <v>774309</v>
      </c>
      <c r="F3691" s="951">
        <v>9305003</v>
      </c>
      <c r="G3691" s="949" t="s">
        <v>1976</v>
      </c>
      <c r="H3691" s="949" t="s">
        <v>1358</v>
      </c>
      <c r="I3691" s="952">
        <v>41522</v>
      </c>
      <c r="J3691" s="949"/>
      <c r="K3691" s="949">
        <v>0</v>
      </c>
      <c r="L3691" s="949">
        <v>0</v>
      </c>
      <c r="M3691" s="949">
        <v>0</v>
      </c>
      <c r="N3691" s="949">
        <v>17</v>
      </c>
      <c r="O3691" s="949" t="s">
        <v>1383</v>
      </c>
      <c r="P3691" s="949" t="s">
        <v>1650</v>
      </c>
      <c r="Q3691" s="949" t="s">
        <v>1651</v>
      </c>
      <c r="R3691" s="949"/>
      <c r="S3691" s="949" t="s">
        <v>1650</v>
      </c>
      <c r="T3691" s="949">
        <v>72</v>
      </c>
      <c r="U3691" s="949">
        <v>1</v>
      </c>
      <c r="V3691" s="949">
        <v>1</v>
      </c>
      <c r="W3691" s="949">
        <v>1</v>
      </c>
      <c r="X3691" s="949">
        <v>13</v>
      </c>
      <c r="Y3691" s="949"/>
      <c r="Z3691" s="949"/>
      <c r="AA3691" s="953">
        <f t="shared" si="720"/>
        <v>-1.4732339528214362</v>
      </c>
      <c r="AB3691" s="953">
        <f t="shared" si="721"/>
        <v>2.1704182797458738</v>
      </c>
      <c r="AC3691" s="953">
        <f t="shared" si="722"/>
        <v>2.5649493574615367</v>
      </c>
      <c r="AD3691" s="953">
        <f t="shared" si="731"/>
        <v>6.5789652063423505</v>
      </c>
      <c r="AE3691" s="954">
        <f t="shared" si="723"/>
        <v>22.918311805232928</v>
      </c>
      <c r="AF3691" s="955">
        <f t="shared" si="724"/>
        <v>0.22918311805232927</v>
      </c>
      <c r="AG3691" s="956">
        <f t="shared" si="725"/>
        <v>4.1253057716787576E-2</v>
      </c>
      <c r="AH3691" s="954">
        <f t="shared" si="726"/>
        <v>0.21123039934247712</v>
      </c>
      <c r="AI3691" s="184" t="str">
        <f t="shared" si="727"/>
        <v>5</v>
      </c>
      <c r="AJ3691" s="957">
        <f t="shared" si="728"/>
        <v>2.3148148148148147E-2</v>
      </c>
      <c r="AK3691" s="956">
        <f t="shared" si="729"/>
        <v>9.5493189159230499E-4</v>
      </c>
      <c r="AL3691" s="956">
        <f t="shared" si="730"/>
        <v>4.8895925773721552E-3</v>
      </c>
      <c r="AM3691" s="184" t="s">
        <v>1274</v>
      </c>
      <c r="AN3691" s="184" t="s">
        <v>1275</v>
      </c>
    </row>
    <row r="3692" spans="1:40" x14ac:dyDescent="0.3">
      <c r="A3692" s="949">
        <v>26</v>
      </c>
      <c r="B3692" s="949" t="s">
        <v>1330</v>
      </c>
      <c r="C3692" s="950">
        <v>774598</v>
      </c>
      <c r="D3692" s="950">
        <v>9303098</v>
      </c>
      <c r="E3692" s="951">
        <v>774309</v>
      </c>
      <c r="F3692" s="951">
        <v>9305003</v>
      </c>
      <c r="G3692" s="949" t="s">
        <v>1976</v>
      </c>
      <c r="H3692" s="949" t="s">
        <v>1358</v>
      </c>
      <c r="I3692" s="952">
        <v>41522</v>
      </c>
      <c r="J3692" s="949"/>
      <c r="K3692" s="949">
        <v>0</v>
      </c>
      <c r="L3692" s="949">
        <v>0</v>
      </c>
      <c r="M3692" s="949">
        <v>0</v>
      </c>
      <c r="N3692" s="949">
        <v>18</v>
      </c>
      <c r="O3692" s="949" t="s">
        <v>1383</v>
      </c>
      <c r="P3692" s="949" t="s">
        <v>2174</v>
      </c>
      <c r="Q3692" s="949" t="s">
        <v>1252</v>
      </c>
      <c r="R3692" s="949"/>
      <c r="S3692" s="949" t="s">
        <v>2174</v>
      </c>
      <c r="T3692" s="949">
        <v>87</v>
      </c>
      <c r="U3692" s="949">
        <v>3</v>
      </c>
      <c r="V3692" s="949">
        <v>1</v>
      </c>
      <c r="W3692" s="949">
        <v>1</v>
      </c>
      <c r="X3692" s="949">
        <v>14</v>
      </c>
      <c r="Y3692" s="949"/>
      <c r="Z3692" s="949"/>
      <c r="AA3692" s="953">
        <f t="shared" si="720"/>
        <v>-1.2839919531829078</v>
      </c>
      <c r="AB3692" s="953">
        <f t="shared" si="721"/>
        <v>1.6486353358384584</v>
      </c>
      <c r="AC3692" s="953">
        <f t="shared" si="722"/>
        <v>2.6390573296152584</v>
      </c>
      <c r="AD3692" s="953">
        <f t="shared" si="731"/>
        <v>6.9646235889960186</v>
      </c>
      <c r="AE3692" s="954">
        <f t="shared" si="723"/>
        <v>27.69296009798979</v>
      </c>
      <c r="AF3692" s="955">
        <f t="shared" si="724"/>
        <v>0.27692960097989788</v>
      </c>
      <c r="AG3692" s="956">
        <f t="shared" si="725"/>
        <v>6.0232329062184641E-2</v>
      </c>
      <c r="AH3692" s="954">
        <f t="shared" si="726"/>
        <v>0.39908465504858398</v>
      </c>
      <c r="AI3692" s="184" t="str">
        <f t="shared" si="727"/>
        <v>5</v>
      </c>
      <c r="AJ3692" s="957">
        <f t="shared" si="728"/>
        <v>2.3148148148148147E-2</v>
      </c>
      <c r="AK3692" s="956">
        <f t="shared" si="729"/>
        <v>1.3942668764394591E-3</v>
      </c>
      <c r="AL3692" s="956">
        <f t="shared" si="730"/>
        <v>9.2380707187172204E-3</v>
      </c>
      <c r="AM3692" s="184" t="s">
        <v>1274</v>
      </c>
      <c r="AN3692" s="184" t="s">
        <v>1275</v>
      </c>
    </row>
    <row r="3693" spans="1:40" x14ac:dyDescent="0.3">
      <c r="A3693" s="949">
        <v>26</v>
      </c>
      <c r="B3693" s="949" t="s">
        <v>1330</v>
      </c>
      <c r="C3693" s="950">
        <v>774598</v>
      </c>
      <c r="D3693" s="950">
        <v>9303098</v>
      </c>
      <c r="E3693" s="951">
        <v>774309</v>
      </c>
      <c r="F3693" s="951">
        <v>9305003</v>
      </c>
      <c r="G3693" s="949" t="s">
        <v>1976</v>
      </c>
      <c r="H3693" s="949" t="s">
        <v>1358</v>
      </c>
      <c r="I3693" s="952">
        <v>41522</v>
      </c>
      <c r="J3693" s="949"/>
      <c r="K3693" s="949">
        <v>0</v>
      </c>
      <c r="L3693" s="949">
        <v>0</v>
      </c>
      <c r="M3693" s="949">
        <v>0</v>
      </c>
      <c r="N3693" s="949">
        <v>19</v>
      </c>
      <c r="O3693" s="949" t="s">
        <v>1383</v>
      </c>
      <c r="P3693" s="949" t="s">
        <v>1650</v>
      </c>
      <c r="Q3693" s="949" t="s">
        <v>1651</v>
      </c>
      <c r="R3693" s="949"/>
      <c r="S3693" s="949" t="s">
        <v>1650</v>
      </c>
      <c r="T3693" s="949">
        <v>95</v>
      </c>
      <c r="U3693" s="949">
        <v>3</v>
      </c>
      <c r="V3693" s="949">
        <v>1</v>
      </c>
      <c r="W3693" s="949">
        <v>1</v>
      </c>
      <c r="X3693" s="949">
        <v>11</v>
      </c>
      <c r="Y3693" s="949"/>
      <c r="Z3693" s="949"/>
      <c r="AA3693" s="953">
        <f t="shared" si="720"/>
        <v>-1.1960231802369508</v>
      </c>
      <c r="AB3693" s="953">
        <f t="shared" si="721"/>
        <v>1.4304714476641096</v>
      </c>
      <c r="AC3693" s="953">
        <f t="shared" si="722"/>
        <v>2.3978952727983707</v>
      </c>
      <c r="AD3693" s="953">
        <f t="shared" si="731"/>
        <v>5.7499017393087728</v>
      </c>
      <c r="AE3693" s="954">
        <f t="shared" si="723"/>
        <v>30.239439187460114</v>
      </c>
      <c r="AF3693" s="955">
        <f t="shared" si="724"/>
        <v>0.30239439187460115</v>
      </c>
      <c r="AG3693" s="956">
        <f t="shared" si="725"/>
        <v>7.1818836013504611E-2</v>
      </c>
      <c r="AH3693" s="954">
        <f t="shared" si="726"/>
        <v>0.43157334556052218</v>
      </c>
      <c r="AI3693" s="184" t="str">
        <f t="shared" si="727"/>
        <v>5</v>
      </c>
      <c r="AJ3693" s="957">
        <f t="shared" si="728"/>
        <v>2.3148148148148147E-2</v>
      </c>
      <c r="AK3693" s="956">
        <f t="shared" si="729"/>
        <v>1.6624730558681621E-3</v>
      </c>
      <c r="AL3693" s="956">
        <f t="shared" si="730"/>
        <v>9.9901237398269012E-3</v>
      </c>
      <c r="AM3693" s="184" t="s">
        <v>1285</v>
      </c>
      <c r="AN3693" s="184" t="s">
        <v>1262</v>
      </c>
    </row>
    <row r="3694" spans="1:40" x14ac:dyDescent="0.3">
      <c r="A3694" s="949">
        <v>26</v>
      </c>
      <c r="B3694" s="949" t="s">
        <v>1330</v>
      </c>
      <c r="C3694" s="950">
        <v>774598</v>
      </c>
      <c r="D3694" s="950">
        <v>9303098</v>
      </c>
      <c r="E3694" s="951">
        <v>774309</v>
      </c>
      <c r="F3694" s="951">
        <v>9305003</v>
      </c>
      <c r="G3694" s="949" t="s">
        <v>1976</v>
      </c>
      <c r="H3694" s="949" t="s">
        <v>1358</v>
      </c>
      <c r="I3694" s="952">
        <v>41522</v>
      </c>
      <c r="J3694" s="949"/>
      <c r="K3694" s="949">
        <v>0</v>
      </c>
      <c r="L3694" s="949">
        <v>0</v>
      </c>
      <c r="M3694" s="949">
        <v>0</v>
      </c>
      <c r="N3694" s="949">
        <v>22</v>
      </c>
      <c r="O3694" s="949" t="s">
        <v>1383</v>
      </c>
      <c r="P3694" s="949" t="s">
        <v>2155</v>
      </c>
      <c r="Q3694" s="949" t="s">
        <v>2156</v>
      </c>
      <c r="R3694" s="949"/>
      <c r="S3694" s="949" t="s">
        <v>2155</v>
      </c>
      <c r="T3694" s="949">
        <v>68</v>
      </c>
      <c r="U3694" s="949">
        <v>1</v>
      </c>
      <c r="V3694" s="949">
        <v>1</v>
      </c>
      <c r="W3694" s="949">
        <v>1</v>
      </c>
      <c r="X3694" s="949">
        <v>13</v>
      </c>
      <c r="Y3694" s="949"/>
      <c r="Z3694" s="949"/>
      <c r="AA3694" s="953">
        <f t="shared" si="720"/>
        <v>-1.5303923666613848</v>
      </c>
      <c r="AB3694" s="953">
        <f t="shared" si="721"/>
        <v>2.3421007959354343</v>
      </c>
      <c r="AC3694" s="953">
        <f t="shared" si="722"/>
        <v>2.5649493574615367</v>
      </c>
      <c r="AD3694" s="953">
        <f t="shared" si="731"/>
        <v>6.5789652063423505</v>
      </c>
      <c r="AE3694" s="954">
        <f t="shared" si="723"/>
        <v>21.645072260497766</v>
      </c>
      <c r="AF3694" s="955">
        <f t="shared" si="724"/>
        <v>0.21645072260497766</v>
      </c>
      <c r="AG3694" s="956">
        <f t="shared" si="725"/>
        <v>3.6796708889356822E-2</v>
      </c>
      <c r="AH3694" s="954">
        <f t="shared" si="726"/>
        <v>0.17597487092934197</v>
      </c>
      <c r="AI3694" s="184" t="str">
        <f t="shared" si="727"/>
        <v>5</v>
      </c>
      <c r="AJ3694" s="957">
        <f t="shared" si="728"/>
        <v>2.3148148148148147E-2</v>
      </c>
      <c r="AK3694" s="956">
        <f t="shared" si="729"/>
        <v>8.5177566873511159E-4</v>
      </c>
      <c r="AL3694" s="956">
        <f t="shared" si="730"/>
        <v>4.0734923826236565E-3</v>
      </c>
      <c r="AM3694" s="184" t="s">
        <v>1274</v>
      </c>
      <c r="AN3694" s="184" t="s">
        <v>1275</v>
      </c>
    </row>
    <row r="3695" spans="1:40" x14ac:dyDescent="0.3">
      <c r="A3695" s="949">
        <v>26</v>
      </c>
      <c r="B3695" s="949" t="s">
        <v>1330</v>
      </c>
      <c r="C3695" s="950">
        <v>774598</v>
      </c>
      <c r="D3695" s="950">
        <v>9303098</v>
      </c>
      <c r="E3695" s="951">
        <v>774309</v>
      </c>
      <c r="F3695" s="951">
        <v>9305003</v>
      </c>
      <c r="G3695" s="949" t="s">
        <v>1976</v>
      </c>
      <c r="H3695" s="949" t="s">
        <v>1358</v>
      </c>
      <c r="I3695" s="952">
        <v>41522</v>
      </c>
      <c r="J3695" s="949"/>
      <c r="K3695" s="949">
        <v>0</v>
      </c>
      <c r="L3695" s="949">
        <v>0</v>
      </c>
      <c r="M3695" s="949">
        <v>0</v>
      </c>
      <c r="N3695" s="949">
        <v>25</v>
      </c>
      <c r="O3695" s="949" t="s">
        <v>1383</v>
      </c>
      <c r="P3695" s="949" t="s">
        <v>2186</v>
      </c>
      <c r="Q3695" s="949" t="s">
        <v>2187</v>
      </c>
      <c r="R3695" s="949"/>
      <c r="S3695" s="949" t="s">
        <v>2186</v>
      </c>
      <c r="T3695" s="949">
        <v>66</v>
      </c>
      <c r="U3695" s="949">
        <v>3</v>
      </c>
      <c r="V3695" s="949">
        <v>1</v>
      </c>
      <c r="W3695" s="949">
        <v>1</v>
      </c>
      <c r="X3695" s="949">
        <v>7</v>
      </c>
      <c r="Y3695" s="949"/>
      <c r="Z3695" s="949" t="s">
        <v>2051</v>
      </c>
      <c r="AA3695" s="953">
        <f t="shared" si="720"/>
        <v>-1.5602453298110659</v>
      </c>
      <c r="AB3695" s="953">
        <f t="shared" si="721"/>
        <v>2.4343654891972419</v>
      </c>
      <c r="AC3695" s="953">
        <f t="shared" si="722"/>
        <v>1.9459101490553132</v>
      </c>
      <c r="AD3695" s="953">
        <f t="shared" si="731"/>
        <v>3.7865663081964716</v>
      </c>
      <c r="AE3695" s="954">
        <f t="shared" si="723"/>
        <v>21.008452488130185</v>
      </c>
      <c r="AF3695" s="955">
        <f t="shared" si="724"/>
        <v>0.21008452488130186</v>
      </c>
      <c r="AG3695" s="956">
        <f t="shared" si="725"/>
        <v>3.4664027664800673E-2</v>
      </c>
      <c r="AH3695" s="954">
        <f t="shared" si="726"/>
        <v>9.9946886761207734E-2</v>
      </c>
      <c r="AI3695" s="184" t="str">
        <f t="shared" si="727"/>
        <v>5</v>
      </c>
      <c r="AJ3695" s="957">
        <f t="shared" si="728"/>
        <v>2.3148148148148147E-2</v>
      </c>
      <c r="AK3695" s="956">
        <f t="shared" si="729"/>
        <v>8.0240804779631184E-4</v>
      </c>
      <c r="AL3695" s="956">
        <f t="shared" si="730"/>
        <v>2.3135853416946235E-3</v>
      </c>
      <c r="AM3695" s="184" t="s">
        <v>1274</v>
      </c>
      <c r="AN3695" s="184" t="s">
        <v>1275</v>
      </c>
    </row>
    <row r="3696" spans="1:40" x14ac:dyDescent="0.3">
      <c r="A3696" s="949">
        <v>26</v>
      </c>
      <c r="B3696" s="949" t="s">
        <v>1330</v>
      </c>
      <c r="C3696" s="950">
        <v>774598</v>
      </c>
      <c r="D3696" s="950">
        <v>9303098</v>
      </c>
      <c r="E3696" s="951">
        <v>774309</v>
      </c>
      <c r="F3696" s="951">
        <v>9305003</v>
      </c>
      <c r="G3696" s="949" t="s">
        <v>1976</v>
      </c>
      <c r="H3696" s="949" t="s">
        <v>1358</v>
      </c>
      <c r="I3696" s="952">
        <v>41522</v>
      </c>
      <c r="J3696" s="949"/>
      <c r="K3696" s="949">
        <v>0</v>
      </c>
      <c r="L3696" s="949">
        <v>0</v>
      </c>
      <c r="M3696" s="949">
        <v>0</v>
      </c>
      <c r="N3696" s="949">
        <v>28</v>
      </c>
      <c r="O3696" s="949" t="s">
        <v>1383</v>
      </c>
      <c r="P3696" s="949" t="s">
        <v>1526</v>
      </c>
      <c r="Q3696" s="949" t="s">
        <v>1252</v>
      </c>
      <c r="R3696" s="949"/>
      <c r="S3696" s="949" t="s">
        <v>1526</v>
      </c>
      <c r="T3696" s="949">
        <v>68</v>
      </c>
      <c r="U3696" s="949">
        <v>1</v>
      </c>
      <c r="V3696" s="949">
        <v>1</v>
      </c>
      <c r="W3696" s="949">
        <v>2</v>
      </c>
      <c r="X3696" s="949">
        <v>8</v>
      </c>
      <c r="Y3696" s="949"/>
      <c r="Z3696" s="949"/>
      <c r="AA3696" s="953">
        <f t="shared" si="720"/>
        <v>-1.5303923666613848</v>
      </c>
      <c r="AB3696" s="953">
        <f t="shared" si="721"/>
        <v>2.3421007959354343</v>
      </c>
      <c r="AC3696" s="953">
        <f t="shared" si="722"/>
        <v>2.0794415416798357</v>
      </c>
      <c r="AD3696" s="953">
        <f t="shared" si="731"/>
        <v>4.3240771252638117</v>
      </c>
      <c r="AE3696" s="954">
        <f t="shared" si="723"/>
        <v>21.645072260497766</v>
      </c>
      <c r="AF3696" s="955">
        <f t="shared" si="724"/>
        <v>0.21645072260497766</v>
      </c>
      <c r="AG3696" s="956">
        <f t="shared" si="725"/>
        <v>3.6796708889356822E-2</v>
      </c>
      <c r="AH3696" s="954">
        <f t="shared" si="726"/>
        <v>0.12199769146556157</v>
      </c>
      <c r="AI3696" s="184" t="str">
        <f t="shared" si="727"/>
        <v>5</v>
      </c>
      <c r="AJ3696" s="957">
        <f t="shared" si="728"/>
        <v>2.3148148148148147E-2</v>
      </c>
      <c r="AK3696" s="956">
        <f t="shared" si="729"/>
        <v>8.5177566873511159E-4</v>
      </c>
      <c r="AL3696" s="956">
        <f t="shared" si="730"/>
        <v>2.8240206357768882E-3</v>
      </c>
      <c r="AM3696" s="184" t="s">
        <v>1274</v>
      </c>
      <c r="AN3696" s="184" t="s">
        <v>1275</v>
      </c>
    </row>
    <row r="3697" spans="1:40" x14ac:dyDescent="0.3">
      <c r="A3697" s="949">
        <v>26</v>
      </c>
      <c r="B3697" s="949" t="s">
        <v>1330</v>
      </c>
      <c r="C3697" s="950">
        <v>774598</v>
      </c>
      <c r="D3697" s="950">
        <v>9303098</v>
      </c>
      <c r="E3697" s="951">
        <v>774309</v>
      </c>
      <c r="F3697" s="951">
        <v>9305003</v>
      </c>
      <c r="G3697" s="949" t="s">
        <v>1976</v>
      </c>
      <c r="H3697" s="949" t="s">
        <v>1358</v>
      </c>
      <c r="I3697" s="952">
        <v>41522</v>
      </c>
      <c r="J3697" s="949"/>
      <c r="K3697" s="949">
        <v>0</v>
      </c>
      <c r="L3697" s="949">
        <v>0</v>
      </c>
      <c r="M3697" s="949">
        <v>0</v>
      </c>
      <c r="N3697" s="949">
        <v>30</v>
      </c>
      <c r="O3697" s="949" t="s">
        <v>1383</v>
      </c>
      <c r="P3697" s="949" t="s">
        <v>1650</v>
      </c>
      <c r="Q3697" s="949" t="s">
        <v>1651</v>
      </c>
      <c r="R3697" s="949"/>
      <c r="S3697" s="949" t="s">
        <v>1650</v>
      </c>
      <c r="T3697" s="949">
        <v>63</v>
      </c>
      <c r="U3697" s="949">
        <v>1</v>
      </c>
      <c r="V3697" s="949">
        <v>1</v>
      </c>
      <c r="W3697" s="949">
        <v>1</v>
      </c>
      <c r="X3697" s="949">
        <v>9</v>
      </c>
      <c r="Y3697" s="949"/>
      <c r="Z3697" s="949"/>
      <c r="AA3697" s="953">
        <f t="shared" si="720"/>
        <v>-1.6067653454459589</v>
      </c>
      <c r="AB3697" s="953">
        <f t="shared" si="721"/>
        <v>2.5816948753260718</v>
      </c>
      <c r="AC3697" s="953">
        <f t="shared" si="722"/>
        <v>2.1972245773362196</v>
      </c>
      <c r="AD3697" s="953">
        <f t="shared" si="731"/>
        <v>4.8277958432503283</v>
      </c>
      <c r="AE3697" s="954">
        <f t="shared" si="723"/>
        <v>20.053522829578814</v>
      </c>
      <c r="AF3697" s="955">
        <f t="shared" si="724"/>
        <v>0.20053522829578813</v>
      </c>
      <c r="AG3697" s="956">
        <f t="shared" si="725"/>
        <v>3.1584372314415486E-2</v>
      </c>
      <c r="AH3697" s="954">
        <f t="shared" si="726"/>
        <v>0.10404223733697951</v>
      </c>
      <c r="AI3697" s="184" t="str">
        <f t="shared" si="727"/>
        <v>5</v>
      </c>
      <c r="AJ3697" s="957">
        <f t="shared" si="728"/>
        <v>2.3148148148148147E-2</v>
      </c>
      <c r="AK3697" s="956">
        <f t="shared" si="729"/>
        <v>7.3111972950035847E-4</v>
      </c>
      <c r="AL3697" s="956">
        <f t="shared" si="730"/>
        <v>2.4083851235411923E-3</v>
      </c>
      <c r="AM3697" s="184" t="s">
        <v>1274</v>
      </c>
      <c r="AN3697" s="184" t="s">
        <v>1275</v>
      </c>
    </row>
    <row r="3698" spans="1:40" x14ac:dyDescent="0.3">
      <c r="A3698" s="949">
        <v>26</v>
      </c>
      <c r="B3698" s="949" t="s">
        <v>1330</v>
      </c>
      <c r="C3698" s="950">
        <v>774598</v>
      </c>
      <c r="D3698" s="950">
        <v>9303098</v>
      </c>
      <c r="E3698" s="951">
        <v>774309</v>
      </c>
      <c r="F3698" s="951">
        <v>9305003</v>
      </c>
      <c r="G3698" s="949" t="s">
        <v>1976</v>
      </c>
      <c r="H3698" s="949" t="s">
        <v>1358</v>
      </c>
      <c r="I3698" s="952">
        <v>41522</v>
      </c>
      <c r="J3698" s="949"/>
      <c r="K3698" s="949">
        <v>0</v>
      </c>
      <c r="L3698" s="949">
        <v>0</v>
      </c>
      <c r="M3698" s="949">
        <v>0</v>
      </c>
      <c r="N3698" s="949">
        <v>31</v>
      </c>
      <c r="O3698" s="949" t="s">
        <v>1383</v>
      </c>
      <c r="P3698" s="949" t="s">
        <v>1650</v>
      </c>
      <c r="Q3698" s="949" t="s">
        <v>1651</v>
      </c>
      <c r="R3698" s="949"/>
      <c r="S3698" s="949" t="s">
        <v>1650</v>
      </c>
      <c r="T3698" s="949">
        <v>99</v>
      </c>
      <c r="U3698" s="949">
        <v>3</v>
      </c>
      <c r="V3698" s="949">
        <v>1</v>
      </c>
      <c r="W3698" s="949">
        <v>1</v>
      </c>
      <c r="X3698" s="949">
        <v>11</v>
      </c>
      <c r="Y3698" s="949"/>
      <c r="Z3698" s="949"/>
      <c r="AA3698" s="953">
        <f t="shared" si="720"/>
        <v>-1.1547802217029017</v>
      </c>
      <c r="AB3698" s="953">
        <f t="shared" si="721"/>
        <v>1.3335173604362029</v>
      </c>
      <c r="AC3698" s="953">
        <f t="shared" si="722"/>
        <v>2.3978952727983707</v>
      </c>
      <c r="AD3698" s="953">
        <f t="shared" si="731"/>
        <v>5.7499017393087728</v>
      </c>
      <c r="AE3698" s="954">
        <f t="shared" si="723"/>
        <v>31.512678732195276</v>
      </c>
      <c r="AF3698" s="955">
        <f t="shared" si="724"/>
        <v>0.31512678732195276</v>
      </c>
      <c r="AG3698" s="956">
        <f t="shared" si="725"/>
        <v>7.7994062245801507E-2</v>
      </c>
      <c r="AH3698" s="954">
        <f t="shared" si="726"/>
        <v>0.48577268652266398</v>
      </c>
      <c r="AI3698" s="184" t="str">
        <f t="shared" si="727"/>
        <v>5</v>
      </c>
      <c r="AJ3698" s="957">
        <f t="shared" si="728"/>
        <v>2.3148148148148147E-2</v>
      </c>
      <c r="AK3698" s="956">
        <f t="shared" si="729"/>
        <v>1.8054181075417015E-3</v>
      </c>
      <c r="AL3698" s="956">
        <f t="shared" si="730"/>
        <v>1.1244738113950555E-2</v>
      </c>
      <c r="AM3698" s="184" t="s">
        <v>1285</v>
      </c>
      <c r="AN3698" s="184" t="s">
        <v>1262</v>
      </c>
    </row>
    <row r="3699" spans="1:40" x14ac:dyDescent="0.3">
      <c r="A3699" s="949">
        <v>26</v>
      </c>
      <c r="B3699" s="949" t="s">
        <v>1330</v>
      </c>
      <c r="C3699" s="950">
        <v>774598</v>
      </c>
      <c r="D3699" s="950">
        <v>9303098</v>
      </c>
      <c r="E3699" s="951">
        <v>774309</v>
      </c>
      <c r="F3699" s="951">
        <v>9305003</v>
      </c>
      <c r="G3699" s="949" t="s">
        <v>1976</v>
      </c>
      <c r="H3699" s="949" t="s">
        <v>1358</v>
      </c>
      <c r="I3699" s="952">
        <v>41522</v>
      </c>
      <c r="J3699" s="949"/>
      <c r="K3699" s="949">
        <v>0</v>
      </c>
      <c r="L3699" s="949">
        <v>0</v>
      </c>
      <c r="M3699" s="949">
        <v>0</v>
      </c>
      <c r="N3699" s="949">
        <v>32</v>
      </c>
      <c r="O3699" s="949" t="s">
        <v>1383</v>
      </c>
      <c r="P3699" s="949" t="s">
        <v>1387</v>
      </c>
      <c r="Q3699" s="949" t="s">
        <v>1388</v>
      </c>
      <c r="R3699" s="949"/>
      <c r="S3699" s="949" t="s">
        <v>1387</v>
      </c>
      <c r="T3699" s="949">
        <v>101</v>
      </c>
      <c r="U3699" s="949">
        <v>3</v>
      </c>
      <c r="V3699" s="949">
        <v>1</v>
      </c>
      <c r="W3699" s="949">
        <v>1</v>
      </c>
      <c r="X3699" s="949">
        <v>6</v>
      </c>
      <c r="Y3699" s="949"/>
      <c r="Z3699" s="949"/>
      <c r="AA3699" s="953">
        <f t="shared" si="720"/>
        <v>-1.1347795549962321</v>
      </c>
      <c r="AB3699" s="953">
        <f t="shared" si="721"/>
        <v>1.2877246384374466</v>
      </c>
      <c r="AC3699" s="953">
        <f t="shared" si="722"/>
        <v>1.791759469228055</v>
      </c>
      <c r="AD3699" s="953">
        <f t="shared" si="731"/>
        <v>3.2104019955684011</v>
      </c>
      <c r="AE3699" s="954">
        <f t="shared" si="723"/>
        <v>32.149298504562857</v>
      </c>
      <c r="AF3699" s="955">
        <f t="shared" si="724"/>
        <v>0.32149298504562857</v>
      </c>
      <c r="AG3699" s="956">
        <f t="shared" si="725"/>
        <v>8.1177168551109194E-2</v>
      </c>
      <c r="AH3699" s="954">
        <f t="shared" si="726"/>
        <v>0.32333441677303215</v>
      </c>
      <c r="AI3699" s="184" t="str">
        <f t="shared" si="727"/>
        <v>5</v>
      </c>
      <c r="AJ3699" s="957">
        <f t="shared" si="728"/>
        <v>2.3148148148148147E-2</v>
      </c>
      <c r="AK3699" s="956">
        <f t="shared" si="729"/>
        <v>1.8791011238682683E-3</v>
      </c>
      <c r="AL3699" s="956">
        <f t="shared" si="730"/>
        <v>7.4845929808572253E-3</v>
      </c>
      <c r="AM3699" s="184" t="s">
        <v>1285</v>
      </c>
      <c r="AN3699" s="184" t="s">
        <v>1262</v>
      </c>
    </row>
    <row r="3700" spans="1:40" x14ac:dyDescent="0.3">
      <c r="A3700" s="949">
        <v>26</v>
      </c>
      <c r="B3700" s="949" t="s">
        <v>1330</v>
      </c>
      <c r="C3700" s="950">
        <v>774598</v>
      </c>
      <c r="D3700" s="950">
        <v>9303098</v>
      </c>
      <c r="E3700" s="951">
        <v>774309</v>
      </c>
      <c r="F3700" s="951">
        <v>9305003</v>
      </c>
      <c r="G3700" s="949" t="s">
        <v>1976</v>
      </c>
      <c r="H3700" s="949" t="s">
        <v>1358</v>
      </c>
      <c r="I3700" s="952">
        <v>41522</v>
      </c>
      <c r="J3700" s="949"/>
      <c r="K3700" s="949">
        <v>0</v>
      </c>
      <c r="L3700" s="949">
        <v>0</v>
      </c>
      <c r="M3700" s="949">
        <v>0</v>
      </c>
      <c r="N3700" s="949">
        <v>33</v>
      </c>
      <c r="O3700" s="949" t="s">
        <v>1383</v>
      </c>
      <c r="P3700" s="949" t="s">
        <v>1493</v>
      </c>
      <c r="Q3700" s="949" t="s">
        <v>1493</v>
      </c>
      <c r="R3700" s="949"/>
      <c r="S3700" s="949" t="s">
        <v>1493</v>
      </c>
      <c r="T3700" s="949">
        <v>98</v>
      </c>
      <c r="U3700" s="949">
        <v>1</v>
      </c>
      <c r="V3700" s="949">
        <v>1</v>
      </c>
      <c r="W3700" s="949">
        <v>2</v>
      </c>
      <c r="X3700" s="949">
        <v>10</v>
      </c>
      <c r="Y3700" s="949"/>
      <c r="Z3700" s="949"/>
      <c r="AA3700" s="953">
        <f t="shared" si="720"/>
        <v>-1.1649325931669197</v>
      </c>
      <c r="AB3700" s="953">
        <f t="shared" si="721"/>
        <v>1.3570679466226039</v>
      </c>
      <c r="AC3700" s="953">
        <f t="shared" si="722"/>
        <v>2.3025850929940459</v>
      </c>
      <c r="AD3700" s="953">
        <f t="shared" si="731"/>
        <v>5.3018981104783993</v>
      </c>
      <c r="AE3700" s="954">
        <f t="shared" si="723"/>
        <v>31.194368846011486</v>
      </c>
      <c r="AF3700" s="955">
        <f t="shared" si="724"/>
        <v>0.31194368846011483</v>
      </c>
      <c r="AG3700" s="956">
        <f t="shared" si="725"/>
        <v>7.6426382390437475E-2</v>
      </c>
      <c r="AH3700" s="954">
        <f t="shared" si="726"/>
        <v>0.43921368486990847</v>
      </c>
      <c r="AI3700" s="184" t="str">
        <f t="shared" si="727"/>
        <v>5</v>
      </c>
      <c r="AJ3700" s="957">
        <f t="shared" si="728"/>
        <v>2.3148148148148147E-2</v>
      </c>
      <c r="AK3700" s="956">
        <f t="shared" si="729"/>
        <v>1.7691292220008675E-3</v>
      </c>
      <c r="AL3700" s="956">
        <f t="shared" si="730"/>
        <v>1.0166983446062695E-2</v>
      </c>
      <c r="AM3700" s="184" t="s">
        <v>1285</v>
      </c>
      <c r="AN3700" s="184" t="s">
        <v>1262</v>
      </c>
    </row>
    <row r="3701" spans="1:40" x14ac:dyDescent="0.3">
      <c r="A3701" s="949">
        <v>26</v>
      </c>
      <c r="B3701" s="949" t="s">
        <v>1330</v>
      </c>
      <c r="C3701" s="950">
        <v>774598</v>
      </c>
      <c r="D3701" s="950">
        <v>9303098</v>
      </c>
      <c r="E3701" s="951">
        <v>774309</v>
      </c>
      <c r="F3701" s="951">
        <v>9305003</v>
      </c>
      <c r="G3701" s="949" t="s">
        <v>1976</v>
      </c>
      <c r="H3701" s="949" t="s">
        <v>1358</v>
      </c>
      <c r="I3701" s="952">
        <v>41522</v>
      </c>
      <c r="J3701" s="949"/>
      <c r="K3701" s="949">
        <v>0</v>
      </c>
      <c r="L3701" s="949">
        <v>0</v>
      </c>
      <c r="M3701" s="949">
        <v>0</v>
      </c>
      <c r="N3701" s="949">
        <v>34</v>
      </c>
      <c r="O3701" s="949" t="s">
        <v>1383</v>
      </c>
      <c r="P3701" s="949" t="s">
        <v>1650</v>
      </c>
      <c r="Q3701" s="949" t="s">
        <v>1651</v>
      </c>
      <c r="R3701" s="949"/>
      <c r="S3701" s="949" t="s">
        <v>1650</v>
      </c>
      <c r="T3701" s="949">
        <v>111</v>
      </c>
      <c r="U3701" s="949">
        <v>1</v>
      </c>
      <c r="V3701" s="949">
        <v>1</v>
      </c>
      <c r="W3701" s="949">
        <v>1</v>
      </c>
      <c r="X3701" s="949">
        <v>12</v>
      </c>
      <c r="Y3701" s="949"/>
      <c r="Z3701" s="949"/>
      <c r="AA3701" s="953">
        <f t="shared" si="720"/>
        <v>-1.0403698705251574</v>
      </c>
      <c r="AB3701" s="953">
        <f t="shared" si="721"/>
        <v>1.0823694674965327</v>
      </c>
      <c r="AC3701" s="953">
        <f t="shared" si="722"/>
        <v>2.4849066497880004</v>
      </c>
      <c r="AD3701" s="953">
        <f t="shared" si="731"/>
        <v>6.174761058160624</v>
      </c>
      <c r="AE3701" s="954">
        <f t="shared" si="723"/>
        <v>35.332397366400762</v>
      </c>
      <c r="AF3701" s="955">
        <f t="shared" si="724"/>
        <v>0.35332397366400764</v>
      </c>
      <c r="AG3701" s="956">
        <f t="shared" si="725"/>
        <v>9.8047631969239921E-2</v>
      </c>
      <c r="AH3701" s="954">
        <f t="shared" si="726"/>
        <v>0.71350380236897271</v>
      </c>
      <c r="AI3701" s="184" t="str">
        <f t="shared" si="727"/>
        <v>5</v>
      </c>
      <c r="AJ3701" s="957">
        <f t="shared" si="728"/>
        <v>2.3148148148148147E-2</v>
      </c>
      <c r="AK3701" s="956">
        <f t="shared" si="729"/>
        <v>2.2696211103990721E-3</v>
      </c>
      <c r="AL3701" s="956">
        <f t="shared" si="730"/>
        <v>1.6516291721503998E-2</v>
      </c>
      <c r="AM3701" s="184" t="s">
        <v>1285</v>
      </c>
      <c r="AN3701" s="184" t="s">
        <v>1262</v>
      </c>
    </row>
    <row r="3702" spans="1:40" x14ac:dyDescent="0.3">
      <c r="A3702" s="949">
        <v>26</v>
      </c>
      <c r="B3702" s="949" t="s">
        <v>1330</v>
      </c>
      <c r="C3702" s="950">
        <v>774598</v>
      </c>
      <c r="D3702" s="950">
        <v>9303098</v>
      </c>
      <c r="E3702" s="951">
        <v>774309</v>
      </c>
      <c r="F3702" s="951">
        <v>9305003</v>
      </c>
      <c r="G3702" s="949" t="s">
        <v>1976</v>
      </c>
      <c r="H3702" s="949" t="s">
        <v>1358</v>
      </c>
      <c r="I3702" s="952">
        <v>41522</v>
      </c>
      <c r="J3702" s="949"/>
      <c r="K3702" s="949">
        <v>0</v>
      </c>
      <c r="L3702" s="949">
        <v>0</v>
      </c>
      <c r="M3702" s="949">
        <v>0</v>
      </c>
      <c r="N3702" s="949">
        <v>35</v>
      </c>
      <c r="O3702" s="949" t="s">
        <v>1383</v>
      </c>
      <c r="P3702" s="949" t="s">
        <v>1650</v>
      </c>
      <c r="Q3702" s="949" t="s">
        <v>1651</v>
      </c>
      <c r="R3702" s="949"/>
      <c r="S3702" s="949" t="s">
        <v>1650</v>
      </c>
      <c r="T3702" s="949">
        <v>93</v>
      </c>
      <c r="U3702" s="949">
        <v>3</v>
      </c>
      <c r="V3702" s="949">
        <v>1</v>
      </c>
      <c r="W3702" s="949">
        <v>1</v>
      </c>
      <c r="X3702" s="949">
        <v>9</v>
      </c>
      <c r="Y3702" s="949"/>
      <c r="Z3702" s="949"/>
      <c r="AA3702" s="953">
        <f t="shared" si="720"/>
        <v>-1.2173005786842355</v>
      </c>
      <c r="AB3702" s="953">
        <f t="shared" si="721"/>
        <v>1.4818206988649745</v>
      </c>
      <c r="AC3702" s="953">
        <f t="shared" si="722"/>
        <v>2.1972245773362196</v>
      </c>
      <c r="AD3702" s="953">
        <f t="shared" si="731"/>
        <v>4.8277958432503283</v>
      </c>
      <c r="AE3702" s="954">
        <f t="shared" si="723"/>
        <v>29.602819415092533</v>
      </c>
      <c r="AF3702" s="955">
        <f t="shared" si="724"/>
        <v>0.29602819415092535</v>
      </c>
      <c r="AG3702" s="956">
        <f t="shared" si="725"/>
        <v>6.8826716086515388E-2</v>
      </c>
      <c r="AH3702" s="954">
        <f t="shared" si="726"/>
        <v>0.3486582307723019</v>
      </c>
      <c r="AI3702" s="184" t="str">
        <f t="shared" si="727"/>
        <v>5</v>
      </c>
      <c r="AJ3702" s="957">
        <f t="shared" si="728"/>
        <v>2.3148148148148147E-2</v>
      </c>
      <c r="AK3702" s="956">
        <f t="shared" si="729"/>
        <v>1.5932110205211895E-3</v>
      </c>
      <c r="AL3702" s="956">
        <f t="shared" si="730"/>
        <v>8.0707923789884693E-3</v>
      </c>
      <c r="AM3702" s="184" t="s">
        <v>1274</v>
      </c>
      <c r="AN3702" s="184" t="s">
        <v>1275</v>
      </c>
    </row>
    <row r="3703" spans="1:40" x14ac:dyDescent="0.3">
      <c r="A3703" s="949">
        <v>26</v>
      </c>
      <c r="B3703" s="949" t="s">
        <v>1330</v>
      </c>
      <c r="C3703" s="950">
        <v>774598</v>
      </c>
      <c r="D3703" s="950">
        <v>9303098</v>
      </c>
      <c r="E3703" s="951">
        <v>774309</v>
      </c>
      <c r="F3703" s="951">
        <v>9305003</v>
      </c>
      <c r="G3703" s="949" t="s">
        <v>1976</v>
      </c>
      <c r="H3703" s="949" t="s">
        <v>1358</v>
      </c>
      <c r="I3703" s="952">
        <v>41522</v>
      </c>
      <c r="J3703" s="949"/>
      <c r="K3703" s="949">
        <v>0</v>
      </c>
      <c r="L3703" s="949">
        <v>0</v>
      </c>
      <c r="M3703" s="949">
        <v>0</v>
      </c>
      <c r="N3703" s="949">
        <v>36</v>
      </c>
      <c r="O3703" s="949" t="s">
        <v>1383</v>
      </c>
      <c r="P3703" s="949" t="s">
        <v>1650</v>
      </c>
      <c r="Q3703" s="949" t="s">
        <v>1651</v>
      </c>
      <c r="R3703" s="949"/>
      <c r="S3703" s="949" t="s">
        <v>1650</v>
      </c>
      <c r="T3703" s="949">
        <v>89</v>
      </c>
      <c r="U3703" s="949">
        <v>1</v>
      </c>
      <c r="V3703" s="949">
        <v>1</v>
      </c>
      <c r="W3703" s="949">
        <v>2</v>
      </c>
      <c r="X3703" s="949">
        <v>8</v>
      </c>
      <c r="Y3703" s="949"/>
      <c r="Z3703" s="949"/>
      <c r="AA3703" s="953">
        <f t="shared" si="720"/>
        <v>-1.2612637021053517</v>
      </c>
      <c r="AB3703" s="953">
        <f t="shared" si="721"/>
        <v>1.5907861262484972</v>
      </c>
      <c r="AC3703" s="953">
        <f t="shared" si="722"/>
        <v>2.0794415416798357</v>
      </c>
      <c r="AD3703" s="953">
        <f t="shared" si="731"/>
        <v>4.3240771252638117</v>
      </c>
      <c r="AE3703" s="954">
        <f t="shared" si="723"/>
        <v>28.329579870357371</v>
      </c>
      <c r="AF3703" s="955">
        <f t="shared" si="724"/>
        <v>0.28329579870357369</v>
      </c>
      <c r="AG3703" s="956">
        <f t="shared" si="725"/>
        <v>6.3033462610855392E-2</v>
      </c>
      <c r="AH3703" s="954">
        <f t="shared" si="726"/>
        <v>0.28014055843469304</v>
      </c>
      <c r="AI3703" s="184" t="str">
        <f t="shared" si="727"/>
        <v>5</v>
      </c>
      <c r="AJ3703" s="957">
        <f t="shared" si="728"/>
        <v>2.3148148148148147E-2</v>
      </c>
      <c r="AK3703" s="956">
        <f t="shared" si="729"/>
        <v>1.4591079308068377E-3</v>
      </c>
      <c r="AL3703" s="956">
        <f t="shared" si="730"/>
        <v>6.4847351489512274E-3</v>
      </c>
      <c r="AM3703" s="184" t="s">
        <v>1274</v>
      </c>
      <c r="AN3703" s="184" t="s">
        <v>1275</v>
      </c>
    </row>
    <row r="3704" spans="1:40" x14ac:dyDescent="0.3">
      <c r="A3704" s="949">
        <v>26</v>
      </c>
      <c r="B3704" s="949" t="s">
        <v>1330</v>
      </c>
      <c r="C3704" s="950">
        <v>774598</v>
      </c>
      <c r="D3704" s="950">
        <v>9303098</v>
      </c>
      <c r="E3704" s="951">
        <v>774309</v>
      </c>
      <c r="F3704" s="951">
        <v>9305003</v>
      </c>
      <c r="G3704" s="949" t="s">
        <v>1976</v>
      </c>
      <c r="H3704" s="949" t="s">
        <v>1358</v>
      </c>
      <c r="I3704" s="952">
        <v>41522</v>
      </c>
      <c r="J3704" s="949"/>
      <c r="K3704" s="949">
        <v>0</v>
      </c>
      <c r="L3704" s="949">
        <v>0</v>
      </c>
      <c r="M3704" s="949">
        <v>0</v>
      </c>
      <c r="N3704" s="949">
        <v>37</v>
      </c>
      <c r="O3704" s="949" t="s">
        <v>1383</v>
      </c>
      <c r="P3704" s="949" t="s">
        <v>1746</v>
      </c>
      <c r="Q3704" s="949" t="s">
        <v>1746</v>
      </c>
      <c r="R3704" s="949"/>
      <c r="S3704" s="949" t="s">
        <v>1746</v>
      </c>
      <c r="T3704" s="949">
        <v>99</v>
      </c>
      <c r="U3704" s="949">
        <v>1</v>
      </c>
      <c r="V3704" s="949">
        <v>2</v>
      </c>
      <c r="W3704" s="949">
        <v>1</v>
      </c>
      <c r="X3704" s="949">
        <v>12</v>
      </c>
      <c r="Y3704" s="949"/>
      <c r="Z3704" s="949"/>
      <c r="AA3704" s="953">
        <f t="shared" si="720"/>
        <v>-1.1547802217029017</v>
      </c>
      <c r="AB3704" s="953">
        <f t="shared" si="721"/>
        <v>1.3335173604362029</v>
      </c>
      <c r="AC3704" s="953">
        <f t="shared" si="722"/>
        <v>2.4849066497880004</v>
      </c>
      <c r="AD3704" s="953">
        <f t="shared" si="731"/>
        <v>6.174761058160624</v>
      </c>
      <c r="AE3704" s="954">
        <f t="shared" si="723"/>
        <v>31.512678732195276</v>
      </c>
      <c r="AF3704" s="955">
        <f t="shared" si="724"/>
        <v>0.31512678732195276</v>
      </c>
      <c r="AG3704" s="956">
        <f t="shared" si="725"/>
        <v>7.7994062245801507E-2</v>
      </c>
      <c r="AH3704" s="954">
        <f t="shared" si="726"/>
        <v>0.51848410596477756</v>
      </c>
      <c r="AI3704" s="184" t="str">
        <f t="shared" si="727"/>
        <v>5</v>
      </c>
      <c r="AJ3704" s="957">
        <f t="shared" si="728"/>
        <v>2.3148148148148147E-2</v>
      </c>
      <c r="AK3704" s="956">
        <f t="shared" si="729"/>
        <v>1.8054181075417015E-3</v>
      </c>
      <c r="AL3704" s="956">
        <f t="shared" si="730"/>
        <v>1.2001946897332813E-2</v>
      </c>
      <c r="AM3704" s="184" t="s">
        <v>1285</v>
      </c>
      <c r="AN3704" s="184" t="s">
        <v>1262</v>
      </c>
    </row>
    <row r="3705" spans="1:40" x14ac:dyDescent="0.3">
      <c r="A3705" s="949">
        <v>26</v>
      </c>
      <c r="B3705" s="949" t="s">
        <v>1330</v>
      </c>
      <c r="C3705" s="950">
        <v>774598</v>
      </c>
      <c r="D3705" s="950">
        <v>9303098</v>
      </c>
      <c r="E3705" s="951">
        <v>774309</v>
      </c>
      <c r="F3705" s="951">
        <v>9305003</v>
      </c>
      <c r="G3705" s="949" t="s">
        <v>1976</v>
      </c>
      <c r="H3705" s="949" t="s">
        <v>1358</v>
      </c>
      <c r="I3705" s="952">
        <v>41522</v>
      </c>
      <c r="J3705" s="949"/>
      <c r="K3705" s="949">
        <v>0</v>
      </c>
      <c r="L3705" s="949">
        <v>0</v>
      </c>
      <c r="M3705" s="949">
        <v>0</v>
      </c>
      <c r="N3705" s="949">
        <v>38</v>
      </c>
      <c r="O3705" s="949" t="s">
        <v>1383</v>
      </c>
      <c r="P3705" s="949" t="s">
        <v>1493</v>
      </c>
      <c r="Q3705" s="949" t="s">
        <v>1493</v>
      </c>
      <c r="R3705" s="949"/>
      <c r="S3705" s="949" t="s">
        <v>1493</v>
      </c>
      <c r="T3705" s="949">
        <v>105</v>
      </c>
      <c r="U3705" s="949">
        <v>3</v>
      </c>
      <c r="V3705" s="949">
        <v>1</v>
      </c>
      <c r="W3705" s="949">
        <v>1</v>
      </c>
      <c r="X3705" s="949">
        <v>12</v>
      </c>
      <c r="Y3705" s="949"/>
      <c r="Z3705" s="949"/>
      <c r="AA3705" s="953">
        <f t="shared" si="720"/>
        <v>-1.0959397216799682</v>
      </c>
      <c r="AB3705" s="953">
        <f t="shared" si="721"/>
        <v>1.2010838735559661</v>
      </c>
      <c r="AC3705" s="953">
        <f t="shared" si="722"/>
        <v>2.4849066497880004</v>
      </c>
      <c r="AD3705" s="953">
        <f t="shared" si="731"/>
        <v>6.174761058160624</v>
      </c>
      <c r="AE3705" s="954">
        <f t="shared" si="723"/>
        <v>33.422538049298019</v>
      </c>
      <c r="AF3705" s="955">
        <f t="shared" si="724"/>
        <v>0.33422538049298017</v>
      </c>
      <c r="AG3705" s="956">
        <f t="shared" si="725"/>
        <v>8.7734367540043004E-2</v>
      </c>
      <c r="AH3705" s="954">
        <f t="shared" si="726"/>
        <v>0.61200877905118922</v>
      </c>
      <c r="AI3705" s="184" t="str">
        <f t="shared" si="727"/>
        <v>5</v>
      </c>
      <c r="AJ3705" s="957">
        <f t="shared" si="728"/>
        <v>2.3148148148148147E-2</v>
      </c>
      <c r="AK3705" s="956">
        <f t="shared" si="729"/>
        <v>2.0308881375009952E-3</v>
      </c>
      <c r="AL3705" s="956">
        <f t="shared" si="730"/>
        <v>1.4166869885444194E-2</v>
      </c>
      <c r="AM3705" s="184" t="s">
        <v>1285</v>
      </c>
      <c r="AN3705" s="184" t="s">
        <v>1262</v>
      </c>
    </row>
    <row r="3706" spans="1:40" x14ac:dyDescent="0.3">
      <c r="A3706" s="949">
        <v>26</v>
      </c>
      <c r="B3706" s="949" t="s">
        <v>1330</v>
      </c>
      <c r="C3706" s="950">
        <v>774598</v>
      </c>
      <c r="D3706" s="950">
        <v>9303098</v>
      </c>
      <c r="E3706" s="951">
        <v>774309</v>
      </c>
      <c r="F3706" s="951">
        <v>9305003</v>
      </c>
      <c r="G3706" s="949" t="s">
        <v>1976</v>
      </c>
      <c r="H3706" s="949" t="s">
        <v>1358</v>
      </c>
      <c r="I3706" s="952">
        <v>41522</v>
      </c>
      <c r="J3706" s="949"/>
      <c r="K3706" s="949">
        <v>0</v>
      </c>
      <c r="L3706" s="949">
        <v>0</v>
      </c>
      <c r="M3706" s="949">
        <v>0</v>
      </c>
      <c r="N3706" s="949">
        <v>39</v>
      </c>
      <c r="O3706" s="949" t="s">
        <v>1349</v>
      </c>
      <c r="P3706" s="949" t="s">
        <v>1650</v>
      </c>
      <c r="Q3706" s="949" t="s">
        <v>1651</v>
      </c>
      <c r="R3706" s="949"/>
      <c r="S3706" s="949" t="s">
        <v>1650</v>
      </c>
      <c r="T3706" s="949">
        <v>150</v>
      </c>
      <c r="U3706" s="949">
        <v>3</v>
      </c>
      <c r="V3706" s="949">
        <v>1</v>
      </c>
      <c r="W3706" s="949">
        <v>1</v>
      </c>
      <c r="X3706" s="949">
        <v>9</v>
      </c>
      <c r="Y3706" s="949"/>
      <c r="Z3706" s="949"/>
      <c r="AA3706" s="953">
        <f t="shared" si="720"/>
        <v>-0.73926477774123578</v>
      </c>
      <c r="AB3706" s="953">
        <f t="shared" si="721"/>
        <v>0.54651241160879871</v>
      </c>
      <c r="AC3706" s="953">
        <f t="shared" si="722"/>
        <v>2.1972245773362196</v>
      </c>
      <c r="AD3706" s="953">
        <f t="shared" si="731"/>
        <v>4.8277958432503283</v>
      </c>
      <c r="AE3706" s="954">
        <f t="shared" si="723"/>
        <v>47.7464829275686</v>
      </c>
      <c r="AF3706" s="955">
        <f t="shared" si="724"/>
        <v>0.47746482927568601</v>
      </c>
      <c r="AG3706" s="956">
        <f t="shared" si="725"/>
        <v>0.1790497296735572</v>
      </c>
      <c r="AH3706" s="954">
        <f t="shared" si="726"/>
        <v>1.2502615931453553</v>
      </c>
      <c r="AI3706" s="184" t="str">
        <f t="shared" si="727"/>
        <v>2,5</v>
      </c>
      <c r="AJ3706" s="957">
        <f t="shared" si="728"/>
        <v>1.1574074074074073E-2</v>
      </c>
      <c r="AK3706" s="956">
        <f t="shared" si="729"/>
        <v>2.0723348341846895E-3</v>
      </c>
      <c r="AL3706" s="956">
        <f t="shared" si="730"/>
        <v>1.4470620291034204E-2</v>
      </c>
      <c r="AM3706" s="184" t="s">
        <v>1261</v>
      </c>
      <c r="AN3706" s="184" t="s">
        <v>1262</v>
      </c>
    </row>
    <row r="3707" spans="1:40" x14ac:dyDescent="0.3">
      <c r="A3707" s="949">
        <v>26</v>
      </c>
      <c r="B3707" s="949" t="s">
        <v>1330</v>
      </c>
      <c r="C3707" s="950">
        <v>774598</v>
      </c>
      <c r="D3707" s="950">
        <v>9303098</v>
      </c>
      <c r="E3707" s="951">
        <v>774309</v>
      </c>
      <c r="F3707" s="951">
        <v>9305003</v>
      </c>
      <c r="G3707" s="949" t="s">
        <v>1976</v>
      </c>
      <c r="H3707" s="949" t="s">
        <v>1358</v>
      </c>
      <c r="I3707" s="952">
        <v>41522</v>
      </c>
      <c r="J3707" s="949"/>
      <c r="K3707" s="949">
        <v>0</v>
      </c>
      <c r="L3707" s="949">
        <v>0</v>
      </c>
      <c r="M3707" s="949">
        <v>0</v>
      </c>
      <c r="N3707" s="949">
        <v>41</v>
      </c>
      <c r="O3707" s="949" t="s">
        <v>1383</v>
      </c>
      <c r="P3707" s="949" t="s">
        <v>1650</v>
      </c>
      <c r="Q3707" s="949" t="s">
        <v>1651</v>
      </c>
      <c r="R3707" s="949"/>
      <c r="S3707" s="949" t="s">
        <v>1650</v>
      </c>
      <c r="T3707" s="949">
        <v>109</v>
      </c>
      <c r="U3707" s="949">
        <v>3</v>
      </c>
      <c r="V3707" s="949">
        <v>1</v>
      </c>
      <c r="W3707" s="949">
        <v>1</v>
      </c>
      <c r="X3707" s="949">
        <v>10</v>
      </c>
      <c r="Y3707" s="949"/>
      <c r="Z3707" s="949"/>
      <c r="AA3707" s="953">
        <f t="shared" si="720"/>
        <v>-1.0585521896083478</v>
      </c>
      <c r="AB3707" s="953">
        <f t="shared" si="721"/>
        <v>1.1205327381246277</v>
      </c>
      <c r="AC3707" s="953">
        <f t="shared" si="722"/>
        <v>2.3025850929940459</v>
      </c>
      <c r="AD3707" s="953">
        <f t="shared" si="731"/>
        <v>5.3018981104783993</v>
      </c>
      <c r="AE3707" s="954">
        <f t="shared" si="723"/>
        <v>34.695777594033181</v>
      </c>
      <c r="AF3707" s="955">
        <f t="shared" si="724"/>
        <v>0.34695777594033184</v>
      </c>
      <c r="AG3707" s="956">
        <f t="shared" si="725"/>
        <v>9.4546215033401465E-2</v>
      </c>
      <c r="AH3707" s="954">
        <f t="shared" si="726"/>
        <v>0.59191465563364876</v>
      </c>
      <c r="AI3707" s="184" t="str">
        <f t="shared" si="727"/>
        <v>5</v>
      </c>
      <c r="AJ3707" s="957">
        <f t="shared" si="728"/>
        <v>2.3148148148148147E-2</v>
      </c>
      <c r="AK3707" s="956">
        <f t="shared" si="729"/>
        <v>2.1885697924398486E-3</v>
      </c>
      <c r="AL3707" s="956">
        <f t="shared" si="730"/>
        <v>1.3701728139667795E-2</v>
      </c>
      <c r="AM3707" s="184" t="s">
        <v>1285</v>
      </c>
      <c r="AN3707" s="184" t="s">
        <v>1262</v>
      </c>
    </row>
    <row r="3708" spans="1:40" x14ac:dyDescent="0.3">
      <c r="A3708" s="949">
        <v>26</v>
      </c>
      <c r="B3708" s="949" t="s">
        <v>1330</v>
      </c>
      <c r="C3708" s="950">
        <v>774598</v>
      </c>
      <c r="D3708" s="950">
        <v>9303098</v>
      </c>
      <c r="E3708" s="951">
        <v>774309</v>
      </c>
      <c r="F3708" s="951">
        <v>9305003</v>
      </c>
      <c r="G3708" s="949" t="s">
        <v>1976</v>
      </c>
      <c r="H3708" s="949" t="s">
        <v>1358</v>
      </c>
      <c r="I3708" s="952">
        <v>41522</v>
      </c>
      <c r="J3708" s="949"/>
      <c r="K3708" s="949">
        <v>0</v>
      </c>
      <c r="L3708" s="949">
        <v>0</v>
      </c>
      <c r="M3708" s="949">
        <v>0</v>
      </c>
      <c r="N3708" s="949">
        <v>43</v>
      </c>
      <c r="O3708" s="949" t="s">
        <v>1349</v>
      </c>
      <c r="P3708" s="949" t="s">
        <v>1650</v>
      </c>
      <c r="Q3708" s="949" t="s">
        <v>1651</v>
      </c>
      <c r="R3708" s="949"/>
      <c r="S3708" s="949" t="s">
        <v>1650</v>
      </c>
      <c r="T3708" s="949">
        <v>185</v>
      </c>
      <c r="U3708" s="949">
        <v>3</v>
      </c>
      <c r="V3708" s="949">
        <v>1</v>
      </c>
      <c r="W3708" s="949">
        <v>1</v>
      </c>
      <c r="X3708" s="949">
        <v>9</v>
      </c>
      <c r="Y3708" s="949"/>
      <c r="Z3708" s="949"/>
      <c r="AA3708" s="953">
        <f t="shared" si="720"/>
        <v>-0.52954424675916678</v>
      </c>
      <c r="AB3708" s="953">
        <f t="shared" si="721"/>
        <v>0.28041710927573332</v>
      </c>
      <c r="AC3708" s="953">
        <f t="shared" si="722"/>
        <v>2.1972245773362196</v>
      </c>
      <c r="AD3708" s="953">
        <f t="shared" si="731"/>
        <v>4.8277958432503283</v>
      </c>
      <c r="AE3708" s="954">
        <f t="shared" si="723"/>
        <v>58.887328944001275</v>
      </c>
      <c r="AF3708" s="955">
        <f t="shared" si="724"/>
        <v>0.58887328944001271</v>
      </c>
      <c r="AG3708" s="956">
        <f t="shared" si="725"/>
        <v>0.27235453324788861</v>
      </c>
      <c r="AH3708" s="954">
        <f t="shared" si="726"/>
        <v>2.0370381290900816</v>
      </c>
      <c r="AI3708" s="184" t="str">
        <f t="shared" si="727"/>
        <v>2,5</v>
      </c>
      <c r="AJ3708" s="957">
        <f t="shared" si="728"/>
        <v>1.1574074074074073E-2</v>
      </c>
      <c r="AK3708" s="956">
        <f t="shared" si="729"/>
        <v>3.1522515422209327E-3</v>
      </c>
      <c r="AL3708" s="956">
        <f t="shared" si="730"/>
        <v>2.3576830197801869E-2</v>
      </c>
      <c r="AM3708" s="184" t="s">
        <v>1270</v>
      </c>
      <c r="AN3708" s="184" t="s">
        <v>1254</v>
      </c>
    </row>
    <row r="3709" spans="1:40" x14ac:dyDescent="0.3">
      <c r="A3709" s="949">
        <v>26</v>
      </c>
      <c r="B3709" s="949" t="s">
        <v>1330</v>
      </c>
      <c r="C3709" s="950">
        <v>774598</v>
      </c>
      <c r="D3709" s="950">
        <v>9303098</v>
      </c>
      <c r="E3709" s="951">
        <v>774309</v>
      </c>
      <c r="F3709" s="951">
        <v>9305003</v>
      </c>
      <c r="G3709" s="949" t="s">
        <v>1976</v>
      </c>
      <c r="H3709" s="949" t="s">
        <v>1358</v>
      </c>
      <c r="I3709" s="952">
        <v>41522</v>
      </c>
      <c r="J3709" s="949"/>
      <c r="K3709" s="949">
        <v>0</v>
      </c>
      <c r="L3709" s="949">
        <v>0</v>
      </c>
      <c r="M3709" s="949">
        <v>0</v>
      </c>
      <c r="N3709" s="949">
        <v>44</v>
      </c>
      <c r="O3709" s="949" t="s">
        <v>1383</v>
      </c>
      <c r="P3709" s="949" t="s">
        <v>2232</v>
      </c>
      <c r="Q3709" s="949" t="s">
        <v>1252</v>
      </c>
      <c r="R3709" s="949"/>
      <c r="S3709" s="949" t="s">
        <v>2232</v>
      </c>
      <c r="T3709" s="949">
        <v>72.5</v>
      </c>
      <c r="U3709" s="949">
        <v>3</v>
      </c>
      <c r="V3709" s="949">
        <v>1</v>
      </c>
      <c r="W3709" s="949">
        <v>1</v>
      </c>
      <c r="X3709" s="949">
        <v>8</v>
      </c>
      <c r="Y3709" s="949"/>
      <c r="Z3709" s="949"/>
      <c r="AA3709" s="953">
        <f t="shared" si="720"/>
        <v>-1.4663135099768625</v>
      </c>
      <c r="AB3709" s="953">
        <f t="shared" si="721"/>
        <v>2.1500753095406666</v>
      </c>
      <c r="AC3709" s="953">
        <f t="shared" si="722"/>
        <v>2.0794415416798357</v>
      </c>
      <c r="AD3709" s="953">
        <f t="shared" si="731"/>
        <v>4.3240771252638117</v>
      </c>
      <c r="AE3709" s="954">
        <f t="shared" si="723"/>
        <v>23.077466748324824</v>
      </c>
      <c r="AF3709" s="955">
        <f t="shared" si="724"/>
        <v>0.23077466748324824</v>
      </c>
      <c r="AG3709" s="956">
        <f t="shared" si="725"/>
        <v>4.1828006293183777E-2</v>
      </c>
      <c r="AH3709" s="954">
        <f t="shared" si="726"/>
        <v>0.14967974563686828</v>
      </c>
      <c r="AI3709" s="184" t="str">
        <f t="shared" si="727"/>
        <v>5</v>
      </c>
      <c r="AJ3709" s="957">
        <f t="shared" si="728"/>
        <v>2.3148148148148147E-2</v>
      </c>
      <c r="AK3709" s="956">
        <f t="shared" si="729"/>
        <v>9.6824088641629105E-4</v>
      </c>
      <c r="AL3709" s="956">
        <f t="shared" si="730"/>
        <v>3.4648089267793583E-3</v>
      </c>
      <c r="AM3709" s="184" t="s">
        <v>1274</v>
      </c>
      <c r="AN3709" s="184" t="s">
        <v>1275</v>
      </c>
    </row>
    <row r="3710" spans="1:40" x14ac:dyDescent="0.3">
      <c r="A3710" s="949">
        <v>26</v>
      </c>
      <c r="B3710" s="949" t="s">
        <v>1330</v>
      </c>
      <c r="C3710" s="950">
        <v>774598</v>
      </c>
      <c r="D3710" s="950">
        <v>9303098</v>
      </c>
      <c r="E3710" s="951">
        <v>774309</v>
      </c>
      <c r="F3710" s="951">
        <v>9305003</v>
      </c>
      <c r="G3710" s="949" t="s">
        <v>1976</v>
      </c>
      <c r="H3710" s="949" t="s">
        <v>1358</v>
      </c>
      <c r="I3710" s="952">
        <v>41522</v>
      </c>
      <c r="J3710" s="949"/>
      <c r="K3710" s="949">
        <v>0</v>
      </c>
      <c r="L3710" s="949">
        <v>0</v>
      </c>
      <c r="M3710" s="949">
        <v>0</v>
      </c>
      <c r="N3710" s="949">
        <v>45</v>
      </c>
      <c r="O3710" s="949" t="s">
        <v>1383</v>
      </c>
      <c r="P3710" s="949" t="s">
        <v>2174</v>
      </c>
      <c r="Q3710" s="949" t="s">
        <v>1252</v>
      </c>
      <c r="R3710" s="949"/>
      <c r="S3710" s="949" t="s">
        <v>2174</v>
      </c>
      <c r="T3710" s="949">
        <v>106</v>
      </c>
      <c r="U3710" s="949">
        <v>1</v>
      </c>
      <c r="V3710" s="949">
        <v>1</v>
      </c>
      <c r="W3710" s="949">
        <v>1</v>
      </c>
      <c r="X3710" s="949">
        <v>12</v>
      </c>
      <c r="Y3710" s="949"/>
      <c r="Z3710" s="949"/>
      <c r="AA3710" s="953">
        <f t="shared" si="720"/>
        <v>-1.0864609777254244</v>
      </c>
      <c r="AB3710" s="953">
        <f t="shared" si="721"/>
        <v>1.1803974561200852</v>
      </c>
      <c r="AC3710" s="953">
        <f t="shared" si="722"/>
        <v>2.4849066497880004</v>
      </c>
      <c r="AD3710" s="953">
        <f t="shared" si="731"/>
        <v>6.174761058160624</v>
      </c>
      <c r="AE3710" s="954">
        <f t="shared" si="723"/>
        <v>33.74084793548181</v>
      </c>
      <c r="AF3710" s="955">
        <f t="shared" si="724"/>
        <v>0.3374084793548181</v>
      </c>
      <c r="AG3710" s="956">
        <f t="shared" si="725"/>
        <v>8.9413456116092832E-2</v>
      </c>
      <c r="AH3710" s="954">
        <f t="shared" si="726"/>
        <v>0.62837555486340324</v>
      </c>
      <c r="AI3710" s="184" t="str">
        <f t="shared" si="727"/>
        <v>5</v>
      </c>
      <c r="AJ3710" s="957">
        <f t="shared" si="728"/>
        <v>2.3148148148148147E-2</v>
      </c>
      <c r="AK3710" s="956">
        <f t="shared" si="729"/>
        <v>2.06975592861326E-3</v>
      </c>
      <c r="AL3710" s="956">
        <f t="shared" si="730"/>
        <v>1.4545730436652853E-2</v>
      </c>
      <c r="AM3710" s="184" t="s">
        <v>1285</v>
      </c>
      <c r="AN3710" s="184" t="s">
        <v>1262</v>
      </c>
    </row>
    <row r="3711" spans="1:40" x14ac:dyDescent="0.3">
      <c r="A3711" s="949">
        <v>26</v>
      </c>
      <c r="B3711" s="949" t="s">
        <v>1330</v>
      </c>
      <c r="C3711" s="950">
        <v>774598</v>
      </c>
      <c r="D3711" s="950">
        <v>9303098</v>
      </c>
      <c r="E3711" s="951">
        <v>774309</v>
      </c>
      <c r="F3711" s="951">
        <v>9305003</v>
      </c>
      <c r="G3711" s="949" t="s">
        <v>1976</v>
      </c>
      <c r="H3711" s="949" t="s">
        <v>1358</v>
      </c>
      <c r="I3711" s="952">
        <v>41522</v>
      </c>
      <c r="J3711" s="949"/>
      <c r="K3711" s="949">
        <v>0</v>
      </c>
      <c r="L3711" s="949">
        <v>0</v>
      </c>
      <c r="M3711" s="949">
        <v>0</v>
      </c>
      <c r="N3711" s="949">
        <v>47</v>
      </c>
      <c r="O3711" s="949" t="s">
        <v>1383</v>
      </c>
      <c r="P3711" s="949" t="s">
        <v>1650</v>
      </c>
      <c r="Q3711" s="949" t="s">
        <v>1651</v>
      </c>
      <c r="R3711" s="949"/>
      <c r="S3711" s="949" t="s">
        <v>1650</v>
      </c>
      <c r="T3711" s="949">
        <v>105</v>
      </c>
      <c r="U3711" s="949">
        <v>3</v>
      </c>
      <c r="V3711" s="949">
        <v>1</v>
      </c>
      <c r="W3711" s="949">
        <v>1</v>
      </c>
      <c r="X3711" s="949">
        <v>10</v>
      </c>
      <c r="Y3711" s="949"/>
      <c r="Z3711" s="949"/>
      <c r="AA3711" s="953">
        <f t="shared" si="720"/>
        <v>-1.0959397216799682</v>
      </c>
      <c r="AB3711" s="953">
        <f t="shared" si="721"/>
        <v>1.2010838735559661</v>
      </c>
      <c r="AC3711" s="953">
        <f t="shared" si="722"/>
        <v>2.3025850929940459</v>
      </c>
      <c r="AD3711" s="953">
        <f t="shared" si="731"/>
        <v>5.3018981104783993</v>
      </c>
      <c r="AE3711" s="954">
        <f t="shared" si="723"/>
        <v>33.422538049298019</v>
      </c>
      <c r="AF3711" s="955">
        <f t="shared" si="724"/>
        <v>0.33422538049298017</v>
      </c>
      <c r="AG3711" s="956">
        <f t="shared" si="725"/>
        <v>8.7734367540043004E-2</v>
      </c>
      <c r="AH3711" s="954">
        <f t="shared" si="726"/>
        <v>0.53367502175323855</v>
      </c>
      <c r="AI3711" s="184" t="str">
        <f t="shared" si="727"/>
        <v>5</v>
      </c>
      <c r="AJ3711" s="957">
        <f t="shared" si="728"/>
        <v>2.3148148148148147E-2</v>
      </c>
      <c r="AK3711" s="956">
        <f t="shared" si="729"/>
        <v>2.0308881375009952E-3</v>
      </c>
      <c r="AL3711" s="956">
        <f t="shared" si="730"/>
        <v>1.235358846651015E-2</v>
      </c>
      <c r="AM3711" s="184" t="s">
        <v>1285</v>
      </c>
      <c r="AN3711" s="184" t="s">
        <v>1262</v>
      </c>
    </row>
    <row r="3712" spans="1:40" x14ac:dyDescent="0.3">
      <c r="A3712" s="949">
        <v>26</v>
      </c>
      <c r="B3712" s="949" t="s">
        <v>1330</v>
      </c>
      <c r="C3712" s="950">
        <v>774598</v>
      </c>
      <c r="D3712" s="950">
        <v>9303098</v>
      </c>
      <c r="E3712" s="951">
        <v>774309</v>
      </c>
      <c r="F3712" s="951">
        <v>9305003</v>
      </c>
      <c r="G3712" s="949" t="s">
        <v>1976</v>
      </c>
      <c r="H3712" s="949" t="s">
        <v>1358</v>
      </c>
      <c r="I3712" s="952">
        <v>41522</v>
      </c>
      <c r="J3712" s="949"/>
      <c r="K3712" s="949">
        <v>0</v>
      </c>
      <c r="L3712" s="949">
        <v>0</v>
      </c>
      <c r="M3712" s="949">
        <v>0</v>
      </c>
      <c r="N3712" s="949">
        <v>48</v>
      </c>
      <c r="O3712" s="949" t="s">
        <v>1349</v>
      </c>
      <c r="P3712" s="949" t="s">
        <v>1650</v>
      </c>
      <c r="Q3712" s="949" t="s">
        <v>1651</v>
      </c>
      <c r="R3712" s="949"/>
      <c r="S3712" s="949" t="s">
        <v>1650</v>
      </c>
      <c r="T3712" s="949">
        <v>168</v>
      </c>
      <c r="U3712" s="949">
        <v>3</v>
      </c>
      <c r="V3712" s="949">
        <v>1</v>
      </c>
      <c r="W3712" s="949">
        <v>1</v>
      </c>
      <c r="X3712" s="949">
        <v>12</v>
      </c>
      <c r="Y3712" s="949"/>
      <c r="Z3712" s="949"/>
      <c r="AA3712" s="953">
        <f t="shared" si="720"/>
        <v>-0.62593609243423243</v>
      </c>
      <c r="AB3712" s="953">
        <f t="shared" si="721"/>
        <v>0.39179599181183594</v>
      </c>
      <c r="AC3712" s="953">
        <f t="shared" si="722"/>
        <v>2.4849066497880004</v>
      </c>
      <c r="AD3712" s="953">
        <f t="shared" si="731"/>
        <v>6.174761058160624</v>
      </c>
      <c r="AE3712" s="954">
        <f t="shared" si="723"/>
        <v>53.476060878876837</v>
      </c>
      <c r="AF3712" s="955">
        <f t="shared" si="724"/>
        <v>0.53476060878876841</v>
      </c>
      <c r="AG3712" s="956">
        <f t="shared" si="725"/>
        <v>0.22459998090251021</v>
      </c>
      <c r="AH3712" s="954">
        <f t="shared" si="726"/>
        <v>2.0327960757564001</v>
      </c>
      <c r="AI3712" s="184" t="str">
        <f t="shared" si="727"/>
        <v>2,5</v>
      </c>
      <c r="AJ3712" s="957">
        <f t="shared" si="728"/>
        <v>1.1574074074074073E-2</v>
      </c>
      <c r="AK3712" s="956">
        <f t="shared" si="729"/>
        <v>2.5995368160012756E-3</v>
      </c>
      <c r="AL3712" s="956">
        <f t="shared" si="730"/>
        <v>2.3527732358291666E-2</v>
      </c>
      <c r="AM3712" s="184" t="s">
        <v>1270</v>
      </c>
      <c r="AN3712" s="184" t="s">
        <v>1254</v>
      </c>
    </row>
    <row r="3713" spans="1:40" x14ac:dyDescent="0.3">
      <c r="A3713" s="949">
        <v>26</v>
      </c>
      <c r="B3713" s="949" t="s">
        <v>1330</v>
      </c>
      <c r="C3713" s="950">
        <v>774598</v>
      </c>
      <c r="D3713" s="950">
        <v>9303098</v>
      </c>
      <c r="E3713" s="951">
        <v>774309</v>
      </c>
      <c r="F3713" s="951">
        <v>9305003</v>
      </c>
      <c r="G3713" s="949" t="s">
        <v>1976</v>
      </c>
      <c r="H3713" s="949" t="s">
        <v>1358</v>
      </c>
      <c r="I3713" s="952">
        <v>41522</v>
      </c>
      <c r="J3713" s="949"/>
      <c r="K3713" s="949">
        <v>0</v>
      </c>
      <c r="L3713" s="949">
        <v>0</v>
      </c>
      <c r="M3713" s="949">
        <v>0</v>
      </c>
      <c r="N3713" s="949">
        <v>49</v>
      </c>
      <c r="O3713" s="949" t="s">
        <v>1349</v>
      </c>
      <c r="P3713" s="949" t="s">
        <v>1650</v>
      </c>
      <c r="Q3713" s="949" t="s">
        <v>1651</v>
      </c>
      <c r="R3713" s="949"/>
      <c r="S3713" s="949" t="s">
        <v>1650</v>
      </c>
      <c r="T3713" s="949">
        <v>162</v>
      </c>
      <c r="U3713" s="949">
        <v>3</v>
      </c>
      <c r="V3713" s="949">
        <v>1</v>
      </c>
      <c r="W3713" s="949">
        <v>1</v>
      </c>
      <c r="X3713" s="949">
        <v>10</v>
      </c>
      <c r="Y3713" s="949"/>
      <c r="Z3713" s="949"/>
      <c r="AA3713" s="953">
        <f t="shared" si="720"/>
        <v>-0.66230373660510733</v>
      </c>
      <c r="AB3713" s="953">
        <f t="shared" si="721"/>
        <v>0.43864623952108739</v>
      </c>
      <c r="AC3713" s="953">
        <f t="shared" si="722"/>
        <v>2.3025850929940459</v>
      </c>
      <c r="AD3713" s="953">
        <f t="shared" si="731"/>
        <v>5.3018981104783993</v>
      </c>
      <c r="AE3713" s="954">
        <f t="shared" si="723"/>
        <v>51.566201561774093</v>
      </c>
      <c r="AF3713" s="955">
        <f t="shared" si="724"/>
        <v>0.51566201561774094</v>
      </c>
      <c r="AG3713" s="956">
        <f t="shared" si="725"/>
        <v>0.20884360469123717</v>
      </c>
      <c r="AH3713" s="954">
        <f t="shared" si="726"/>
        <v>1.6281597113403428</v>
      </c>
      <c r="AI3713" s="184" t="str">
        <f t="shared" si="727"/>
        <v>2,5</v>
      </c>
      <c r="AJ3713" s="957">
        <f t="shared" si="728"/>
        <v>1.1574074074074073E-2</v>
      </c>
      <c r="AK3713" s="956">
        <f t="shared" si="729"/>
        <v>2.4171713505930226E-3</v>
      </c>
      <c r="AL3713" s="956">
        <f t="shared" si="730"/>
        <v>1.8844441103476189E-2</v>
      </c>
      <c r="AM3713" s="184" t="s">
        <v>1270</v>
      </c>
      <c r="AN3713" s="184" t="s">
        <v>1254</v>
      </c>
    </row>
    <row r="3714" spans="1:40" x14ac:dyDescent="0.3">
      <c r="A3714" s="949">
        <v>26</v>
      </c>
      <c r="B3714" s="949" t="s">
        <v>1330</v>
      </c>
      <c r="C3714" s="950">
        <v>774598</v>
      </c>
      <c r="D3714" s="950">
        <v>9303098</v>
      </c>
      <c r="E3714" s="951">
        <v>774309</v>
      </c>
      <c r="F3714" s="951">
        <v>9305003</v>
      </c>
      <c r="G3714" s="949" t="s">
        <v>1976</v>
      </c>
      <c r="H3714" s="949" t="s">
        <v>1358</v>
      </c>
      <c r="I3714" s="952">
        <v>41522</v>
      </c>
      <c r="J3714" s="949"/>
      <c r="K3714" s="949">
        <v>0</v>
      </c>
      <c r="L3714" s="949">
        <v>0</v>
      </c>
      <c r="M3714" s="949">
        <v>0</v>
      </c>
      <c r="N3714" s="949">
        <v>55</v>
      </c>
      <c r="O3714" s="949" t="s">
        <v>1298</v>
      </c>
      <c r="P3714" s="949" t="s">
        <v>2233</v>
      </c>
      <c r="Q3714" s="949" t="s">
        <v>1252</v>
      </c>
      <c r="R3714" s="949"/>
      <c r="S3714" s="949" t="s">
        <v>2233</v>
      </c>
      <c r="T3714" s="949">
        <v>34</v>
      </c>
      <c r="U3714" s="949">
        <v>1</v>
      </c>
      <c r="V3714" s="949">
        <v>1</v>
      </c>
      <c r="W3714" s="949">
        <v>1</v>
      </c>
      <c r="X3714" s="949">
        <v>4</v>
      </c>
      <c r="Y3714" s="949"/>
      <c r="Z3714" s="949" t="s">
        <v>2234</v>
      </c>
      <c r="AA3714" s="953">
        <f t="shared" si="720"/>
        <v>-2.2235395472213302</v>
      </c>
      <c r="AB3714" s="953">
        <f t="shared" si="721"/>
        <v>4.9441281180572378</v>
      </c>
      <c r="AC3714" s="953">
        <f t="shared" si="722"/>
        <v>1.3862943611198906</v>
      </c>
      <c r="AD3714" s="953">
        <f t="shared" si="731"/>
        <v>1.9218120556728056</v>
      </c>
      <c r="AE3714" s="954">
        <f t="shared" si="723"/>
        <v>10.822536130248883</v>
      </c>
      <c r="AF3714" s="955">
        <f t="shared" si="724"/>
        <v>0.10822536130248883</v>
      </c>
      <c r="AG3714" s="956">
        <f t="shared" si="725"/>
        <v>9.1991772223392054E-3</v>
      </c>
      <c r="AH3714" s="954">
        <f t="shared" si="726"/>
        <v>5.9741583925541431E-3</v>
      </c>
      <c r="AI3714" s="184" t="str">
        <f t="shared" si="727"/>
        <v>100</v>
      </c>
      <c r="AJ3714" s="957">
        <f t="shared" si="728"/>
        <v>0.46296296296296297</v>
      </c>
      <c r="AK3714" s="956">
        <f t="shared" si="729"/>
        <v>4.2588783436755583E-3</v>
      </c>
      <c r="AL3714" s="956">
        <f t="shared" si="730"/>
        <v>2.7658140706269181E-3</v>
      </c>
      <c r="AM3714" s="184" t="s">
        <v>1299</v>
      </c>
      <c r="AN3714" s="184" t="s">
        <v>1275</v>
      </c>
    </row>
    <row r="3715" spans="1:40" x14ac:dyDescent="0.3">
      <c r="A3715" s="949">
        <v>26</v>
      </c>
      <c r="B3715" s="949" t="s">
        <v>1330</v>
      </c>
      <c r="C3715" s="950">
        <v>774598</v>
      </c>
      <c r="D3715" s="950">
        <v>9303098</v>
      </c>
      <c r="E3715" s="951">
        <v>774309</v>
      </c>
      <c r="F3715" s="951">
        <v>9305003</v>
      </c>
      <c r="G3715" s="949" t="s">
        <v>1976</v>
      </c>
      <c r="H3715" s="949" t="s">
        <v>1358</v>
      </c>
      <c r="I3715" s="952">
        <v>41522</v>
      </c>
      <c r="J3715" s="949"/>
      <c r="K3715" s="949">
        <v>0</v>
      </c>
      <c r="L3715" s="949">
        <v>0</v>
      </c>
      <c r="M3715" s="949">
        <v>0</v>
      </c>
      <c r="N3715" s="949">
        <v>57</v>
      </c>
      <c r="O3715" s="949" t="s">
        <v>1298</v>
      </c>
      <c r="P3715" s="949" t="s">
        <v>2186</v>
      </c>
      <c r="Q3715" s="949" t="s">
        <v>2187</v>
      </c>
      <c r="R3715" s="949"/>
      <c r="S3715" s="949" t="s">
        <v>2186</v>
      </c>
      <c r="T3715" s="949">
        <v>45</v>
      </c>
      <c r="U3715" s="949">
        <v>1</v>
      </c>
      <c r="V3715" s="949">
        <v>1</v>
      </c>
      <c r="W3715" s="949">
        <v>1</v>
      </c>
      <c r="X3715" s="949">
        <v>10</v>
      </c>
      <c r="Y3715" s="949"/>
      <c r="Z3715" s="949"/>
      <c r="AA3715" s="953">
        <f t="shared" si="720"/>
        <v>-1.9432375820671717</v>
      </c>
      <c r="AB3715" s="953">
        <f t="shared" si="721"/>
        <v>3.7761723003582679</v>
      </c>
      <c r="AC3715" s="953">
        <f t="shared" si="722"/>
        <v>2.3025850929940459</v>
      </c>
      <c r="AD3715" s="953">
        <f t="shared" si="731"/>
        <v>5.3018981104783993</v>
      </c>
      <c r="AE3715" s="954">
        <f t="shared" si="723"/>
        <v>14.323944878270581</v>
      </c>
      <c r="AF3715" s="955">
        <f t="shared" si="724"/>
        <v>0.14323944878270581</v>
      </c>
      <c r="AG3715" s="956">
        <f t="shared" si="725"/>
        <v>1.6114475670620146E-2</v>
      </c>
      <c r="AH3715" s="954">
        <f t="shared" si="726"/>
        <v>3.5086058433883849E-2</v>
      </c>
      <c r="AI3715" s="184" t="str">
        <f t="shared" si="727"/>
        <v>100</v>
      </c>
      <c r="AJ3715" s="957">
        <f t="shared" si="728"/>
        <v>0.46296296296296297</v>
      </c>
      <c r="AK3715" s="956">
        <f t="shared" si="729"/>
        <v>7.4604054030648825E-3</v>
      </c>
      <c r="AL3715" s="956">
        <f t="shared" si="730"/>
        <v>1.6243545571242524E-2</v>
      </c>
      <c r="AM3715" s="184" t="s">
        <v>1299</v>
      </c>
      <c r="AN3715" s="184" t="s">
        <v>1275</v>
      </c>
    </row>
    <row r="3716" spans="1:40" x14ac:dyDescent="0.3">
      <c r="A3716" s="949">
        <v>26</v>
      </c>
      <c r="B3716" s="949" t="s">
        <v>1330</v>
      </c>
      <c r="C3716" s="950">
        <v>774598</v>
      </c>
      <c r="D3716" s="950">
        <v>9303098</v>
      </c>
      <c r="E3716" s="951">
        <v>774309</v>
      </c>
      <c r="F3716" s="951">
        <v>9305003</v>
      </c>
      <c r="G3716" s="949" t="s">
        <v>1976</v>
      </c>
      <c r="H3716" s="949" t="s">
        <v>1358</v>
      </c>
      <c r="I3716" s="952">
        <v>41522</v>
      </c>
      <c r="J3716" s="949"/>
      <c r="K3716" s="949">
        <v>0</v>
      </c>
      <c r="L3716" s="949">
        <v>0</v>
      </c>
      <c r="M3716" s="949">
        <v>0</v>
      </c>
      <c r="N3716" s="949">
        <v>58</v>
      </c>
      <c r="O3716" s="949" t="s">
        <v>1298</v>
      </c>
      <c r="P3716" s="949" t="s">
        <v>2235</v>
      </c>
      <c r="Q3716" s="949" t="s">
        <v>2235</v>
      </c>
      <c r="R3716" s="949"/>
      <c r="S3716" s="949" t="s">
        <v>2235</v>
      </c>
      <c r="T3716" s="949">
        <v>39.5</v>
      </c>
      <c r="U3716" s="949">
        <v>3</v>
      </c>
      <c r="V3716" s="949">
        <v>1</v>
      </c>
      <c r="W3716" s="949">
        <v>1</v>
      </c>
      <c r="X3716" s="949">
        <v>6</v>
      </c>
      <c r="Y3716" s="949"/>
      <c r="Z3716" s="949"/>
      <c r="AA3716" s="953">
        <f t="shared" si="720"/>
        <v>-2.0735993999304152</v>
      </c>
      <c r="AB3716" s="953">
        <f t="shared" si="721"/>
        <v>4.2998144713917776</v>
      </c>
      <c r="AC3716" s="953">
        <f t="shared" si="722"/>
        <v>1.791759469228055</v>
      </c>
      <c r="AD3716" s="953">
        <f t="shared" si="731"/>
        <v>3.2104019955684011</v>
      </c>
      <c r="AE3716" s="954">
        <f t="shared" si="723"/>
        <v>12.573240504259733</v>
      </c>
      <c r="AF3716" s="955">
        <f t="shared" si="724"/>
        <v>0.12573240504259733</v>
      </c>
      <c r="AG3716" s="956">
        <f t="shared" si="725"/>
        <v>1.2416104032140786E-2</v>
      </c>
      <c r="AH3716" s="954">
        <f t="shared" si="726"/>
        <v>1.4633027945238932E-2</v>
      </c>
      <c r="AI3716" s="184" t="str">
        <f t="shared" si="727"/>
        <v>100</v>
      </c>
      <c r="AJ3716" s="957">
        <f t="shared" si="728"/>
        <v>0.46296296296296297</v>
      </c>
      <c r="AK3716" s="956">
        <f t="shared" si="729"/>
        <v>5.7481963111762893E-3</v>
      </c>
      <c r="AL3716" s="956">
        <f t="shared" si="730"/>
        <v>6.7745499746476538E-3</v>
      </c>
      <c r="AM3716" s="184" t="s">
        <v>1299</v>
      </c>
      <c r="AN3716" s="184" t="s">
        <v>1275</v>
      </c>
    </row>
    <row r="3717" spans="1:40" x14ac:dyDescent="0.3">
      <c r="A3717" s="949">
        <v>27</v>
      </c>
      <c r="B3717" s="949" t="s">
        <v>739</v>
      </c>
      <c r="C3717" s="950">
        <v>754416</v>
      </c>
      <c r="D3717" s="950">
        <v>9297470</v>
      </c>
      <c r="E3717" s="951">
        <v>754399</v>
      </c>
      <c r="F3717" s="951">
        <v>9298031</v>
      </c>
      <c r="G3717" s="949" t="s">
        <v>1248</v>
      </c>
      <c r="H3717" s="949" t="s">
        <v>1249</v>
      </c>
      <c r="I3717" s="952">
        <v>41514</v>
      </c>
      <c r="J3717" s="949"/>
      <c r="K3717" s="949">
        <v>0</v>
      </c>
      <c r="L3717" s="949">
        <v>1</v>
      </c>
      <c r="M3717" s="949">
        <v>1</v>
      </c>
      <c r="N3717" s="949">
        <v>3</v>
      </c>
      <c r="O3717" s="949" t="s">
        <v>1775</v>
      </c>
      <c r="P3717" s="949" t="s">
        <v>1405</v>
      </c>
      <c r="Q3717" s="949" t="s">
        <v>1406</v>
      </c>
      <c r="R3717" s="949"/>
      <c r="S3717" s="949" t="s">
        <v>1405</v>
      </c>
      <c r="T3717" s="949">
        <v>61</v>
      </c>
      <c r="U3717" s="949">
        <v>1</v>
      </c>
      <c r="V3717" s="949">
        <v>1</v>
      </c>
      <c r="W3717" s="949">
        <v>1</v>
      </c>
      <c r="X3717" s="949">
        <v>7</v>
      </c>
      <c r="Y3717" s="949"/>
      <c r="Z3717" s="949"/>
      <c r="AA3717" s="953">
        <f t="shared" si="720"/>
        <v>-1.6390262076641802</v>
      </c>
      <c r="AB3717" s="953">
        <f t="shared" si="721"/>
        <v>2.6864069094100245</v>
      </c>
      <c r="AC3717" s="953">
        <f t="shared" si="722"/>
        <v>1.9459101490553132</v>
      </c>
      <c r="AD3717" s="953">
        <f t="shared" si="731"/>
        <v>3.7865663081964716</v>
      </c>
      <c r="AE3717" s="954">
        <f t="shared" si="723"/>
        <v>19.416903057211233</v>
      </c>
      <c r="AF3717" s="955">
        <f t="shared" si="724"/>
        <v>0.19416903057211232</v>
      </c>
      <c r="AG3717" s="956">
        <f t="shared" si="725"/>
        <v>2.9610846405124725E-2</v>
      </c>
      <c r="AH3717" s="954">
        <f t="shared" si="726"/>
        <v>7.7111096707117105E-2</v>
      </c>
      <c r="AI3717" s="184" t="str">
        <f t="shared" si="727"/>
        <v>100</v>
      </c>
      <c r="AJ3717" s="957">
        <f t="shared" si="728"/>
        <v>0.46296296296296297</v>
      </c>
      <c r="AK3717" s="956">
        <f t="shared" si="729"/>
        <v>1.3708725187557743E-2</v>
      </c>
      <c r="AL3717" s="956">
        <f t="shared" si="730"/>
        <v>3.5699581808850508E-2</v>
      </c>
      <c r="AM3717" s="184" t="s">
        <v>1299</v>
      </c>
      <c r="AN3717" s="184" t="s">
        <v>1275</v>
      </c>
    </row>
    <row r="3718" spans="1:40" x14ac:dyDescent="0.3">
      <c r="A3718" s="949">
        <v>27</v>
      </c>
      <c r="B3718" s="949" t="s">
        <v>739</v>
      </c>
      <c r="C3718" s="950">
        <v>754416</v>
      </c>
      <c r="D3718" s="950">
        <v>9297470</v>
      </c>
      <c r="E3718" s="951">
        <v>754399</v>
      </c>
      <c r="F3718" s="951">
        <v>9298031</v>
      </c>
      <c r="G3718" s="949" t="s">
        <v>1248</v>
      </c>
      <c r="H3718" s="949" t="s">
        <v>1249</v>
      </c>
      <c r="I3718" s="952">
        <v>41514</v>
      </c>
      <c r="J3718" s="949"/>
      <c r="K3718" s="949">
        <v>0</v>
      </c>
      <c r="L3718" s="949">
        <v>1</v>
      </c>
      <c r="M3718" s="949">
        <v>1</v>
      </c>
      <c r="N3718" s="949">
        <v>5</v>
      </c>
      <c r="O3718" s="949" t="s">
        <v>1383</v>
      </c>
      <c r="P3718" s="949" t="s">
        <v>1405</v>
      </c>
      <c r="Q3718" s="949" t="s">
        <v>1406</v>
      </c>
      <c r="R3718" s="949"/>
      <c r="S3718" s="949" t="s">
        <v>1405</v>
      </c>
      <c r="T3718" s="949">
        <v>69</v>
      </c>
      <c r="U3718" s="949">
        <v>1</v>
      </c>
      <c r="V3718" s="949">
        <v>1</v>
      </c>
      <c r="W3718" s="949">
        <v>1</v>
      </c>
      <c r="X3718" s="949">
        <v>8</v>
      </c>
      <c r="Y3718" s="949"/>
      <c r="Z3718" s="949"/>
      <c r="AA3718" s="953">
        <f t="shared" si="720"/>
        <v>-1.5157935672402321</v>
      </c>
      <c r="AB3718" s="953">
        <f t="shared" si="721"/>
        <v>2.297630138486868</v>
      </c>
      <c r="AC3718" s="953">
        <f t="shared" si="722"/>
        <v>2.0794415416798357</v>
      </c>
      <c r="AD3718" s="953">
        <f t="shared" si="731"/>
        <v>4.3240771252638117</v>
      </c>
      <c r="AE3718" s="954">
        <f t="shared" si="723"/>
        <v>21.963382146681557</v>
      </c>
      <c r="AF3718" s="955">
        <f t="shared" si="724"/>
        <v>0.21963382146681557</v>
      </c>
      <c r="AG3718" s="956">
        <f t="shared" si="725"/>
        <v>3.7886922798924701E-2</v>
      </c>
      <c r="AH3718" s="954">
        <f t="shared" si="726"/>
        <v>0.12786213076699593</v>
      </c>
      <c r="AI3718" s="184" t="str">
        <f t="shared" si="727"/>
        <v>5</v>
      </c>
      <c r="AJ3718" s="957">
        <f t="shared" si="728"/>
        <v>2.3148148148148147E-2</v>
      </c>
      <c r="AK3718" s="956">
        <f t="shared" si="729"/>
        <v>8.7701210182696064E-4</v>
      </c>
      <c r="AL3718" s="956">
        <f t="shared" si="730"/>
        <v>2.9597715455323128E-3</v>
      </c>
      <c r="AM3718" s="184" t="s">
        <v>1274</v>
      </c>
      <c r="AN3718" s="184" t="s">
        <v>1275</v>
      </c>
    </row>
    <row r="3719" spans="1:40" x14ac:dyDescent="0.3">
      <c r="A3719" s="949">
        <v>27</v>
      </c>
      <c r="B3719" s="949" t="s">
        <v>739</v>
      </c>
      <c r="C3719" s="950">
        <v>754416</v>
      </c>
      <c r="D3719" s="950">
        <v>9297470</v>
      </c>
      <c r="E3719" s="951">
        <v>754399</v>
      </c>
      <c r="F3719" s="951">
        <v>9298031</v>
      </c>
      <c r="G3719" s="949" t="s">
        <v>1248</v>
      </c>
      <c r="H3719" s="949" t="s">
        <v>1249</v>
      </c>
      <c r="I3719" s="952">
        <v>41514</v>
      </c>
      <c r="J3719" s="949"/>
      <c r="K3719" s="949">
        <v>0</v>
      </c>
      <c r="L3719" s="949">
        <v>1</v>
      </c>
      <c r="M3719" s="949">
        <v>1</v>
      </c>
      <c r="N3719" s="949">
        <v>6</v>
      </c>
      <c r="O3719" s="949" t="s">
        <v>1383</v>
      </c>
      <c r="P3719" s="949" t="s">
        <v>1318</v>
      </c>
      <c r="Q3719" s="949" t="s">
        <v>1319</v>
      </c>
      <c r="R3719" s="949" t="s">
        <v>1320</v>
      </c>
      <c r="S3719" s="949" t="s">
        <v>1320</v>
      </c>
      <c r="T3719" s="949">
        <v>87</v>
      </c>
      <c r="U3719" s="949">
        <v>1</v>
      </c>
      <c r="V3719" s="949">
        <v>1</v>
      </c>
      <c r="W3719" s="949">
        <v>1</v>
      </c>
      <c r="X3719" s="949">
        <v>11</v>
      </c>
      <c r="Y3719" s="949"/>
      <c r="Z3719" s="949"/>
      <c r="AA3719" s="953">
        <f t="shared" si="720"/>
        <v>-1.2839919531829078</v>
      </c>
      <c r="AB3719" s="953">
        <f t="shared" si="721"/>
        <v>1.6486353358384584</v>
      </c>
      <c r="AC3719" s="953">
        <f t="shared" si="722"/>
        <v>2.3978952727983707</v>
      </c>
      <c r="AD3719" s="953">
        <f t="shared" si="731"/>
        <v>5.7499017393087728</v>
      </c>
      <c r="AE3719" s="954">
        <f t="shared" si="723"/>
        <v>27.69296009798979</v>
      </c>
      <c r="AF3719" s="955">
        <f t="shared" si="724"/>
        <v>0.27692960097989788</v>
      </c>
      <c r="AG3719" s="956">
        <f t="shared" si="725"/>
        <v>6.0232329062184641E-2</v>
      </c>
      <c r="AH3719" s="954">
        <f t="shared" si="726"/>
        <v>0.33342626118363461</v>
      </c>
      <c r="AI3719" s="184" t="str">
        <f t="shared" si="727"/>
        <v>5</v>
      </c>
      <c r="AJ3719" s="957">
        <f t="shared" si="728"/>
        <v>2.3148148148148147E-2</v>
      </c>
      <c r="AK3719" s="956">
        <f t="shared" si="729"/>
        <v>1.3942668764394591E-3</v>
      </c>
      <c r="AL3719" s="956">
        <f t="shared" si="730"/>
        <v>7.7182004903619122E-3</v>
      </c>
      <c r="AM3719" s="184" t="s">
        <v>1274</v>
      </c>
      <c r="AN3719" s="184" t="s">
        <v>1275</v>
      </c>
    </row>
    <row r="3720" spans="1:40" x14ac:dyDescent="0.3">
      <c r="A3720" s="949">
        <v>27</v>
      </c>
      <c r="B3720" s="949" t="s">
        <v>739</v>
      </c>
      <c r="C3720" s="950">
        <v>754416</v>
      </c>
      <c r="D3720" s="950">
        <v>9297470</v>
      </c>
      <c r="E3720" s="951">
        <v>754399</v>
      </c>
      <c r="F3720" s="951">
        <v>9298031</v>
      </c>
      <c r="G3720" s="949" t="s">
        <v>1248</v>
      </c>
      <c r="H3720" s="949" t="s">
        <v>1249</v>
      </c>
      <c r="I3720" s="952">
        <v>41514</v>
      </c>
      <c r="J3720" s="949"/>
      <c r="K3720" s="949">
        <v>0</v>
      </c>
      <c r="L3720" s="949">
        <v>1</v>
      </c>
      <c r="M3720" s="949">
        <v>1</v>
      </c>
      <c r="N3720" s="949">
        <v>7</v>
      </c>
      <c r="O3720" s="949" t="s">
        <v>1349</v>
      </c>
      <c r="P3720" s="949" t="s">
        <v>1535</v>
      </c>
      <c r="Q3720" s="949" t="s">
        <v>1536</v>
      </c>
      <c r="R3720" s="949"/>
      <c r="S3720" s="949" t="s">
        <v>1535</v>
      </c>
      <c r="T3720" s="949">
        <v>191</v>
      </c>
      <c r="U3720" s="949">
        <v>1</v>
      </c>
      <c r="V3720" s="949">
        <v>1</v>
      </c>
      <c r="W3720" s="949">
        <v>1</v>
      </c>
      <c r="X3720" s="949">
        <v>14</v>
      </c>
      <c r="Y3720" s="949"/>
      <c r="Z3720" s="949"/>
      <c r="AA3720" s="953">
        <f t="shared" si="720"/>
        <v>-0.49762664379086169</v>
      </c>
      <c r="AB3720" s="953">
        <f t="shared" si="721"/>
        <v>0.24763227661055714</v>
      </c>
      <c r="AC3720" s="953">
        <f t="shared" si="722"/>
        <v>2.6390573296152584</v>
      </c>
      <c r="AD3720" s="953">
        <f t="shared" si="731"/>
        <v>6.9646235889960186</v>
      </c>
      <c r="AE3720" s="954">
        <f t="shared" si="723"/>
        <v>60.797188261104019</v>
      </c>
      <c r="AF3720" s="955">
        <f t="shared" si="724"/>
        <v>0.60797188261104018</v>
      </c>
      <c r="AG3720" s="956">
        <f t="shared" si="725"/>
        <v>0.290307252809824</v>
      </c>
      <c r="AH3720" s="954">
        <f t="shared" si="726"/>
        <v>3.0444852804133462</v>
      </c>
      <c r="AI3720" s="184" t="str">
        <f t="shared" si="727"/>
        <v>2,5</v>
      </c>
      <c r="AJ3720" s="957">
        <f t="shared" si="728"/>
        <v>1.1574074074074073E-2</v>
      </c>
      <c r="AK3720" s="956">
        <f t="shared" si="729"/>
        <v>3.3600376482618515E-3</v>
      </c>
      <c r="AL3720" s="956">
        <f t="shared" si="730"/>
        <v>3.5237098152932245E-2</v>
      </c>
      <c r="AM3720" s="184" t="s">
        <v>1253</v>
      </c>
      <c r="AN3720" s="184" t="s">
        <v>1254</v>
      </c>
    </row>
    <row r="3721" spans="1:40" x14ac:dyDescent="0.3">
      <c r="A3721" s="949">
        <v>27</v>
      </c>
      <c r="B3721" s="949" t="s">
        <v>739</v>
      </c>
      <c r="C3721" s="950">
        <v>754416</v>
      </c>
      <c r="D3721" s="950">
        <v>9297470</v>
      </c>
      <c r="E3721" s="951">
        <v>754399</v>
      </c>
      <c r="F3721" s="951">
        <v>9298031</v>
      </c>
      <c r="G3721" s="949" t="s">
        <v>1248</v>
      </c>
      <c r="H3721" s="949" t="s">
        <v>1249</v>
      </c>
      <c r="I3721" s="952">
        <v>41514</v>
      </c>
      <c r="J3721" s="949"/>
      <c r="K3721" s="949">
        <v>0</v>
      </c>
      <c r="L3721" s="949">
        <v>1</v>
      </c>
      <c r="M3721" s="949">
        <v>1</v>
      </c>
      <c r="N3721" s="949">
        <v>8</v>
      </c>
      <c r="O3721" s="949" t="s">
        <v>1349</v>
      </c>
      <c r="P3721" s="949" t="s">
        <v>1405</v>
      </c>
      <c r="Q3721" s="949" t="s">
        <v>1406</v>
      </c>
      <c r="R3721" s="949"/>
      <c r="S3721" s="949" t="s">
        <v>1405</v>
      </c>
      <c r="T3721" s="949">
        <v>143</v>
      </c>
      <c r="U3721" s="949">
        <v>1</v>
      </c>
      <c r="V3721" s="949">
        <v>1</v>
      </c>
      <c r="W3721" s="949">
        <v>1</v>
      </c>
      <c r="X3721" s="949">
        <v>15</v>
      </c>
      <c r="Y3721" s="949"/>
      <c r="Z3721" s="949"/>
      <c r="AA3721" s="953">
        <f t="shared" si="720"/>
        <v>-0.78705544157758422</v>
      </c>
      <c r="AB3721" s="953">
        <f t="shared" si="721"/>
        <v>0.61945626811688614</v>
      </c>
      <c r="AC3721" s="953">
        <f t="shared" si="722"/>
        <v>2.7080502011022101</v>
      </c>
      <c r="AD3721" s="953">
        <f t="shared" si="731"/>
        <v>7.3335358916897206</v>
      </c>
      <c r="AE3721" s="954">
        <f t="shared" si="723"/>
        <v>45.518313724282066</v>
      </c>
      <c r="AF3721" s="955">
        <f t="shared" si="724"/>
        <v>0.45518313724282067</v>
      </c>
      <c r="AG3721" s="956">
        <f t="shared" si="725"/>
        <v>0.16272835209309205</v>
      </c>
      <c r="AH3721" s="954">
        <f t="shared" si="726"/>
        <v>1.6295212083011328</v>
      </c>
      <c r="AI3721" s="184" t="str">
        <f t="shared" si="727"/>
        <v>2,5</v>
      </c>
      <c r="AJ3721" s="957">
        <f t="shared" si="728"/>
        <v>1.1574074074074073E-2</v>
      </c>
      <c r="AK3721" s="956">
        <f t="shared" si="729"/>
        <v>1.8834300010774543E-3</v>
      </c>
      <c r="AL3721" s="956">
        <f t="shared" si="730"/>
        <v>1.8860199170151998E-2</v>
      </c>
      <c r="AM3721" s="184" t="s">
        <v>1261</v>
      </c>
      <c r="AN3721" s="184" t="s">
        <v>1262</v>
      </c>
    </row>
    <row r="3722" spans="1:40" x14ac:dyDescent="0.3">
      <c r="A3722" s="949">
        <v>27</v>
      </c>
      <c r="B3722" s="949" t="s">
        <v>739</v>
      </c>
      <c r="C3722" s="950">
        <v>754416</v>
      </c>
      <c r="D3722" s="950">
        <v>9297470</v>
      </c>
      <c r="E3722" s="951">
        <v>754399</v>
      </c>
      <c r="F3722" s="951">
        <v>9298031</v>
      </c>
      <c r="G3722" s="949" t="s">
        <v>1248</v>
      </c>
      <c r="H3722" s="949" t="s">
        <v>1249</v>
      </c>
      <c r="I3722" s="952">
        <v>41514</v>
      </c>
      <c r="J3722" s="949"/>
      <c r="K3722" s="949">
        <v>0</v>
      </c>
      <c r="L3722" s="949">
        <v>1</v>
      </c>
      <c r="M3722" s="949">
        <v>1</v>
      </c>
      <c r="N3722" s="949">
        <v>9</v>
      </c>
      <c r="O3722" s="949" t="s">
        <v>1383</v>
      </c>
      <c r="P3722" s="949" t="s">
        <v>1405</v>
      </c>
      <c r="Q3722" s="949" t="s">
        <v>1406</v>
      </c>
      <c r="R3722" s="949"/>
      <c r="S3722" s="949" t="s">
        <v>1405</v>
      </c>
      <c r="T3722" s="949">
        <v>81</v>
      </c>
      <c r="U3722" s="949">
        <v>1</v>
      </c>
      <c r="V3722" s="949">
        <v>1</v>
      </c>
      <c r="W3722" s="949">
        <v>1</v>
      </c>
      <c r="X3722" s="949">
        <v>13</v>
      </c>
      <c r="Y3722" s="949"/>
      <c r="Z3722" s="949"/>
      <c r="AA3722" s="953">
        <f t="shared" si="720"/>
        <v>-1.3554509171650526</v>
      </c>
      <c r="AB3722" s="953">
        <f t="shared" si="721"/>
        <v>1.8372471888435824</v>
      </c>
      <c r="AC3722" s="953">
        <f t="shared" si="722"/>
        <v>2.5649493574615367</v>
      </c>
      <c r="AD3722" s="953">
        <f t="shared" si="731"/>
        <v>6.5789652063423505</v>
      </c>
      <c r="AE3722" s="954">
        <f t="shared" si="723"/>
        <v>25.783100780887047</v>
      </c>
      <c r="AF3722" s="955">
        <f t="shared" si="724"/>
        <v>0.25783100780887047</v>
      </c>
      <c r="AG3722" s="956">
        <f t="shared" si="725"/>
        <v>5.2210901172809292E-2</v>
      </c>
      <c r="AH3722" s="954">
        <f t="shared" si="726"/>
        <v>0.30458186479250993</v>
      </c>
      <c r="AI3722" s="184" t="str">
        <f t="shared" si="727"/>
        <v>5</v>
      </c>
      <c r="AJ3722" s="957">
        <f t="shared" si="728"/>
        <v>2.3148148148148147E-2</v>
      </c>
      <c r="AK3722" s="956">
        <f t="shared" si="729"/>
        <v>1.2085856752965113E-3</v>
      </c>
      <c r="AL3722" s="956">
        <f t="shared" si="730"/>
        <v>7.0505061294562476E-3</v>
      </c>
      <c r="AM3722" s="184" t="s">
        <v>1274</v>
      </c>
      <c r="AN3722" s="184" t="s">
        <v>1275</v>
      </c>
    </row>
    <row r="3723" spans="1:40" x14ac:dyDescent="0.3">
      <c r="A3723" s="949">
        <v>27</v>
      </c>
      <c r="B3723" s="949" t="s">
        <v>739</v>
      </c>
      <c r="C3723" s="950">
        <v>754416</v>
      </c>
      <c r="D3723" s="950">
        <v>9297470</v>
      </c>
      <c r="E3723" s="951">
        <v>754399</v>
      </c>
      <c r="F3723" s="951">
        <v>9298031</v>
      </c>
      <c r="G3723" s="949" t="s">
        <v>1248</v>
      </c>
      <c r="H3723" s="949" t="s">
        <v>1249</v>
      </c>
      <c r="I3723" s="952">
        <v>41514</v>
      </c>
      <c r="J3723" s="949"/>
      <c r="K3723" s="949">
        <v>0</v>
      </c>
      <c r="L3723" s="949">
        <v>1</v>
      </c>
      <c r="M3723" s="949">
        <v>1</v>
      </c>
      <c r="N3723" s="949">
        <v>10</v>
      </c>
      <c r="O3723" s="949" t="s">
        <v>1383</v>
      </c>
      <c r="P3723" s="949" t="s">
        <v>1405</v>
      </c>
      <c r="Q3723" s="949" t="s">
        <v>1406</v>
      </c>
      <c r="R3723" s="949"/>
      <c r="S3723" s="949" t="s">
        <v>1405</v>
      </c>
      <c r="T3723" s="949">
        <v>69</v>
      </c>
      <c r="U3723" s="949">
        <v>1</v>
      </c>
      <c r="V3723" s="949">
        <v>1</v>
      </c>
      <c r="W3723" s="949">
        <v>1</v>
      </c>
      <c r="X3723" s="949">
        <v>3.5</v>
      </c>
      <c r="Y3723" s="949"/>
      <c r="Z3723" s="949"/>
      <c r="AA3723" s="953">
        <f t="shared" si="720"/>
        <v>-1.5157935672402321</v>
      </c>
      <c r="AB3723" s="953">
        <f t="shared" si="721"/>
        <v>2.297630138486868</v>
      </c>
      <c r="AC3723" s="953">
        <f t="shared" si="722"/>
        <v>1.2527629684953681</v>
      </c>
      <c r="AD3723" s="953">
        <f t="shared" si="731"/>
        <v>1.5694150552333266</v>
      </c>
      <c r="AE3723" s="954">
        <f t="shared" si="723"/>
        <v>21.963382146681557</v>
      </c>
      <c r="AF3723" s="955">
        <f t="shared" si="724"/>
        <v>0.21963382146681557</v>
      </c>
      <c r="AG3723" s="956">
        <f t="shared" si="725"/>
        <v>3.7886922798924701E-2</v>
      </c>
      <c r="AH3723" s="954">
        <f t="shared" si="726"/>
        <v>6.6805517085447838E-2</v>
      </c>
      <c r="AI3723" s="184" t="str">
        <f t="shared" si="727"/>
        <v>5</v>
      </c>
      <c r="AJ3723" s="957">
        <f t="shared" si="728"/>
        <v>2.3148148148148147E-2</v>
      </c>
      <c r="AK3723" s="956">
        <f t="shared" si="729"/>
        <v>8.7701210182696064E-4</v>
      </c>
      <c r="AL3723" s="956">
        <f t="shared" si="730"/>
        <v>1.5464240066075888E-3</v>
      </c>
      <c r="AM3723" s="184" t="s">
        <v>1274</v>
      </c>
      <c r="AN3723" s="184" t="s">
        <v>1275</v>
      </c>
    </row>
    <row r="3724" spans="1:40" x14ac:dyDescent="0.3">
      <c r="A3724" s="949">
        <v>27</v>
      </c>
      <c r="B3724" s="949" t="s">
        <v>739</v>
      </c>
      <c r="C3724" s="950">
        <v>754416</v>
      </c>
      <c r="D3724" s="950">
        <v>9297470</v>
      </c>
      <c r="E3724" s="951">
        <v>754399</v>
      </c>
      <c r="F3724" s="951">
        <v>9298031</v>
      </c>
      <c r="G3724" s="949" t="s">
        <v>1248</v>
      </c>
      <c r="H3724" s="949" t="s">
        <v>1249</v>
      </c>
      <c r="I3724" s="952">
        <v>41514</v>
      </c>
      <c r="J3724" s="949"/>
      <c r="K3724" s="949">
        <v>0</v>
      </c>
      <c r="L3724" s="949">
        <v>1</v>
      </c>
      <c r="M3724" s="949">
        <v>1</v>
      </c>
      <c r="N3724" s="949">
        <v>12</v>
      </c>
      <c r="O3724" s="949" t="s">
        <v>1383</v>
      </c>
      <c r="P3724" s="949" t="s">
        <v>1405</v>
      </c>
      <c r="Q3724" s="949" t="s">
        <v>1406</v>
      </c>
      <c r="R3724" s="949"/>
      <c r="S3724" s="949" t="s">
        <v>1405</v>
      </c>
      <c r="T3724" s="949">
        <v>83</v>
      </c>
      <c r="U3724" s="949">
        <v>1</v>
      </c>
      <c r="V3724" s="949">
        <v>1</v>
      </c>
      <c r="W3724" s="949">
        <v>1</v>
      </c>
      <c r="X3724" s="949">
        <v>7</v>
      </c>
      <c r="Y3724" s="949"/>
      <c r="Z3724" s="949"/>
      <c r="AA3724" s="953">
        <f t="shared" si="720"/>
        <v>-1.3310594640408935</v>
      </c>
      <c r="AB3724" s="953">
        <f t="shared" si="721"/>
        <v>1.7717192968128306</v>
      </c>
      <c r="AC3724" s="953">
        <f t="shared" si="722"/>
        <v>1.9459101490553132</v>
      </c>
      <c r="AD3724" s="953">
        <f t="shared" si="731"/>
        <v>3.7865663081964716</v>
      </c>
      <c r="AE3724" s="954">
        <f t="shared" si="723"/>
        <v>26.419720553254628</v>
      </c>
      <c r="AF3724" s="955">
        <f t="shared" si="724"/>
        <v>0.26419720553254628</v>
      </c>
      <c r="AG3724" s="956">
        <f t="shared" si="725"/>
        <v>5.482104834316158E-2</v>
      </c>
      <c r="AH3724" s="954">
        <f t="shared" si="726"/>
        <v>0.20519654959011774</v>
      </c>
      <c r="AI3724" s="184" t="str">
        <f t="shared" si="727"/>
        <v>5</v>
      </c>
      <c r="AJ3724" s="957">
        <f t="shared" si="728"/>
        <v>2.3148148148148147E-2</v>
      </c>
      <c r="AK3724" s="956">
        <f t="shared" si="729"/>
        <v>1.2690057486842957E-3</v>
      </c>
      <c r="AL3724" s="956">
        <f t="shared" si="730"/>
        <v>4.7499201294008732E-3</v>
      </c>
      <c r="AM3724" s="184" t="s">
        <v>1274</v>
      </c>
      <c r="AN3724" s="184" t="s">
        <v>1275</v>
      </c>
    </row>
    <row r="3725" spans="1:40" x14ac:dyDescent="0.3">
      <c r="A3725" s="949">
        <v>27</v>
      </c>
      <c r="B3725" s="949" t="s">
        <v>739</v>
      </c>
      <c r="C3725" s="950">
        <v>754416</v>
      </c>
      <c r="D3725" s="950">
        <v>9297470</v>
      </c>
      <c r="E3725" s="951">
        <v>754399</v>
      </c>
      <c r="F3725" s="951">
        <v>9298031</v>
      </c>
      <c r="G3725" s="949" t="s">
        <v>1248</v>
      </c>
      <c r="H3725" s="949" t="s">
        <v>1249</v>
      </c>
      <c r="I3725" s="952">
        <v>41514</v>
      </c>
      <c r="J3725" s="949"/>
      <c r="K3725" s="949">
        <v>0</v>
      </c>
      <c r="L3725" s="949">
        <v>1</v>
      </c>
      <c r="M3725" s="949">
        <v>1</v>
      </c>
      <c r="N3725" s="949">
        <v>22</v>
      </c>
      <c r="O3725" s="949" t="s">
        <v>1383</v>
      </c>
      <c r="P3725" s="949" t="s">
        <v>1309</v>
      </c>
      <c r="Q3725" s="949" t="s">
        <v>1310</v>
      </c>
      <c r="R3725" s="949" t="s">
        <v>1311</v>
      </c>
      <c r="S3725" s="949" t="s">
        <v>1311</v>
      </c>
      <c r="T3725" s="949">
        <v>83</v>
      </c>
      <c r="U3725" s="949">
        <v>1</v>
      </c>
      <c r="V3725" s="949">
        <v>1</v>
      </c>
      <c r="W3725" s="949">
        <v>1</v>
      </c>
      <c r="X3725" s="949">
        <v>6</v>
      </c>
      <c r="Y3725" s="949"/>
      <c r="Z3725" s="949"/>
      <c r="AA3725" s="953">
        <f t="shared" si="720"/>
        <v>-1.3310594640408935</v>
      </c>
      <c r="AB3725" s="953">
        <f t="shared" si="721"/>
        <v>1.7717192968128306</v>
      </c>
      <c r="AC3725" s="953">
        <f t="shared" si="722"/>
        <v>1.791759469228055</v>
      </c>
      <c r="AD3725" s="953">
        <f t="shared" si="731"/>
        <v>3.2104019955684011</v>
      </c>
      <c r="AE3725" s="954">
        <f t="shared" si="723"/>
        <v>26.419720553254628</v>
      </c>
      <c r="AF3725" s="955">
        <f t="shared" si="724"/>
        <v>0.26419720553254628</v>
      </c>
      <c r="AG3725" s="956">
        <f t="shared" si="725"/>
        <v>5.482104834316158E-2</v>
      </c>
      <c r="AH3725" s="954">
        <f t="shared" si="726"/>
        <v>0.1820682495222532</v>
      </c>
      <c r="AI3725" s="184" t="str">
        <f t="shared" si="727"/>
        <v>5</v>
      </c>
      <c r="AJ3725" s="957">
        <f t="shared" si="728"/>
        <v>2.3148148148148147E-2</v>
      </c>
      <c r="AK3725" s="956">
        <f t="shared" si="729"/>
        <v>1.2690057486842957E-3</v>
      </c>
      <c r="AL3725" s="956">
        <f t="shared" si="730"/>
        <v>4.2145428130151204E-3</v>
      </c>
      <c r="AM3725" s="184" t="s">
        <v>1274</v>
      </c>
      <c r="AN3725" s="184" t="s">
        <v>1275</v>
      </c>
    </row>
    <row r="3726" spans="1:40" x14ac:dyDescent="0.3">
      <c r="A3726" s="949">
        <v>27</v>
      </c>
      <c r="B3726" s="949" t="s">
        <v>739</v>
      </c>
      <c r="C3726" s="950">
        <v>754416</v>
      </c>
      <c r="D3726" s="950">
        <v>9297470</v>
      </c>
      <c r="E3726" s="951">
        <v>754399</v>
      </c>
      <c r="F3726" s="951">
        <v>9298031</v>
      </c>
      <c r="G3726" s="949" t="s">
        <v>1248</v>
      </c>
      <c r="H3726" s="949" t="s">
        <v>1249</v>
      </c>
      <c r="I3726" s="952">
        <v>41514</v>
      </c>
      <c r="J3726" s="949"/>
      <c r="K3726" s="949">
        <v>0</v>
      </c>
      <c r="L3726" s="949">
        <v>1</v>
      </c>
      <c r="M3726" s="949">
        <v>1</v>
      </c>
      <c r="N3726" s="949">
        <v>24</v>
      </c>
      <c r="O3726" s="949" t="s">
        <v>1383</v>
      </c>
      <c r="P3726" s="949" t="s">
        <v>1405</v>
      </c>
      <c r="Q3726" s="949" t="s">
        <v>1406</v>
      </c>
      <c r="R3726" s="949"/>
      <c r="S3726" s="949" t="s">
        <v>1405</v>
      </c>
      <c r="T3726" s="949">
        <v>94</v>
      </c>
      <c r="U3726" s="949">
        <v>1</v>
      </c>
      <c r="V3726" s="949">
        <v>1</v>
      </c>
      <c r="W3726" s="949">
        <v>1</v>
      </c>
      <c r="X3726" s="949">
        <v>8</v>
      </c>
      <c r="Y3726" s="949"/>
      <c r="Z3726" s="949"/>
      <c r="AA3726" s="953">
        <f t="shared" si="720"/>
        <v>-1.2066052895674877</v>
      </c>
      <c r="AB3726" s="953">
        <f t="shared" si="721"/>
        <v>1.4558963248122407</v>
      </c>
      <c r="AC3726" s="953">
        <f t="shared" si="722"/>
        <v>2.0794415416798357</v>
      </c>
      <c r="AD3726" s="953">
        <f t="shared" si="731"/>
        <v>4.3240771252638117</v>
      </c>
      <c r="AE3726" s="954">
        <f t="shared" si="723"/>
        <v>29.921129301276324</v>
      </c>
      <c r="AF3726" s="955">
        <f t="shared" si="724"/>
        <v>0.29921129301276322</v>
      </c>
      <c r="AG3726" s="956">
        <f t="shared" si="725"/>
        <v>7.0314818284246725E-2</v>
      </c>
      <c r="AH3726" s="954">
        <f t="shared" si="726"/>
        <v>0.32874251193207915</v>
      </c>
      <c r="AI3726" s="184" t="str">
        <f t="shared" si="727"/>
        <v>5</v>
      </c>
      <c r="AJ3726" s="957">
        <f t="shared" si="728"/>
        <v>2.3148148148148147E-2</v>
      </c>
      <c r="AK3726" s="956">
        <f t="shared" si="729"/>
        <v>1.6276578306538593E-3</v>
      </c>
      <c r="AL3726" s="956">
        <f t="shared" si="730"/>
        <v>7.6097803687981283E-3</v>
      </c>
      <c r="AM3726" s="184" t="s">
        <v>1274</v>
      </c>
      <c r="AN3726" s="184" t="s">
        <v>1275</v>
      </c>
    </row>
    <row r="3727" spans="1:40" x14ac:dyDescent="0.3">
      <c r="A3727" s="949">
        <v>27</v>
      </c>
      <c r="B3727" s="949" t="s">
        <v>739</v>
      </c>
      <c r="C3727" s="950">
        <v>754416</v>
      </c>
      <c r="D3727" s="950">
        <v>9297470</v>
      </c>
      <c r="E3727" s="951">
        <v>754399</v>
      </c>
      <c r="F3727" s="951">
        <v>9298031</v>
      </c>
      <c r="G3727" s="949" t="s">
        <v>1248</v>
      </c>
      <c r="H3727" s="949" t="s">
        <v>1249</v>
      </c>
      <c r="I3727" s="952">
        <v>41514</v>
      </c>
      <c r="J3727" s="949"/>
      <c r="K3727" s="949">
        <v>0</v>
      </c>
      <c r="L3727" s="949">
        <v>1</v>
      </c>
      <c r="M3727" s="949">
        <v>1</v>
      </c>
      <c r="N3727" s="949">
        <v>27</v>
      </c>
      <c r="O3727" s="949" t="s">
        <v>1349</v>
      </c>
      <c r="P3727" s="949" t="s">
        <v>1405</v>
      </c>
      <c r="Q3727" s="949" t="s">
        <v>1406</v>
      </c>
      <c r="R3727" s="949"/>
      <c r="S3727" s="949" t="s">
        <v>1405</v>
      </c>
      <c r="T3727" s="949">
        <v>187</v>
      </c>
      <c r="U3727" s="949">
        <v>1</v>
      </c>
      <c r="V3727" s="949">
        <v>1</v>
      </c>
      <c r="W3727" s="949">
        <v>3</v>
      </c>
      <c r="X3727" s="949">
        <v>7</v>
      </c>
      <c r="Y3727" s="949"/>
      <c r="Z3727" s="949"/>
      <c r="AA3727" s="953">
        <f t="shared" si="720"/>
        <v>-0.51879145498290491</v>
      </c>
      <c r="AB3727" s="953">
        <f t="shared" si="721"/>
        <v>0.26914457376327944</v>
      </c>
      <c r="AC3727" s="953">
        <f t="shared" si="722"/>
        <v>1.9459101490553132</v>
      </c>
      <c r="AD3727" s="953">
        <f t="shared" si="731"/>
        <v>3.7865663081964716</v>
      </c>
      <c r="AE3727" s="954">
        <f t="shared" si="723"/>
        <v>59.523948716368857</v>
      </c>
      <c r="AF3727" s="955">
        <f t="shared" si="724"/>
        <v>0.59523948716368857</v>
      </c>
      <c r="AG3727" s="956">
        <f t="shared" si="725"/>
        <v>0.27827511097576096</v>
      </c>
      <c r="AH3727" s="954">
        <f t="shared" si="726"/>
        <v>1.7207523243035938</v>
      </c>
      <c r="AI3727" s="184" t="str">
        <f t="shared" si="727"/>
        <v>2,5</v>
      </c>
      <c r="AJ3727" s="957">
        <f t="shared" si="728"/>
        <v>1.1574074074074073E-2</v>
      </c>
      <c r="AK3727" s="956">
        <f t="shared" si="729"/>
        <v>3.2207767474046406E-3</v>
      </c>
      <c r="AL3727" s="956">
        <f t="shared" si="730"/>
        <v>1.9916114864624926E-2</v>
      </c>
      <c r="AM3727" s="184" t="s">
        <v>1270</v>
      </c>
      <c r="AN3727" s="184" t="s">
        <v>1254</v>
      </c>
    </row>
    <row r="3728" spans="1:40" x14ac:dyDescent="0.3">
      <c r="A3728" s="949">
        <v>27</v>
      </c>
      <c r="B3728" s="949" t="s">
        <v>739</v>
      </c>
      <c r="C3728" s="950">
        <v>754416</v>
      </c>
      <c r="D3728" s="950">
        <v>9297470</v>
      </c>
      <c r="E3728" s="951">
        <v>754399</v>
      </c>
      <c r="F3728" s="951">
        <v>9298031</v>
      </c>
      <c r="G3728" s="949" t="s">
        <v>1248</v>
      </c>
      <c r="H3728" s="949" t="s">
        <v>1249</v>
      </c>
      <c r="I3728" s="952">
        <v>41514</v>
      </c>
      <c r="J3728" s="949"/>
      <c r="K3728" s="949">
        <v>0</v>
      </c>
      <c r="L3728" s="949">
        <v>1</v>
      </c>
      <c r="M3728" s="949">
        <v>1</v>
      </c>
      <c r="N3728" s="949">
        <v>30</v>
      </c>
      <c r="O3728" s="949" t="s">
        <v>1349</v>
      </c>
      <c r="P3728" s="949" t="s">
        <v>1405</v>
      </c>
      <c r="Q3728" s="949" t="s">
        <v>1406</v>
      </c>
      <c r="R3728" s="949"/>
      <c r="S3728" s="949" t="s">
        <v>1405</v>
      </c>
      <c r="T3728" s="949">
        <v>190</v>
      </c>
      <c r="U3728" s="949">
        <v>1</v>
      </c>
      <c r="V3728" s="949">
        <v>1</v>
      </c>
      <c r="W3728" s="949">
        <v>1</v>
      </c>
      <c r="X3728" s="949">
        <v>15</v>
      </c>
      <c r="Y3728" s="949"/>
      <c r="Z3728" s="949"/>
      <c r="AA3728" s="953">
        <f t="shared" ref="AA3728:AA3791" si="732">LN(AF3728)</f>
        <v>-0.50287599967700536</v>
      </c>
      <c r="AB3728" s="953">
        <f t="shared" ref="AB3728:AB3791" si="733">(LN(AF3728))*(LN(AF3728))</f>
        <v>0.25288427105114747</v>
      </c>
      <c r="AC3728" s="953">
        <f t="shared" ref="AC3728:AC3791" si="734">LN(X3728)</f>
        <v>2.7080502011022101</v>
      </c>
      <c r="AD3728" s="953">
        <f t="shared" si="731"/>
        <v>7.3335358916897206</v>
      </c>
      <c r="AE3728" s="954">
        <f t="shared" ref="AE3728:AE3791" si="735">T3728/PI()</f>
        <v>60.478878374920228</v>
      </c>
      <c r="AF3728" s="955">
        <f t="shared" ref="AF3728:AF3791" si="736">AE3728/100</f>
        <v>0.60478878374920231</v>
      </c>
      <c r="AG3728" s="956">
        <f t="shared" ref="AG3728:AG3791" si="737">0.7854*AF3728^2</f>
        <v>0.28727534405401844</v>
      </c>
      <c r="AH3728" s="954">
        <f t="shared" ref="AH3728:AH3791" si="738">EXP(-$AH$4+$AH$5*AA3728-$AH$6*AB3728+$AH$7*AC3728-$AH$8*AD3728)</f>
        <v>3.1668608327475911</v>
      </c>
      <c r="AI3728" s="184" t="str">
        <f t="shared" ref="AI3728:AI3791" si="739">IF(AE3728&gt;=40,"2,5",IF(AE3728&gt;=20,"5","100"))</f>
        <v>2,5</v>
      </c>
      <c r="AJ3728" s="957">
        <f t="shared" ref="AJ3728:AJ3791" si="740">AI3728/216</f>
        <v>1.1574074074074073E-2</v>
      </c>
      <c r="AK3728" s="956">
        <f t="shared" ref="AK3728:AK3791" si="741">AG3728*AJ3728</f>
        <v>3.3249461117363243E-3</v>
      </c>
      <c r="AL3728" s="956">
        <f t="shared" ref="AL3728:AL3791" si="742">AH3728*AJ3728</f>
        <v>3.6653481860504523E-2</v>
      </c>
      <c r="AM3728" s="184" t="s">
        <v>1253</v>
      </c>
      <c r="AN3728" s="184" t="s">
        <v>1254</v>
      </c>
    </row>
    <row r="3729" spans="1:40" x14ac:dyDescent="0.3">
      <c r="A3729" s="949">
        <v>27</v>
      </c>
      <c r="B3729" s="949" t="s">
        <v>739</v>
      </c>
      <c r="C3729" s="950">
        <v>754416</v>
      </c>
      <c r="D3729" s="950">
        <v>9297470</v>
      </c>
      <c r="E3729" s="951">
        <v>754399</v>
      </c>
      <c r="F3729" s="951">
        <v>9298031</v>
      </c>
      <c r="G3729" s="949" t="s">
        <v>1248</v>
      </c>
      <c r="H3729" s="949" t="s">
        <v>1249</v>
      </c>
      <c r="I3729" s="952">
        <v>41514</v>
      </c>
      <c r="J3729" s="949"/>
      <c r="K3729" s="949">
        <v>0</v>
      </c>
      <c r="L3729" s="949">
        <v>1</v>
      </c>
      <c r="M3729" s="949">
        <v>1</v>
      </c>
      <c r="N3729" s="949">
        <v>31</v>
      </c>
      <c r="O3729" s="949" t="s">
        <v>1349</v>
      </c>
      <c r="P3729" s="949" t="s">
        <v>1251</v>
      </c>
      <c r="Q3729" s="949" t="s">
        <v>1252</v>
      </c>
      <c r="R3729" s="949"/>
      <c r="S3729" s="949" t="s">
        <v>1251</v>
      </c>
      <c r="T3729" s="949">
        <v>131</v>
      </c>
      <c r="U3729" s="949">
        <v>1</v>
      </c>
      <c r="V3729" s="949">
        <v>1</v>
      </c>
      <c r="W3729" s="949">
        <v>1</v>
      </c>
      <c r="X3729" s="949">
        <v>13</v>
      </c>
      <c r="Y3729" s="949"/>
      <c r="Z3729" s="949"/>
      <c r="AA3729" s="953">
        <f t="shared" si="732"/>
        <v>-0.87470274863634001</v>
      </c>
      <c r="AB3729" s="953">
        <f t="shared" si="733"/>
        <v>0.76510489847196816</v>
      </c>
      <c r="AC3729" s="953">
        <f t="shared" si="734"/>
        <v>2.5649493574615367</v>
      </c>
      <c r="AD3729" s="953">
        <f t="shared" ref="AD3729:AD3792" si="743">LN(X3729)*LN(X3729)</f>
        <v>6.5789652063423505</v>
      </c>
      <c r="AE3729" s="954">
        <f t="shared" si="735"/>
        <v>41.69859509007658</v>
      </c>
      <c r="AF3729" s="955">
        <f t="shared" si="736"/>
        <v>0.41698595090076579</v>
      </c>
      <c r="AG3729" s="956">
        <f t="shared" si="737"/>
        <v>0.1365632182634629</v>
      </c>
      <c r="AH3729" s="954">
        <f t="shared" si="738"/>
        <v>1.1749113100206949</v>
      </c>
      <c r="AI3729" s="184" t="str">
        <f t="shared" si="739"/>
        <v>2,5</v>
      </c>
      <c r="AJ3729" s="957">
        <f t="shared" si="740"/>
        <v>1.1574074074074073E-2</v>
      </c>
      <c r="AK3729" s="956">
        <f t="shared" si="741"/>
        <v>1.5805928039752651E-3</v>
      </c>
      <c r="AL3729" s="956">
        <f t="shared" si="742"/>
        <v>1.3598510532646931E-2</v>
      </c>
      <c r="AM3729" s="184" t="s">
        <v>1261</v>
      </c>
      <c r="AN3729" s="184" t="s">
        <v>1262</v>
      </c>
    </row>
    <row r="3730" spans="1:40" x14ac:dyDescent="0.3">
      <c r="A3730" s="949">
        <v>27</v>
      </c>
      <c r="B3730" s="949" t="s">
        <v>739</v>
      </c>
      <c r="C3730" s="950">
        <v>754416</v>
      </c>
      <c r="D3730" s="950">
        <v>9297470</v>
      </c>
      <c r="E3730" s="951">
        <v>754399</v>
      </c>
      <c r="F3730" s="951">
        <v>9298031</v>
      </c>
      <c r="G3730" s="949" t="s">
        <v>1248</v>
      </c>
      <c r="H3730" s="949" t="s">
        <v>1249</v>
      </c>
      <c r="I3730" s="952">
        <v>41514</v>
      </c>
      <c r="J3730" s="949"/>
      <c r="K3730" s="949">
        <v>0</v>
      </c>
      <c r="L3730" s="949">
        <v>1</v>
      </c>
      <c r="M3730" s="949">
        <v>1</v>
      </c>
      <c r="N3730" s="949">
        <v>33</v>
      </c>
      <c r="O3730" s="949" t="s">
        <v>1383</v>
      </c>
      <c r="P3730" s="949" t="s">
        <v>2236</v>
      </c>
      <c r="Q3730" s="949" t="s">
        <v>1252</v>
      </c>
      <c r="R3730" s="949"/>
      <c r="S3730" s="949" t="s">
        <v>2236</v>
      </c>
      <c r="T3730" s="949">
        <v>97</v>
      </c>
      <c r="U3730" s="949">
        <v>1</v>
      </c>
      <c r="V3730" s="949">
        <v>1</v>
      </c>
      <c r="W3730" s="949">
        <v>2</v>
      </c>
      <c r="X3730" s="949">
        <v>8</v>
      </c>
      <c r="Y3730" s="949"/>
      <c r="Z3730" s="949"/>
      <c r="AA3730" s="953">
        <f t="shared" si="732"/>
        <v>-1.1751890933341087</v>
      </c>
      <c r="AB3730" s="953">
        <f t="shared" si="733"/>
        <v>1.3810694050914445</v>
      </c>
      <c r="AC3730" s="953">
        <f t="shared" si="734"/>
        <v>2.0794415416798357</v>
      </c>
      <c r="AD3730" s="953">
        <f t="shared" si="743"/>
        <v>4.3240771252638117</v>
      </c>
      <c r="AE3730" s="954">
        <f t="shared" si="735"/>
        <v>30.876058959827695</v>
      </c>
      <c r="AF3730" s="955">
        <f t="shared" si="736"/>
        <v>0.30876058959827696</v>
      </c>
      <c r="AG3730" s="956">
        <f t="shared" si="737"/>
        <v>7.4874618066599993E-2</v>
      </c>
      <c r="AH3730" s="954">
        <f t="shared" si="738"/>
        <v>0.35991836433998614</v>
      </c>
      <c r="AI3730" s="184" t="str">
        <f t="shared" si="739"/>
        <v>5</v>
      </c>
      <c r="AJ3730" s="957">
        <f t="shared" si="740"/>
        <v>2.3148148148148147E-2</v>
      </c>
      <c r="AK3730" s="956">
        <f t="shared" si="741"/>
        <v>1.7332087515416663E-3</v>
      </c>
      <c r="AL3730" s="956">
        <f t="shared" si="742"/>
        <v>8.3314436189811606E-3</v>
      </c>
      <c r="AM3730" s="184" t="s">
        <v>1285</v>
      </c>
      <c r="AN3730" s="184" t="s">
        <v>1262</v>
      </c>
    </row>
    <row r="3731" spans="1:40" x14ac:dyDescent="0.3">
      <c r="A3731" s="949">
        <v>27</v>
      </c>
      <c r="B3731" s="949" t="s">
        <v>739</v>
      </c>
      <c r="C3731" s="950">
        <v>754416</v>
      </c>
      <c r="D3731" s="950">
        <v>9297470</v>
      </c>
      <c r="E3731" s="951">
        <v>754399</v>
      </c>
      <c r="F3731" s="951">
        <v>9298031</v>
      </c>
      <c r="G3731" s="949" t="s">
        <v>1248</v>
      </c>
      <c r="H3731" s="949" t="s">
        <v>1249</v>
      </c>
      <c r="I3731" s="952">
        <v>41514</v>
      </c>
      <c r="J3731" s="949"/>
      <c r="K3731" s="949">
        <v>0</v>
      </c>
      <c r="L3731" s="949">
        <v>1</v>
      </c>
      <c r="M3731" s="949">
        <v>1</v>
      </c>
      <c r="N3731" s="949">
        <v>38</v>
      </c>
      <c r="O3731" s="949" t="s">
        <v>1349</v>
      </c>
      <c r="P3731" s="949" t="s">
        <v>1535</v>
      </c>
      <c r="Q3731" s="949" t="s">
        <v>1536</v>
      </c>
      <c r="R3731" s="949"/>
      <c r="S3731" s="949" t="s">
        <v>1535</v>
      </c>
      <c r="T3731" s="949">
        <v>223</v>
      </c>
      <c r="U3731" s="949">
        <v>1</v>
      </c>
      <c r="V3731" s="949">
        <v>1</v>
      </c>
      <c r="W3731" s="949">
        <v>1</v>
      </c>
      <c r="X3731" s="949">
        <v>17</v>
      </c>
      <c r="Y3731" s="949"/>
      <c r="Z3731" s="949"/>
      <c r="AA3731" s="953">
        <f t="shared" si="732"/>
        <v>-0.34272830037737267</v>
      </c>
      <c r="AB3731" s="953">
        <f t="shared" si="733"/>
        <v>0.11746268787956259</v>
      </c>
      <c r="AC3731" s="953">
        <f t="shared" si="734"/>
        <v>2.8332133440562162</v>
      </c>
      <c r="AD3731" s="953">
        <f t="shared" si="743"/>
        <v>8.0270978529382067</v>
      </c>
      <c r="AE3731" s="954">
        <f t="shared" si="735"/>
        <v>70.983104618985323</v>
      </c>
      <c r="AF3731" s="955">
        <f t="shared" si="736"/>
        <v>0.70983104618985327</v>
      </c>
      <c r="AG3731" s="956">
        <f t="shared" si="737"/>
        <v>0.39573173364161451</v>
      </c>
      <c r="AH3731" s="954">
        <f t="shared" si="738"/>
        <v>4.8716566553217708</v>
      </c>
      <c r="AI3731" s="184" t="str">
        <f t="shared" si="739"/>
        <v>2,5</v>
      </c>
      <c r="AJ3731" s="957">
        <f t="shared" si="740"/>
        <v>1.1574074074074073E-2</v>
      </c>
      <c r="AK3731" s="956">
        <f t="shared" si="741"/>
        <v>4.5802283986297971E-3</v>
      </c>
      <c r="AL3731" s="956">
        <f t="shared" si="742"/>
        <v>5.638491499215012E-2</v>
      </c>
      <c r="AM3731" s="184" t="s">
        <v>1277</v>
      </c>
      <c r="AN3731" s="184" t="s">
        <v>1254</v>
      </c>
    </row>
    <row r="3732" spans="1:40" x14ac:dyDescent="0.3">
      <c r="A3732" s="949">
        <v>27</v>
      </c>
      <c r="B3732" s="949" t="s">
        <v>739</v>
      </c>
      <c r="C3732" s="950">
        <v>754416</v>
      </c>
      <c r="D3732" s="950">
        <v>9297470</v>
      </c>
      <c r="E3732" s="951">
        <v>754399</v>
      </c>
      <c r="F3732" s="951">
        <v>9298031</v>
      </c>
      <c r="G3732" s="949" t="s">
        <v>1248</v>
      </c>
      <c r="H3732" s="949" t="s">
        <v>1249</v>
      </c>
      <c r="I3732" s="952">
        <v>41514</v>
      </c>
      <c r="J3732" s="949"/>
      <c r="K3732" s="949">
        <v>0</v>
      </c>
      <c r="L3732" s="949">
        <v>1</v>
      </c>
      <c r="M3732" s="949">
        <v>1</v>
      </c>
      <c r="N3732" s="949">
        <v>39</v>
      </c>
      <c r="O3732" s="949" t="s">
        <v>1349</v>
      </c>
      <c r="P3732" s="949" t="s">
        <v>1405</v>
      </c>
      <c r="Q3732" s="949" t="s">
        <v>1406</v>
      </c>
      <c r="R3732" s="949"/>
      <c r="S3732" s="949" t="s">
        <v>1405</v>
      </c>
      <c r="T3732" s="949">
        <v>158</v>
      </c>
      <c r="U3732" s="949">
        <v>1</v>
      </c>
      <c r="V3732" s="949">
        <v>1</v>
      </c>
      <c r="W3732" s="949">
        <v>1</v>
      </c>
      <c r="X3732" s="949">
        <v>14</v>
      </c>
      <c r="Y3732" s="949"/>
      <c r="Z3732" s="949"/>
      <c r="AA3732" s="953">
        <f t="shared" si="732"/>
        <v>-0.68730503881052463</v>
      </c>
      <c r="AB3732" s="953">
        <f t="shared" si="733"/>
        <v>0.47238821637433676</v>
      </c>
      <c r="AC3732" s="953">
        <f t="shared" si="734"/>
        <v>2.6390573296152584</v>
      </c>
      <c r="AD3732" s="953">
        <f t="shared" si="743"/>
        <v>6.9646235889960186</v>
      </c>
      <c r="AE3732" s="954">
        <f t="shared" si="735"/>
        <v>50.292962017038931</v>
      </c>
      <c r="AF3732" s="955">
        <f t="shared" si="736"/>
        <v>0.50292962017038934</v>
      </c>
      <c r="AG3732" s="956">
        <f t="shared" si="737"/>
        <v>0.19865766451425257</v>
      </c>
      <c r="AH3732" s="954">
        <f t="shared" si="738"/>
        <v>1.9734642779422344</v>
      </c>
      <c r="AI3732" s="184" t="str">
        <f t="shared" si="739"/>
        <v>2,5</v>
      </c>
      <c r="AJ3732" s="957">
        <f t="shared" si="740"/>
        <v>1.1574074074074073E-2</v>
      </c>
      <c r="AK3732" s="956">
        <f t="shared" si="741"/>
        <v>2.2992785244705157E-3</v>
      </c>
      <c r="AL3732" s="956">
        <f t="shared" si="742"/>
        <v>2.2841021735442526E-2</v>
      </c>
      <c r="AM3732" s="184" t="s">
        <v>1270</v>
      </c>
      <c r="AN3732" s="184" t="s">
        <v>1254</v>
      </c>
    </row>
    <row r="3733" spans="1:40" x14ac:dyDescent="0.3">
      <c r="A3733" s="949">
        <v>27</v>
      </c>
      <c r="B3733" s="949" t="s">
        <v>740</v>
      </c>
      <c r="C3733" s="950">
        <v>754416</v>
      </c>
      <c r="D3733" s="950">
        <v>9297470</v>
      </c>
      <c r="E3733" s="951">
        <v>754334</v>
      </c>
      <c r="F3733" s="951">
        <v>9298265</v>
      </c>
      <c r="G3733" s="949" t="s">
        <v>1248</v>
      </c>
      <c r="H3733" s="949" t="s">
        <v>1249</v>
      </c>
      <c r="I3733" s="952">
        <v>41514</v>
      </c>
      <c r="J3733" s="949"/>
      <c r="K3733" s="949">
        <v>0</v>
      </c>
      <c r="L3733" s="949">
        <v>0</v>
      </c>
      <c r="M3733" s="949">
        <v>1</v>
      </c>
      <c r="N3733" s="949">
        <v>1</v>
      </c>
      <c r="O3733" s="949" t="s">
        <v>1775</v>
      </c>
      <c r="P3733" s="949" t="s">
        <v>1321</v>
      </c>
      <c r="Q3733" s="949" t="s">
        <v>1252</v>
      </c>
      <c r="R3733" s="949"/>
      <c r="S3733" s="949" t="s">
        <v>1321</v>
      </c>
      <c r="T3733" s="949">
        <v>58</v>
      </c>
      <c r="U3733" s="949">
        <v>1</v>
      </c>
      <c r="V3733" s="949">
        <v>1</v>
      </c>
      <c r="W3733" s="949">
        <v>1</v>
      </c>
      <c r="X3733" s="949">
        <v>4</v>
      </c>
      <c r="Y3733" s="949"/>
      <c r="Z3733" s="949"/>
      <c r="AA3733" s="953">
        <f t="shared" si="732"/>
        <v>-1.689457061291072</v>
      </c>
      <c r="AB3733" s="953">
        <f t="shared" si="733"/>
        <v>2.8542651619462651</v>
      </c>
      <c r="AC3733" s="953">
        <f t="shared" si="734"/>
        <v>1.3862943611198906</v>
      </c>
      <c r="AD3733" s="953">
        <f t="shared" si="743"/>
        <v>1.9218120556728056</v>
      </c>
      <c r="AE3733" s="954">
        <f t="shared" si="735"/>
        <v>18.461973398659861</v>
      </c>
      <c r="AF3733" s="955">
        <f t="shared" si="736"/>
        <v>0.18461973398659862</v>
      </c>
      <c r="AG3733" s="956">
        <f t="shared" si="737"/>
        <v>2.6769924027637625E-2</v>
      </c>
      <c r="AH3733" s="954">
        <f t="shared" si="738"/>
        <v>4.1950590703050225E-2</v>
      </c>
      <c r="AI3733" s="184" t="str">
        <f t="shared" si="739"/>
        <v>100</v>
      </c>
      <c r="AJ3733" s="957">
        <f t="shared" si="740"/>
        <v>0.46296296296296297</v>
      </c>
      <c r="AK3733" s="956">
        <f t="shared" si="741"/>
        <v>1.2393483346128531E-2</v>
      </c>
      <c r="AL3733" s="956">
        <f t="shared" si="742"/>
        <v>1.9421569769930661E-2</v>
      </c>
      <c r="AM3733" s="184" t="s">
        <v>1299</v>
      </c>
      <c r="AN3733" s="184" t="s">
        <v>1275</v>
      </c>
    </row>
    <row r="3734" spans="1:40" x14ac:dyDescent="0.3">
      <c r="A3734" s="949">
        <v>27</v>
      </c>
      <c r="B3734" s="949" t="s">
        <v>740</v>
      </c>
      <c r="C3734" s="950">
        <v>754416</v>
      </c>
      <c r="D3734" s="950">
        <v>9297470</v>
      </c>
      <c r="E3734" s="951">
        <v>754334</v>
      </c>
      <c r="F3734" s="951">
        <v>9298265</v>
      </c>
      <c r="G3734" s="949" t="s">
        <v>1248</v>
      </c>
      <c r="H3734" s="949" t="s">
        <v>1249</v>
      </c>
      <c r="I3734" s="952">
        <v>41514</v>
      </c>
      <c r="J3734" s="949"/>
      <c r="K3734" s="949">
        <v>0</v>
      </c>
      <c r="L3734" s="949">
        <v>0</v>
      </c>
      <c r="M3734" s="949">
        <v>1</v>
      </c>
      <c r="N3734" s="949">
        <v>5</v>
      </c>
      <c r="O3734" s="949" t="s">
        <v>1775</v>
      </c>
      <c r="P3734" s="949" t="s">
        <v>1286</v>
      </c>
      <c r="Q3734" s="949" t="s">
        <v>1287</v>
      </c>
      <c r="R3734" s="949"/>
      <c r="S3734" s="949" t="s">
        <v>1286</v>
      </c>
      <c r="T3734" s="949">
        <v>38</v>
      </c>
      <c r="U3734" s="949">
        <v>1</v>
      </c>
      <c r="V3734" s="949">
        <v>1</v>
      </c>
      <c r="W3734" s="949">
        <v>1</v>
      </c>
      <c r="X3734" s="949">
        <v>3</v>
      </c>
      <c r="Y3734" s="949"/>
      <c r="Z3734" s="949"/>
      <c r="AA3734" s="953">
        <f t="shared" si="732"/>
        <v>-2.1123139121111056</v>
      </c>
      <c r="AB3734" s="953">
        <f t="shared" si="733"/>
        <v>4.4618700632981234</v>
      </c>
      <c r="AC3734" s="953">
        <f t="shared" si="734"/>
        <v>1.0986122886681098</v>
      </c>
      <c r="AD3734" s="953">
        <f t="shared" si="743"/>
        <v>1.2069489608125821</v>
      </c>
      <c r="AE3734" s="954">
        <f t="shared" si="735"/>
        <v>12.095775674984045</v>
      </c>
      <c r="AF3734" s="955">
        <f t="shared" si="736"/>
        <v>0.12095775674984045</v>
      </c>
      <c r="AG3734" s="956">
        <f t="shared" si="737"/>
        <v>1.1491013762160737E-2</v>
      </c>
      <c r="AH3734" s="954">
        <f t="shared" si="738"/>
        <v>7.2807805848889131E-3</v>
      </c>
      <c r="AI3734" s="184" t="str">
        <f t="shared" si="739"/>
        <v>100</v>
      </c>
      <c r="AJ3734" s="957">
        <f t="shared" si="740"/>
        <v>0.46296296296296297</v>
      </c>
      <c r="AK3734" s="956">
        <f t="shared" si="741"/>
        <v>5.3199137787781191E-3</v>
      </c>
      <c r="AL3734" s="956">
        <f t="shared" si="742"/>
        <v>3.3707317522633858E-3</v>
      </c>
      <c r="AM3734" s="184" t="s">
        <v>1299</v>
      </c>
      <c r="AN3734" s="184" t="s">
        <v>1275</v>
      </c>
    </row>
    <row r="3735" spans="1:40" x14ac:dyDescent="0.3">
      <c r="A3735" s="949">
        <v>27</v>
      </c>
      <c r="B3735" s="949" t="s">
        <v>740</v>
      </c>
      <c r="C3735" s="950">
        <v>754416</v>
      </c>
      <c r="D3735" s="950">
        <v>9297470</v>
      </c>
      <c r="E3735" s="951">
        <v>754334</v>
      </c>
      <c r="F3735" s="951">
        <v>9298265</v>
      </c>
      <c r="G3735" s="949" t="s">
        <v>1248</v>
      </c>
      <c r="H3735" s="949" t="s">
        <v>1249</v>
      </c>
      <c r="I3735" s="952">
        <v>41514</v>
      </c>
      <c r="J3735" s="949"/>
      <c r="K3735" s="949">
        <v>0</v>
      </c>
      <c r="L3735" s="949">
        <v>0</v>
      </c>
      <c r="M3735" s="949">
        <v>1</v>
      </c>
      <c r="N3735" s="949">
        <v>9</v>
      </c>
      <c r="O3735" s="949" t="s">
        <v>1383</v>
      </c>
      <c r="P3735" s="949" t="s">
        <v>1340</v>
      </c>
      <c r="Q3735" s="949" t="s">
        <v>1252</v>
      </c>
      <c r="R3735" s="949"/>
      <c r="S3735" s="949" t="s">
        <v>1340</v>
      </c>
      <c r="T3735" s="949">
        <v>65</v>
      </c>
      <c r="U3735" s="949">
        <v>1</v>
      </c>
      <c r="V3735" s="949">
        <v>1</v>
      </c>
      <c r="W3735" s="949">
        <v>1</v>
      </c>
      <c r="X3735" s="949">
        <v>6</v>
      </c>
      <c r="Y3735" s="949"/>
      <c r="Z3735" s="949"/>
      <c r="AA3735" s="953">
        <f t="shared" si="732"/>
        <v>-1.5755128019418543</v>
      </c>
      <c r="AB3735" s="953">
        <f t="shared" si="733"/>
        <v>2.4822405890826724</v>
      </c>
      <c r="AC3735" s="953">
        <f t="shared" si="734"/>
        <v>1.791759469228055</v>
      </c>
      <c r="AD3735" s="953">
        <f t="shared" si="743"/>
        <v>3.2104019955684011</v>
      </c>
      <c r="AE3735" s="954">
        <f t="shared" si="735"/>
        <v>20.690142601946395</v>
      </c>
      <c r="AF3735" s="955">
        <f t="shared" si="736"/>
        <v>0.20690142601946396</v>
      </c>
      <c r="AG3735" s="956">
        <f t="shared" si="737"/>
        <v>3.362156034981241E-2</v>
      </c>
      <c r="AH3735" s="954">
        <f t="shared" si="738"/>
        <v>8.437470849265985E-2</v>
      </c>
      <c r="AI3735" s="184" t="str">
        <f t="shared" si="739"/>
        <v>5</v>
      </c>
      <c r="AJ3735" s="957">
        <f t="shared" si="740"/>
        <v>2.3148148148148147E-2</v>
      </c>
      <c r="AK3735" s="956">
        <f t="shared" si="741"/>
        <v>7.7827685994936134E-4</v>
      </c>
      <c r="AL3735" s="956">
        <f t="shared" si="742"/>
        <v>1.9531182521449039E-3</v>
      </c>
      <c r="AM3735" s="184" t="s">
        <v>1274</v>
      </c>
      <c r="AN3735" s="184" t="s">
        <v>1275</v>
      </c>
    </row>
    <row r="3736" spans="1:40" x14ac:dyDescent="0.3">
      <c r="A3736" s="949">
        <v>27</v>
      </c>
      <c r="B3736" s="949" t="s">
        <v>740</v>
      </c>
      <c r="C3736" s="950">
        <v>754416</v>
      </c>
      <c r="D3736" s="950">
        <v>9297470</v>
      </c>
      <c r="E3736" s="951">
        <v>754334</v>
      </c>
      <c r="F3736" s="951">
        <v>9298265</v>
      </c>
      <c r="G3736" s="949" t="s">
        <v>1248</v>
      </c>
      <c r="H3736" s="949" t="s">
        <v>1249</v>
      </c>
      <c r="I3736" s="952">
        <v>41514</v>
      </c>
      <c r="J3736" s="949"/>
      <c r="K3736" s="949">
        <v>0</v>
      </c>
      <c r="L3736" s="949">
        <v>0</v>
      </c>
      <c r="M3736" s="949">
        <v>1</v>
      </c>
      <c r="N3736" s="949">
        <v>17</v>
      </c>
      <c r="O3736" s="949" t="s">
        <v>1383</v>
      </c>
      <c r="P3736" s="949" t="s">
        <v>1673</v>
      </c>
      <c r="Q3736" s="949" t="s">
        <v>1252</v>
      </c>
      <c r="R3736" s="949"/>
      <c r="S3736" s="949" t="s">
        <v>1673</v>
      </c>
      <c r="T3736" s="949">
        <v>105</v>
      </c>
      <c r="U3736" s="949">
        <v>1</v>
      </c>
      <c r="V3736" s="949">
        <v>1</v>
      </c>
      <c r="W3736" s="949">
        <v>1</v>
      </c>
      <c r="X3736" s="949">
        <v>9</v>
      </c>
      <c r="Y3736" s="949"/>
      <c r="Z3736" s="949"/>
      <c r="AA3736" s="953">
        <f t="shared" si="732"/>
        <v>-1.0959397216799682</v>
      </c>
      <c r="AB3736" s="953">
        <f t="shared" si="733"/>
        <v>1.2010838735559661</v>
      </c>
      <c r="AC3736" s="953">
        <f t="shared" si="734"/>
        <v>2.1972245773362196</v>
      </c>
      <c r="AD3736" s="953">
        <f t="shared" si="743"/>
        <v>4.8277958432503283</v>
      </c>
      <c r="AE3736" s="954">
        <f t="shared" si="735"/>
        <v>33.422538049298019</v>
      </c>
      <c r="AF3736" s="955">
        <f t="shared" si="736"/>
        <v>0.33422538049298017</v>
      </c>
      <c r="AG3736" s="956">
        <f t="shared" si="737"/>
        <v>8.7734367540043004E-2</v>
      </c>
      <c r="AH3736" s="954">
        <f t="shared" si="738"/>
        <v>0.4927149551515268</v>
      </c>
      <c r="AI3736" s="184" t="str">
        <f t="shared" si="739"/>
        <v>5</v>
      </c>
      <c r="AJ3736" s="957">
        <f t="shared" si="740"/>
        <v>2.3148148148148147E-2</v>
      </c>
      <c r="AK3736" s="956">
        <f t="shared" si="741"/>
        <v>2.0308881375009952E-3</v>
      </c>
      <c r="AL3736" s="956">
        <f t="shared" si="742"/>
        <v>1.1405438776655712E-2</v>
      </c>
      <c r="AM3736" s="184" t="s">
        <v>1285</v>
      </c>
      <c r="AN3736" s="184" t="s">
        <v>1262</v>
      </c>
    </row>
    <row r="3737" spans="1:40" x14ac:dyDescent="0.3">
      <c r="A3737" s="949">
        <v>27</v>
      </c>
      <c r="B3737" s="949" t="s">
        <v>740</v>
      </c>
      <c r="C3737" s="950">
        <v>754416</v>
      </c>
      <c r="D3737" s="950">
        <v>9297470</v>
      </c>
      <c r="E3737" s="951">
        <v>754334</v>
      </c>
      <c r="F3737" s="951">
        <v>9298265</v>
      </c>
      <c r="G3737" s="949" t="s">
        <v>1248</v>
      </c>
      <c r="H3737" s="949" t="s">
        <v>1249</v>
      </c>
      <c r="I3737" s="952">
        <v>41514</v>
      </c>
      <c r="J3737" s="949"/>
      <c r="K3737" s="949">
        <v>0</v>
      </c>
      <c r="L3737" s="949">
        <v>0</v>
      </c>
      <c r="M3737" s="949">
        <v>1</v>
      </c>
      <c r="N3737" s="949">
        <v>20</v>
      </c>
      <c r="O3737" s="949" t="s">
        <v>1383</v>
      </c>
      <c r="P3737" s="949" t="s">
        <v>1340</v>
      </c>
      <c r="Q3737" s="949" t="s">
        <v>1252</v>
      </c>
      <c r="R3737" s="949"/>
      <c r="S3737" s="949" t="s">
        <v>1340</v>
      </c>
      <c r="T3737" s="949">
        <v>77</v>
      </c>
      <c r="U3737" s="949">
        <v>3</v>
      </c>
      <c r="V3737" s="949">
        <v>1</v>
      </c>
      <c r="W3737" s="949">
        <v>1</v>
      </c>
      <c r="X3737" s="949">
        <v>3</v>
      </c>
      <c r="Y3737" s="949"/>
      <c r="Z3737" s="949"/>
      <c r="AA3737" s="953">
        <f t="shared" si="732"/>
        <v>-1.4060946499838076</v>
      </c>
      <c r="AB3737" s="953">
        <f t="shared" si="733"/>
        <v>1.9771021647130864</v>
      </c>
      <c r="AC3737" s="953">
        <f t="shared" si="734"/>
        <v>1.0986122886681098</v>
      </c>
      <c r="AD3737" s="953">
        <f t="shared" si="743"/>
        <v>1.2069489608125821</v>
      </c>
      <c r="AE3737" s="954">
        <f t="shared" si="735"/>
        <v>24.509861236151881</v>
      </c>
      <c r="AF3737" s="955">
        <f t="shared" si="736"/>
        <v>0.24509861236151881</v>
      </c>
      <c r="AG3737" s="956">
        <f t="shared" si="737"/>
        <v>4.7181593210423138E-2</v>
      </c>
      <c r="AH3737" s="954">
        <f t="shared" si="738"/>
        <v>8.3360684142528646E-2</v>
      </c>
      <c r="AI3737" s="184" t="str">
        <f t="shared" si="739"/>
        <v>5</v>
      </c>
      <c r="AJ3737" s="957">
        <f t="shared" si="740"/>
        <v>2.3148148148148147E-2</v>
      </c>
      <c r="AK3737" s="956">
        <f t="shared" si="741"/>
        <v>1.0921665095005356E-3</v>
      </c>
      <c r="AL3737" s="956">
        <f t="shared" si="742"/>
        <v>1.9296454662622372E-3</v>
      </c>
      <c r="AM3737" s="184" t="s">
        <v>1274</v>
      </c>
      <c r="AN3737" s="184" t="s">
        <v>1275</v>
      </c>
    </row>
    <row r="3738" spans="1:40" x14ac:dyDescent="0.3">
      <c r="A3738" s="949">
        <v>27</v>
      </c>
      <c r="B3738" s="949" t="s">
        <v>740</v>
      </c>
      <c r="C3738" s="950">
        <v>754416</v>
      </c>
      <c r="D3738" s="950">
        <v>9297470</v>
      </c>
      <c r="E3738" s="951">
        <v>754334</v>
      </c>
      <c r="F3738" s="951">
        <v>9298265</v>
      </c>
      <c r="G3738" s="949" t="s">
        <v>1248</v>
      </c>
      <c r="H3738" s="949" t="s">
        <v>1249</v>
      </c>
      <c r="I3738" s="952">
        <v>41514</v>
      </c>
      <c r="J3738" s="949"/>
      <c r="K3738" s="949">
        <v>0</v>
      </c>
      <c r="L3738" s="949">
        <v>0</v>
      </c>
      <c r="M3738" s="949">
        <v>1</v>
      </c>
      <c r="N3738" s="949">
        <v>22</v>
      </c>
      <c r="O3738" s="949" t="s">
        <v>1383</v>
      </c>
      <c r="P3738" s="949" t="s">
        <v>1278</v>
      </c>
      <c r="Q3738" s="949" t="s">
        <v>1279</v>
      </c>
      <c r="R3738" s="949"/>
      <c r="S3738" s="949" t="s">
        <v>1278</v>
      </c>
      <c r="T3738" s="949">
        <v>107</v>
      </c>
      <c r="U3738" s="949">
        <v>1</v>
      </c>
      <c r="V3738" s="949">
        <v>1</v>
      </c>
      <c r="W3738" s="949">
        <v>1</v>
      </c>
      <c r="X3738" s="949">
        <v>7</v>
      </c>
      <c r="Y3738" s="949"/>
      <c r="Z3738" s="949"/>
      <c r="AA3738" s="953">
        <f t="shared" si="732"/>
        <v>-1.0770712373755855</v>
      </c>
      <c r="AB3738" s="953">
        <f t="shared" si="733"/>
        <v>1.1600824503817748</v>
      </c>
      <c r="AC3738" s="953">
        <f t="shared" si="734"/>
        <v>1.9459101490553132</v>
      </c>
      <c r="AD3738" s="953">
        <f t="shared" si="743"/>
        <v>3.7865663081964716</v>
      </c>
      <c r="AE3738" s="954">
        <f t="shared" si="735"/>
        <v>34.0591578216656</v>
      </c>
      <c r="AF3738" s="955">
        <f t="shared" si="736"/>
        <v>0.34059157821665598</v>
      </c>
      <c r="AG3738" s="956">
        <f t="shared" si="737"/>
        <v>9.1108460223669141E-2</v>
      </c>
      <c r="AH3738" s="954">
        <f t="shared" si="738"/>
        <v>0.42828928313828368</v>
      </c>
      <c r="AI3738" s="184" t="str">
        <f t="shared" si="739"/>
        <v>5</v>
      </c>
      <c r="AJ3738" s="957">
        <f t="shared" si="740"/>
        <v>2.3148148148148147E-2</v>
      </c>
      <c r="AK3738" s="956">
        <f t="shared" si="741"/>
        <v>2.108992134807156E-3</v>
      </c>
      <c r="AL3738" s="956">
        <f t="shared" si="742"/>
        <v>9.9141037763491591E-3</v>
      </c>
      <c r="AM3738" s="184" t="s">
        <v>1285</v>
      </c>
      <c r="AN3738" s="184" t="s">
        <v>1262</v>
      </c>
    </row>
    <row r="3739" spans="1:40" x14ac:dyDescent="0.3">
      <c r="A3739" s="949">
        <v>27</v>
      </c>
      <c r="B3739" s="949" t="s">
        <v>740</v>
      </c>
      <c r="C3739" s="950">
        <v>754416</v>
      </c>
      <c r="D3739" s="950">
        <v>9297470</v>
      </c>
      <c r="E3739" s="951">
        <v>754334</v>
      </c>
      <c r="F3739" s="951">
        <v>9298265</v>
      </c>
      <c r="G3739" s="949" t="s">
        <v>1248</v>
      </c>
      <c r="H3739" s="949" t="s">
        <v>1249</v>
      </c>
      <c r="I3739" s="952">
        <v>41514</v>
      </c>
      <c r="J3739" s="949"/>
      <c r="K3739" s="949">
        <v>0</v>
      </c>
      <c r="L3739" s="949">
        <v>0</v>
      </c>
      <c r="M3739" s="949">
        <v>1</v>
      </c>
      <c r="N3739" s="949">
        <v>25</v>
      </c>
      <c r="O3739" s="949" t="s">
        <v>1349</v>
      </c>
      <c r="P3739" s="949" t="s">
        <v>1307</v>
      </c>
      <c r="Q3739" s="949" t="s">
        <v>1252</v>
      </c>
      <c r="R3739" s="949"/>
      <c r="S3739" s="949" t="s">
        <v>1307</v>
      </c>
      <c r="T3739" s="949">
        <v>285</v>
      </c>
      <c r="U3739" s="949">
        <v>1</v>
      </c>
      <c r="V3739" s="949">
        <v>1</v>
      </c>
      <c r="W3739" s="949">
        <v>1</v>
      </c>
      <c r="X3739" s="949">
        <v>21</v>
      </c>
      <c r="Y3739" s="949"/>
      <c r="Z3739" s="949"/>
      <c r="AA3739" s="953">
        <f t="shared" si="732"/>
        <v>-9.741089156884096E-2</v>
      </c>
      <c r="AB3739" s="953">
        <f t="shared" si="733"/>
        <v>9.488881796236491E-3</v>
      </c>
      <c r="AC3739" s="953">
        <f t="shared" si="734"/>
        <v>3.044522437723423</v>
      </c>
      <c r="AD3739" s="953">
        <f t="shared" si="743"/>
        <v>9.2691168738013747</v>
      </c>
      <c r="AE3739" s="954">
        <f t="shared" si="735"/>
        <v>90.718317562380349</v>
      </c>
      <c r="AF3739" s="955">
        <f t="shared" si="736"/>
        <v>0.90718317562380346</v>
      </c>
      <c r="AG3739" s="956">
        <f t="shared" si="737"/>
        <v>0.64636952412154147</v>
      </c>
      <c r="AH3739" s="954">
        <f t="shared" si="738"/>
        <v>9.0807526990760241</v>
      </c>
      <c r="AI3739" s="184" t="str">
        <f t="shared" si="739"/>
        <v>2,5</v>
      </c>
      <c r="AJ3739" s="957">
        <f t="shared" si="740"/>
        <v>1.1574074074074073E-2</v>
      </c>
      <c r="AK3739" s="956">
        <f t="shared" si="741"/>
        <v>7.4811287514067295E-3</v>
      </c>
      <c r="AL3739" s="956">
        <f t="shared" si="742"/>
        <v>0.10510130438745398</v>
      </c>
      <c r="AM3739" s="184" t="s">
        <v>1267</v>
      </c>
      <c r="AN3739" s="184" t="s">
        <v>1254</v>
      </c>
    </row>
    <row r="3740" spans="1:40" x14ac:dyDescent="0.3">
      <c r="A3740" s="949">
        <v>27</v>
      </c>
      <c r="B3740" s="949" t="s">
        <v>740</v>
      </c>
      <c r="C3740" s="950">
        <v>754416</v>
      </c>
      <c r="D3740" s="950">
        <v>9297470</v>
      </c>
      <c r="E3740" s="951">
        <v>754334</v>
      </c>
      <c r="F3740" s="951">
        <v>9298265</v>
      </c>
      <c r="G3740" s="949" t="s">
        <v>1248</v>
      </c>
      <c r="H3740" s="949" t="s">
        <v>1249</v>
      </c>
      <c r="I3740" s="952">
        <v>41514</v>
      </c>
      <c r="J3740" s="949"/>
      <c r="K3740" s="949">
        <v>0</v>
      </c>
      <c r="L3740" s="949">
        <v>0</v>
      </c>
      <c r="M3740" s="949">
        <v>1</v>
      </c>
      <c r="N3740" s="949">
        <v>27</v>
      </c>
      <c r="O3740" s="949" t="s">
        <v>1349</v>
      </c>
      <c r="P3740" s="949" t="s">
        <v>1472</v>
      </c>
      <c r="Q3740" s="949" t="s">
        <v>1473</v>
      </c>
      <c r="R3740" s="949"/>
      <c r="S3740" s="949" t="s">
        <v>1472</v>
      </c>
      <c r="T3740" s="949">
        <v>134</v>
      </c>
      <c r="U3740" s="949">
        <v>1</v>
      </c>
      <c r="V3740" s="949">
        <v>1</v>
      </c>
      <c r="W3740" s="949">
        <v>1</v>
      </c>
      <c r="X3740" s="949">
        <v>17</v>
      </c>
      <c r="Y3740" s="949"/>
      <c r="Z3740" s="949"/>
      <c r="AA3740" s="953">
        <f t="shared" si="732"/>
        <v>-0.85206027188658007</v>
      </c>
      <c r="AB3740" s="953">
        <f t="shared" si="733"/>
        <v>0.72600670692743274</v>
      </c>
      <c r="AC3740" s="953">
        <f t="shared" si="734"/>
        <v>2.8332133440562162</v>
      </c>
      <c r="AD3740" s="953">
        <f t="shared" si="743"/>
        <v>8.0270978529382067</v>
      </c>
      <c r="AE3740" s="954">
        <f t="shared" si="735"/>
        <v>42.653524748627952</v>
      </c>
      <c r="AF3740" s="955">
        <f t="shared" si="736"/>
        <v>0.42653524748627952</v>
      </c>
      <c r="AG3740" s="956">
        <f t="shared" si="737"/>
        <v>0.14288964204526192</v>
      </c>
      <c r="AH3740" s="954">
        <f t="shared" si="738"/>
        <v>1.5170415053432258</v>
      </c>
      <c r="AI3740" s="184" t="str">
        <f t="shared" si="739"/>
        <v>2,5</v>
      </c>
      <c r="AJ3740" s="957">
        <f t="shared" si="740"/>
        <v>1.1574074074074073E-2</v>
      </c>
      <c r="AK3740" s="956">
        <f t="shared" si="741"/>
        <v>1.6538153014497906E-3</v>
      </c>
      <c r="AL3740" s="956">
        <f t="shared" si="742"/>
        <v>1.7558350756287335E-2</v>
      </c>
      <c r="AM3740" s="184" t="s">
        <v>1261</v>
      </c>
      <c r="AN3740" s="184" t="s">
        <v>1262</v>
      </c>
    </row>
    <row r="3741" spans="1:40" x14ac:dyDescent="0.3">
      <c r="A3741" s="949">
        <v>27</v>
      </c>
      <c r="B3741" s="949" t="s">
        <v>740</v>
      </c>
      <c r="C3741" s="950">
        <v>754416</v>
      </c>
      <c r="D3741" s="950">
        <v>9297470</v>
      </c>
      <c r="E3741" s="951">
        <v>754334</v>
      </c>
      <c r="F3741" s="951">
        <v>9298265</v>
      </c>
      <c r="G3741" s="949" t="s">
        <v>1248</v>
      </c>
      <c r="H3741" s="949" t="s">
        <v>1249</v>
      </c>
      <c r="I3741" s="952">
        <v>41514</v>
      </c>
      <c r="J3741" s="949"/>
      <c r="K3741" s="949">
        <v>0</v>
      </c>
      <c r="L3741" s="949">
        <v>0</v>
      </c>
      <c r="M3741" s="949">
        <v>1</v>
      </c>
      <c r="N3741" s="949">
        <v>31</v>
      </c>
      <c r="O3741" s="949" t="s">
        <v>1383</v>
      </c>
      <c r="P3741" s="949" t="s">
        <v>1345</v>
      </c>
      <c r="Q3741" s="949" t="s">
        <v>1252</v>
      </c>
      <c r="R3741" s="949"/>
      <c r="S3741" s="949" t="s">
        <v>1345</v>
      </c>
      <c r="T3741" s="949">
        <v>85</v>
      </c>
      <c r="U3741" s="949">
        <v>1</v>
      </c>
      <c r="V3741" s="949">
        <v>1</v>
      </c>
      <c r="W3741" s="949">
        <v>1</v>
      </c>
      <c r="X3741" s="949">
        <v>11</v>
      </c>
      <c r="Y3741" s="949"/>
      <c r="Z3741" s="949"/>
      <c r="AA3741" s="953">
        <f t="shared" si="732"/>
        <v>-1.3072488153471751</v>
      </c>
      <c r="AB3741" s="953">
        <f t="shared" si="733"/>
        <v>1.7088994652265925</v>
      </c>
      <c r="AC3741" s="953">
        <f t="shared" si="734"/>
        <v>2.3978952727983707</v>
      </c>
      <c r="AD3741" s="953">
        <f t="shared" si="743"/>
        <v>5.7499017393087728</v>
      </c>
      <c r="AE3741" s="954">
        <f t="shared" si="735"/>
        <v>27.056340325622209</v>
      </c>
      <c r="AF3741" s="955">
        <f t="shared" si="736"/>
        <v>0.27056340325622208</v>
      </c>
      <c r="AG3741" s="956">
        <f t="shared" si="737"/>
        <v>5.7494857639620034E-2</v>
      </c>
      <c r="AH3741" s="954">
        <f t="shared" si="738"/>
        <v>0.31103810749121957</v>
      </c>
      <c r="AI3741" s="184" t="str">
        <f t="shared" si="739"/>
        <v>5</v>
      </c>
      <c r="AJ3741" s="957">
        <f t="shared" si="740"/>
        <v>2.3148148148148147E-2</v>
      </c>
      <c r="AK3741" s="956">
        <f t="shared" si="741"/>
        <v>1.3308994823986119E-3</v>
      </c>
      <c r="AL3741" s="956">
        <f t="shared" si="742"/>
        <v>7.1999561919263788E-3</v>
      </c>
      <c r="AM3741" s="184" t="s">
        <v>1274</v>
      </c>
      <c r="AN3741" s="184" t="s">
        <v>1275</v>
      </c>
    </row>
    <row r="3742" spans="1:40" x14ac:dyDescent="0.3">
      <c r="A3742" s="949">
        <v>27</v>
      </c>
      <c r="B3742" s="949" t="s">
        <v>740</v>
      </c>
      <c r="C3742" s="950">
        <v>754416</v>
      </c>
      <c r="D3742" s="950">
        <v>9297470</v>
      </c>
      <c r="E3742" s="951">
        <v>754334</v>
      </c>
      <c r="F3742" s="951">
        <v>9298265</v>
      </c>
      <c r="G3742" s="949" t="s">
        <v>1248</v>
      </c>
      <c r="H3742" s="949" t="s">
        <v>1249</v>
      </c>
      <c r="I3742" s="952">
        <v>41514</v>
      </c>
      <c r="J3742" s="949"/>
      <c r="K3742" s="949">
        <v>0</v>
      </c>
      <c r="L3742" s="949">
        <v>0</v>
      </c>
      <c r="M3742" s="949">
        <v>1</v>
      </c>
      <c r="N3742" s="949">
        <v>32</v>
      </c>
      <c r="O3742" s="949" t="s">
        <v>1383</v>
      </c>
      <c r="P3742" s="949" t="s">
        <v>1278</v>
      </c>
      <c r="Q3742" s="949" t="s">
        <v>1279</v>
      </c>
      <c r="R3742" s="949"/>
      <c r="S3742" s="949" t="s">
        <v>1278</v>
      </c>
      <c r="T3742" s="949">
        <v>90</v>
      </c>
      <c r="U3742" s="949">
        <v>1</v>
      </c>
      <c r="V3742" s="949">
        <v>1</v>
      </c>
      <c r="W3742" s="949">
        <v>1</v>
      </c>
      <c r="X3742" s="949">
        <v>6</v>
      </c>
      <c r="Y3742" s="949"/>
      <c r="Z3742" s="949"/>
      <c r="AA3742" s="953">
        <f t="shared" si="732"/>
        <v>-1.2500904015072265</v>
      </c>
      <c r="AB3742" s="953">
        <f t="shared" si="733"/>
        <v>1.5627260119404989</v>
      </c>
      <c r="AC3742" s="953">
        <f t="shared" si="734"/>
        <v>1.791759469228055</v>
      </c>
      <c r="AD3742" s="953">
        <f t="shared" si="743"/>
        <v>3.2104019955684011</v>
      </c>
      <c r="AE3742" s="954">
        <f t="shared" si="735"/>
        <v>28.647889756541161</v>
      </c>
      <c r="AF3742" s="955">
        <f t="shared" si="736"/>
        <v>0.28647889756541162</v>
      </c>
      <c r="AG3742" s="956">
        <f t="shared" si="737"/>
        <v>6.4457902682480583E-2</v>
      </c>
      <c r="AH3742" s="954">
        <f t="shared" si="738"/>
        <v>0.23181978013520615</v>
      </c>
      <c r="AI3742" s="184" t="str">
        <f t="shared" si="739"/>
        <v>5</v>
      </c>
      <c r="AJ3742" s="957">
        <f t="shared" si="740"/>
        <v>2.3148148148148147E-2</v>
      </c>
      <c r="AK3742" s="956">
        <f t="shared" si="741"/>
        <v>1.4920810806129763E-3</v>
      </c>
      <c r="AL3742" s="956">
        <f t="shared" si="742"/>
        <v>5.366198614240883E-3</v>
      </c>
      <c r="AM3742" s="184" t="s">
        <v>1274</v>
      </c>
      <c r="AN3742" s="184" t="s">
        <v>1275</v>
      </c>
    </row>
    <row r="3743" spans="1:40" x14ac:dyDescent="0.3">
      <c r="A3743" s="949">
        <v>27</v>
      </c>
      <c r="B3743" s="949" t="s">
        <v>740</v>
      </c>
      <c r="C3743" s="950">
        <v>754416</v>
      </c>
      <c r="D3743" s="950">
        <v>9297470</v>
      </c>
      <c r="E3743" s="951">
        <v>754334</v>
      </c>
      <c r="F3743" s="951">
        <v>9298265</v>
      </c>
      <c r="G3743" s="949" t="s">
        <v>1248</v>
      </c>
      <c r="H3743" s="949" t="s">
        <v>1249</v>
      </c>
      <c r="I3743" s="952">
        <v>41514</v>
      </c>
      <c r="J3743" s="949"/>
      <c r="K3743" s="949">
        <v>0</v>
      </c>
      <c r="L3743" s="949">
        <v>0</v>
      </c>
      <c r="M3743" s="949">
        <v>1</v>
      </c>
      <c r="N3743" s="949">
        <v>33</v>
      </c>
      <c r="O3743" s="949" t="s">
        <v>1383</v>
      </c>
      <c r="P3743" s="949" t="s">
        <v>1278</v>
      </c>
      <c r="Q3743" s="949" t="s">
        <v>1279</v>
      </c>
      <c r="R3743" s="949"/>
      <c r="S3743" s="949" t="s">
        <v>1278</v>
      </c>
      <c r="T3743" s="949">
        <v>94</v>
      </c>
      <c r="U3743" s="949">
        <v>1</v>
      </c>
      <c r="V3743" s="949">
        <v>1</v>
      </c>
      <c r="W3743" s="949">
        <v>1</v>
      </c>
      <c r="X3743" s="949">
        <v>7.5</v>
      </c>
      <c r="Y3743" s="949"/>
      <c r="Z3743" s="949"/>
      <c r="AA3743" s="953">
        <f t="shared" si="732"/>
        <v>-1.2066052895674877</v>
      </c>
      <c r="AB3743" s="953">
        <f t="shared" si="733"/>
        <v>1.4558963248122407</v>
      </c>
      <c r="AC3743" s="953">
        <f t="shared" si="734"/>
        <v>2.0149030205422647</v>
      </c>
      <c r="AD3743" s="953">
        <f t="shared" si="743"/>
        <v>4.0598341821903414</v>
      </c>
      <c r="AE3743" s="954">
        <f t="shared" si="735"/>
        <v>29.921129301276324</v>
      </c>
      <c r="AF3743" s="955">
        <f t="shared" si="736"/>
        <v>0.29921129301276322</v>
      </c>
      <c r="AG3743" s="956">
        <f t="shared" si="737"/>
        <v>7.0314818284246725E-2</v>
      </c>
      <c r="AH3743" s="954">
        <f t="shared" si="738"/>
        <v>0.31285699889863611</v>
      </c>
      <c r="AI3743" s="184" t="str">
        <f t="shared" si="739"/>
        <v>5</v>
      </c>
      <c r="AJ3743" s="957">
        <f t="shared" si="740"/>
        <v>2.3148148148148147E-2</v>
      </c>
      <c r="AK3743" s="956">
        <f t="shared" si="741"/>
        <v>1.6276578306538593E-3</v>
      </c>
      <c r="AL3743" s="956">
        <f t="shared" si="742"/>
        <v>7.2420601596906503E-3</v>
      </c>
      <c r="AM3743" s="184" t="s">
        <v>1274</v>
      </c>
      <c r="AN3743" s="184" t="s">
        <v>1275</v>
      </c>
    </row>
    <row r="3744" spans="1:40" x14ac:dyDescent="0.3">
      <c r="A3744" s="949">
        <v>27</v>
      </c>
      <c r="B3744" s="949" t="s">
        <v>740</v>
      </c>
      <c r="C3744" s="950">
        <v>754416</v>
      </c>
      <c r="D3744" s="950">
        <v>9297470</v>
      </c>
      <c r="E3744" s="951">
        <v>754334</v>
      </c>
      <c r="F3744" s="951">
        <v>9298265</v>
      </c>
      <c r="G3744" s="949" t="s">
        <v>1248</v>
      </c>
      <c r="H3744" s="949" t="s">
        <v>1249</v>
      </c>
      <c r="I3744" s="952">
        <v>41514</v>
      </c>
      <c r="J3744" s="949"/>
      <c r="K3744" s="949">
        <v>0</v>
      </c>
      <c r="L3744" s="949">
        <v>0</v>
      </c>
      <c r="M3744" s="949">
        <v>1</v>
      </c>
      <c r="N3744" s="949">
        <v>35</v>
      </c>
      <c r="O3744" s="949" t="s">
        <v>1383</v>
      </c>
      <c r="P3744" s="949" t="s">
        <v>1278</v>
      </c>
      <c r="Q3744" s="949" t="s">
        <v>1279</v>
      </c>
      <c r="R3744" s="949"/>
      <c r="S3744" s="949" t="s">
        <v>1278</v>
      </c>
      <c r="T3744" s="949">
        <v>81</v>
      </c>
      <c r="U3744" s="949">
        <v>1</v>
      </c>
      <c r="V3744" s="949">
        <v>1</v>
      </c>
      <c r="W3744" s="949">
        <v>1</v>
      </c>
      <c r="X3744" s="949">
        <v>3.5</v>
      </c>
      <c r="Y3744" s="949"/>
      <c r="Z3744" s="949"/>
      <c r="AA3744" s="953">
        <f t="shared" si="732"/>
        <v>-1.3554509171650526</v>
      </c>
      <c r="AB3744" s="953">
        <f t="shared" si="733"/>
        <v>1.8372471888435824</v>
      </c>
      <c r="AC3744" s="953">
        <f t="shared" si="734"/>
        <v>1.2527629684953681</v>
      </c>
      <c r="AD3744" s="953">
        <f t="shared" si="743"/>
        <v>1.5694150552333266</v>
      </c>
      <c r="AE3744" s="954">
        <f t="shared" si="735"/>
        <v>25.783100780887047</v>
      </c>
      <c r="AF3744" s="955">
        <f t="shared" si="736"/>
        <v>0.25783100780887047</v>
      </c>
      <c r="AG3744" s="956">
        <f t="shared" si="737"/>
        <v>5.2210901172809292E-2</v>
      </c>
      <c r="AH3744" s="954">
        <f t="shared" si="738"/>
        <v>0.11032536959473735</v>
      </c>
      <c r="AI3744" s="184" t="str">
        <f t="shared" si="739"/>
        <v>5</v>
      </c>
      <c r="AJ3744" s="957">
        <f t="shared" si="740"/>
        <v>2.3148148148148147E-2</v>
      </c>
      <c r="AK3744" s="956">
        <f t="shared" si="741"/>
        <v>1.2085856752965113E-3</v>
      </c>
      <c r="AL3744" s="956">
        <f t="shared" si="742"/>
        <v>2.5538279998781792E-3</v>
      </c>
      <c r="AM3744" s="184" t="s">
        <v>1274</v>
      </c>
      <c r="AN3744" s="184" t="s">
        <v>1275</v>
      </c>
    </row>
    <row r="3745" spans="1:40" x14ac:dyDescent="0.3">
      <c r="A3745" s="949">
        <v>27</v>
      </c>
      <c r="B3745" s="949" t="s">
        <v>740</v>
      </c>
      <c r="C3745" s="950">
        <v>754416</v>
      </c>
      <c r="D3745" s="950">
        <v>9297470</v>
      </c>
      <c r="E3745" s="951">
        <v>754334</v>
      </c>
      <c r="F3745" s="951">
        <v>9298265</v>
      </c>
      <c r="G3745" s="949" t="s">
        <v>1248</v>
      </c>
      <c r="H3745" s="949" t="s">
        <v>1249</v>
      </c>
      <c r="I3745" s="952">
        <v>41514</v>
      </c>
      <c r="J3745" s="949"/>
      <c r="K3745" s="949">
        <v>0</v>
      </c>
      <c r="L3745" s="949">
        <v>0</v>
      </c>
      <c r="M3745" s="949">
        <v>1</v>
      </c>
      <c r="N3745" s="949">
        <v>36</v>
      </c>
      <c r="O3745" s="949" t="s">
        <v>1383</v>
      </c>
      <c r="P3745" s="949" t="s">
        <v>1345</v>
      </c>
      <c r="Q3745" s="949" t="s">
        <v>1252</v>
      </c>
      <c r="R3745" s="949"/>
      <c r="S3745" s="949" t="s">
        <v>1345</v>
      </c>
      <c r="T3745" s="949">
        <v>85</v>
      </c>
      <c r="U3745" s="949">
        <v>1</v>
      </c>
      <c r="V3745" s="949">
        <v>1</v>
      </c>
      <c r="W3745" s="949">
        <v>1</v>
      </c>
      <c r="X3745" s="949">
        <v>6.5</v>
      </c>
      <c r="Y3745" s="949"/>
      <c r="Z3745" s="949"/>
      <c r="AA3745" s="953">
        <f t="shared" si="732"/>
        <v>-1.3072488153471751</v>
      </c>
      <c r="AB3745" s="953">
        <f t="shared" si="733"/>
        <v>1.7088994652265925</v>
      </c>
      <c r="AC3745" s="953">
        <f t="shared" si="734"/>
        <v>1.8718021769015913</v>
      </c>
      <c r="AD3745" s="953">
        <f t="shared" si="743"/>
        <v>3.5036433894535364</v>
      </c>
      <c r="AE3745" s="954">
        <f t="shared" si="735"/>
        <v>27.056340325622209</v>
      </c>
      <c r="AF3745" s="955">
        <f t="shared" si="736"/>
        <v>0.27056340325622208</v>
      </c>
      <c r="AG3745" s="956">
        <f t="shared" si="737"/>
        <v>5.7494857639620034E-2</v>
      </c>
      <c r="AH3745" s="954">
        <f t="shared" si="738"/>
        <v>0.20816633160064588</v>
      </c>
      <c r="AI3745" s="184" t="str">
        <f t="shared" si="739"/>
        <v>5</v>
      </c>
      <c r="AJ3745" s="957">
        <f t="shared" si="740"/>
        <v>2.3148148148148147E-2</v>
      </c>
      <c r="AK3745" s="956">
        <f t="shared" si="741"/>
        <v>1.3308994823986119E-3</v>
      </c>
      <c r="AL3745" s="956">
        <f t="shared" si="742"/>
        <v>4.8186650833482838E-3</v>
      </c>
      <c r="AM3745" s="184" t="s">
        <v>1274</v>
      </c>
      <c r="AN3745" s="184" t="s">
        <v>1275</v>
      </c>
    </row>
    <row r="3746" spans="1:40" x14ac:dyDescent="0.3">
      <c r="A3746" s="949">
        <v>27</v>
      </c>
      <c r="B3746" s="949" t="s">
        <v>740</v>
      </c>
      <c r="C3746" s="950">
        <v>754416</v>
      </c>
      <c r="D3746" s="950">
        <v>9297470</v>
      </c>
      <c r="E3746" s="951">
        <v>754334</v>
      </c>
      <c r="F3746" s="951">
        <v>9298265</v>
      </c>
      <c r="G3746" s="949" t="s">
        <v>1248</v>
      </c>
      <c r="H3746" s="949" t="s">
        <v>1249</v>
      </c>
      <c r="I3746" s="952">
        <v>41514</v>
      </c>
      <c r="J3746" s="949"/>
      <c r="K3746" s="949">
        <v>0</v>
      </c>
      <c r="L3746" s="949">
        <v>0</v>
      </c>
      <c r="M3746" s="949">
        <v>1</v>
      </c>
      <c r="N3746" s="949">
        <v>37</v>
      </c>
      <c r="O3746" s="949" t="s">
        <v>1349</v>
      </c>
      <c r="P3746" s="949" t="s">
        <v>1259</v>
      </c>
      <c r="Q3746" s="949" t="s">
        <v>1260</v>
      </c>
      <c r="R3746" s="949"/>
      <c r="S3746" s="949" t="s">
        <v>1259</v>
      </c>
      <c r="T3746" s="949">
        <v>215</v>
      </c>
      <c r="U3746" s="949">
        <v>1</v>
      </c>
      <c r="V3746" s="949">
        <v>1</v>
      </c>
      <c r="W3746" s="949">
        <v>1</v>
      </c>
      <c r="X3746" s="949">
        <v>14</v>
      </c>
      <c r="Y3746" s="949"/>
      <c r="Z3746" s="949"/>
      <c r="AA3746" s="953">
        <f t="shared" si="732"/>
        <v>-0.37926204370982874</v>
      </c>
      <c r="AB3746" s="953">
        <f t="shared" si="733"/>
        <v>0.14383969779895606</v>
      </c>
      <c r="AC3746" s="953">
        <f t="shared" si="734"/>
        <v>2.6390573296152584</v>
      </c>
      <c r="AD3746" s="953">
        <f t="shared" si="743"/>
        <v>6.9646235889960186</v>
      </c>
      <c r="AE3746" s="954">
        <f t="shared" si="735"/>
        <v>68.436625529514998</v>
      </c>
      <c r="AF3746" s="955">
        <f t="shared" si="736"/>
        <v>0.68436625529514994</v>
      </c>
      <c r="AG3746" s="956">
        <f t="shared" si="737"/>
        <v>0.36784772240711916</v>
      </c>
      <c r="AH3746" s="954">
        <f t="shared" si="738"/>
        <v>3.9182604218931654</v>
      </c>
      <c r="AI3746" s="184" t="str">
        <f t="shared" si="739"/>
        <v>2,5</v>
      </c>
      <c r="AJ3746" s="957">
        <f t="shared" si="740"/>
        <v>1.1574074074074073E-2</v>
      </c>
      <c r="AK3746" s="956">
        <f t="shared" si="741"/>
        <v>4.2574967871194342E-3</v>
      </c>
      <c r="AL3746" s="956">
        <f t="shared" si="742"/>
        <v>4.5350236364504228E-2</v>
      </c>
      <c r="AM3746" s="184" t="s">
        <v>1253</v>
      </c>
      <c r="AN3746" s="184" t="s">
        <v>1254</v>
      </c>
    </row>
    <row r="3747" spans="1:40" x14ac:dyDescent="0.3">
      <c r="A3747" s="949">
        <v>27</v>
      </c>
      <c r="B3747" s="949" t="s">
        <v>740</v>
      </c>
      <c r="C3747" s="950">
        <v>754416</v>
      </c>
      <c r="D3747" s="950">
        <v>9297470</v>
      </c>
      <c r="E3747" s="951">
        <v>754334</v>
      </c>
      <c r="F3747" s="951">
        <v>9298265</v>
      </c>
      <c r="G3747" s="949" t="s">
        <v>1248</v>
      </c>
      <c r="H3747" s="949" t="s">
        <v>1249</v>
      </c>
      <c r="I3747" s="952">
        <v>41514</v>
      </c>
      <c r="J3747" s="949"/>
      <c r="K3747" s="949">
        <v>0</v>
      </c>
      <c r="L3747" s="949">
        <v>0</v>
      </c>
      <c r="M3747" s="949">
        <v>1</v>
      </c>
      <c r="N3747" s="949">
        <v>39</v>
      </c>
      <c r="O3747" s="949" t="s">
        <v>1349</v>
      </c>
      <c r="P3747" s="949" t="s">
        <v>1634</v>
      </c>
      <c r="Q3747" s="949" t="s">
        <v>1252</v>
      </c>
      <c r="R3747" s="949"/>
      <c r="S3747" s="949" t="s">
        <v>1634</v>
      </c>
      <c r="T3747" s="949">
        <v>165</v>
      </c>
      <c r="U3747" s="949">
        <v>1</v>
      </c>
      <c r="V3747" s="949">
        <v>1</v>
      </c>
      <c r="W3747" s="949">
        <v>1</v>
      </c>
      <c r="X3747" s="949">
        <v>9</v>
      </c>
      <c r="Y3747" s="949"/>
      <c r="Z3747" s="949"/>
      <c r="AA3747" s="953">
        <f t="shared" si="732"/>
        <v>-0.64395459793691079</v>
      </c>
      <c r="AB3747" s="953">
        <f t="shared" si="733"/>
        <v>0.41467752420408843</v>
      </c>
      <c r="AC3747" s="953">
        <f t="shared" si="734"/>
        <v>2.1972245773362196</v>
      </c>
      <c r="AD3747" s="953">
        <f t="shared" si="743"/>
        <v>4.8277958432503283</v>
      </c>
      <c r="AE3747" s="954">
        <f t="shared" si="735"/>
        <v>52.521131220325465</v>
      </c>
      <c r="AF3747" s="955">
        <f t="shared" si="736"/>
        <v>0.52521131220325468</v>
      </c>
      <c r="AG3747" s="956">
        <f t="shared" si="737"/>
        <v>0.21665017290500424</v>
      </c>
      <c r="AH3747" s="954">
        <f t="shared" si="738"/>
        <v>1.569327097436034</v>
      </c>
      <c r="AI3747" s="184" t="str">
        <f t="shared" si="739"/>
        <v>2,5</v>
      </c>
      <c r="AJ3747" s="957">
        <f t="shared" si="740"/>
        <v>1.1574074074074073E-2</v>
      </c>
      <c r="AK3747" s="956">
        <f t="shared" si="741"/>
        <v>2.5075251493634747E-3</v>
      </c>
      <c r="AL3747" s="956">
        <f t="shared" si="742"/>
        <v>1.8163508072176319E-2</v>
      </c>
      <c r="AM3747" s="184" t="s">
        <v>1270</v>
      </c>
      <c r="AN3747" s="184" t="s">
        <v>1254</v>
      </c>
    </row>
    <row r="3748" spans="1:40" x14ac:dyDescent="0.3">
      <c r="A3748" s="949">
        <v>27</v>
      </c>
      <c r="B3748" s="949" t="s">
        <v>740</v>
      </c>
      <c r="C3748" s="950">
        <v>754416</v>
      </c>
      <c r="D3748" s="950">
        <v>9297470</v>
      </c>
      <c r="E3748" s="951">
        <v>754334</v>
      </c>
      <c r="F3748" s="951">
        <v>9298265</v>
      </c>
      <c r="G3748" s="949" t="s">
        <v>1248</v>
      </c>
      <c r="H3748" s="949" t="s">
        <v>1249</v>
      </c>
      <c r="I3748" s="952">
        <v>41514</v>
      </c>
      <c r="J3748" s="949"/>
      <c r="K3748" s="949">
        <v>0</v>
      </c>
      <c r="L3748" s="949">
        <v>0</v>
      </c>
      <c r="M3748" s="949">
        <v>1</v>
      </c>
      <c r="N3748" s="949">
        <v>42</v>
      </c>
      <c r="O3748" s="949" t="s">
        <v>1349</v>
      </c>
      <c r="P3748" s="949" t="s">
        <v>1783</v>
      </c>
      <c r="Q3748" s="949" t="s">
        <v>1252</v>
      </c>
      <c r="R3748" s="949" t="s">
        <v>1477</v>
      </c>
      <c r="S3748" s="949" t="s">
        <v>1477</v>
      </c>
      <c r="T3748" s="949">
        <v>247</v>
      </c>
      <c r="U3748" s="949">
        <v>1</v>
      </c>
      <c r="V3748" s="949">
        <v>1</v>
      </c>
      <c r="W3748" s="949">
        <v>1</v>
      </c>
      <c r="X3748" s="949">
        <v>18</v>
      </c>
      <c r="Y3748" s="949"/>
      <c r="Z3748" s="949" t="s">
        <v>2237</v>
      </c>
      <c r="AA3748" s="953">
        <f t="shared" si="732"/>
        <v>-0.24051173520951441</v>
      </c>
      <c r="AB3748" s="953">
        <f t="shared" si="733"/>
        <v>5.7845894773491571E-2</v>
      </c>
      <c r="AC3748" s="953">
        <f t="shared" si="734"/>
        <v>2.8903717578961645</v>
      </c>
      <c r="AD3748" s="953">
        <f t="shared" si="743"/>
        <v>8.354248898843764</v>
      </c>
      <c r="AE3748" s="954">
        <f t="shared" si="735"/>
        <v>78.622541887396295</v>
      </c>
      <c r="AF3748" s="955">
        <f t="shared" si="736"/>
        <v>0.78622541887396291</v>
      </c>
      <c r="AG3748" s="956">
        <f t="shared" si="737"/>
        <v>0.48549533145129109</v>
      </c>
      <c r="AH3748" s="954">
        <f t="shared" si="738"/>
        <v>6.2214813735220016</v>
      </c>
      <c r="AI3748" s="184" t="str">
        <f t="shared" si="739"/>
        <v>2,5</v>
      </c>
      <c r="AJ3748" s="957">
        <f t="shared" si="740"/>
        <v>1.1574074074074073E-2</v>
      </c>
      <c r="AK3748" s="956">
        <f t="shared" si="741"/>
        <v>5.619158928834387E-3</v>
      </c>
      <c r="AL3748" s="956">
        <f t="shared" si="742"/>
        <v>7.2007886267615756E-2</v>
      </c>
      <c r="AM3748" s="184" t="s">
        <v>1277</v>
      </c>
      <c r="AN3748" s="184" t="s">
        <v>1254</v>
      </c>
    </row>
    <row r="3749" spans="1:40" x14ac:dyDescent="0.3">
      <c r="A3749" s="949">
        <v>27</v>
      </c>
      <c r="B3749" s="949" t="s">
        <v>740</v>
      </c>
      <c r="C3749" s="950">
        <v>754416</v>
      </c>
      <c r="D3749" s="950">
        <v>9297470</v>
      </c>
      <c r="E3749" s="951">
        <v>754334</v>
      </c>
      <c r="F3749" s="951">
        <v>9298265</v>
      </c>
      <c r="G3749" s="949" t="s">
        <v>1248</v>
      </c>
      <c r="H3749" s="949" t="s">
        <v>1249</v>
      </c>
      <c r="I3749" s="952">
        <v>41514</v>
      </c>
      <c r="J3749" s="949"/>
      <c r="K3749" s="949">
        <v>0</v>
      </c>
      <c r="L3749" s="949">
        <v>0</v>
      </c>
      <c r="M3749" s="949">
        <v>1</v>
      </c>
      <c r="N3749" s="949">
        <v>46</v>
      </c>
      <c r="O3749" s="949" t="s">
        <v>1298</v>
      </c>
      <c r="P3749" s="949" t="s">
        <v>1673</v>
      </c>
      <c r="Q3749" s="949" t="s">
        <v>1252</v>
      </c>
      <c r="R3749" s="949"/>
      <c r="S3749" s="949" t="s">
        <v>1673</v>
      </c>
      <c r="T3749" s="949">
        <v>51</v>
      </c>
      <c r="U3749" s="949">
        <v>1</v>
      </c>
      <c r="V3749" s="949">
        <v>1</v>
      </c>
      <c r="W3749" s="949">
        <v>4</v>
      </c>
      <c r="X3749" s="949">
        <v>4</v>
      </c>
      <c r="Y3749" s="949"/>
      <c r="Z3749" s="949"/>
      <c r="AA3749" s="953">
        <f t="shared" si="732"/>
        <v>-1.8180744391131658</v>
      </c>
      <c r="AB3749" s="953">
        <f t="shared" si="733"/>
        <v>3.3053946661566522</v>
      </c>
      <c r="AC3749" s="953">
        <f t="shared" si="734"/>
        <v>1.3862943611198906</v>
      </c>
      <c r="AD3749" s="953">
        <f t="shared" si="743"/>
        <v>1.9218120556728056</v>
      </c>
      <c r="AE3749" s="954">
        <f t="shared" si="735"/>
        <v>16.233804195373324</v>
      </c>
      <c r="AF3749" s="955">
        <f t="shared" si="736"/>
        <v>0.16233804195373325</v>
      </c>
      <c r="AG3749" s="956">
        <f t="shared" si="737"/>
        <v>2.0698148750263212E-2</v>
      </c>
      <c r="AH3749" s="954">
        <f t="shared" si="738"/>
        <v>2.6928680766702299E-2</v>
      </c>
      <c r="AI3749" s="184" t="str">
        <f t="shared" si="739"/>
        <v>100</v>
      </c>
      <c r="AJ3749" s="957">
        <f t="shared" si="740"/>
        <v>0.46296296296296297</v>
      </c>
      <c r="AK3749" s="956">
        <f t="shared" si="741"/>
        <v>9.5824762732700051E-3</v>
      </c>
      <c r="AL3749" s="956">
        <f t="shared" si="742"/>
        <v>1.246698183643625E-2</v>
      </c>
      <c r="AM3749" s="184" t="s">
        <v>1299</v>
      </c>
      <c r="AN3749" s="184" t="s">
        <v>1275</v>
      </c>
    </row>
    <row r="3750" spans="1:40" x14ac:dyDescent="0.3">
      <c r="A3750" s="949">
        <v>27</v>
      </c>
      <c r="B3750" s="949" t="s">
        <v>1280</v>
      </c>
      <c r="C3750" s="950">
        <v>754416</v>
      </c>
      <c r="D3750" s="950">
        <v>9297470</v>
      </c>
      <c r="E3750" s="951">
        <v>754463</v>
      </c>
      <c r="F3750" s="951">
        <v>9298000</v>
      </c>
      <c r="G3750" s="949" t="s">
        <v>1248</v>
      </c>
      <c r="H3750" s="949" t="s">
        <v>1249</v>
      </c>
      <c r="I3750" s="952">
        <v>41514</v>
      </c>
      <c r="J3750" s="949"/>
      <c r="K3750" s="949">
        <v>0</v>
      </c>
      <c r="L3750" s="949">
        <v>1</v>
      </c>
      <c r="M3750" s="949">
        <v>1</v>
      </c>
      <c r="N3750" s="949">
        <v>2</v>
      </c>
      <c r="O3750" s="949" t="s">
        <v>1775</v>
      </c>
      <c r="P3750" s="949" t="s">
        <v>1321</v>
      </c>
      <c r="Q3750" s="949" t="s">
        <v>1252</v>
      </c>
      <c r="R3750" s="949"/>
      <c r="S3750" s="949" t="s">
        <v>1321</v>
      </c>
      <c r="T3750" s="949">
        <v>36</v>
      </c>
      <c r="U3750" s="949">
        <v>1</v>
      </c>
      <c r="V3750" s="949">
        <v>1</v>
      </c>
      <c r="W3750" s="949">
        <v>1</v>
      </c>
      <c r="X3750" s="949">
        <v>3</v>
      </c>
      <c r="Y3750" s="949"/>
      <c r="Z3750" s="949"/>
      <c r="AA3750" s="953">
        <f t="shared" si="732"/>
        <v>-2.1663811333813814</v>
      </c>
      <c r="AB3750" s="953">
        <f t="shared" si="733"/>
        <v>4.6932072150707986</v>
      </c>
      <c r="AC3750" s="953">
        <f t="shared" si="734"/>
        <v>1.0986122886681098</v>
      </c>
      <c r="AD3750" s="953">
        <f t="shared" si="743"/>
        <v>1.2069489608125821</v>
      </c>
      <c r="AE3750" s="954">
        <f t="shared" si="735"/>
        <v>11.459155902616464</v>
      </c>
      <c r="AF3750" s="955">
        <f t="shared" si="736"/>
        <v>0.11459155902616464</v>
      </c>
      <c r="AG3750" s="956">
        <f t="shared" si="737"/>
        <v>1.0313264429196894E-2</v>
      </c>
      <c r="AH3750" s="954">
        <f t="shared" si="738"/>
        <v>5.9182735126175117E-3</v>
      </c>
      <c r="AI3750" s="184" t="str">
        <f t="shared" si="739"/>
        <v>100</v>
      </c>
      <c r="AJ3750" s="957">
        <f t="shared" si="740"/>
        <v>0.46296296296296297</v>
      </c>
      <c r="AK3750" s="956">
        <f t="shared" si="741"/>
        <v>4.7746594579615251E-3</v>
      </c>
      <c r="AL3750" s="956">
        <f t="shared" si="742"/>
        <v>2.7399414410266259E-3</v>
      </c>
      <c r="AM3750" s="184" t="s">
        <v>1299</v>
      </c>
      <c r="AN3750" s="184" t="s">
        <v>1275</v>
      </c>
    </row>
    <row r="3751" spans="1:40" x14ac:dyDescent="0.3">
      <c r="A3751" s="949">
        <v>27</v>
      </c>
      <c r="B3751" s="949" t="s">
        <v>1280</v>
      </c>
      <c r="C3751" s="950">
        <v>754416</v>
      </c>
      <c r="D3751" s="950">
        <v>9297470</v>
      </c>
      <c r="E3751" s="951">
        <v>754463</v>
      </c>
      <c r="F3751" s="951">
        <v>9298000</v>
      </c>
      <c r="G3751" s="949" t="s">
        <v>1248</v>
      </c>
      <c r="H3751" s="949" t="s">
        <v>1249</v>
      </c>
      <c r="I3751" s="952">
        <v>41514</v>
      </c>
      <c r="J3751" s="949"/>
      <c r="K3751" s="949">
        <v>0</v>
      </c>
      <c r="L3751" s="949">
        <v>1</v>
      </c>
      <c r="M3751" s="949">
        <v>1</v>
      </c>
      <c r="N3751" s="949">
        <v>3</v>
      </c>
      <c r="O3751" s="949" t="s">
        <v>1383</v>
      </c>
      <c r="P3751" s="949" t="s">
        <v>1405</v>
      </c>
      <c r="Q3751" s="949" t="s">
        <v>1406</v>
      </c>
      <c r="R3751" s="949"/>
      <c r="S3751" s="949" t="s">
        <v>1405</v>
      </c>
      <c r="T3751" s="949">
        <v>84</v>
      </c>
      <c r="U3751" s="949">
        <v>1</v>
      </c>
      <c r="V3751" s="949">
        <v>1</v>
      </c>
      <c r="W3751" s="949">
        <v>1</v>
      </c>
      <c r="X3751" s="949">
        <v>2</v>
      </c>
      <c r="Y3751" s="949"/>
      <c r="Z3751" s="949"/>
      <c r="AA3751" s="953">
        <f t="shared" si="732"/>
        <v>-1.3190832729941777</v>
      </c>
      <c r="AB3751" s="953">
        <f t="shared" si="733"/>
        <v>1.7399806810930323</v>
      </c>
      <c r="AC3751" s="953">
        <f t="shared" si="734"/>
        <v>0.69314718055994529</v>
      </c>
      <c r="AD3751" s="953">
        <f t="shared" si="743"/>
        <v>0.48045301391820139</v>
      </c>
      <c r="AE3751" s="954">
        <f t="shared" si="735"/>
        <v>26.738030439438418</v>
      </c>
      <c r="AF3751" s="955">
        <f t="shared" si="736"/>
        <v>0.26738030439438421</v>
      </c>
      <c r="AG3751" s="956">
        <f t="shared" si="737"/>
        <v>5.6149995225627553E-2</v>
      </c>
      <c r="AH3751" s="954">
        <f t="shared" si="738"/>
        <v>7.7946563104204655E-2</v>
      </c>
      <c r="AI3751" s="184" t="str">
        <f t="shared" si="739"/>
        <v>5</v>
      </c>
      <c r="AJ3751" s="957">
        <f t="shared" si="740"/>
        <v>2.3148148148148147E-2</v>
      </c>
      <c r="AK3751" s="956">
        <f t="shared" si="741"/>
        <v>1.2997684080006378E-3</v>
      </c>
      <c r="AL3751" s="956">
        <f t="shared" si="742"/>
        <v>1.8043185903751076E-3</v>
      </c>
      <c r="AM3751" s="184" t="s">
        <v>1274</v>
      </c>
      <c r="AN3751" s="184" t="s">
        <v>1275</v>
      </c>
    </row>
    <row r="3752" spans="1:40" x14ac:dyDescent="0.3">
      <c r="A3752" s="949">
        <v>27</v>
      </c>
      <c r="B3752" s="949" t="s">
        <v>1280</v>
      </c>
      <c r="C3752" s="950">
        <v>754416</v>
      </c>
      <c r="D3752" s="950">
        <v>9297470</v>
      </c>
      <c r="E3752" s="951">
        <v>754463</v>
      </c>
      <c r="F3752" s="951">
        <v>9298000</v>
      </c>
      <c r="G3752" s="949" t="s">
        <v>1248</v>
      </c>
      <c r="H3752" s="949" t="s">
        <v>1249</v>
      </c>
      <c r="I3752" s="952">
        <v>41514</v>
      </c>
      <c r="J3752" s="949"/>
      <c r="K3752" s="949">
        <v>0</v>
      </c>
      <c r="L3752" s="949">
        <v>1</v>
      </c>
      <c r="M3752" s="949">
        <v>1</v>
      </c>
      <c r="N3752" s="949">
        <v>4</v>
      </c>
      <c r="O3752" s="949" t="s">
        <v>1775</v>
      </c>
      <c r="P3752" s="949" t="s">
        <v>1335</v>
      </c>
      <c r="Q3752" s="949" t="s">
        <v>1336</v>
      </c>
      <c r="R3752" s="949"/>
      <c r="S3752" s="949" t="s">
        <v>1335</v>
      </c>
      <c r="T3752" s="949">
        <v>43</v>
      </c>
      <c r="U3752" s="949">
        <v>1</v>
      </c>
      <c r="V3752" s="949">
        <v>1</v>
      </c>
      <c r="W3752" s="949">
        <v>1</v>
      </c>
      <c r="X3752" s="949">
        <v>9</v>
      </c>
      <c r="Y3752" s="949"/>
      <c r="Z3752" s="949"/>
      <c r="AA3752" s="953">
        <f t="shared" si="732"/>
        <v>-1.9886999561439289</v>
      </c>
      <c r="AB3752" s="953">
        <f t="shared" si="733"/>
        <v>3.9549275155668648</v>
      </c>
      <c r="AC3752" s="953">
        <f t="shared" si="734"/>
        <v>2.1972245773362196</v>
      </c>
      <c r="AD3752" s="953">
        <f t="shared" si="743"/>
        <v>4.8277958432503283</v>
      </c>
      <c r="AE3752" s="954">
        <f t="shared" si="735"/>
        <v>13.687325105903</v>
      </c>
      <c r="AF3752" s="955">
        <f t="shared" si="736"/>
        <v>0.13687325105903</v>
      </c>
      <c r="AG3752" s="956">
        <f t="shared" si="737"/>
        <v>1.471390889628477E-2</v>
      </c>
      <c r="AH3752" s="954">
        <f t="shared" si="738"/>
        <v>2.7429235704404791E-2</v>
      </c>
      <c r="AI3752" s="184" t="str">
        <f t="shared" si="739"/>
        <v>100</v>
      </c>
      <c r="AJ3752" s="957">
        <f t="shared" si="740"/>
        <v>0.46296296296296297</v>
      </c>
      <c r="AK3752" s="956">
        <f t="shared" si="741"/>
        <v>6.8119948593910974E-3</v>
      </c>
      <c r="AL3752" s="956">
        <f t="shared" si="742"/>
        <v>1.2698720233520736E-2</v>
      </c>
      <c r="AM3752" s="184" t="s">
        <v>1299</v>
      </c>
      <c r="AN3752" s="184" t="s">
        <v>1275</v>
      </c>
    </row>
    <row r="3753" spans="1:40" x14ac:dyDescent="0.3">
      <c r="A3753" s="949">
        <v>27</v>
      </c>
      <c r="B3753" s="949" t="s">
        <v>1280</v>
      </c>
      <c r="C3753" s="950">
        <v>754416</v>
      </c>
      <c r="D3753" s="950">
        <v>9297470</v>
      </c>
      <c r="E3753" s="951">
        <v>754463</v>
      </c>
      <c r="F3753" s="951">
        <v>9298000</v>
      </c>
      <c r="G3753" s="949" t="s">
        <v>1248</v>
      </c>
      <c r="H3753" s="949" t="s">
        <v>1249</v>
      </c>
      <c r="I3753" s="952">
        <v>41514</v>
      </c>
      <c r="J3753" s="949"/>
      <c r="K3753" s="949">
        <v>0</v>
      </c>
      <c r="L3753" s="949">
        <v>1</v>
      </c>
      <c r="M3753" s="949">
        <v>1</v>
      </c>
      <c r="N3753" s="949">
        <v>5</v>
      </c>
      <c r="O3753" s="949" t="s">
        <v>1775</v>
      </c>
      <c r="P3753" s="949" t="s">
        <v>1335</v>
      </c>
      <c r="Q3753" s="949" t="s">
        <v>1336</v>
      </c>
      <c r="R3753" s="949"/>
      <c r="S3753" s="949" t="s">
        <v>1335</v>
      </c>
      <c r="T3753" s="949">
        <v>40</v>
      </c>
      <c r="U3753" s="949">
        <v>1</v>
      </c>
      <c r="V3753" s="949">
        <v>1</v>
      </c>
      <c r="W3753" s="949">
        <v>1</v>
      </c>
      <c r="X3753" s="949">
        <v>3.5</v>
      </c>
      <c r="Y3753" s="949"/>
      <c r="Z3753" s="949"/>
      <c r="AA3753" s="953">
        <f t="shared" si="732"/>
        <v>-2.061020617723555</v>
      </c>
      <c r="AB3753" s="953">
        <f t="shared" si="733"/>
        <v>4.247805986681584</v>
      </c>
      <c r="AC3753" s="953">
        <f t="shared" si="734"/>
        <v>1.2527629684953681</v>
      </c>
      <c r="AD3753" s="953">
        <f t="shared" si="743"/>
        <v>1.5694150552333266</v>
      </c>
      <c r="AE3753" s="954">
        <f t="shared" si="735"/>
        <v>12.732395447351628</v>
      </c>
      <c r="AF3753" s="955">
        <f t="shared" si="736"/>
        <v>0.12732395447351627</v>
      </c>
      <c r="AG3753" s="956">
        <f t="shared" si="737"/>
        <v>1.2732425221230734E-2</v>
      </c>
      <c r="AH3753" s="954">
        <f t="shared" si="738"/>
        <v>1.0011055083312894E-2</v>
      </c>
      <c r="AI3753" s="184" t="str">
        <f t="shared" si="739"/>
        <v>100</v>
      </c>
      <c r="AJ3753" s="957">
        <f t="shared" si="740"/>
        <v>0.46296296296296297</v>
      </c>
      <c r="AK3753" s="956">
        <f t="shared" si="741"/>
        <v>5.8946413061253394E-3</v>
      </c>
      <c r="AL3753" s="956">
        <f t="shared" si="742"/>
        <v>4.6347477237559699E-3</v>
      </c>
      <c r="AM3753" s="184" t="s">
        <v>1299</v>
      </c>
      <c r="AN3753" s="184" t="s">
        <v>1275</v>
      </c>
    </row>
    <row r="3754" spans="1:40" x14ac:dyDescent="0.3">
      <c r="A3754" s="949">
        <v>27</v>
      </c>
      <c r="B3754" s="949" t="s">
        <v>1280</v>
      </c>
      <c r="C3754" s="950">
        <v>754416</v>
      </c>
      <c r="D3754" s="950">
        <v>9297470</v>
      </c>
      <c r="E3754" s="951">
        <v>754463</v>
      </c>
      <c r="F3754" s="951">
        <v>9298000</v>
      </c>
      <c r="G3754" s="949" t="s">
        <v>1248</v>
      </c>
      <c r="H3754" s="949" t="s">
        <v>1249</v>
      </c>
      <c r="I3754" s="952">
        <v>41514</v>
      </c>
      <c r="J3754" s="949"/>
      <c r="K3754" s="949">
        <v>0</v>
      </c>
      <c r="L3754" s="949">
        <v>1</v>
      </c>
      <c r="M3754" s="949">
        <v>1</v>
      </c>
      <c r="N3754" s="949">
        <v>6</v>
      </c>
      <c r="O3754" s="949" t="s">
        <v>1349</v>
      </c>
      <c r="P3754" s="949" t="s">
        <v>1405</v>
      </c>
      <c r="Q3754" s="949" t="s">
        <v>1406</v>
      </c>
      <c r="R3754" s="949"/>
      <c r="S3754" s="949" t="s">
        <v>1405</v>
      </c>
      <c r="T3754" s="949">
        <v>205</v>
      </c>
      <c r="U3754" s="949">
        <v>1</v>
      </c>
      <c r="V3754" s="949">
        <v>1</v>
      </c>
      <c r="W3754" s="949">
        <v>1</v>
      </c>
      <c r="X3754" s="949">
        <v>10.5</v>
      </c>
      <c r="Y3754" s="949"/>
      <c r="Z3754" s="949"/>
      <c r="AA3754" s="953">
        <f t="shared" si="732"/>
        <v>-0.42689009269908323</v>
      </c>
      <c r="AB3754" s="953">
        <f t="shared" si="733"/>
        <v>0.18223515124463188</v>
      </c>
      <c r="AC3754" s="953">
        <f t="shared" si="734"/>
        <v>2.3513752571634776</v>
      </c>
      <c r="AD3754" s="953">
        <f t="shared" si="743"/>
        <v>5.5289656000006104</v>
      </c>
      <c r="AE3754" s="954">
        <f t="shared" si="735"/>
        <v>65.253526667677093</v>
      </c>
      <c r="AF3754" s="955">
        <f t="shared" si="736"/>
        <v>0.65253526667677098</v>
      </c>
      <c r="AG3754" s="956">
        <f t="shared" si="737"/>
        <v>0.3344251062013886</v>
      </c>
      <c r="AH3754" s="954">
        <f t="shared" si="738"/>
        <v>2.8606953432325413</v>
      </c>
      <c r="AI3754" s="184" t="str">
        <f t="shared" si="739"/>
        <v>2,5</v>
      </c>
      <c r="AJ3754" s="957">
        <f t="shared" si="740"/>
        <v>1.1574074074074073E-2</v>
      </c>
      <c r="AK3754" s="956">
        <f t="shared" si="741"/>
        <v>3.8706609514049606E-3</v>
      </c>
      <c r="AL3754" s="956">
        <f t="shared" si="742"/>
        <v>3.3109899805932187E-2</v>
      </c>
      <c r="AM3754" s="184" t="s">
        <v>1253</v>
      </c>
      <c r="AN3754" s="184" t="s">
        <v>1254</v>
      </c>
    </row>
    <row r="3755" spans="1:40" x14ac:dyDescent="0.3">
      <c r="A3755" s="949">
        <v>27</v>
      </c>
      <c r="B3755" s="949" t="s">
        <v>1280</v>
      </c>
      <c r="C3755" s="950">
        <v>754416</v>
      </c>
      <c r="D3755" s="950">
        <v>9297470</v>
      </c>
      <c r="E3755" s="951">
        <v>754463</v>
      </c>
      <c r="F3755" s="951">
        <v>9298000</v>
      </c>
      <c r="G3755" s="949" t="s">
        <v>1248</v>
      </c>
      <c r="H3755" s="949" t="s">
        <v>1249</v>
      </c>
      <c r="I3755" s="952">
        <v>41514</v>
      </c>
      <c r="J3755" s="949"/>
      <c r="K3755" s="949">
        <v>0</v>
      </c>
      <c r="L3755" s="949">
        <v>1</v>
      </c>
      <c r="M3755" s="949">
        <v>1</v>
      </c>
      <c r="N3755" s="949">
        <v>8</v>
      </c>
      <c r="O3755" s="949" t="s">
        <v>1383</v>
      </c>
      <c r="P3755" s="949" t="s">
        <v>1405</v>
      </c>
      <c r="Q3755" s="949" t="s">
        <v>1406</v>
      </c>
      <c r="R3755" s="949"/>
      <c r="S3755" s="949" t="s">
        <v>1405</v>
      </c>
      <c r="T3755" s="949">
        <v>87</v>
      </c>
      <c r="U3755" s="949">
        <v>1</v>
      </c>
      <c r="V3755" s="949">
        <v>1</v>
      </c>
      <c r="W3755" s="949">
        <v>1</v>
      </c>
      <c r="X3755" s="949">
        <v>8.5</v>
      </c>
      <c r="Y3755" s="949"/>
      <c r="Z3755" s="949"/>
      <c r="AA3755" s="953">
        <f t="shared" si="732"/>
        <v>-1.2839919531829078</v>
      </c>
      <c r="AB3755" s="953">
        <f t="shared" si="733"/>
        <v>1.6486353358384584</v>
      </c>
      <c r="AC3755" s="953">
        <f t="shared" si="734"/>
        <v>2.1400661634962708</v>
      </c>
      <c r="AD3755" s="953">
        <f t="shared" si="743"/>
        <v>4.5798831841416474</v>
      </c>
      <c r="AE3755" s="954">
        <f t="shared" si="735"/>
        <v>27.69296009798979</v>
      </c>
      <c r="AF3755" s="955">
        <f t="shared" si="736"/>
        <v>0.27692960097989788</v>
      </c>
      <c r="AG3755" s="956">
        <f t="shared" si="737"/>
        <v>6.0232329062184641E-2</v>
      </c>
      <c r="AH3755" s="954">
        <f t="shared" si="738"/>
        <v>0.27430338629061635</v>
      </c>
      <c r="AI3755" s="184" t="str">
        <f t="shared" si="739"/>
        <v>5</v>
      </c>
      <c r="AJ3755" s="957">
        <f t="shared" si="740"/>
        <v>2.3148148148148147E-2</v>
      </c>
      <c r="AK3755" s="956">
        <f t="shared" si="741"/>
        <v>1.3942668764394591E-3</v>
      </c>
      <c r="AL3755" s="956">
        <f t="shared" si="742"/>
        <v>6.3496154233938966E-3</v>
      </c>
      <c r="AM3755" s="184" t="s">
        <v>1274</v>
      </c>
      <c r="AN3755" s="184" t="s">
        <v>1275</v>
      </c>
    </row>
    <row r="3756" spans="1:40" x14ac:dyDescent="0.3">
      <c r="A3756" s="949">
        <v>27</v>
      </c>
      <c r="B3756" s="949" t="s">
        <v>1280</v>
      </c>
      <c r="C3756" s="950">
        <v>754416</v>
      </c>
      <c r="D3756" s="950">
        <v>9297470</v>
      </c>
      <c r="E3756" s="951">
        <v>754463</v>
      </c>
      <c r="F3756" s="951">
        <v>9298000</v>
      </c>
      <c r="G3756" s="949" t="s">
        <v>1248</v>
      </c>
      <c r="H3756" s="949" t="s">
        <v>1249</v>
      </c>
      <c r="I3756" s="952">
        <v>41514</v>
      </c>
      <c r="J3756" s="949"/>
      <c r="K3756" s="949">
        <v>0</v>
      </c>
      <c r="L3756" s="949">
        <v>1</v>
      </c>
      <c r="M3756" s="949">
        <v>1</v>
      </c>
      <c r="N3756" s="949">
        <v>9</v>
      </c>
      <c r="O3756" s="949" t="s">
        <v>1349</v>
      </c>
      <c r="P3756" s="949" t="s">
        <v>1405</v>
      </c>
      <c r="Q3756" s="949" t="s">
        <v>1406</v>
      </c>
      <c r="R3756" s="949"/>
      <c r="S3756" s="949" t="s">
        <v>1405</v>
      </c>
      <c r="T3756" s="949">
        <v>185</v>
      </c>
      <c r="U3756" s="949">
        <v>1</v>
      </c>
      <c r="V3756" s="949">
        <v>1</v>
      </c>
      <c r="W3756" s="949">
        <v>1</v>
      </c>
      <c r="X3756" s="949">
        <v>10</v>
      </c>
      <c r="Y3756" s="949"/>
      <c r="Z3756" s="949"/>
      <c r="AA3756" s="953">
        <f t="shared" si="732"/>
        <v>-0.52954424675916678</v>
      </c>
      <c r="AB3756" s="953">
        <f t="shared" si="733"/>
        <v>0.28041710927573332</v>
      </c>
      <c r="AC3756" s="953">
        <f t="shared" si="734"/>
        <v>2.3025850929940459</v>
      </c>
      <c r="AD3756" s="953">
        <f t="shared" si="743"/>
        <v>5.3018981104783993</v>
      </c>
      <c r="AE3756" s="954">
        <f t="shared" si="735"/>
        <v>58.887328944001275</v>
      </c>
      <c r="AF3756" s="955">
        <f t="shared" si="736"/>
        <v>0.58887328944001271</v>
      </c>
      <c r="AG3756" s="956">
        <f t="shared" si="737"/>
        <v>0.27235453324788861</v>
      </c>
      <c r="AH3756" s="954">
        <f t="shared" si="738"/>
        <v>2.2063798885909605</v>
      </c>
      <c r="AI3756" s="184" t="str">
        <f t="shared" si="739"/>
        <v>2,5</v>
      </c>
      <c r="AJ3756" s="957">
        <f t="shared" si="740"/>
        <v>1.1574074074074073E-2</v>
      </c>
      <c r="AK3756" s="956">
        <f t="shared" si="741"/>
        <v>3.1522515422209327E-3</v>
      </c>
      <c r="AL3756" s="956">
        <f t="shared" si="742"/>
        <v>2.5536804266099077E-2</v>
      </c>
      <c r="AM3756" s="184" t="s">
        <v>1270</v>
      </c>
      <c r="AN3756" s="184" t="s">
        <v>1254</v>
      </c>
    </row>
    <row r="3757" spans="1:40" x14ac:dyDescent="0.3">
      <c r="A3757" s="949">
        <v>27</v>
      </c>
      <c r="B3757" s="949" t="s">
        <v>1280</v>
      </c>
      <c r="C3757" s="950">
        <v>754416</v>
      </c>
      <c r="D3757" s="950">
        <v>9297470</v>
      </c>
      <c r="E3757" s="951">
        <v>754463</v>
      </c>
      <c r="F3757" s="951">
        <v>9298000</v>
      </c>
      <c r="G3757" s="949" t="s">
        <v>1248</v>
      </c>
      <c r="H3757" s="949" t="s">
        <v>1249</v>
      </c>
      <c r="I3757" s="952">
        <v>41514</v>
      </c>
      <c r="J3757" s="949"/>
      <c r="K3757" s="949">
        <v>0</v>
      </c>
      <c r="L3757" s="949">
        <v>1</v>
      </c>
      <c r="M3757" s="949">
        <v>1</v>
      </c>
      <c r="N3757" s="949">
        <v>10</v>
      </c>
      <c r="O3757" s="949" t="s">
        <v>1383</v>
      </c>
      <c r="P3757" s="949" t="s">
        <v>1785</v>
      </c>
      <c r="Q3757" s="949" t="s">
        <v>1786</v>
      </c>
      <c r="R3757" s="949"/>
      <c r="S3757" s="949" t="s">
        <v>1785</v>
      </c>
      <c r="T3757" s="949">
        <v>69</v>
      </c>
      <c r="U3757" s="949">
        <v>1</v>
      </c>
      <c r="V3757" s="949">
        <v>1</v>
      </c>
      <c r="W3757" s="949">
        <v>2</v>
      </c>
      <c r="X3757" s="949">
        <v>7.5</v>
      </c>
      <c r="Y3757" s="949"/>
      <c r="Z3757" s="949"/>
      <c r="AA3757" s="953">
        <f t="shared" si="732"/>
        <v>-1.5157935672402321</v>
      </c>
      <c r="AB3757" s="953">
        <f t="shared" si="733"/>
        <v>2.297630138486868</v>
      </c>
      <c r="AC3757" s="953">
        <f t="shared" si="734"/>
        <v>2.0149030205422647</v>
      </c>
      <c r="AD3757" s="953">
        <f t="shared" si="743"/>
        <v>4.0598341821903414</v>
      </c>
      <c r="AE3757" s="954">
        <f t="shared" si="735"/>
        <v>21.963382146681557</v>
      </c>
      <c r="AF3757" s="955">
        <f t="shared" si="736"/>
        <v>0.21963382146681557</v>
      </c>
      <c r="AG3757" s="956">
        <f t="shared" si="737"/>
        <v>3.7886922798924701E-2</v>
      </c>
      <c r="AH3757" s="954">
        <f t="shared" si="738"/>
        <v>0.12168357012740769</v>
      </c>
      <c r="AI3757" s="184" t="str">
        <f t="shared" si="739"/>
        <v>5</v>
      </c>
      <c r="AJ3757" s="957">
        <f t="shared" si="740"/>
        <v>2.3148148148148147E-2</v>
      </c>
      <c r="AK3757" s="956">
        <f t="shared" si="741"/>
        <v>8.7701210182696064E-4</v>
      </c>
      <c r="AL3757" s="956">
        <f t="shared" si="742"/>
        <v>2.8167493085048075E-3</v>
      </c>
      <c r="AM3757" s="184" t="s">
        <v>1274</v>
      </c>
      <c r="AN3757" s="184" t="s">
        <v>1275</v>
      </c>
    </row>
    <row r="3758" spans="1:40" x14ac:dyDescent="0.3">
      <c r="A3758" s="949">
        <v>27</v>
      </c>
      <c r="B3758" s="949" t="s">
        <v>1280</v>
      </c>
      <c r="C3758" s="950">
        <v>754416</v>
      </c>
      <c r="D3758" s="950">
        <v>9297470</v>
      </c>
      <c r="E3758" s="951">
        <v>754463</v>
      </c>
      <c r="F3758" s="951">
        <v>9298000</v>
      </c>
      <c r="G3758" s="949" t="s">
        <v>1248</v>
      </c>
      <c r="H3758" s="949" t="s">
        <v>1249</v>
      </c>
      <c r="I3758" s="952">
        <v>41514</v>
      </c>
      <c r="J3758" s="949"/>
      <c r="K3758" s="949">
        <v>0</v>
      </c>
      <c r="L3758" s="949">
        <v>1</v>
      </c>
      <c r="M3758" s="949">
        <v>1</v>
      </c>
      <c r="N3758" s="949">
        <v>12</v>
      </c>
      <c r="O3758" s="949" t="s">
        <v>1349</v>
      </c>
      <c r="P3758" s="949" t="s">
        <v>1405</v>
      </c>
      <c r="Q3758" s="949" t="s">
        <v>1406</v>
      </c>
      <c r="R3758" s="949"/>
      <c r="S3758" s="949" t="s">
        <v>1405</v>
      </c>
      <c r="T3758" s="949">
        <v>145</v>
      </c>
      <c r="U3758" s="949">
        <v>1</v>
      </c>
      <c r="V3758" s="949">
        <v>1</v>
      </c>
      <c r="W3758" s="949">
        <v>1</v>
      </c>
      <c r="X3758" s="949">
        <v>8.5</v>
      </c>
      <c r="Y3758" s="949"/>
      <c r="Z3758" s="949"/>
      <c r="AA3758" s="953">
        <f t="shared" si="732"/>
        <v>-0.7731663294169171</v>
      </c>
      <c r="AB3758" s="953">
        <f t="shared" si="733"/>
        <v>0.5977861729440288</v>
      </c>
      <c r="AC3758" s="953">
        <f t="shared" si="734"/>
        <v>2.1400661634962708</v>
      </c>
      <c r="AD3758" s="953">
        <f t="shared" si="743"/>
        <v>4.5798831841416474</v>
      </c>
      <c r="AE3758" s="954">
        <f t="shared" si="735"/>
        <v>46.154933496649647</v>
      </c>
      <c r="AF3758" s="955">
        <f t="shared" si="736"/>
        <v>0.46154933496649647</v>
      </c>
      <c r="AG3758" s="956">
        <f t="shared" si="737"/>
        <v>0.16731202517273511</v>
      </c>
      <c r="AH3758" s="954">
        <f t="shared" si="738"/>
        <v>1.1016130495979142</v>
      </c>
      <c r="AI3758" s="184" t="str">
        <f t="shared" si="739"/>
        <v>2,5</v>
      </c>
      <c r="AJ3758" s="957">
        <f t="shared" si="740"/>
        <v>1.1574074074074073E-2</v>
      </c>
      <c r="AK3758" s="956">
        <f t="shared" si="741"/>
        <v>1.9364817728325821E-3</v>
      </c>
      <c r="AL3758" s="956">
        <f t="shared" si="742"/>
        <v>1.2750151037012894E-2</v>
      </c>
      <c r="AM3758" s="184" t="s">
        <v>1261</v>
      </c>
      <c r="AN3758" s="184" t="s">
        <v>1262</v>
      </c>
    </row>
    <row r="3759" spans="1:40" x14ac:dyDescent="0.3">
      <c r="A3759" s="949">
        <v>27</v>
      </c>
      <c r="B3759" s="949" t="s">
        <v>1280</v>
      </c>
      <c r="C3759" s="950">
        <v>754416</v>
      </c>
      <c r="D3759" s="950">
        <v>9297470</v>
      </c>
      <c r="E3759" s="951">
        <v>754463</v>
      </c>
      <c r="F3759" s="951">
        <v>9298000</v>
      </c>
      <c r="G3759" s="949" t="s">
        <v>1248</v>
      </c>
      <c r="H3759" s="949" t="s">
        <v>1249</v>
      </c>
      <c r="I3759" s="952">
        <v>41514</v>
      </c>
      <c r="J3759" s="949"/>
      <c r="K3759" s="949">
        <v>0</v>
      </c>
      <c r="L3759" s="949">
        <v>1</v>
      </c>
      <c r="M3759" s="949">
        <v>1</v>
      </c>
      <c r="N3759" s="949">
        <v>21</v>
      </c>
      <c r="O3759" s="949" t="s">
        <v>1383</v>
      </c>
      <c r="P3759" s="949" t="s">
        <v>1405</v>
      </c>
      <c r="Q3759" s="949" t="s">
        <v>1406</v>
      </c>
      <c r="R3759" s="949"/>
      <c r="S3759" s="949" t="s">
        <v>1405</v>
      </c>
      <c r="T3759" s="949">
        <v>107</v>
      </c>
      <c r="U3759" s="949">
        <v>1</v>
      </c>
      <c r="V3759" s="949">
        <v>1</v>
      </c>
      <c r="W3759" s="949">
        <v>1</v>
      </c>
      <c r="X3759" s="949">
        <v>9</v>
      </c>
      <c r="Y3759" s="949"/>
      <c r="Z3759" s="949"/>
      <c r="AA3759" s="953">
        <f t="shared" si="732"/>
        <v>-1.0770712373755855</v>
      </c>
      <c r="AB3759" s="953">
        <f t="shared" si="733"/>
        <v>1.1600824503817748</v>
      </c>
      <c r="AC3759" s="953">
        <f t="shared" si="734"/>
        <v>2.1972245773362196</v>
      </c>
      <c r="AD3759" s="953">
        <f t="shared" si="743"/>
        <v>4.8277958432503283</v>
      </c>
      <c r="AE3759" s="954">
        <f t="shared" si="735"/>
        <v>34.0591578216656</v>
      </c>
      <c r="AF3759" s="955">
        <f t="shared" si="736"/>
        <v>0.34059157821665598</v>
      </c>
      <c r="AG3759" s="956">
        <f t="shared" si="737"/>
        <v>9.1108460223669141E-2</v>
      </c>
      <c r="AH3759" s="954">
        <f t="shared" si="738"/>
        <v>0.51924571275956233</v>
      </c>
      <c r="AI3759" s="184" t="str">
        <f t="shared" si="739"/>
        <v>5</v>
      </c>
      <c r="AJ3759" s="957">
        <f t="shared" si="740"/>
        <v>2.3148148148148147E-2</v>
      </c>
      <c r="AK3759" s="956">
        <f t="shared" si="741"/>
        <v>2.108992134807156E-3</v>
      </c>
      <c r="AL3759" s="956">
        <f t="shared" si="742"/>
        <v>1.2019576684249127E-2</v>
      </c>
      <c r="AM3759" s="184" t="s">
        <v>1285</v>
      </c>
      <c r="AN3759" s="184" t="s">
        <v>1262</v>
      </c>
    </row>
    <row r="3760" spans="1:40" x14ac:dyDescent="0.3">
      <c r="A3760" s="949">
        <v>27</v>
      </c>
      <c r="B3760" s="949" t="s">
        <v>1280</v>
      </c>
      <c r="C3760" s="950">
        <v>754416</v>
      </c>
      <c r="D3760" s="950">
        <v>9297470</v>
      </c>
      <c r="E3760" s="951">
        <v>754463</v>
      </c>
      <c r="F3760" s="951">
        <v>9298000</v>
      </c>
      <c r="G3760" s="949" t="s">
        <v>1248</v>
      </c>
      <c r="H3760" s="949" t="s">
        <v>1249</v>
      </c>
      <c r="I3760" s="952">
        <v>41514</v>
      </c>
      <c r="J3760" s="949"/>
      <c r="K3760" s="949">
        <v>0</v>
      </c>
      <c r="L3760" s="949">
        <v>1</v>
      </c>
      <c r="M3760" s="949">
        <v>1</v>
      </c>
      <c r="N3760" s="949">
        <v>23</v>
      </c>
      <c r="O3760" s="949" t="s">
        <v>1349</v>
      </c>
      <c r="P3760" s="949" t="s">
        <v>1405</v>
      </c>
      <c r="Q3760" s="949" t="s">
        <v>1406</v>
      </c>
      <c r="R3760" s="949"/>
      <c r="S3760" s="949" t="s">
        <v>1405</v>
      </c>
      <c r="T3760" s="949">
        <v>148</v>
      </c>
      <c r="U3760" s="949">
        <v>1</v>
      </c>
      <c r="V3760" s="949">
        <v>1</v>
      </c>
      <c r="W3760" s="949">
        <v>1</v>
      </c>
      <c r="X3760" s="949">
        <v>13</v>
      </c>
      <c r="Y3760" s="949"/>
      <c r="Z3760" s="949"/>
      <c r="AA3760" s="953">
        <f t="shared" si="732"/>
        <v>-0.75268779807337649</v>
      </c>
      <c r="AB3760" s="953">
        <f t="shared" si="733"/>
        <v>0.566538921368548</v>
      </c>
      <c r="AC3760" s="953">
        <f t="shared" si="734"/>
        <v>2.5649493574615367</v>
      </c>
      <c r="AD3760" s="953">
        <f t="shared" si="743"/>
        <v>6.5789652063423505</v>
      </c>
      <c r="AE3760" s="954">
        <f t="shared" si="735"/>
        <v>47.109863155201019</v>
      </c>
      <c r="AF3760" s="955">
        <f t="shared" si="736"/>
        <v>0.47109863155201021</v>
      </c>
      <c r="AG3760" s="956">
        <f t="shared" si="737"/>
        <v>0.17430690127864876</v>
      </c>
      <c r="AH3760" s="954">
        <f t="shared" si="738"/>
        <v>1.5953039006269492</v>
      </c>
      <c r="AI3760" s="184" t="str">
        <f t="shared" si="739"/>
        <v>2,5</v>
      </c>
      <c r="AJ3760" s="957">
        <f t="shared" si="740"/>
        <v>1.1574074074074073E-2</v>
      </c>
      <c r="AK3760" s="956">
        <f t="shared" si="741"/>
        <v>2.0174409870213975E-3</v>
      </c>
      <c r="AL3760" s="956">
        <f t="shared" si="742"/>
        <v>1.8464165516515613E-2</v>
      </c>
      <c r="AM3760" s="184" t="s">
        <v>1261</v>
      </c>
      <c r="AN3760" s="184" t="s">
        <v>1262</v>
      </c>
    </row>
    <row r="3761" spans="1:40" x14ac:dyDescent="0.3">
      <c r="A3761" s="949">
        <v>27</v>
      </c>
      <c r="B3761" s="949" t="s">
        <v>1280</v>
      </c>
      <c r="C3761" s="950">
        <v>754416</v>
      </c>
      <c r="D3761" s="950">
        <v>9297470</v>
      </c>
      <c r="E3761" s="951">
        <v>754463</v>
      </c>
      <c r="F3761" s="951">
        <v>9298000</v>
      </c>
      <c r="G3761" s="949" t="s">
        <v>1248</v>
      </c>
      <c r="H3761" s="949" t="s">
        <v>1249</v>
      </c>
      <c r="I3761" s="952">
        <v>41514</v>
      </c>
      <c r="J3761" s="949"/>
      <c r="K3761" s="949">
        <v>0</v>
      </c>
      <c r="L3761" s="949">
        <v>1</v>
      </c>
      <c r="M3761" s="949">
        <v>1</v>
      </c>
      <c r="N3761" s="949">
        <v>26</v>
      </c>
      <c r="O3761" s="949" t="s">
        <v>1349</v>
      </c>
      <c r="P3761" s="949" t="s">
        <v>1405</v>
      </c>
      <c r="Q3761" s="949" t="s">
        <v>1406</v>
      </c>
      <c r="R3761" s="949"/>
      <c r="S3761" s="949" t="s">
        <v>1405</v>
      </c>
      <c r="T3761" s="949">
        <v>149</v>
      </c>
      <c r="U3761" s="949">
        <v>1</v>
      </c>
      <c r="V3761" s="949">
        <v>1</v>
      </c>
      <c r="W3761" s="949">
        <v>1</v>
      </c>
      <c r="X3761" s="949">
        <v>15</v>
      </c>
      <c r="Y3761" s="949"/>
      <c r="Z3761" s="949"/>
      <c r="AA3761" s="953">
        <f t="shared" si="732"/>
        <v>-0.74595376589203244</v>
      </c>
      <c r="AB3761" s="953">
        <f t="shared" si="733"/>
        <v>0.55644702084850517</v>
      </c>
      <c r="AC3761" s="953">
        <f t="shared" si="734"/>
        <v>2.7080502011022101</v>
      </c>
      <c r="AD3761" s="953">
        <f t="shared" si="743"/>
        <v>7.3335358916897206</v>
      </c>
      <c r="AE3761" s="954">
        <f t="shared" si="735"/>
        <v>47.428173041384809</v>
      </c>
      <c r="AF3761" s="955">
        <f t="shared" si="736"/>
        <v>0.47428173041384808</v>
      </c>
      <c r="AG3761" s="956">
        <f t="shared" si="737"/>
        <v>0.17667035771033968</v>
      </c>
      <c r="AH3761" s="954">
        <f t="shared" si="738"/>
        <v>1.8028744816266269</v>
      </c>
      <c r="AI3761" s="184" t="str">
        <f t="shared" si="739"/>
        <v>2,5</v>
      </c>
      <c r="AJ3761" s="957">
        <f t="shared" si="740"/>
        <v>1.1574074074074073E-2</v>
      </c>
      <c r="AK3761" s="956">
        <f t="shared" si="741"/>
        <v>2.0447958068326349E-3</v>
      </c>
      <c r="AL3761" s="956">
        <f t="shared" si="742"/>
        <v>2.0866602796604478E-2</v>
      </c>
      <c r="AM3761" s="184" t="s">
        <v>1261</v>
      </c>
      <c r="AN3761" s="184" t="s">
        <v>1262</v>
      </c>
    </row>
    <row r="3762" spans="1:40" x14ac:dyDescent="0.3">
      <c r="A3762" s="949">
        <v>27</v>
      </c>
      <c r="B3762" s="949" t="s">
        <v>1280</v>
      </c>
      <c r="C3762" s="950">
        <v>754416</v>
      </c>
      <c r="D3762" s="950">
        <v>9297470</v>
      </c>
      <c r="E3762" s="951">
        <v>754463</v>
      </c>
      <c r="F3762" s="951">
        <v>9298000</v>
      </c>
      <c r="G3762" s="949" t="s">
        <v>1248</v>
      </c>
      <c r="H3762" s="949" t="s">
        <v>1249</v>
      </c>
      <c r="I3762" s="952">
        <v>41514</v>
      </c>
      <c r="J3762" s="949"/>
      <c r="K3762" s="949">
        <v>0</v>
      </c>
      <c r="L3762" s="949">
        <v>1</v>
      </c>
      <c r="M3762" s="949">
        <v>1</v>
      </c>
      <c r="N3762" s="949">
        <v>28</v>
      </c>
      <c r="O3762" s="949" t="s">
        <v>1349</v>
      </c>
      <c r="P3762" s="949" t="s">
        <v>1405</v>
      </c>
      <c r="Q3762" s="949" t="s">
        <v>1406</v>
      </c>
      <c r="R3762" s="949"/>
      <c r="S3762" s="949" t="s">
        <v>1405</v>
      </c>
      <c r="T3762" s="949">
        <v>135</v>
      </c>
      <c r="U3762" s="949">
        <v>1</v>
      </c>
      <c r="V3762" s="949">
        <v>1</v>
      </c>
      <c r="W3762" s="949">
        <v>1</v>
      </c>
      <c r="X3762" s="949">
        <v>12</v>
      </c>
      <c r="Y3762" s="949"/>
      <c r="Z3762" s="949"/>
      <c r="AA3762" s="953">
        <f t="shared" si="732"/>
        <v>-0.84462529339906212</v>
      </c>
      <c r="AB3762" s="953">
        <f t="shared" si="733"/>
        <v>0.71339188624945171</v>
      </c>
      <c r="AC3762" s="953">
        <f t="shared" si="734"/>
        <v>2.4849066497880004</v>
      </c>
      <c r="AD3762" s="953">
        <f t="shared" si="743"/>
        <v>6.174761058160624</v>
      </c>
      <c r="AE3762" s="954">
        <f t="shared" si="735"/>
        <v>42.971834634811742</v>
      </c>
      <c r="AF3762" s="955">
        <f t="shared" si="736"/>
        <v>0.4297183463481174</v>
      </c>
      <c r="AG3762" s="956">
        <f t="shared" si="737"/>
        <v>0.14503028103558133</v>
      </c>
      <c r="AH3762" s="954">
        <f t="shared" si="738"/>
        <v>1.1952292302267959</v>
      </c>
      <c r="AI3762" s="184" t="str">
        <f t="shared" si="739"/>
        <v>2,5</v>
      </c>
      <c r="AJ3762" s="957">
        <f t="shared" si="740"/>
        <v>1.1574074074074073E-2</v>
      </c>
      <c r="AK3762" s="956">
        <f t="shared" si="741"/>
        <v>1.6785912156895987E-3</v>
      </c>
      <c r="AL3762" s="956">
        <f t="shared" si="742"/>
        <v>1.3833671646143471E-2</v>
      </c>
      <c r="AM3762" s="184" t="s">
        <v>1261</v>
      </c>
      <c r="AN3762" s="184" t="s">
        <v>1262</v>
      </c>
    </row>
    <row r="3763" spans="1:40" x14ac:dyDescent="0.3">
      <c r="A3763" s="949">
        <v>27</v>
      </c>
      <c r="B3763" s="949" t="s">
        <v>1280</v>
      </c>
      <c r="C3763" s="950">
        <v>754416</v>
      </c>
      <c r="D3763" s="950">
        <v>9297470</v>
      </c>
      <c r="E3763" s="951">
        <v>754463</v>
      </c>
      <c r="F3763" s="951">
        <v>9298000</v>
      </c>
      <c r="G3763" s="949" t="s">
        <v>1248</v>
      </c>
      <c r="H3763" s="949" t="s">
        <v>1249</v>
      </c>
      <c r="I3763" s="952">
        <v>41514</v>
      </c>
      <c r="J3763" s="949"/>
      <c r="K3763" s="949">
        <v>0</v>
      </c>
      <c r="L3763" s="949">
        <v>1</v>
      </c>
      <c r="M3763" s="949">
        <v>1</v>
      </c>
      <c r="N3763" s="949">
        <v>32</v>
      </c>
      <c r="O3763" s="949" t="s">
        <v>1383</v>
      </c>
      <c r="P3763" s="949" t="s">
        <v>1321</v>
      </c>
      <c r="Q3763" s="949" t="s">
        <v>1252</v>
      </c>
      <c r="R3763" s="949"/>
      <c r="S3763" s="949" t="s">
        <v>1321</v>
      </c>
      <c r="T3763" s="949">
        <v>88</v>
      </c>
      <c r="U3763" s="949">
        <v>1</v>
      </c>
      <c r="V3763" s="949">
        <v>1</v>
      </c>
      <c r="W3763" s="949">
        <v>1</v>
      </c>
      <c r="X3763" s="949">
        <v>9</v>
      </c>
      <c r="Y3763" s="949"/>
      <c r="Z3763" s="949"/>
      <c r="AA3763" s="953">
        <f t="shared" si="732"/>
        <v>-1.2725632573592849</v>
      </c>
      <c r="AB3763" s="953">
        <f t="shared" si="733"/>
        <v>1.6194172439808736</v>
      </c>
      <c r="AC3763" s="953">
        <f t="shared" si="734"/>
        <v>2.1972245773362196</v>
      </c>
      <c r="AD3763" s="953">
        <f t="shared" si="743"/>
        <v>4.8277958432503283</v>
      </c>
      <c r="AE3763" s="954">
        <f t="shared" si="735"/>
        <v>28.01126998417358</v>
      </c>
      <c r="AF3763" s="955">
        <f t="shared" si="736"/>
        <v>0.28011269984173581</v>
      </c>
      <c r="AG3763" s="956">
        <f t="shared" si="737"/>
        <v>6.1624938070756766E-2</v>
      </c>
      <c r="AH3763" s="954">
        <f t="shared" si="738"/>
        <v>0.29640672197678142</v>
      </c>
      <c r="AI3763" s="184" t="str">
        <f t="shared" si="739"/>
        <v>5</v>
      </c>
      <c r="AJ3763" s="957">
        <f t="shared" si="740"/>
        <v>2.3148148148148147E-2</v>
      </c>
      <c r="AK3763" s="956">
        <f t="shared" si="741"/>
        <v>1.4265031960823324E-3</v>
      </c>
      <c r="AL3763" s="956">
        <f t="shared" si="742"/>
        <v>6.8612667124254957E-3</v>
      </c>
      <c r="AM3763" s="184" t="s">
        <v>1274</v>
      </c>
      <c r="AN3763" s="184" t="s">
        <v>1275</v>
      </c>
    </row>
    <row r="3764" spans="1:40" x14ac:dyDescent="0.3">
      <c r="A3764" s="949">
        <v>27</v>
      </c>
      <c r="B3764" s="949" t="s">
        <v>1280</v>
      </c>
      <c r="C3764" s="950">
        <v>754416</v>
      </c>
      <c r="D3764" s="950">
        <v>9297470</v>
      </c>
      <c r="E3764" s="951">
        <v>754463</v>
      </c>
      <c r="F3764" s="951">
        <v>9298000</v>
      </c>
      <c r="G3764" s="949" t="s">
        <v>1248</v>
      </c>
      <c r="H3764" s="949" t="s">
        <v>1249</v>
      </c>
      <c r="I3764" s="952">
        <v>41514</v>
      </c>
      <c r="J3764" s="949"/>
      <c r="K3764" s="949">
        <v>0</v>
      </c>
      <c r="L3764" s="949">
        <v>1</v>
      </c>
      <c r="M3764" s="949">
        <v>1</v>
      </c>
      <c r="N3764" s="949">
        <v>33</v>
      </c>
      <c r="O3764" s="949" t="s">
        <v>1349</v>
      </c>
      <c r="P3764" s="949" t="s">
        <v>1405</v>
      </c>
      <c r="Q3764" s="949" t="s">
        <v>1406</v>
      </c>
      <c r="R3764" s="949"/>
      <c r="S3764" s="949" t="s">
        <v>1405</v>
      </c>
      <c r="T3764" s="949">
        <v>146</v>
      </c>
      <c r="U3764" s="949">
        <v>1</v>
      </c>
      <c r="V3764" s="949">
        <v>1</v>
      </c>
      <c r="W3764" s="949">
        <v>1</v>
      </c>
      <c r="X3764" s="949">
        <v>13</v>
      </c>
      <c r="Y3764" s="949"/>
      <c r="Z3764" s="949"/>
      <c r="AA3764" s="953">
        <f t="shared" si="732"/>
        <v>-0.76629345012915506</v>
      </c>
      <c r="AB3764" s="953">
        <f t="shared" si="733"/>
        <v>0.58720565171084382</v>
      </c>
      <c r="AC3764" s="953">
        <f t="shared" si="734"/>
        <v>2.5649493574615367</v>
      </c>
      <c r="AD3764" s="953">
        <f t="shared" si="743"/>
        <v>6.5789652063423505</v>
      </c>
      <c r="AE3764" s="954">
        <f t="shared" si="735"/>
        <v>46.473243382833438</v>
      </c>
      <c r="AF3764" s="955">
        <f t="shared" si="736"/>
        <v>0.4647324338283344</v>
      </c>
      <c r="AG3764" s="956">
        <f t="shared" si="737"/>
        <v>0.16962773500984646</v>
      </c>
      <c r="AH3764" s="954">
        <f t="shared" si="738"/>
        <v>1.5429472664972919</v>
      </c>
      <c r="AI3764" s="184" t="str">
        <f t="shared" si="739"/>
        <v>2,5</v>
      </c>
      <c r="AJ3764" s="957">
        <f t="shared" si="740"/>
        <v>1.1574074074074073E-2</v>
      </c>
      <c r="AK3764" s="956">
        <f t="shared" si="741"/>
        <v>1.9632839700213711E-3</v>
      </c>
      <c r="AL3764" s="956">
        <f t="shared" si="742"/>
        <v>1.7858185954829766E-2</v>
      </c>
      <c r="AM3764" s="184" t="s">
        <v>1261</v>
      </c>
      <c r="AN3764" s="184" t="s">
        <v>1262</v>
      </c>
    </row>
    <row r="3765" spans="1:40" x14ac:dyDescent="0.3">
      <c r="A3765" s="949">
        <v>27</v>
      </c>
      <c r="B3765" s="949" t="s">
        <v>1280</v>
      </c>
      <c r="C3765" s="950">
        <v>754416</v>
      </c>
      <c r="D3765" s="950">
        <v>9297470</v>
      </c>
      <c r="E3765" s="951">
        <v>754463</v>
      </c>
      <c r="F3765" s="951">
        <v>9298000</v>
      </c>
      <c r="G3765" s="949" t="s">
        <v>1248</v>
      </c>
      <c r="H3765" s="949" t="s">
        <v>1249</v>
      </c>
      <c r="I3765" s="952">
        <v>41514</v>
      </c>
      <c r="J3765" s="949"/>
      <c r="K3765" s="949">
        <v>0</v>
      </c>
      <c r="L3765" s="949">
        <v>1</v>
      </c>
      <c r="M3765" s="949">
        <v>1</v>
      </c>
      <c r="N3765" s="949">
        <v>34</v>
      </c>
      <c r="O3765" s="949" t="s">
        <v>1383</v>
      </c>
      <c r="P3765" s="949" t="s">
        <v>1258</v>
      </c>
      <c r="Q3765" s="949" t="s">
        <v>1329</v>
      </c>
      <c r="R3765" s="949" t="s">
        <v>1258</v>
      </c>
      <c r="S3765" s="949" t="s">
        <v>1258</v>
      </c>
      <c r="T3765" s="949">
        <v>104</v>
      </c>
      <c r="U3765" s="949">
        <v>1</v>
      </c>
      <c r="V3765" s="949">
        <v>1</v>
      </c>
      <c r="W3765" s="949">
        <v>1</v>
      </c>
      <c r="X3765" s="949">
        <v>15</v>
      </c>
      <c r="Y3765" s="949"/>
      <c r="Z3765" s="949"/>
      <c r="AA3765" s="953">
        <f t="shared" si="732"/>
        <v>-1.1055091726961188</v>
      </c>
      <c r="AB3765" s="953">
        <f t="shared" si="733"/>
        <v>1.2221505309152572</v>
      </c>
      <c r="AC3765" s="953">
        <f t="shared" si="734"/>
        <v>2.7080502011022101</v>
      </c>
      <c r="AD3765" s="953">
        <f t="shared" si="743"/>
        <v>7.3335358916897206</v>
      </c>
      <c r="AE3765" s="954">
        <f t="shared" si="735"/>
        <v>33.104228163114229</v>
      </c>
      <c r="AF3765" s="955">
        <f t="shared" si="736"/>
        <v>0.3310422816311423</v>
      </c>
      <c r="AG3765" s="956">
        <f t="shared" si="737"/>
        <v>8.6071194495519754E-2</v>
      </c>
      <c r="AH3765" s="954">
        <f t="shared" si="738"/>
        <v>0.70311335982348666</v>
      </c>
      <c r="AI3765" s="184" t="str">
        <f t="shared" si="739"/>
        <v>5</v>
      </c>
      <c r="AJ3765" s="957">
        <f t="shared" si="740"/>
        <v>2.3148148148148147E-2</v>
      </c>
      <c r="AK3765" s="956">
        <f t="shared" si="741"/>
        <v>1.9923887614703645E-3</v>
      </c>
      <c r="AL3765" s="956">
        <f t="shared" si="742"/>
        <v>1.6275772218136263E-2</v>
      </c>
      <c r="AM3765" s="184" t="s">
        <v>1285</v>
      </c>
      <c r="AN3765" s="184" t="s">
        <v>1262</v>
      </c>
    </row>
    <row r="3766" spans="1:40" x14ac:dyDescent="0.3">
      <c r="A3766" s="949">
        <v>27</v>
      </c>
      <c r="B3766" s="949" t="s">
        <v>1280</v>
      </c>
      <c r="C3766" s="950">
        <v>754416</v>
      </c>
      <c r="D3766" s="950">
        <v>9297470</v>
      </c>
      <c r="E3766" s="951">
        <v>754463</v>
      </c>
      <c r="F3766" s="951">
        <v>9298000</v>
      </c>
      <c r="G3766" s="949" t="s">
        <v>1248</v>
      </c>
      <c r="H3766" s="949" t="s">
        <v>1249</v>
      </c>
      <c r="I3766" s="952">
        <v>41514</v>
      </c>
      <c r="J3766" s="949"/>
      <c r="K3766" s="949">
        <v>0</v>
      </c>
      <c r="L3766" s="949">
        <v>1</v>
      </c>
      <c r="M3766" s="949">
        <v>1</v>
      </c>
      <c r="N3766" s="949">
        <v>37</v>
      </c>
      <c r="O3766" s="949" t="s">
        <v>1349</v>
      </c>
      <c r="P3766" s="949" t="s">
        <v>1321</v>
      </c>
      <c r="Q3766" s="949" t="s">
        <v>1252</v>
      </c>
      <c r="R3766" s="949"/>
      <c r="S3766" s="949" t="s">
        <v>1321</v>
      </c>
      <c r="T3766" s="949">
        <v>130</v>
      </c>
      <c r="U3766" s="949">
        <v>1</v>
      </c>
      <c r="V3766" s="949">
        <v>1</v>
      </c>
      <c r="W3766" s="949">
        <v>1</v>
      </c>
      <c r="X3766" s="949">
        <v>13</v>
      </c>
      <c r="Y3766" s="949"/>
      <c r="Z3766" s="949"/>
      <c r="AA3766" s="953">
        <f t="shared" si="732"/>
        <v>-0.88236562138190899</v>
      </c>
      <c r="AB3766" s="953">
        <f t="shared" si="733"/>
        <v>0.77856908979668238</v>
      </c>
      <c r="AC3766" s="953">
        <f t="shared" si="734"/>
        <v>2.5649493574615367</v>
      </c>
      <c r="AD3766" s="953">
        <f t="shared" si="743"/>
        <v>6.5789652063423505</v>
      </c>
      <c r="AE3766" s="954">
        <f t="shared" si="735"/>
        <v>41.38028520389279</v>
      </c>
      <c r="AF3766" s="955">
        <f t="shared" si="736"/>
        <v>0.41380285203892792</v>
      </c>
      <c r="AG3766" s="956">
        <f t="shared" si="737"/>
        <v>0.13448624139924964</v>
      </c>
      <c r="AH3766" s="954">
        <f t="shared" si="738"/>
        <v>1.1519848012609559</v>
      </c>
      <c r="AI3766" s="184" t="str">
        <f t="shared" si="739"/>
        <v>2,5</v>
      </c>
      <c r="AJ3766" s="957">
        <f t="shared" si="740"/>
        <v>1.1574074074074073E-2</v>
      </c>
      <c r="AK3766" s="956">
        <f t="shared" si="741"/>
        <v>1.5565537198987227E-3</v>
      </c>
      <c r="AL3766" s="956">
        <f t="shared" si="742"/>
        <v>1.3333157422001803E-2</v>
      </c>
      <c r="AM3766" s="184" t="s">
        <v>1261</v>
      </c>
      <c r="AN3766" s="184" t="s">
        <v>1262</v>
      </c>
    </row>
    <row r="3767" spans="1:40" x14ac:dyDescent="0.3">
      <c r="A3767" s="949">
        <v>27</v>
      </c>
      <c r="B3767" s="949" t="s">
        <v>1280</v>
      </c>
      <c r="C3767" s="950">
        <v>754416</v>
      </c>
      <c r="D3767" s="950">
        <v>9297470</v>
      </c>
      <c r="E3767" s="951">
        <v>754463</v>
      </c>
      <c r="F3767" s="951">
        <v>9298000</v>
      </c>
      <c r="G3767" s="949" t="s">
        <v>1248</v>
      </c>
      <c r="H3767" s="949" t="s">
        <v>1249</v>
      </c>
      <c r="I3767" s="952">
        <v>41514</v>
      </c>
      <c r="J3767" s="949"/>
      <c r="K3767" s="949">
        <v>0</v>
      </c>
      <c r="L3767" s="949">
        <v>1</v>
      </c>
      <c r="M3767" s="949">
        <v>1</v>
      </c>
      <c r="N3767" s="949">
        <v>40</v>
      </c>
      <c r="O3767" s="949" t="s">
        <v>1383</v>
      </c>
      <c r="P3767" s="949" t="s">
        <v>1727</v>
      </c>
      <c r="Q3767" s="949" t="s">
        <v>1728</v>
      </c>
      <c r="R3767" s="949"/>
      <c r="S3767" s="949" t="s">
        <v>1727</v>
      </c>
      <c r="T3767" s="949">
        <v>103</v>
      </c>
      <c r="U3767" s="949">
        <v>1</v>
      </c>
      <c r="V3767" s="949">
        <v>1</v>
      </c>
      <c r="W3767" s="949">
        <v>1</v>
      </c>
      <c r="X3767" s="949">
        <v>7</v>
      </c>
      <c r="Y3767" s="949"/>
      <c r="Z3767" s="949"/>
      <c r="AA3767" s="953">
        <f t="shared" si="732"/>
        <v>-1.1151710836078559</v>
      </c>
      <c r="AB3767" s="953">
        <f t="shared" si="733"/>
        <v>1.2436065457151195</v>
      </c>
      <c r="AC3767" s="953">
        <f t="shared" si="734"/>
        <v>1.9459101490553132</v>
      </c>
      <c r="AD3767" s="953">
        <f t="shared" si="743"/>
        <v>3.7865663081964716</v>
      </c>
      <c r="AE3767" s="954">
        <f t="shared" si="735"/>
        <v>32.785918276930438</v>
      </c>
      <c r="AF3767" s="955">
        <f t="shared" si="736"/>
        <v>0.32785918276930437</v>
      </c>
      <c r="AG3767" s="956">
        <f t="shared" si="737"/>
        <v>8.4423936982523026E-2</v>
      </c>
      <c r="AH3767" s="954">
        <f t="shared" si="738"/>
        <v>0.3851108400985549</v>
      </c>
      <c r="AI3767" s="184" t="str">
        <f t="shared" si="739"/>
        <v>5</v>
      </c>
      <c r="AJ3767" s="957">
        <f t="shared" si="740"/>
        <v>2.3148148148148147E-2</v>
      </c>
      <c r="AK3767" s="956">
        <f t="shared" si="741"/>
        <v>1.9542578005213663E-3</v>
      </c>
      <c r="AL3767" s="956">
        <f t="shared" si="742"/>
        <v>8.9146027800591412E-3</v>
      </c>
      <c r="AM3767" s="184" t="s">
        <v>1285</v>
      </c>
      <c r="AN3767" s="184" t="s">
        <v>1262</v>
      </c>
    </row>
    <row r="3768" spans="1:40" x14ac:dyDescent="0.3">
      <c r="A3768" s="949">
        <v>27</v>
      </c>
      <c r="B3768" s="949" t="s">
        <v>1280</v>
      </c>
      <c r="C3768" s="950">
        <v>754416</v>
      </c>
      <c r="D3768" s="950">
        <v>9297470</v>
      </c>
      <c r="E3768" s="951">
        <v>754463</v>
      </c>
      <c r="F3768" s="951">
        <v>9298000</v>
      </c>
      <c r="G3768" s="949" t="s">
        <v>1248</v>
      </c>
      <c r="H3768" s="949" t="s">
        <v>1249</v>
      </c>
      <c r="I3768" s="952">
        <v>41514</v>
      </c>
      <c r="J3768" s="949"/>
      <c r="K3768" s="949">
        <v>0</v>
      </c>
      <c r="L3768" s="949">
        <v>1</v>
      </c>
      <c r="M3768" s="949">
        <v>1</v>
      </c>
      <c r="N3768" s="949">
        <v>41</v>
      </c>
      <c r="O3768" s="949" t="s">
        <v>1383</v>
      </c>
      <c r="P3768" s="949" t="s">
        <v>1405</v>
      </c>
      <c r="Q3768" s="949" t="s">
        <v>1406</v>
      </c>
      <c r="R3768" s="949"/>
      <c r="S3768" s="949" t="s">
        <v>1405</v>
      </c>
      <c r="T3768" s="949">
        <v>67</v>
      </c>
      <c r="U3768" s="949">
        <v>1</v>
      </c>
      <c r="V3768" s="949">
        <v>1</v>
      </c>
      <c r="W3768" s="949">
        <v>1</v>
      </c>
      <c r="X3768" s="949">
        <v>6</v>
      </c>
      <c r="Y3768" s="949"/>
      <c r="Z3768" s="949"/>
      <c r="AA3768" s="953">
        <f t="shared" si="732"/>
        <v>-1.5452074524465254</v>
      </c>
      <c r="AB3768" s="953">
        <f t="shared" si="733"/>
        <v>2.3876660710962807</v>
      </c>
      <c r="AC3768" s="953">
        <f t="shared" si="734"/>
        <v>1.791759469228055</v>
      </c>
      <c r="AD3768" s="953">
        <f t="shared" si="743"/>
        <v>3.2104019955684011</v>
      </c>
      <c r="AE3768" s="954">
        <f t="shared" si="735"/>
        <v>21.326762374313976</v>
      </c>
      <c r="AF3768" s="955">
        <f t="shared" si="736"/>
        <v>0.21326762374313976</v>
      </c>
      <c r="AG3768" s="956">
        <f t="shared" si="737"/>
        <v>3.5722410511315479E-2</v>
      </c>
      <c r="AH3768" s="954">
        <f t="shared" si="738"/>
        <v>9.3117328044526881E-2</v>
      </c>
      <c r="AI3768" s="184" t="str">
        <f t="shared" si="739"/>
        <v>5</v>
      </c>
      <c r="AJ3768" s="957">
        <f t="shared" si="740"/>
        <v>2.3148148148148147E-2</v>
      </c>
      <c r="AK3768" s="956">
        <f t="shared" si="741"/>
        <v>8.2690765072489529E-4</v>
      </c>
      <c r="AL3768" s="956">
        <f t="shared" si="742"/>
        <v>2.1554937047344185E-3</v>
      </c>
      <c r="AM3768" s="184" t="s">
        <v>1274</v>
      </c>
      <c r="AN3768" s="184" t="s">
        <v>1275</v>
      </c>
    </row>
    <row r="3769" spans="1:40" x14ac:dyDescent="0.3">
      <c r="A3769" s="949">
        <v>27</v>
      </c>
      <c r="B3769" s="949" t="s">
        <v>1280</v>
      </c>
      <c r="C3769" s="950">
        <v>754416</v>
      </c>
      <c r="D3769" s="950">
        <v>9297470</v>
      </c>
      <c r="E3769" s="951">
        <v>754463</v>
      </c>
      <c r="F3769" s="951">
        <v>9298000</v>
      </c>
      <c r="G3769" s="949" t="s">
        <v>1248</v>
      </c>
      <c r="H3769" s="949" t="s">
        <v>1249</v>
      </c>
      <c r="I3769" s="952">
        <v>41514</v>
      </c>
      <c r="J3769" s="949"/>
      <c r="K3769" s="949">
        <v>0</v>
      </c>
      <c r="L3769" s="949">
        <v>1</v>
      </c>
      <c r="M3769" s="949">
        <v>1</v>
      </c>
      <c r="N3769" s="949">
        <v>42</v>
      </c>
      <c r="O3769" s="949" t="s">
        <v>1383</v>
      </c>
      <c r="P3769" s="949" t="s">
        <v>1405</v>
      </c>
      <c r="Q3769" s="949" t="s">
        <v>1406</v>
      </c>
      <c r="R3769" s="949"/>
      <c r="S3769" s="949" t="s">
        <v>1405</v>
      </c>
      <c r="T3769" s="949">
        <v>79</v>
      </c>
      <c r="U3769" s="949">
        <v>1</v>
      </c>
      <c r="V3769" s="949">
        <v>1</v>
      </c>
      <c r="W3769" s="949">
        <v>2</v>
      </c>
      <c r="X3769" s="949">
        <v>7.5</v>
      </c>
      <c r="Y3769" s="949"/>
      <c r="Z3769" s="949"/>
      <c r="AA3769" s="953">
        <f t="shared" si="732"/>
        <v>-1.3804522193704698</v>
      </c>
      <c r="AB3769" s="953">
        <f t="shared" si="733"/>
        <v>1.9056483299648557</v>
      </c>
      <c r="AC3769" s="953">
        <f t="shared" si="734"/>
        <v>2.0149030205422647</v>
      </c>
      <c r="AD3769" s="953">
        <f t="shared" si="743"/>
        <v>4.0598341821903414</v>
      </c>
      <c r="AE3769" s="954">
        <f t="shared" si="735"/>
        <v>25.146481008519466</v>
      </c>
      <c r="AF3769" s="955">
        <f t="shared" si="736"/>
        <v>0.25146481008519467</v>
      </c>
      <c r="AG3769" s="956">
        <f t="shared" si="737"/>
        <v>4.9664416128563142E-2</v>
      </c>
      <c r="AH3769" s="954">
        <f t="shared" si="738"/>
        <v>0.18614846028214774</v>
      </c>
      <c r="AI3769" s="184" t="str">
        <f t="shared" si="739"/>
        <v>5</v>
      </c>
      <c r="AJ3769" s="957">
        <f t="shared" si="740"/>
        <v>2.3148148148148147E-2</v>
      </c>
      <c r="AK3769" s="956">
        <f t="shared" si="741"/>
        <v>1.1496392622352579E-3</v>
      </c>
      <c r="AL3769" s="956">
        <f t="shared" si="742"/>
        <v>4.3089921361608267E-3</v>
      </c>
      <c r="AM3769" s="184" t="s">
        <v>1274</v>
      </c>
      <c r="AN3769" s="184" t="s">
        <v>1275</v>
      </c>
    </row>
    <row r="3770" spans="1:40" x14ac:dyDescent="0.3">
      <c r="A3770" s="949">
        <v>27</v>
      </c>
      <c r="B3770" s="949" t="s">
        <v>1280</v>
      </c>
      <c r="C3770" s="950">
        <v>754416</v>
      </c>
      <c r="D3770" s="950">
        <v>9297470</v>
      </c>
      <c r="E3770" s="951">
        <v>754463</v>
      </c>
      <c r="F3770" s="951">
        <v>9298000</v>
      </c>
      <c r="G3770" s="949" t="s">
        <v>1248</v>
      </c>
      <c r="H3770" s="949" t="s">
        <v>1249</v>
      </c>
      <c r="I3770" s="952">
        <v>41514</v>
      </c>
      <c r="J3770" s="949"/>
      <c r="K3770" s="949">
        <v>0</v>
      </c>
      <c r="L3770" s="949">
        <v>1</v>
      </c>
      <c r="M3770" s="949">
        <v>1</v>
      </c>
      <c r="N3770" s="949">
        <v>44</v>
      </c>
      <c r="O3770" s="949" t="s">
        <v>1383</v>
      </c>
      <c r="P3770" s="949" t="s">
        <v>1405</v>
      </c>
      <c r="Q3770" s="949" t="s">
        <v>1406</v>
      </c>
      <c r="R3770" s="949"/>
      <c r="S3770" s="949" t="s">
        <v>1405</v>
      </c>
      <c r="T3770" s="949">
        <v>65</v>
      </c>
      <c r="U3770" s="949">
        <v>1</v>
      </c>
      <c r="V3770" s="949">
        <v>1</v>
      </c>
      <c r="W3770" s="949">
        <v>1</v>
      </c>
      <c r="X3770" s="949">
        <v>8</v>
      </c>
      <c r="Y3770" s="949"/>
      <c r="Z3770" s="949"/>
      <c r="AA3770" s="953">
        <f t="shared" si="732"/>
        <v>-1.5755128019418543</v>
      </c>
      <c r="AB3770" s="953">
        <f t="shared" si="733"/>
        <v>2.4822405890826724</v>
      </c>
      <c r="AC3770" s="953">
        <f t="shared" si="734"/>
        <v>2.0794415416798357</v>
      </c>
      <c r="AD3770" s="953">
        <f t="shared" si="743"/>
        <v>4.3240771252638117</v>
      </c>
      <c r="AE3770" s="954">
        <f t="shared" si="735"/>
        <v>20.690142601946395</v>
      </c>
      <c r="AF3770" s="955">
        <f t="shared" si="736"/>
        <v>0.20690142601946396</v>
      </c>
      <c r="AG3770" s="956">
        <f t="shared" si="737"/>
        <v>3.362156034981241E-2</v>
      </c>
      <c r="AH3770" s="954">
        <f t="shared" si="738"/>
        <v>0.10537713249957142</v>
      </c>
      <c r="AI3770" s="184" t="str">
        <f t="shared" si="739"/>
        <v>5</v>
      </c>
      <c r="AJ3770" s="957">
        <f t="shared" si="740"/>
        <v>2.3148148148148147E-2</v>
      </c>
      <c r="AK3770" s="956">
        <f t="shared" si="741"/>
        <v>7.7827685994936134E-4</v>
      </c>
      <c r="AL3770" s="956">
        <f t="shared" si="742"/>
        <v>2.4392854745271162E-3</v>
      </c>
      <c r="AM3770" s="184" t="s">
        <v>1274</v>
      </c>
      <c r="AN3770" s="184" t="s">
        <v>1275</v>
      </c>
    </row>
    <row r="3771" spans="1:40" x14ac:dyDescent="0.3">
      <c r="A3771" s="949">
        <v>27</v>
      </c>
      <c r="B3771" s="949" t="s">
        <v>1280</v>
      </c>
      <c r="C3771" s="950">
        <v>754416</v>
      </c>
      <c r="D3771" s="950">
        <v>9297470</v>
      </c>
      <c r="E3771" s="951">
        <v>754463</v>
      </c>
      <c r="F3771" s="951">
        <v>9298000</v>
      </c>
      <c r="G3771" s="949" t="s">
        <v>1248</v>
      </c>
      <c r="H3771" s="949" t="s">
        <v>1249</v>
      </c>
      <c r="I3771" s="952">
        <v>41514</v>
      </c>
      <c r="J3771" s="949"/>
      <c r="K3771" s="949">
        <v>0</v>
      </c>
      <c r="L3771" s="949">
        <v>1</v>
      </c>
      <c r="M3771" s="949">
        <v>1</v>
      </c>
      <c r="N3771" s="949">
        <v>46</v>
      </c>
      <c r="O3771" s="949" t="s">
        <v>1383</v>
      </c>
      <c r="P3771" s="949" t="s">
        <v>1405</v>
      </c>
      <c r="Q3771" s="949" t="s">
        <v>1406</v>
      </c>
      <c r="R3771" s="949"/>
      <c r="S3771" s="949" t="s">
        <v>1405</v>
      </c>
      <c r="T3771" s="949">
        <v>67</v>
      </c>
      <c r="U3771" s="949">
        <v>1</v>
      </c>
      <c r="V3771" s="949">
        <v>1</v>
      </c>
      <c r="W3771" s="949">
        <v>1</v>
      </c>
      <c r="X3771" s="949">
        <v>7</v>
      </c>
      <c r="Y3771" s="949"/>
      <c r="Z3771" s="949"/>
      <c r="AA3771" s="953">
        <f t="shared" si="732"/>
        <v>-1.5452074524465254</v>
      </c>
      <c r="AB3771" s="953">
        <f t="shared" si="733"/>
        <v>2.3876660710962807</v>
      </c>
      <c r="AC3771" s="953">
        <f t="shared" si="734"/>
        <v>1.9459101490553132</v>
      </c>
      <c r="AD3771" s="953">
        <f t="shared" si="743"/>
        <v>3.7865663081964716</v>
      </c>
      <c r="AE3771" s="954">
        <f t="shared" si="735"/>
        <v>21.326762374313976</v>
      </c>
      <c r="AF3771" s="955">
        <f t="shared" si="736"/>
        <v>0.21326762374313976</v>
      </c>
      <c r="AG3771" s="956">
        <f t="shared" si="737"/>
        <v>3.5722410511315479E-2</v>
      </c>
      <c r="AH3771" s="954">
        <f t="shared" si="738"/>
        <v>0.10494610934045714</v>
      </c>
      <c r="AI3771" s="184" t="str">
        <f t="shared" si="739"/>
        <v>5</v>
      </c>
      <c r="AJ3771" s="957">
        <f t="shared" si="740"/>
        <v>2.3148148148148147E-2</v>
      </c>
      <c r="AK3771" s="956">
        <f t="shared" si="741"/>
        <v>8.2690765072489529E-4</v>
      </c>
      <c r="AL3771" s="956">
        <f t="shared" si="742"/>
        <v>2.4293080865846559E-3</v>
      </c>
      <c r="AM3771" s="184" t="s">
        <v>1274</v>
      </c>
      <c r="AN3771" s="184" t="s">
        <v>1275</v>
      </c>
    </row>
    <row r="3772" spans="1:40" x14ac:dyDescent="0.3">
      <c r="A3772" s="949">
        <v>27</v>
      </c>
      <c r="B3772" s="949" t="s">
        <v>1280</v>
      </c>
      <c r="C3772" s="950">
        <v>754416</v>
      </c>
      <c r="D3772" s="950">
        <v>9297470</v>
      </c>
      <c r="E3772" s="951">
        <v>754463</v>
      </c>
      <c r="F3772" s="951">
        <v>9298000</v>
      </c>
      <c r="G3772" s="949" t="s">
        <v>1248</v>
      </c>
      <c r="H3772" s="949" t="s">
        <v>1249</v>
      </c>
      <c r="I3772" s="952">
        <v>41514</v>
      </c>
      <c r="J3772" s="949"/>
      <c r="K3772" s="949">
        <v>0</v>
      </c>
      <c r="L3772" s="949">
        <v>1</v>
      </c>
      <c r="M3772" s="949">
        <v>1</v>
      </c>
      <c r="N3772" s="949">
        <v>47</v>
      </c>
      <c r="O3772" s="949" t="s">
        <v>1349</v>
      </c>
      <c r="P3772" s="949" t="s">
        <v>1405</v>
      </c>
      <c r="Q3772" s="949" t="s">
        <v>1406</v>
      </c>
      <c r="R3772" s="949"/>
      <c r="S3772" s="949" t="s">
        <v>1405</v>
      </c>
      <c r="T3772" s="949">
        <v>158</v>
      </c>
      <c r="U3772" s="949">
        <v>1</v>
      </c>
      <c r="V3772" s="949">
        <v>1</v>
      </c>
      <c r="W3772" s="949">
        <v>1</v>
      </c>
      <c r="X3772" s="949">
        <v>13</v>
      </c>
      <c r="Y3772" s="949"/>
      <c r="Z3772" s="949"/>
      <c r="AA3772" s="953">
        <f t="shared" si="732"/>
        <v>-0.68730503881052463</v>
      </c>
      <c r="AB3772" s="953">
        <f t="shared" si="733"/>
        <v>0.47238821637433676</v>
      </c>
      <c r="AC3772" s="953">
        <f t="shared" si="734"/>
        <v>2.5649493574615367</v>
      </c>
      <c r="AD3772" s="953">
        <f t="shared" si="743"/>
        <v>6.5789652063423505</v>
      </c>
      <c r="AE3772" s="954">
        <f t="shared" si="735"/>
        <v>50.292962017038931</v>
      </c>
      <c r="AF3772" s="955">
        <f t="shared" si="736"/>
        <v>0.50292962017038934</v>
      </c>
      <c r="AG3772" s="956">
        <f t="shared" si="737"/>
        <v>0.19865766451425257</v>
      </c>
      <c r="AH3772" s="954">
        <f t="shared" si="738"/>
        <v>1.8679535627818997</v>
      </c>
      <c r="AI3772" s="184" t="str">
        <f t="shared" si="739"/>
        <v>2,5</v>
      </c>
      <c r="AJ3772" s="957">
        <f t="shared" si="740"/>
        <v>1.1574074074074073E-2</v>
      </c>
      <c r="AK3772" s="956">
        <f t="shared" si="741"/>
        <v>2.2992785244705157E-3</v>
      </c>
      <c r="AL3772" s="956">
        <f t="shared" si="742"/>
        <v>2.1619832902568283E-2</v>
      </c>
      <c r="AM3772" s="184" t="s">
        <v>1270</v>
      </c>
      <c r="AN3772" s="184" t="s">
        <v>1254</v>
      </c>
    </row>
    <row r="3773" spans="1:40" x14ac:dyDescent="0.3">
      <c r="A3773" s="949">
        <v>27</v>
      </c>
      <c r="B3773" s="949" t="s">
        <v>1280</v>
      </c>
      <c r="C3773" s="950">
        <v>754416</v>
      </c>
      <c r="D3773" s="950">
        <v>9297470</v>
      </c>
      <c r="E3773" s="951">
        <v>754463</v>
      </c>
      <c r="F3773" s="951">
        <v>9298000</v>
      </c>
      <c r="G3773" s="949" t="s">
        <v>1248</v>
      </c>
      <c r="H3773" s="949" t="s">
        <v>1249</v>
      </c>
      <c r="I3773" s="952">
        <v>41514</v>
      </c>
      <c r="J3773" s="949"/>
      <c r="K3773" s="949">
        <v>0</v>
      </c>
      <c r="L3773" s="949">
        <v>1</v>
      </c>
      <c r="M3773" s="949">
        <v>1</v>
      </c>
      <c r="N3773" s="949">
        <v>49</v>
      </c>
      <c r="O3773" s="949" t="s">
        <v>1349</v>
      </c>
      <c r="P3773" s="949" t="s">
        <v>1292</v>
      </c>
      <c r="Q3773" s="949" t="s">
        <v>1252</v>
      </c>
      <c r="R3773" s="949"/>
      <c r="S3773" s="949" t="s">
        <v>1292</v>
      </c>
      <c r="T3773" s="949">
        <v>148</v>
      </c>
      <c r="U3773" s="949">
        <v>1</v>
      </c>
      <c r="V3773" s="949">
        <v>1</v>
      </c>
      <c r="W3773" s="949">
        <v>1</v>
      </c>
      <c r="X3773" s="949">
        <v>7.5</v>
      </c>
      <c r="Y3773" s="949"/>
      <c r="Z3773" s="949"/>
      <c r="AA3773" s="953">
        <f t="shared" si="732"/>
        <v>-0.75268779807337649</v>
      </c>
      <c r="AB3773" s="953">
        <f t="shared" si="733"/>
        <v>0.566538921368548</v>
      </c>
      <c r="AC3773" s="953">
        <f t="shared" si="734"/>
        <v>2.0149030205422647</v>
      </c>
      <c r="AD3773" s="953">
        <f t="shared" si="743"/>
        <v>4.0598341821903414</v>
      </c>
      <c r="AE3773" s="954">
        <f t="shared" si="735"/>
        <v>47.109863155201019</v>
      </c>
      <c r="AF3773" s="955">
        <f t="shared" si="736"/>
        <v>0.47109863155201021</v>
      </c>
      <c r="AG3773" s="956">
        <f t="shared" si="737"/>
        <v>0.17430690127864876</v>
      </c>
      <c r="AH3773" s="954">
        <f t="shared" si="738"/>
        <v>1.0525297742809083</v>
      </c>
      <c r="AI3773" s="184" t="str">
        <f t="shared" si="739"/>
        <v>2,5</v>
      </c>
      <c r="AJ3773" s="957">
        <f t="shared" si="740"/>
        <v>1.1574074074074073E-2</v>
      </c>
      <c r="AK3773" s="956">
        <f t="shared" si="741"/>
        <v>2.0174409870213975E-3</v>
      </c>
      <c r="AL3773" s="956">
        <f t="shared" si="742"/>
        <v>1.2182057572695698E-2</v>
      </c>
      <c r="AM3773" s="184" t="s">
        <v>1261</v>
      </c>
      <c r="AN3773" s="184" t="s">
        <v>1262</v>
      </c>
    </row>
    <row r="3774" spans="1:40" x14ac:dyDescent="0.3">
      <c r="A3774" s="949">
        <v>27</v>
      </c>
      <c r="B3774" s="949" t="s">
        <v>1280</v>
      </c>
      <c r="C3774" s="950">
        <v>754416</v>
      </c>
      <c r="D3774" s="950">
        <v>9297470</v>
      </c>
      <c r="E3774" s="951">
        <v>754463</v>
      </c>
      <c r="F3774" s="951">
        <v>9298000</v>
      </c>
      <c r="G3774" s="949" t="s">
        <v>1248</v>
      </c>
      <c r="H3774" s="949" t="s">
        <v>1249</v>
      </c>
      <c r="I3774" s="952">
        <v>41514</v>
      </c>
      <c r="J3774" s="949"/>
      <c r="K3774" s="949">
        <v>0</v>
      </c>
      <c r="L3774" s="949">
        <v>1</v>
      </c>
      <c r="M3774" s="949">
        <v>1</v>
      </c>
      <c r="N3774" s="949">
        <v>50</v>
      </c>
      <c r="O3774" s="949" t="s">
        <v>1349</v>
      </c>
      <c r="P3774" s="949" t="s">
        <v>1535</v>
      </c>
      <c r="Q3774" s="949" t="s">
        <v>1536</v>
      </c>
      <c r="R3774" s="949"/>
      <c r="S3774" s="949" t="s">
        <v>1535</v>
      </c>
      <c r="T3774" s="949">
        <v>215</v>
      </c>
      <c r="U3774" s="949">
        <v>1</v>
      </c>
      <c r="V3774" s="949">
        <v>1</v>
      </c>
      <c r="W3774" s="949">
        <v>2</v>
      </c>
      <c r="X3774" s="949">
        <v>13</v>
      </c>
      <c r="Y3774" s="949"/>
      <c r="Z3774" s="949"/>
      <c r="AA3774" s="953">
        <f t="shared" si="732"/>
        <v>-0.37926204370982874</v>
      </c>
      <c r="AB3774" s="953">
        <f t="shared" si="733"/>
        <v>0.14383969779895606</v>
      </c>
      <c r="AC3774" s="953">
        <f t="shared" si="734"/>
        <v>2.5649493574615367</v>
      </c>
      <c r="AD3774" s="953">
        <f t="shared" si="743"/>
        <v>6.5789652063423505</v>
      </c>
      <c r="AE3774" s="954">
        <f t="shared" si="735"/>
        <v>68.436625529514998</v>
      </c>
      <c r="AF3774" s="955">
        <f t="shared" si="736"/>
        <v>0.68436625529514994</v>
      </c>
      <c r="AG3774" s="956">
        <f t="shared" si="737"/>
        <v>0.36784772240711916</v>
      </c>
      <c r="AH3774" s="954">
        <f t="shared" si="738"/>
        <v>3.7087717253308634</v>
      </c>
      <c r="AI3774" s="184" t="str">
        <f t="shared" si="739"/>
        <v>2,5</v>
      </c>
      <c r="AJ3774" s="957">
        <f t="shared" si="740"/>
        <v>1.1574074074074073E-2</v>
      </c>
      <c r="AK3774" s="956">
        <f t="shared" si="741"/>
        <v>4.2574967871194342E-3</v>
      </c>
      <c r="AL3774" s="956">
        <f t="shared" si="742"/>
        <v>4.2925598672810913E-2</v>
      </c>
      <c r="AM3774" s="184" t="s">
        <v>1253</v>
      </c>
      <c r="AN3774" s="184" t="s">
        <v>1254</v>
      </c>
    </row>
    <row r="3775" spans="1:40" x14ac:dyDescent="0.3">
      <c r="A3775" s="949">
        <v>27</v>
      </c>
      <c r="B3775" s="949" t="s">
        <v>1280</v>
      </c>
      <c r="C3775" s="950">
        <v>754416</v>
      </c>
      <c r="D3775" s="950">
        <v>9297470</v>
      </c>
      <c r="E3775" s="951">
        <v>754463</v>
      </c>
      <c r="F3775" s="951">
        <v>9298000</v>
      </c>
      <c r="G3775" s="949" t="s">
        <v>1248</v>
      </c>
      <c r="H3775" s="949" t="s">
        <v>1249</v>
      </c>
      <c r="I3775" s="952">
        <v>41514</v>
      </c>
      <c r="J3775" s="949"/>
      <c r="K3775" s="949">
        <v>0</v>
      </c>
      <c r="L3775" s="949">
        <v>1</v>
      </c>
      <c r="M3775" s="949">
        <v>1</v>
      </c>
      <c r="N3775" s="949">
        <v>55</v>
      </c>
      <c r="O3775" s="949" t="s">
        <v>1383</v>
      </c>
      <c r="P3775" s="949" t="s">
        <v>2097</v>
      </c>
      <c r="Q3775" s="949" t="s">
        <v>1252</v>
      </c>
      <c r="R3775" s="949"/>
      <c r="S3775" s="949" t="s">
        <v>2097</v>
      </c>
      <c r="T3775" s="949">
        <v>81</v>
      </c>
      <c r="U3775" s="949">
        <v>1</v>
      </c>
      <c r="V3775" s="949">
        <v>1</v>
      </c>
      <c r="W3775" s="949">
        <v>1</v>
      </c>
      <c r="X3775" s="949">
        <v>5</v>
      </c>
      <c r="Y3775" s="949"/>
      <c r="Z3775" s="949"/>
      <c r="AA3775" s="953">
        <f t="shared" si="732"/>
        <v>-1.3554509171650526</v>
      </c>
      <c r="AB3775" s="953">
        <f t="shared" si="733"/>
        <v>1.8372471888435824</v>
      </c>
      <c r="AC3775" s="953">
        <f t="shared" si="734"/>
        <v>1.6094379124341003</v>
      </c>
      <c r="AD3775" s="953">
        <f t="shared" si="743"/>
        <v>2.5902903939802346</v>
      </c>
      <c r="AE3775" s="954">
        <f t="shared" si="735"/>
        <v>25.783100780887047</v>
      </c>
      <c r="AF3775" s="955">
        <f t="shared" si="736"/>
        <v>0.25783100780887047</v>
      </c>
      <c r="AG3775" s="956">
        <f t="shared" si="737"/>
        <v>5.2210901172809292E-2</v>
      </c>
      <c r="AH3775" s="954">
        <f t="shared" si="738"/>
        <v>0.1465615532434881</v>
      </c>
      <c r="AI3775" s="184" t="str">
        <f t="shared" si="739"/>
        <v>5</v>
      </c>
      <c r="AJ3775" s="957">
        <f t="shared" si="740"/>
        <v>2.3148148148148147E-2</v>
      </c>
      <c r="AK3775" s="956">
        <f t="shared" si="741"/>
        <v>1.2085856752965113E-3</v>
      </c>
      <c r="AL3775" s="956">
        <f t="shared" si="742"/>
        <v>3.3926285473029651E-3</v>
      </c>
      <c r="AM3775" s="184" t="s">
        <v>1274</v>
      </c>
      <c r="AN3775" s="184" t="s">
        <v>1275</v>
      </c>
    </row>
    <row r="3776" spans="1:40" x14ac:dyDescent="0.3">
      <c r="A3776" s="949">
        <v>27</v>
      </c>
      <c r="B3776" s="949" t="s">
        <v>1295</v>
      </c>
      <c r="C3776" s="950">
        <v>754416</v>
      </c>
      <c r="D3776" s="950">
        <v>9297470</v>
      </c>
      <c r="E3776" s="951">
        <v>754694</v>
      </c>
      <c r="F3776" s="951">
        <v>9298067</v>
      </c>
      <c r="G3776" s="949" t="s">
        <v>1248</v>
      </c>
      <c r="H3776" s="949" t="s">
        <v>1249</v>
      </c>
      <c r="I3776" s="952">
        <v>41514</v>
      </c>
      <c r="J3776" s="949"/>
      <c r="K3776" s="949">
        <v>0</v>
      </c>
      <c r="L3776" s="949">
        <v>1</v>
      </c>
      <c r="M3776" s="949">
        <v>2</v>
      </c>
      <c r="N3776" s="949">
        <v>1</v>
      </c>
      <c r="O3776" s="949" t="s">
        <v>1775</v>
      </c>
      <c r="P3776" s="949" t="s">
        <v>1335</v>
      </c>
      <c r="Q3776" s="949" t="s">
        <v>1336</v>
      </c>
      <c r="R3776" s="949"/>
      <c r="S3776" s="949" t="s">
        <v>1335</v>
      </c>
      <c r="T3776" s="949">
        <v>39</v>
      </c>
      <c r="U3776" s="949">
        <v>2</v>
      </c>
      <c r="V3776" s="949">
        <v>1</v>
      </c>
      <c r="W3776" s="949">
        <v>1</v>
      </c>
      <c r="X3776" s="949">
        <v>3</v>
      </c>
      <c r="Y3776" s="949"/>
      <c r="Z3776" s="949"/>
      <c r="AA3776" s="953">
        <f t="shared" si="732"/>
        <v>-2.086338425707845</v>
      </c>
      <c r="AB3776" s="953">
        <f t="shared" si="733"/>
        <v>4.3528080265850893</v>
      </c>
      <c r="AC3776" s="953">
        <f t="shared" si="734"/>
        <v>1.0986122886681098</v>
      </c>
      <c r="AD3776" s="953">
        <f t="shared" si="743"/>
        <v>1.2069489608125821</v>
      </c>
      <c r="AE3776" s="954">
        <f t="shared" si="735"/>
        <v>12.414085561167836</v>
      </c>
      <c r="AF3776" s="955">
        <f t="shared" si="736"/>
        <v>0.12414085561167836</v>
      </c>
      <c r="AG3776" s="956">
        <f t="shared" si="737"/>
        <v>1.2103761725932465E-2</v>
      </c>
      <c r="AH3776" s="954">
        <f t="shared" si="738"/>
        <v>8.0344660901906662E-3</v>
      </c>
      <c r="AI3776" s="184" t="str">
        <f t="shared" si="739"/>
        <v>100</v>
      </c>
      <c r="AJ3776" s="957">
        <f t="shared" si="740"/>
        <v>0.46296296296296297</v>
      </c>
      <c r="AK3776" s="956">
        <f t="shared" si="741"/>
        <v>5.6035933916353999E-3</v>
      </c>
      <c r="AL3776" s="956">
        <f t="shared" si="742"/>
        <v>3.7196602269401234E-3</v>
      </c>
      <c r="AM3776" s="184" t="s">
        <v>1299</v>
      </c>
      <c r="AN3776" s="184" t="s">
        <v>1275</v>
      </c>
    </row>
    <row r="3777" spans="1:40" x14ac:dyDescent="0.3">
      <c r="A3777" s="949">
        <v>27</v>
      </c>
      <c r="B3777" s="949" t="s">
        <v>1295</v>
      </c>
      <c r="C3777" s="950">
        <v>754416</v>
      </c>
      <c r="D3777" s="950">
        <v>9297470</v>
      </c>
      <c r="E3777" s="951">
        <v>754694</v>
      </c>
      <c r="F3777" s="951">
        <v>9298067</v>
      </c>
      <c r="G3777" s="949" t="s">
        <v>1248</v>
      </c>
      <c r="H3777" s="949" t="s">
        <v>1249</v>
      </c>
      <c r="I3777" s="952">
        <v>41514</v>
      </c>
      <c r="J3777" s="949"/>
      <c r="K3777" s="949">
        <v>0</v>
      </c>
      <c r="L3777" s="949">
        <v>1</v>
      </c>
      <c r="M3777" s="949">
        <v>2</v>
      </c>
      <c r="N3777" s="949">
        <v>2</v>
      </c>
      <c r="O3777" s="949" t="s">
        <v>1775</v>
      </c>
      <c r="P3777" s="949" t="s">
        <v>1335</v>
      </c>
      <c r="Q3777" s="949" t="s">
        <v>1336</v>
      </c>
      <c r="R3777" s="949"/>
      <c r="S3777" s="949" t="s">
        <v>1335</v>
      </c>
      <c r="T3777" s="949">
        <v>47</v>
      </c>
      <c r="U3777" s="949">
        <v>2</v>
      </c>
      <c r="V3777" s="949">
        <v>1</v>
      </c>
      <c r="W3777" s="949">
        <v>1</v>
      </c>
      <c r="X3777" s="949">
        <v>3</v>
      </c>
      <c r="Y3777" s="949"/>
      <c r="Z3777" s="949"/>
      <c r="AA3777" s="953">
        <f t="shared" si="732"/>
        <v>-1.8997524701274329</v>
      </c>
      <c r="AB3777" s="953">
        <f t="shared" si="733"/>
        <v>3.6090594477552829</v>
      </c>
      <c r="AC3777" s="953">
        <f t="shared" si="734"/>
        <v>1.0986122886681098</v>
      </c>
      <c r="AD3777" s="953">
        <f t="shared" si="743"/>
        <v>1.2069489608125821</v>
      </c>
      <c r="AE3777" s="954">
        <f t="shared" si="735"/>
        <v>14.960564650638162</v>
      </c>
      <c r="AF3777" s="955">
        <f t="shared" si="736"/>
        <v>0.14960564650638161</v>
      </c>
      <c r="AG3777" s="956">
        <f t="shared" si="737"/>
        <v>1.7578704571061681E-2</v>
      </c>
      <c r="AH3777" s="954">
        <f t="shared" si="738"/>
        <v>1.5982170972883885E-2</v>
      </c>
      <c r="AI3777" s="184" t="str">
        <f t="shared" si="739"/>
        <v>100</v>
      </c>
      <c r="AJ3777" s="957">
        <f t="shared" si="740"/>
        <v>0.46296296296296297</v>
      </c>
      <c r="AK3777" s="956">
        <f t="shared" si="741"/>
        <v>8.1382891532692965E-3</v>
      </c>
      <c r="AL3777" s="956">
        <f t="shared" si="742"/>
        <v>7.3991532281869835E-3</v>
      </c>
      <c r="AM3777" s="184" t="s">
        <v>1299</v>
      </c>
      <c r="AN3777" s="184" t="s">
        <v>1275</v>
      </c>
    </row>
    <row r="3778" spans="1:40" x14ac:dyDescent="0.3">
      <c r="A3778" s="949">
        <v>27</v>
      </c>
      <c r="B3778" s="949" t="s">
        <v>1295</v>
      </c>
      <c r="C3778" s="950">
        <v>754416</v>
      </c>
      <c r="D3778" s="950">
        <v>9297470</v>
      </c>
      <c r="E3778" s="951">
        <v>754694</v>
      </c>
      <c r="F3778" s="951">
        <v>9298067</v>
      </c>
      <c r="G3778" s="949" t="s">
        <v>1248</v>
      </c>
      <c r="H3778" s="949" t="s">
        <v>1249</v>
      </c>
      <c r="I3778" s="952">
        <v>41514</v>
      </c>
      <c r="J3778" s="949"/>
      <c r="K3778" s="949">
        <v>0</v>
      </c>
      <c r="L3778" s="949">
        <v>1</v>
      </c>
      <c r="M3778" s="949">
        <v>2</v>
      </c>
      <c r="N3778" s="949">
        <v>7</v>
      </c>
      <c r="O3778" s="949" t="s">
        <v>1383</v>
      </c>
      <c r="P3778" s="949" t="s">
        <v>1318</v>
      </c>
      <c r="Q3778" s="949" t="s">
        <v>1319</v>
      </c>
      <c r="R3778" s="949" t="s">
        <v>1320</v>
      </c>
      <c r="S3778" s="949" t="s">
        <v>1320</v>
      </c>
      <c r="T3778" s="949">
        <v>87</v>
      </c>
      <c r="U3778" s="949">
        <v>1</v>
      </c>
      <c r="V3778" s="949">
        <v>1</v>
      </c>
      <c r="W3778" s="949">
        <v>1</v>
      </c>
      <c r="X3778" s="949">
        <v>7.5</v>
      </c>
      <c r="Y3778" s="949"/>
      <c r="Z3778" s="949"/>
      <c r="AA3778" s="953">
        <f t="shared" si="732"/>
        <v>-1.2839919531829078</v>
      </c>
      <c r="AB3778" s="953">
        <f t="shared" si="733"/>
        <v>1.6486353358384584</v>
      </c>
      <c r="AC3778" s="953">
        <f t="shared" si="734"/>
        <v>2.0149030205422647</v>
      </c>
      <c r="AD3778" s="953">
        <f t="shared" si="743"/>
        <v>4.0598341821903414</v>
      </c>
      <c r="AE3778" s="954">
        <f t="shared" si="735"/>
        <v>27.69296009798979</v>
      </c>
      <c r="AF3778" s="955">
        <f t="shared" si="736"/>
        <v>0.27692960097989788</v>
      </c>
      <c r="AG3778" s="956">
        <f t="shared" si="737"/>
        <v>6.0232329062184641E-2</v>
      </c>
      <c r="AH3778" s="954">
        <f t="shared" si="738"/>
        <v>0.2492256849911173</v>
      </c>
      <c r="AI3778" s="184" t="str">
        <f t="shared" si="739"/>
        <v>5</v>
      </c>
      <c r="AJ3778" s="957">
        <f t="shared" si="740"/>
        <v>2.3148148148148147E-2</v>
      </c>
      <c r="AK3778" s="956">
        <f t="shared" si="741"/>
        <v>1.3942668764394591E-3</v>
      </c>
      <c r="AL3778" s="956">
        <f t="shared" si="742"/>
        <v>5.769113078498085E-3</v>
      </c>
      <c r="AM3778" s="184" t="s">
        <v>1274</v>
      </c>
      <c r="AN3778" s="184" t="s">
        <v>1275</v>
      </c>
    </row>
    <row r="3779" spans="1:40" x14ac:dyDescent="0.3">
      <c r="A3779" s="949">
        <v>27</v>
      </c>
      <c r="B3779" s="949" t="s">
        <v>1295</v>
      </c>
      <c r="C3779" s="950">
        <v>754416</v>
      </c>
      <c r="D3779" s="950">
        <v>9297470</v>
      </c>
      <c r="E3779" s="951">
        <v>754694</v>
      </c>
      <c r="F3779" s="951">
        <v>9298067</v>
      </c>
      <c r="G3779" s="949" t="s">
        <v>1248</v>
      </c>
      <c r="H3779" s="949" t="s">
        <v>1249</v>
      </c>
      <c r="I3779" s="952">
        <v>41514</v>
      </c>
      <c r="J3779" s="949"/>
      <c r="K3779" s="949">
        <v>0</v>
      </c>
      <c r="L3779" s="949">
        <v>1</v>
      </c>
      <c r="M3779" s="949">
        <v>2</v>
      </c>
      <c r="N3779" s="949">
        <v>9</v>
      </c>
      <c r="O3779" s="949" t="s">
        <v>1383</v>
      </c>
      <c r="P3779" s="949" t="s">
        <v>1331</v>
      </c>
      <c r="Q3779" s="949" t="s">
        <v>1252</v>
      </c>
      <c r="R3779" s="949"/>
      <c r="S3779" s="949" t="s">
        <v>1331</v>
      </c>
      <c r="T3779" s="949">
        <v>84</v>
      </c>
      <c r="U3779" s="949">
        <v>2</v>
      </c>
      <c r="V3779" s="949">
        <v>1</v>
      </c>
      <c r="W3779" s="949">
        <v>1</v>
      </c>
      <c r="X3779" s="949">
        <v>3</v>
      </c>
      <c r="Y3779" s="949"/>
      <c r="Z3779" s="949"/>
      <c r="AA3779" s="953">
        <f t="shared" si="732"/>
        <v>-1.3190832729941777</v>
      </c>
      <c r="AB3779" s="953">
        <f t="shared" si="733"/>
        <v>1.7399806810930323</v>
      </c>
      <c r="AC3779" s="953">
        <f t="shared" si="734"/>
        <v>1.0986122886681098</v>
      </c>
      <c r="AD3779" s="953">
        <f t="shared" si="743"/>
        <v>1.2069489608125821</v>
      </c>
      <c r="AE3779" s="954">
        <f t="shared" si="735"/>
        <v>26.738030439438418</v>
      </c>
      <c r="AF3779" s="955">
        <f t="shared" si="736"/>
        <v>0.26738030439438421</v>
      </c>
      <c r="AG3779" s="956">
        <f t="shared" si="737"/>
        <v>5.6149995225627553E-2</v>
      </c>
      <c r="AH3779" s="954">
        <f t="shared" si="738"/>
        <v>0.10874956109503954</v>
      </c>
      <c r="AI3779" s="184" t="str">
        <f t="shared" si="739"/>
        <v>5</v>
      </c>
      <c r="AJ3779" s="957">
        <f t="shared" si="740"/>
        <v>2.3148148148148147E-2</v>
      </c>
      <c r="AK3779" s="956">
        <f t="shared" si="741"/>
        <v>1.2997684080006378E-3</v>
      </c>
      <c r="AL3779" s="956">
        <f t="shared" si="742"/>
        <v>2.5173509512740632E-3</v>
      </c>
      <c r="AM3779" s="184" t="s">
        <v>1274</v>
      </c>
      <c r="AN3779" s="184" t="s">
        <v>1275</v>
      </c>
    </row>
    <row r="3780" spans="1:40" x14ac:dyDescent="0.3">
      <c r="A3780" s="949">
        <v>27</v>
      </c>
      <c r="B3780" s="949" t="s">
        <v>1295</v>
      </c>
      <c r="C3780" s="950">
        <v>754416</v>
      </c>
      <c r="D3780" s="950">
        <v>9297470</v>
      </c>
      <c r="E3780" s="951">
        <v>754694</v>
      </c>
      <c r="F3780" s="951">
        <v>9298067</v>
      </c>
      <c r="G3780" s="949" t="s">
        <v>1248</v>
      </c>
      <c r="H3780" s="949" t="s">
        <v>1249</v>
      </c>
      <c r="I3780" s="952">
        <v>41514</v>
      </c>
      <c r="J3780" s="949"/>
      <c r="K3780" s="949">
        <v>0</v>
      </c>
      <c r="L3780" s="949">
        <v>1</v>
      </c>
      <c r="M3780" s="949">
        <v>2</v>
      </c>
      <c r="N3780" s="949">
        <v>10</v>
      </c>
      <c r="O3780" s="949" t="s">
        <v>1383</v>
      </c>
      <c r="P3780" s="949" t="s">
        <v>1331</v>
      </c>
      <c r="Q3780" s="949" t="s">
        <v>1252</v>
      </c>
      <c r="R3780" s="949"/>
      <c r="S3780" s="949" t="s">
        <v>1331</v>
      </c>
      <c r="T3780" s="949">
        <v>65</v>
      </c>
      <c r="U3780" s="949">
        <v>2</v>
      </c>
      <c r="V3780" s="949">
        <v>1</v>
      </c>
      <c r="W3780" s="949">
        <v>1</v>
      </c>
      <c r="X3780" s="949">
        <v>2.5</v>
      </c>
      <c r="Y3780" s="949"/>
      <c r="Z3780" s="949"/>
      <c r="AA3780" s="953">
        <f t="shared" si="732"/>
        <v>-1.5755128019418543</v>
      </c>
      <c r="AB3780" s="953">
        <f t="shared" si="733"/>
        <v>2.4822405890826724</v>
      </c>
      <c r="AC3780" s="953">
        <f t="shared" si="734"/>
        <v>0.91629073187415511</v>
      </c>
      <c r="AD3780" s="953">
        <f t="shared" si="743"/>
        <v>0.83958870531847485</v>
      </c>
      <c r="AE3780" s="954">
        <f t="shared" si="735"/>
        <v>20.690142601946395</v>
      </c>
      <c r="AF3780" s="955">
        <f t="shared" si="736"/>
        <v>0.20690142601946396</v>
      </c>
      <c r="AG3780" s="956">
        <f t="shared" si="737"/>
        <v>3.362156034981241E-2</v>
      </c>
      <c r="AH3780" s="954">
        <f t="shared" si="738"/>
        <v>4.1887751095824072E-2</v>
      </c>
      <c r="AI3780" s="184" t="str">
        <f t="shared" si="739"/>
        <v>5</v>
      </c>
      <c r="AJ3780" s="957">
        <f t="shared" si="740"/>
        <v>2.3148148148148147E-2</v>
      </c>
      <c r="AK3780" s="956">
        <f t="shared" si="741"/>
        <v>7.7827685994936134E-4</v>
      </c>
      <c r="AL3780" s="956">
        <f t="shared" si="742"/>
        <v>9.6962386795889049E-4</v>
      </c>
      <c r="AM3780" s="184" t="s">
        <v>1274</v>
      </c>
      <c r="AN3780" s="184" t="s">
        <v>1275</v>
      </c>
    </row>
    <row r="3781" spans="1:40" x14ac:dyDescent="0.3">
      <c r="A3781" s="949">
        <v>27</v>
      </c>
      <c r="B3781" s="949" t="s">
        <v>1295</v>
      </c>
      <c r="C3781" s="950">
        <v>754416</v>
      </c>
      <c r="D3781" s="950">
        <v>9297470</v>
      </c>
      <c r="E3781" s="951">
        <v>754694</v>
      </c>
      <c r="F3781" s="951">
        <v>9298067</v>
      </c>
      <c r="G3781" s="949" t="s">
        <v>1248</v>
      </c>
      <c r="H3781" s="949" t="s">
        <v>1249</v>
      </c>
      <c r="I3781" s="952">
        <v>41514</v>
      </c>
      <c r="J3781" s="949"/>
      <c r="K3781" s="949">
        <v>0</v>
      </c>
      <c r="L3781" s="949">
        <v>1</v>
      </c>
      <c r="M3781" s="949">
        <v>2</v>
      </c>
      <c r="N3781" s="949">
        <v>12</v>
      </c>
      <c r="O3781" s="949" t="s">
        <v>1383</v>
      </c>
      <c r="P3781" s="949" t="s">
        <v>1640</v>
      </c>
      <c r="Q3781" s="949" t="s">
        <v>1434</v>
      </c>
      <c r="R3781" s="949"/>
      <c r="S3781" s="949" t="s">
        <v>1640</v>
      </c>
      <c r="T3781" s="949">
        <v>79</v>
      </c>
      <c r="U3781" s="949">
        <v>1</v>
      </c>
      <c r="V3781" s="949">
        <v>1</v>
      </c>
      <c r="W3781" s="949">
        <v>2</v>
      </c>
      <c r="X3781" s="949">
        <v>5</v>
      </c>
      <c r="Y3781" s="949"/>
      <c r="Z3781" s="949"/>
      <c r="AA3781" s="953">
        <f t="shared" si="732"/>
        <v>-1.3804522193704698</v>
      </c>
      <c r="AB3781" s="953">
        <f t="shared" si="733"/>
        <v>1.9056483299648557</v>
      </c>
      <c r="AC3781" s="953">
        <f t="shared" si="734"/>
        <v>1.6094379124341003</v>
      </c>
      <c r="AD3781" s="953">
        <f t="shared" si="743"/>
        <v>2.5902903939802346</v>
      </c>
      <c r="AE3781" s="954">
        <f t="shared" si="735"/>
        <v>25.146481008519466</v>
      </c>
      <c r="AF3781" s="955">
        <f t="shared" si="736"/>
        <v>0.25146481008519467</v>
      </c>
      <c r="AG3781" s="956">
        <f t="shared" si="737"/>
        <v>4.9664416128563142E-2</v>
      </c>
      <c r="AH3781" s="954">
        <f t="shared" si="738"/>
        <v>0.13576396181414549</v>
      </c>
      <c r="AI3781" s="184" t="str">
        <f t="shared" si="739"/>
        <v>5</v>
      </c>
      <c r="AJ3781" s="957">
        <f t="shared" si="740"/>
        <v>2.3148148148148147E-2</v>
      </c>
      <c r="AK3781" s="956">
        <f t="shared" si="741"/>
        <v>1.1496392622352579E-3</v>
      </c>
      <c r="AL3781" s="956">
        <f t="shared" si="742"/>
        <v>3.1426843012533675E-3</v>
      </c>
      <c r="AM3781" s="184" t="s">
        <v>1274</v>
      </c>
      <c r="AN3781" s="184" t="s">
        <v>1275</v>
      </c>
    </row>
    <row r="3782" spans="1:40" x14ac:dyDescent="0.3">
      <c r="A3782" s="949">
        <v>27</v>
      </c>
      <c r="B3782" s="949" t="s">
        <v>1295</v>
      </c>
      <c r="C3782" s="950">
        <v>754416</v>
      </c>
      <c r="D3782" s="950">
        <v>9297470</v>
      </c>
      <c r="E3782" s="951">
        <v>754694</v>
      </c>
      <c r="F3782" s="951">
        <v>9298067</v>
      </c>
      <c r="G3782" s="949" t="s">
        <v>1248</v>
      </c>
      <c r="H3782" s="949" t="s">
        <v>1249</v>
      </c>
      <c r="I3782" s="952">
        <v>41514</v>
      </c>
      <c r="J3782" s="949"/>
      <c r="K3782" s="949">
        <v>0</v>
      </c>
      <c r="L3782" s="949">
        <v>1</v>
      </c>
      <c r="M3782" s="949">
        <v>2</v>
      </c>
      <c r="N3782" s="949">
        <v>13</v>
      </c>
      <c r="O3782" s="949" t="s">
        <v>1383</v>
      </c>
      <c r="P3782" s="949" t="s">
        <v>1640</v>
      </c>
      <c r="Q3782" s="949" t="s">
        <v>1434</v>
      </c>
      <c r="R3782" s="949"/>
      <c r="S3782" s="949" t="s">
        <v>1640</v>
      </c>
      <c r="T3782" s="949">
        <v>81</v>
      </c>
      <c r="U3782" s="949">
        <v>1</v>
      </c>
      <c r="V3782" s="949">
        <v>1</v>
      </c>
      <c r="W3782" s="949">
        <v>2</v>
      </c>
      <c r="X3782" s="949">
        <v>4</v>
      </c>
      <c r="Y3782" s="949"/>
      <c r="Z3782" s="949"/>
      <c r="AA3782" s="953">
        <f t="shared" si="732"/>
        <v>-1.3554509171650526</v>
      </c>
      <c r="AB3782" s="953">
        <f t="shared" si="733"/>
        <v>1.8372471888435824</v>
      </c>
      <c r="AC3782" s="953">
        <f t="shared" si="734"/>
        <v>1.3862943611198906</v>
      </c>
      <c r="AD3782" s="953">
        <f t="shared" si="743"/>
        <v>1.9218120556728056</v>
      </c>
      <c r="AE3782" s="954">
        <f t="shared" si="735"/>
        <v>25.783100780887047</v>
      </c>
      <c r="AF3782" s="955">
        <f t="shared" si="736"/>
        <v>0.25783100780887047</v>
      </c>
      <c r="AG3782" s="956">
        <f t="shared" si="737"/>
        <v>5.2210901172809292E-2</v>
      </c>
      <c r="AH3782" s="954">
        <f t="shared" si="738"/>
        <v>0.12278800796606264</v>
      </c>
      <c r="AI3782" s="184" t="str">
        <f t="shared" si="739"/>
        <v>5</v>
      </c>
      <c r="AJ3782" s="957">
        <f t="shared" si="740"/>
        <v>2.3148148148148147E-2</v>
      </c>
      <c r="AK3782" s="956">
        <f t="shared" si="741"/>
        <v>1.2085856752965113E-3</v>
      </c>
      <c r="AL3782" s="956">
        <f t="shared" si="742"/>
        <v>2.8423149992144129E-3</v>
      </c>
      <c r="AM3782" s="184" t="s">
        <v>1274</v>
      </c>
      <c r="AN3782" s="184" t="s">
        <v>1275</v>
      </c>
    </row>
    <row r="3783" spans="1:40" x14ac:dyDescent="0.3">
      <c r="A3783" s="949">
        <v>27</v>
      </c>
      <c r="B3783" s="949" t="s">
        <v>1295</v>
      </c>
      <c r="C3783" s="950">
        <v>754416</v>
      </c>
      <c r="D3783" s="950">
        <v>9297470</v>
      </c>
      <c r="E3783" s="951">
        <v>754694</v>
      </c>
      <c r="F3783" s="951">
        <v>9298067</v>
      </c>
      <c r="G3783" s="949" t="s">
        <v>1248</v>
      </c>
      <c r="H3783" s="949" t="s">
        <v>1249</v>
      </c>
      <c r="I3783" s="952">
        <v>41514</v>
      </c>
      <c r="J3783" s="949"/>
      <c r="K3783" s="949">
        <v>0</v>
      </c>
      <c r="L3783" s="949">
        <v>1</v>
      </c>
      <c r="M3783" s="949">
        <v>2</v>
      </c>
      <c r="N3783" s="949">
        <v>14</v>
      </c>
      <c r="O3783" s="949" t="s">
        <v>1383</v>
      </c>
      <c r="P3783" s="949" t="s">
        <v>1958</v>
      </c>
      <c r="Q3783" s="949" t="s">
        <v>1959</v>
      </c>
      <c r="R3783" s="949"/>
      <c r="S3783" s="949" t="s">
        <v>1958</v>
      </c>
      <c r="T3783" s="949">
        <v>88</v>
      </c>
      <c r="U3783" s="949">
        <v>3</v>
      </c>
      <c r="V3783" s="949">
        <v>1</v>
      </c>
      <c r="W3783" s="949">
        <v>1</v>
      </c>
      <c r="X3783" s="949">
        <v>4.5</v>
      </c>
      <c r="Y3783" s="949"/>
      <c r="Z3783" s="949"/>
      <c r="AA3783" s="953">
        <f t="shared" si="732"/>
        <v>-1.2725632573592849</v>
      </c>
      <c r="AB3783" s="953">
        <f t="shared" si="733"/>
        <v>1.6194172439808736</v>
      </c>
      <c r="AC3783" s="953">
        <f t="shared" si="734"/>
        <v>1.5040773967762742</v>
      </c>
      <c r="AD3783" s="953">
        <f t="shared" si="743"/>
        <v>2.2622488154932938</v>
      </c>
      <c r="AE3783" s="954">
        <f t="shared" si="735"/>
        <v>28.01126998417358</v>
      </c>
      <c r="AF3783" s="955">
        <f t="shared" si="736"/>
        <v>0.28011269984173581</v>
      </c>
      <c r="AG3783" s="956">
        <f t="shared" si="737"/>
        <v>6.1624938070756766E-2</v>
      </c>
      <c r="AH3783" s="954">
        <f t="shared" si="738"/>
        <v>0.17302119904471766</v>
      </c>
      <c r="AI3783" s="184" t="str">
        <f t="shared" si="739"/>
        <v>5</v>
      </c>
      <c r="AJ3783" s="957">
        <f t="shared" si="740"/>
        <v>2.3148148148148147E-2</v>
      </c>
      <c r="AK3783" s="956">
        <f t="shared" si="741"/>
        <v>1.4265031960823324E-3</v>
      </c>
      <c r="AL3783" s="956">
        <f t="shared" si="742"/>
        <v>4.0051203482573527E-3</v>
      </c>
      <c r="AM3783" s="184" t="s">
        <v>1274</v>
      </c>
      <c r="AN3783" s="184" t="s">
        <v>1275</v>
      </c>
    </row>
    <row r="3784" spans="1:40" x14ac:dyDescent="0.3">
      <c r="A3784" s="949">
        <v>27</v>
      </c>
      <c r="B3784" s="949" t="s">
        <v>1295</v>
      </c>
      <c r="C3784" s="950">
        <v>754416</v>
      </c>
      <c r="D3784" s="950">
        <v>9297470</v>
      </c>
      <c r="E3784" s="951">
        <v>754694</v>
      </c>
      <c r="F3784" s="951">
        <v>9298067</v>
      </c>
      <c r="G3784" s="949" t="s">
        <v>1248</v>
      </c>
      <c r="H3784" s="949" t="s">
        <v>1249</v>
      </c>
      <c r="I3784" s="952">
        <v>41514</v>
      </c>
      <c r="J3784" s="949"/>
      <c r="K3784" s="949">
        <v>0</v>
      </c>
      <c r="L3784" s="949">
        <v>1</v>
      </c>
      <c r="M3784" s="949">
        <v>2</v>
      </c>
      <c r="N3784" s="949">
        <v>16</v>
      </c>
      <c r="O3784" s="949" t="s">
        <v>1383</v>
      </c>
      <c r="P3784" s="949" t="s">
        <v>2238</v>
      </c>
      <c r="Q3784" s="949" t="s">
        <v>2239</v>
      </c>
      <c r="R3784" s="949"/>
      <c r="S3784" s="949" t="s">
        <v>2238</v>
      </c>
      <c r="T3784" s="949">
        <v>105</v>
      </c>
      <c r="U3784" s="949">
        <v>1</v>
      </c>
      <c r="V3784" s="949">
        <v>1</v>
      </c>
      <c r="W3784" s="949">
        <v>1</v>
      </c>
      <c r="X3784" s="949">
        <v>8</v>
      </c>
      <c r="Y3784" s="949"/>
      <c r="Z3784" s="949"/>
      <c r="AA3784" s="953">
        <f t="shared" si="732"/>
        <v>-1.0959397216799682</v>
      </c>
      <c r="AB3784" s="953">
        <f t="shared" si="733"/>
        <v>1.2010838735559661</v>
      </c>
      <c r="AC3784" s="953">
        <f t="shared" si="734"/>
        <v>2.0794415416798357</v>
      </c>
      <c r="AD3784" s="953">
        <f t="shared" si="743"/>
        <v>4.3240771252638117</v>
      </c>
      <c r="AE3784" s="954">
        <f t="shared" si="735"/>
        <v>33.422538049298019</v>
      </c>
      <c r="AF3784" s="955">
        <f t="shared" si="736"/>
        <v>0.33422538049298017</v>
      </c>
      <c r="AG3784" s="956">
        <f t="shared" si="737"/>
        <v>8.7734367540043004E-2</v>
      </c>
      <c r="AH3784" s="954">
        <f t="shared" si="738"/>
        <v>0.45035841963987744</v>
      </c>
      <c r="AI3784" s="184" t="str">
        <f t="shared" si="739"/>
        <v>5</v>
      </c>
      <c r="AJ3784" s="957">
        <f t="shared" si="740"/>
        <v>2.3148148148148147E-2</v>
      </c>
      <c r="AK3784" s="956">
        <f t="shared" si="741"/>
        <v>2.0308881375009952E-3</v>
      </c>
      <c r="AL3784" s="956">
        <f t="shared" si="742"/>
        <v>1.0424963417589755E-2</v>
      </c>
      <c r="AM3784" s="184" t="s">
        <v>1285</v>
      </c>
      <c r="AN3784" s="184" t="s">
        <v>1262</v>
      </c>
    </row>
    <row r="3785" spans="1:40" x14ac:dyDescent="0.3">
      <c r="A3785" s="949">
        <v>27</v>
      </c>
      <c r="B3785" s="949" t="s">
        <v>1295</v>
      </c>
      <c r="C3785" s="950">
        <v>754416</v>
      </c>
      <c r="D3785" s="950">
        <v>9297470</v>
      </c>
      <c r="E3785" s="951">
        <v>754694</v>
      </c>
      <c r="F3785" s="951">
        <v>9298067</v>
      </c>
      <c r="G3785" s="949" t="s">
        <v>1248</v>
      </c>
      <c r="H3785" s="949" t="s">
        <v>1249</v>
      </c>
      <c r="I3785" s="952">
        <v>41514</v>
      </c>
      <c r="J3785" s="949"/>
      <c r="K3785" s="949">
        <v>0</v>
      </c>
      <c r="L3785" s="949">
        <v>1</v>
      </c>
      <c r="M3785" s="949">
        <v>2</v>
      </c>
      <c r="N3785" s="949">
        <v>17</v>
      </c>
      <c r="O3785" s="949" t="s">
        <v>1383</v>
      </c>
      <c r="P3785" s="949" t="s">
        <v>2240</v>
      </c>
      <c r="Q3785" s="949" t="s">
        <v>1252</v>
      </c>
      <c r="R3785" s="949"/>
      <c r="S3785" s="949" t="s">
        <v>2240</v>
      </c>
      <c r="T3785" s="949">
        <v>84</v>
      </c>
      <c r="U3785" s="949">
        <v>3</v>
      </c>
      <c r="V3785" s="949">
        <v>1</v>
      </c>
      <c r="W3785" s="949">
        <v>1</v>
      </c>
      <c r="X3785" s="949">
        <v>3</v>
      </c>
      <c r="Y3785" s="949"/>
      <c r="Z3785" s="949"/>
      <c r="AA3785" s="953">
        <f t="shared" si="732"/>
        <v>-1.3190832729941777</v>
      </c>
      <c r="AB3785" s="953">
        <f t="shared" si="733"/>
        <v>1.7399806810930323</v>
      </c>
      <c r="AC3785" s="953">
        <f t="shared" si="734"/>
        <v>1.0986122886681098</v>
      </c>
      <c r="AD3785" s="953">
        <f t="shared" si="743"/>
        <v>1.2069489608125821</v>
      </c>
      <c r="AE3785" s="954">
        <f t="shared" si="735"/>
        <v>26.738030439438418</v>
      </c>
      <c r="AF3785" s="955">
        <f t="shared" si="736"/>
        <v>0.26738030439438421</v>
      </c>
      <c r="AG3785" s="956">
        <f t="shared" si="737"/>
        <v>5.6149995225627553E-2</v>
      </c>
      <c r="AH3785" s="954">
        <f t="shared" si="738"/>
        <v>0.10874956109503954</v>
      </c>
      <c r="AI3785" s="184" t="str">
        <f t="shared" si="739"/>
        <v>5</v>
      </c>
      <c r="AJ3785" s="957">
        <f t="shared" si="740"/>
        <v>2.3148148148148147E-2</v>
      </c>
      <c r="AK3785" s="956">
        <f t="shared" si="741"/>
        <v>1.2997684080006378E-3</v>
      </c>
      <c r="AL3785" s="956">
        <f t="shared" si="742"/>
        <v>2.5173509512740632E-3</v>
      </c>
      <c r="AM3785" s="184" t="s">
        <v>1274</v>
      </c>
      <c r="AN3785" s="184" t="s">
        <v>1275</v>
      </c>
    </row>
    <row r="3786" spans="1:40" x14ac:dyDescent="0.3">
      <c r="A3786" s="949">
        <v>27</v>
      </c>
      <c r="B3786" s="949" t="s">
        <v>1295</v>
      </c>
      <c r="C3786" s="950">
        <v>754416</v>
      </c>
      <c r="D3786" s="950">
        <v>9297470</v>
      </c>
      <c r="E3786" s="951">
        <v>754694</v>
      </c>
      <c r="F3786" s="951">
        <v>9298067</v>
      </c>
      <c r="G3786" s="949" t="s">
        <v>1248</v>
      </c>
      <c r="H3786" s="949" t="s">
        <v>1249</v>
      </c>
      <c r="I3786" s="952">
        <v>41514</v>
      </c>
      <c r="J3786" s="949"/>
      <c r="K3786" s="949">
        <v>0</v>
      </c>
      <c r="L3786" s="949">
        <v>1</v>
      </c>
      <c r="M3786" s="949">
        <v>2</v>
      </c>
      <c r="N3786" s="949">
        <v>20</v>
      </c>
      <c r="O3786" s="949" t="s">
        <v>1349</v>
      </c>
      <c r="P3786" s="949" t="s">
        <v>1716</v>
      </c>
      <c r="Q3786" s="949" t="s">
        <v>1717</v>
      </c>
      <c r="R3786" s="949"/>
      <c r="S3786" s="949" t="s">
        <v>1716</v>
      </c>
      <c r="T3786" s="949">
        <v>381</v>
      </c>
      <c r="U3786" s="949">
        <v>1</v>
      </c>
      <c r="V3786" s="949">
        <v>1</v>
      </c>
      <c r="W3786" s="949">
        <v>1</v>
      </c>
      <c r="X3786" s="949">
        <v>15</v>
      </c>
      <c r="Y3786" s="949" t="s">
        <v>1964</v>
      </c>
      <c r="Z3786" s="949"/>
      <c r="AA3786" s="953">
        <f t="shared" si="732"/>
        <v>0.19289930328920954</v>
      </c>
      <c r="AB3786" s="953">
        <f t="shared" si="733"/>
        <v>3.721014120946245E-2</v>
      </c>
      <c r="AC3786" s="953">
        <f t="shared" si="734"/>
        <v>2.7080502011022101</v>
      </c>
      <c r="AD3786" s="953">
        <f t="shared" si="743"/>
        <v>7.3335358916897206</v>
      </c>
      <c r="AE3786" s="954">
        <f t="shared" si="735"/>
        <v>121.27606663602425</v>
      </c>
      <c r="AF3786" s="955">
        <f t="shared" si="736"/>
        <v>1.2127606663602426</v>
      </c>
      <c r="AG3786" s="956">
        <f t="shared" si="737"/>
        <v>1.1551572359619218</v>
      </c>
      <c r="AH3786" s="954">
        <f t="shared" si="738"/>
        <v>11.45863779670797</v>
      </c>
      <c r="AI3786" s="184" t="str">
        <f t="shared" si="739"/>
        <v>2,5</v>
      </c>
      <c r="AJ3786" s="957">
        <f t="shared" si="740"/>
        <v>1.1574074074074073E-2</v>
      </c>
      <c r="AK3786" s="956">
        <f t="shared" si="741"/>
        <v>1.3369875416225946E-2</v>
      </c>
      <c r="AL3786" s="956">
        <f t="shared" si="742"/>
        <v>0.13262312264708298</v>
      </c>
      <c r="AM3786" s="184" t="s">
        <v>1588</v>
      </c>
      <c r="AN3786" s="184" t="s">
        <v>1254</v>
      </c>
    </row>
    <row r="3787" spans="1:40" x14ac:dyDescent="0.3">
      <c r="A3787" s="949">
        <v>27</v>
      </c>
      <c r="B3787" s="949" t="s">
        <v>1295</v>
      </c>
      <c r="C3787" s="950">
        <v>754416</v>
      </c>
      <c r="D3787" s="950">
        <v>9297470</v>
      </c>
      <c r="E3787" s="951">
        <v>754694</v>
      </c>
      <c r="F3787" s="951">
        <v>9298067</v>
      </c>
      <c r="G3787" s="949" t="s">
        <v>1248</v>
      </c>
      <c r="H3787" s="949" t="s">
        <v>1249</v>
      </c>
      <c r="I3787" s="952">
        <v>41514</v>
      </c>
      <c r="J3787" s="949"/>
      <c r="K3787" s="949">
        <v>0</v>
      </c>
      <c r="L3787" s="949">
        <v>1</v>
      </c>
      <c r="M3787" s="949">
        <v>2</v>
      </c>
      <c r="N3787" s="949">
        <v>22</v>
      </c>
      <c r="O3787" s="949" t="s">
        <v>1349</v>
      </c>
      <c r="P3787" s="949" t="s">
        <v>1292</v>
      </c>
      <c r="Q3787" s="949" t="s">
        <v>1252</v>
      </c>
      <c r="R3787" s="949"/>
      <c r="S3787" s="949" t="s">
        <v>1292</v>
      </c>
      <c r="T3787" s="949">
        <v>185</v>
      </c>
      <c r="U3787" s="949">
        <v>3</v>
      </c>
      <c r="V3787" s="949">
        <v>1</v>
      </c>
      <c r="W3787" s="949">
        <v>1</v>
      </c>
      <c r="X3787" s="949">
        <v>2</v>
      </c>
      <c r="Y3787" s="949"/>
      <c r="Z3787" s="949"/>
      <c r="AA3787" s="953">
        <f t="shared" si="732"/>
        <v>-0.52954424675916678</v>
      </c>
      <c r="AB3787" s="953">
        <f t="shared" si="733"/>
        <v>0.28041710927573332</v>
      </c>
      <c r="AC3787" s="953">
        <f t="shared" si="734"/>
        <v>0.69314718055994529</v>
      </c>
      <c r="AD3787" s="953">
        <f t="shared" si="743"/>
        <v>0.48045301391820139</v>
      </c>
      <c r="AE3787" s="954">
        <f t="shared" si="735"/>
        <v>58.887328944001275</v>
      </c>
      <c r="AF3787" s="955">
        <f t="shared" si="736"/>
        <v>0.58887328944001271</v>
      </c>
      <c r="AG3787" s="956">
        <f t="shared" si="737"/>
        <v>0.27235453324788861</v>
      </c>
      <c r="AH3787" s="954">
        <f t="shared" si="738"/>
        <v>0.61559168844354684</v>
      </c>
      <c r="AI3787" s="184" t="str">
        <f t="shared" si="739"/>
        <v>2,5</v>
      </c>
      <c r="AJ3787" s="957">
        <f t="shared" si="740"/>
        <v>1.1574074074074073E-2</v>
      </c>
      <c r="AK3787" s="956">
        <f t="shared" si="741"/>
        <v>3.1522515422209327E-3</v>
      </c>
      <c r="AL3787" s="956">
        <f t="shared" si="742"/>
        <v>7.1249038014299399E-3</v>
      </c>
      <c r="AM3787" s="184" t="s">
        <v>1270</v>
      </c>
      <c r="AN3787" s="184" t="s">
        <v>1254</v>
      </c>
    </row>
    <row r="3788" spans="1:40" x14ac:dyDescent="0.3">
      <c r="A3788" s="949">
        <v>27</v>
      </c>
      <c r="B3788" s="949" t="s">
        <v>1295</v>
      </c>
      <c r="C3788" s="950">
        <v>754416</v>
      </c>
      <c r="D3788" s="950">
        <v>9297470</v>
      </c>
      <c r="E3788" s="951">
        <v>754694</v>
      </c>
      <c r="F3788" s="951">
        <v>9298067</v>
      </c>
      <c r="G3788" s="949" t="s">
        <v>1248</v>
      </c>
      <c r="H3788" s="949" t="s">
        <v>1249</v>
      </c>
      <c r="I3788" s="952">
        <v>41514</v>
      </c>
      <c r="J3788" s="949"/>
      <c r="K3788" s="949">
        <v>0</v>
      </c>
      <c r="L3788" s="949">
        <v>1</v>
      </c>
      <c r="M3788" s="949">
        <v>2</v>
      </c>
      <c r="N3788" s="949">
        <v>28</v>
      </c>
      <c r="O3788" s="949" t="s">
        <v>1298</v>
      </c>
      <c r="P3788" s="949" t="s">
        <v>1953</v>
      </c>
      <c r="Q3788" s="949" t="s">
        <v>1954</v>
      </c>
      <c r="R3788" s="949"/>
      <c r="S3788" s="949" t="s">
        <v>1953</v>
      </c>
      <c r="T3788" s="949">
        <v>59</v>
      </c>
      <c r="U3788" s="949">
        <v>3</v>
      </c>
      <c r="V3788" s="949">
        <v>1</v>
      </c>
      <c r="W3788" s="949">
        <v>1</v>
      </c>
      <c r="X3788" s="949">
        <v>4.5</v>
      </c>
      <c r="Y3788" s="949"/>
      <c r="Z3788" s="949"/>
      <c r="AA3788" s="953">
        <f t="shared" si="732"/>
        <v>-1.672362627931772</v>
      </c>
      <c r="AB3788" s="953">
        <f t="shared" si="733"/>
        <v>2.7967967593028624</v>
      </c>
      <c r="AC3788" s="953">
        <f t="shared" si="734"/>
        <v>1.5040773967762742</v>
      </c>
      <c r="AD3788" s="953">
        <f t="shared" si="743"/>
        <v>2.2622488154932938</v>
      </c>
      <c r="AE3788" s="954">
        <f t="shared" si="735"/>
        <v>18.780283284843652</v>
      </c>
      <c r="AF3788" s="955">
        <f t="shared" si="736"/>
        <v>0.18780283284843652</v>
      </c>
      <c r="AG3788" s="956">
        <f t="shared" si="737"/>
        <v>2.7700982621940123E-2</v>
      </c>
      <c r="AH3788" s="954">
        <f t="shared" si="738"/>
        <v>4.8807120848199527E-2</v>
      </c>
      <c r="AI3788" s="184" t="str">
        <f t="shared" si="739"/>
        <v>100</v>
      </c>
      <c r="AJ3788" s="957">
        <f t="shared" si="740"/>
        <v>0.46296296296296297</v>
      </c>
      <c r="AK3788" s="956">
        <f t="shared" si="741"/>
        <v>1.2824528991638946E-2</v>
      </c>
      <c r="AL3788" s="956">
        <f t="shared" si="742"/>
        <v>2.2595889281573855E-2</v>
      </c>
      <c r="AM3788" s="184" t="s">
        <v>1299</v>
      </c>
      <c r="AN3788" s="184" t="s">
        <v>1275</v>
      </c>
    </row>
    <row r="3789" spans="1:40" x14ac:dyDescent="0.3">
      <c r="A3789" s="949">
        <v>27</v>
      </c>
      <c r="B3789" s="949" t="s">
        <v>1300</v>
      </c>
      <c r="C3789" s="950">
        <v>754416</v>
      </c>
      <c r="D3789" s="950">
        <v>9297470</v>
      </c>
      <c r="E3789" s="951">
        <v>754434</v>
      </c>
      <c r="F3789" s="951">
        <v>9297915</v>
      </c>
      <c r="G3789" s="949" t="s">
        <v>1248</v>
      </c>
      <c r="H3789" s="949" t="s">
        <v>1249</v>
      </c>
      <c r="I3789" s="952">
        <v>41513</v>
      </c>
      <c r="J3789" s="949"/>
      <c r="K3789" s="949">
        <v>0</v>
      </c>
      <c r="L3789" s="949">
        <v>2</v>
      </c>
      <c r="M3789" s="949">
        <v>2</v>
      </c>
      <c r="N3789" s="949">
        <v>12</v>
      </c>
      <c r="O3789" s="949" t="s">
        <v>1383</v>
      </c>
      <c r="P3789" s="949" t="s">
        <v>1354</v>
      </c>
      <c r="Q3789" s="949" t="s">
        <v>1252</v>
      </c>
      <c r="R3789" s="949"/>
      <c r="S3789" s="949" t="s">
        <v>1354</v>
      </c>
      <c r="T3789" s="949">
        <v>101</v>
      </c>
      <c r="U3789" s="949">
        <v>1</v>
      </c>
      <c r="V3789" s="949">
        <v>1</v>
      </c>
      <c r="W3789" s="949">
        <v>1</v>
      </c>
      <c r="X3789" s="949">
        <v>8</v>
      </c>
      <c r="Y3789" s="949"/>
      <c r="Z3789" s="949"/>
      <c r="AA3789" s="953">
        <f t="shared" si="732"/>
        <v>-1.1347795549962321</v>
      </c>
      <c r="AB3789" s="953">
        <f t="shared" si="733"/>
        <v>1.2877246384374466</v>
      </c>
      <c r="AC3789" s="953">
        <f t="shared" si="734"/>
        <v>2.0794415416798357</v>
      </c>
      <c r="AD3789" s="953">
        <f t="shared" si="743"/>
        <v>4.3240771252638117</v>
      </c>
      <c r="AE3789" s="954">
        <f t="shared" si="735"/>
        <v>32.149298504562857</v>
      </c>
      <c r="AF3789" s="955">
        <f t="shared" si="736"/>
        <v>0.32149298504562857</v>
      </c>
      <c r="AG3789" s="956">
        <f t="shared" si="737"/>
        <v>8.1177168551109194E-2</v>
      </c>
      <c r="AH3789" s="954">
        <f t="shared" si="738"/>
        <v>0.40381832763223763</v>
      </c>
      <c r="AI3789" s="184" t="str">
        <f t="shared" si="739"/>
        <v>5</v>
      </c>
      <c r="AJ3789" s="957">
        <f t="shared" si="740"/>
        <v>2.3148148148148147E-2</v>
      </c>
      <c r="AK3789" s="956">
        <f t="shared" si="741"/>
        <v>1.8791011238682683E-3</v>
      </c>
      <c r="AL3789" s="956">
        <f t="shared" si="742"/>
        <v>9.3476464729684624E-3</v>
      </c>
      <c r="AM3789" s="184" t="s">
        <v>1285</v>
      </c>
      <c r="AN3789" s="184" t="s">
        <v>1262</v>
      </c>
    </row>
    <row r="3790" spans="1:40" x14ac:dyDescent="0.3">
      <c r="A3790" s="949">
        <v>27</v>
      </c>
      <c r="B3790" s="949" t="s">
        <v>1300</v>
      </c>
      <c r="C3790" s="950">
        <v>754416</v>
      </c>
      <c r="D3790" s="950">
        <v>9297470</v>
      </c>
      <c r="E3790" s="951">
        <v>754434</v>
      </c>
      <c r="F3790" s="951">
        <v>9297915</v>
      </c>
      <c r="G3790" s="949" t="s">
        <v>1248</v>
      </c>
      <c r="H3790" s="949" t="s">
        <v>1249</v>
      </c>
      <c r="I3790" s="952">
        <v>41513</v>
      </c>
      <c r="J3790" s="949"/>
      <c r="K3790" s="949">
        <v>0</v>
      </c>
      <c r="L3790" s="949">
        <v>2</v>
      </c>
      <c r="M3790" s="949">
        <v>2</v>
      </c>
      <c r="N3790" s="949">
        <v>14</v>
      </c>
      <c r="O3790" s="949" t="s">
        <v>1349</v>
      </c>
      <c r="P3790" s="949" t="s">
        <v>2238</v>
      </c>
      <c r="Q3790" s="949" t="s">
        <v>2239</v>
      </c>
      <c r="R3790" s="949"/>
      <c r="S3790" s="949" t="s">
        <v>2238</v>
      </c>
      <c r="T3790" s="949">
        <v>145</v>
      </c>
      <c r="U3790" s="949">
        <v>3</v>
      </c>
      <c r="V3790" s="949">
        <v>1</v>
      </c>
      <c r="W3790" s="949">
        <v>1</v>
      </c>
      <c r="X3790" s="949">
        <v>4.5</v>
      </c>
      <c r="Y3790" s="949"/>
      <c r="Z3790" s="949"/>
      <c r="AA3790" s="953">
        <f t="shared" si="732"/>
        <v>-0.7731663294169171</v>
      </c>
      <c r="AB3790" s="953">
        <f t="shared" si="733"/>
        <v>0.5977861729440288</v>
      </c>
      <c r="AC3790" s="953">
        <f t="shared" si="734"/>
        <v>1.5040773967762742</v>
      </c>
      <c r="AD3790" s="953">
        <f t="shared" si="743"/>
        <v>2.2622488154932938</v>
      </c>
      <c r="AE3790" s="954">
        <f t="shared" si="735"/>
        <v>46.154933496649647</v>
      </c>
      <c r="AF3790" s="955">
        <f t="shared" si="736"/>
        <v>0.46154933496649647</v>
      </c>
      <c r="AG3790" s="956">
        <f t="shared" si="737"/>
        <v>0.16731202517273511</v>
      </c>
      <c r="AH3790" s="954">
        <f t="shared" si="738"/>
        <v>0.67165990292510958</v>
      </c>
      <c r="AI3790" s="184" t="str">
        <f t="shared" si="739"/>
        <v>2,5</v>
      </c>
      <c r="AJ3790" s="957">
        <f t="shared" si="740"/>
        <v>1.1574074074074073E-2</v>
      </c>
      <c r="AK3790" s="956">
        <f t="shared" si="741"/>
        <v>1.9364817728325821E-3</v>
      </c>
      <c r="AL3790" s="956">
        <f t="shared" si="742"/>
        <v>7.7738414690406198E-3</v>
      </c>
      <c r="AM3790" s="184" t="s">
        <v>1261</v>
      </c>
      <c r="AN3790" s="184" t="s">
        <v>1262</v>
      </c>
    </row>
    <row r="3791" spans="1:40" x14ac:dyDescent="0.3">
      <c r="A3791" s="949">
        <v>27</v>
      </c>
      <c r="B3791" s="949" t="s">
        <v>1300</v>
      </c>
      <c r="C3791" s="950">
        <v>754416</v>
      </c>
      <c r="D3791" s="950">
        <v>9297470</v>
      </c>
      <c r="E3791" s="951">
        <v>754434</v>
      </c>
      <c r="F3791" s="951">
        <v>9297915</v>
      </c>
      <c r="G3791" s="949" t="s">
        <v>1248</v>
      </c>
      <c r="H3791" s="949" t="s">
        <v>1249</v>
      </c>
      <c r="I3791" s="952">
        <v>41513</v>
      </c>
      <c r="J3791" s="949"/>
      <c r="K3791" s="949">
        <v>0</v>
      </c>
      <c r="L3791" s="949">
        <v>2</v>
      </c>
      <c r="M3791" s="949">
        <v>2</v>
      </c>
      <c r="N3791" s="949">
        <v>16</v>
      </c>
      <c r="O3791" s="949" t="s">
        <v>1383</v>
      </c>
      <c r="P3791" s="949" t="s">
        <v>2241</v>
      </c>
      <c r="Q3791" s="949" t="s">
        <v>2242</v>
      </c>
      <c r="R3791" s="949"/>
      <c r="S3791" s="949" t="s">
        <v>2241</v>
      </c>
      <c r="T3791" s="949">
        <v>87</v>
      </c>
      <c r="U3791" s="949">
        <v>5</v>
      </c>
      <c r="V3791" s="949">
        <v>1</v>
      </c>
      <c r="W3791" s="949">
        <v>1</v>
      </c>
      <c r="X3791" s="949">
        <v>2</v>
      </c>
      <c r="Y3791" s="949"/>
      <c r="Z3791" s="949"/>
      <c r="AA3791" s="953">
        <f t="shared" si="732"/>
        <v>-1.2839919531829078</v>
      </c>
      <c r="AB3791" s="953">
        <f t="shared" si="733"/>
        <v>1.6486353358384584</v>
      </c>
      <c r="AC3791" s="953">
        <f t="shared" si="734"/>
        <v>0.69314718055994529</v>
      </c>
      <c r="AD3791" s="953">
        <f t="shared" si="743"/>
        <v>0.48045301391820139</v>
      </c>
      <c r="AE3791" s="954">
        <f t="shared" si="735"/>
        <v>27.69296009798979</v>
      </c>
      <c r="AF3791" s="955">
        <f t="shared" si="736"/>
        <v>0.27692960097989788</v>
      </c>
      <c r="AG3791" s="956">
        <f t="shared" si="737"/>
        <v>6.0232329062184641E-2</v>
      </c>
      <c r="AH3791" s="954">
        <f t="shared" si="738"/>
        <v>8.6583241299073674E-2</v>
      </c>
      <c r="AI3791" s="184" t="str">
        <f t="shared" si="739"/>
        <v>5</v>
      </c>
      <c r="AJ3791" s="957">
        <f t="shared" si="740"/>
        <v>2.3148148148148147E-2</v>
      </c>
      <c r="AK3791" s="956">
        <f t="shared" si="741"/>
        <v>1.3942668764394591E-3</v>
      </c>
      <c r="AL3791" s="956">
        <f t="shared" si="742"/>
        <v>2.0042416967378162E-3</v>
      </c>
      <c r="AM3791" s="184" t="s">
        <v>1274</v>
      </c>
      <c r="AN3791" s="184" t="s">
        <v>1275</v>
      </c>
    </row>
    <row r="3792" spans="1:40" x14ac:dyDescent="0.3">
      <c r="A3792" s="949">
        <v>27</v>
      </c>
      <c r="B3792" s="949" t="s">
        <v>1300</v>
      </c>
      <c r="C3792" s="950">
        <v>754416</v>
      </c>
      <c r="D3792" s="950">
        <v>9297470</v>
      </c>
      <c r="E3792" s="951">
        <v>754434</v>
      </c>
      <c r="F3792" s="951">
        <v>9297915</v>
      </c>
      <c r="G3792" s="949" t="s">
        <v>1248</v>
      </c>
      <c r="H3792" s="949" t="s">
        <v>1249</v>
      </c>
      <c r="I3792" s="952">
        <v>41513</v>
      </c>
      <c r="J3792" s="949"/>
      <c r="K3792" s="949">
        <v>0</v>
      </c>
      <c r="L3792" s="949">
        <v>2</v>
      </c>
      <c r="M3792" s="949">
        <v>2</v>
      </c>
      <c r="N3792" s="949">
        <v>24</v>
      </c>
      <c r="O3792" s="949" t="s">
        <v>1383</v>
      </c>
      <c r="P3792" s="949" t="s">
        <v>2243</v>
      </c>
      <c r="Q3792" s="949" t="s">
        <v>2244</v>
      </c>
      <c r="R3792" s="949"/>
      <c r="S3792" s="949" t="s">
        <v>2243</v>
      </c>
      <c r="T3792" s="949">
        <v>67</v>
      </c>
      <c r="U3792" s="949">
        <v>1</v>
      </c>
      <c r="V3792" s="949">
        <v>1</v>
      </c>
      <c r="W3792" s="949">
        <v>2</v>
      </c>
      <c r="X3792" s="949">
        <v>2</v>
      </c>
      <c r="Y3792" s="949"/>
      <c r="Z3792" s="949"/>
      <c r="AA3792" s="953">
        <f t="shared" ref="AA3792:AA3855" si="744">LN(AF3792)</f>
        <v>-1.5452074524465254</v>
      </c>
      <c r="AB3792" s="953">
        <f t="shared" ref="AB3792:AB3855" si="745">(LN(AF3792))*(LN(AF3792))</f>
        <v>2.3876660710962807</v>
      </c>
      <c r="AC3792" s="953">
        <f t="shared" ref="AC3792:AC3855" si="746">LN(X3792)</f>
        <v>0.69314718055994529</v>
      </c>
      <c r="AD3792" s="953">
        <f t="shared" si="743"/>
        <v>0.48045301391820139</v>
      </c>
      <c r="AE3792" s="954">
        <f t="shared" ref="AE3792:AE3855" si="747">T3792/PI()</f>
        <v>21.326762374313976</v>
      </c>
      <c r="AF3792" s="955">
        <f t="shared" ref="AF3792:AF3855" si="748">AE3792/100</f>
        <v>0.21326762374313976</v>
      </c>
      <c r="AG3792" s="956">
        <f t="shared" ref="AG3792:AG3855" si="749">0.7854*AF3792^2</f>
        <v>3.5722410511315479E-2</v>
      </c>
      <c r="AH3792" s="954">
        <f t="shared" ref="AH3792:AH3855" si="750">EXP(-$AH$4+$AH$5*AA3792-$AH$6*AB3792+$AH$7*AC3792-$AH$8*AD3792)</f>
        <v>3.8449938009240368E-2</v>
      </c>
      <c r="AI3792" s="184" t="str">
        <f t="shared" ref="AI3792:AI3855" si="751">IF(AE3792&gt;=40,"2,5",IF(AE3792&gt;=20,"5","100"))</f>
        <v>5</v>
      </c>
      <c r="AJ3792" s="957">
        <f t="shared" ref="AJ3792:AJ3855" si="752">AI3792/216</f>
        <v>2.3148148148148147E-2</v>
      </c>
      <c r="AK3792" s="956">
        <f t="shared" ref="AK3792:AK3855" si="753">AG3792*AJ3792</f>
        <v>8.2690765072489529E-4</v>
      </c>
      <c r="AL3792" s="956">
        <f t="shared" ref="AL3792:AL3855" si="754">AH3792*AJ3792</f>
        <v>8.9004486132500849E-4</v>
      </c>
      <c r="AM3792" s="184" t="s">
        <v>1274</v>
      </c>
      <c r="AN3792" s="184" t="s">
        <v>1275</v>
      </c>
    </row>
    <row r="3793" spans="1:40" x14ac:dyDescent="0.3">
      <c r="A3793" s="949">
        <v>27</v>
      </c>
      <c r="B3793" s="949" t="s">
        <v>1300</v>
      </c>
      <c r="C3793" s="950">
        <v>754416</v>
      </c>
      <c r="D3793" s="950">
        <v>9297470</v>
      </c>
      <c r="E3793" s="951">
        <v>754434</v>
      </c>
      <c r="F3793" s="951">
        <v>9297915</v>
      </c>
      <c r="G3793" s="949" t="s">
        <v>1248</v>
      </c>
      <c r="H3793" s="949" t="s">
        <v>1249</v>
      </c>
      <c r="I3793" s="952">
        <v>41513</v>
      </c>
      <c r="J3793" s="949"/>
      <c r="K3793" s="949">
        <v>0</v>
      </c>
      <c r="L3793" s="949">
        <v>2</v>
      </c>
      <c r="M3793" s="949">
        <v>2</v>
      </c>
      <c r="N3793" s="949">
        <v>25</v>
      </c>
      <c r="O3793" s="949" t="s">
        <v>1383</v>
      </c>
      <c r="P3793" s="949" t="s">
        <v>1785</v>
      </c>
      <c r="Q3793" s="949" t="s">
        <v>1786</v>
      </c>
      <c r="R3793" s="949"/>
      <c r="S3793" s="949" t="s">
        <v>1785</v>
      </c>
      <c r="T3793" s="949">
        <v>87</v>
      </c>
      <c r="U3793" s="949">
        <v>3</v>
      </c>
      <c r="V3793" s="949">
        <v>1</v>
      </c>
      <c r="W3793" s="949">
        <v>1</v>
      </c>
      <c r="X3793" s="949">
        <v>2</v>
      </c>
      <c r="Y3793" s="949"/>
      <c r="Z3793" s="949"/>
      <c r="AA3793" s="953">
        <f t="shared" si="744"/>
        <v>-1.2839919531829078</v>
      </c>
      <c r="AB3793" s="953">
        <f t="shared" si="745"/>
        <v>1.6486353358384584</v>
      </c>
      <c r="AC3793" s="953">
        <f t="shared" si="746"/>
        <v>0.69314718055994529</v>
      </c>
      <c r="AD3793" s="953">
        <f t="shared" ref="AD3793:AD3856" si="755">LN(X3793)*LN(X3793)</f>
        <v>0.48045301391820139</v>
      </c>
      <c r="AE3793" s="954">
        <f t="shared" si="747"/>
        <v>27.69296009798979</v>
      </c>
      <c r="AF3793" s="955">
        <f t="shared" si="748"/>
        <v>0.27692960097989788</v>
      </c>
      <c r="AG3793" s="956">
        <f t="shared" si="749"/>
        <v>6.0232329062184641E-2</v>
      </c>
      <c r="AH3793" s="954">
        <f t="shared" si="750"/>
        <v>8.6583241299073674E-2</v>
      </c>
      <c r="AI3793" s="184" t="str">
        <f t="shared" si="751"/>
        <v>5</v>
      </c>
      <c r="AJ3793" s="957">
        <f t="shared" si="752"/>
        <v>2.3148148148148147E-2</v>
      </c>
      <c r="AK3793" s="956">
        <f t="shared" si="753"/>
        <v>1.3942668764394591E-3</v>
      </c>
      <c r="AL3793" s="956">
        <f t="shared" si="754"/>
        <v>2.0042416967378162E-3</v>
      </c>
      <c r="AM3793" s="184" t="s">
        <v>1274</v>
      </c>
      <c r="AN3793" s="184" t="s">
        <v>1275</v>
      </c>
    </row>
    <row r="3794" spans="1:40" x14ac:dyDescent="0.3">
      <c r="A3794" s="949">
        <v>27</v>
      </c>
      <c r="B3794" s="949" t="s">
        <v>1308</v>
      </c>
      <c r="C3794" s="950">
        <v>754416</v>
      </c>
      <c r="D3794" s="950">
        <v>9297470</v>
      </c>
      <c r="E3794" s="951">
        <v>754507</v>
      </c>
      <c r="F3794" s="951">
        <v>9297677</v>
      </c>
      <c r="G3794" s="949" t="s">
        <v>1248</v>
      </c>
      <c r="H3794" s="949" t="s">
        <v>1249</v>
      </c>
      <c r="I3794" s="952">
        <v>41513</v>
      </c>
      <c r="J3794" s="949" t="s">
        <v>2245</v>
      </c>
      <c r="K3794" s="949">
        <v>0</v>
      </c>
      <c r="L3794" s="949">
        <v>1</v>
      </c>
      <c r="M3794" s="949">
        <v>2</v>
      </c>
      <c r="N3794" s="949">
        <v>1</v>
      </c>
      <c r="O3794" s="949" t="s">
        <v>1349</v>
      </c>
      <c r="P3794" s="949" t="s">
        <v>1535</v>
      </c>
      <c r="Q3794" s="949" t="s">
        <v>1536</v>
      </c>
      <c r="R3794" s="949"/>
      <c r="S3794" s="949" t="s">
        <v>1535</v>
      </c>
      <c r="T3794" s="949">
        <v>283</v>
      </c>
      <c r="U3794" s="949">
        <v>1</v>
      </c>
      <c r="V3794" s="949">
        <v>1</v>
      </c>
      <c r="W3794" s="949">
        <v>1</v>
      </c>
      <c r="X3794" s="949">
        <v>7.5</v>
      </c>
      <c r="Y3794" s="949" t="s">
        <v>1964</v>
      </c>
      <c r="Z3794" s="949"/>
      <c r="AA3794" s="953">
        <f t="shared" si="744"/>
        <v>-0.10445317419425379</v>
      </c>
      <c r="AB3794" s="953">
        <f t="shared" si="745"/>
        <v>1.0910465599255126E-2</v>
      </c>
      <c r="AC3794" s="953">
        <f t="shared" si="746"/>
        <v>2.0149030205422647</v>
      </c>
      <c r="AD3794" s="953">
        <f t="shared" si="755"/>
        <v>4.0598341821903414</v>
      </c>
      <c r="AE3794" s="954">
        <f t="shared" si="747"/>
        <v>90.081697790012768</v>
      </c>
      <c r="AF3794" s="955">
        <f t="shared" si="748"/>
        <v>0.90081697790012771</v>
      </c>
      <c r="AG3794" s="956">
        <f t="shared" si="749"/>
        <v>0.63732950221446782</v>
      </c>
      <c r="AH3794" s="954">
        <f t="shared" si="750"/>
        <v>4.1646369847279345</v>
      </c>
      <c r="AI3794" s="184" t="str">
        <f t="shared" si="751"/>
        <v>2,5</v>
      </c>
      <c r="AJ3794" s="957">
        <f t="shared" si="752"/>
        <v>1.1574074074074073E-2</v>
      </c>
      <c r="AK3794" s="956">
        <f t="shared" si="753"/>
        <v>7.3764988682230069E-3</v>
      </c>
      <c r="AL3794" s="956">
        <f t="shared" si="754"/>
        <v>4.8201816952869611E-2</v>
      </c>
      <c r="AM3794" s="184" t="s">
        <v>1267</v>
      </c>
      <c r="AN3794" s="184" t="s">
        <v>1254</v>
      </c>
    </row>
    <row r="3795" spans="1:40" x14ac:dyDescent="0.3">
      <c r="A3795" s="949">
        <v>27</v>
      </c>
      <c r="B3795" s="949" t="s">
        <v>1308</v>
      </c>
      <c r="C3795" s="950">
        <v>754416</v>
      </c>
      <c r="D3795" s="950">
        <v>9297470</v>
      </c>
      <c r="E3795" s="951">
        <v>754507</v>
      </c>
      <c r="F3795" s="951">
        <v>9297677</v>
      </c>
      <c r="G3795" s="949" t="s">
        <v>1248</v>
      </c>
      <c r="H3795" s="949" t="s">
        <v>1249</v>
      </c>
      <c r="I3795" s="952">
        <v>41513</v>
      </c>
      <c r="J3795" s="949" t="s">
        <v>2245</v>
      </c>
      <c r="K3795" s="949">
        <v>0</v>
      </c>
      <c r="L3795" s="949">
        <v>1</v>
      </c>
      <c r="M3795" s="949">
        <v>2</v>
      </c>
      <c r="N3795" s="949">
        <v>2</v>
      </c>
      <c r="O3795" s="949" t="s">
        <v>1383</v>
      </c>
      <c r="P3795" s="949" t="s">
        <v>1405</v>
      </c>
      <c r="Q3795" s="949" t="s">
        <v>1406</v>
      </c>
      <c r="R3795" s="949"/>
      <c r="S3795" s="949" t="s">
        <v>1405</v>
      </c>
      <c r="T3795" s="949">
        <v>68</v>
      </c>
      <c r="U3795" s="949">
        <v>3</v>
      </c>
      <c r="V3795" s="949">
        <v>1</v>
      </c>
      <c r="W3795" s="949">
        <v>1</v>
      </c>
      <c r="X3795" s="949">
        <v>6</v>
      </c>
      <c r="Y3795" s="949"/>
      <c r="Z3795" s="949"/>
      <c r="AA3795" s="953">
        <f t="shared" si="744"/>
        <v>-1.5303923666613848</v>
      </c>
      <c r="AB3795" s="953">
        <f t="shared" si="745"/>
        <v>2.3421007959354343</v>
      </c>
      <c r="AC3795" s="953">
        <f t="shared" si="746"/>
        <v>1.791759469228055</v>
      </c>
      <c r="AD3795" s="953">
        <f t="shared" si="755"/>
        <v>3.2104019955684011</v>
      </c>
      <c r="AE3795" s="954">
        <f t="shared" si="747"/>
        <v>21.645072260497766</v>
      </c>
      <c r="AF3795" s="955">
        <f t="shared" si="748"/>
        <v>0.21645072260497766</v>
      </c>
      <c r="AG3795" s="956">
        <f t="shared" si="749"/>
        <v>3.6796708889356822E-2</v>
      </c>
      <c r="AH3795" s="954">
        <f t="shared" si="750"/>
        <v>9.7682669949536519E-2</v>
      </c>
      <c r="AI3795" s="184" t="str">
        <f t="shared" si="751"/>
        <v>5</v>
      </c>
      <c r="AJ3795" s="957">
        <f t="shared" si="752"/>
        <v>2.3148148148148147E-2</v>
      </c>
      <c r="AK3795" s="956">
        <f t="shared" si="753"/>
        <v>8.5177566873511159E-4</v>
      </c>
      <c r="AL3795" s="956">
        <f t="shared" si="754"/>
        <v>2.2611729154985304E-3</v>
      </c>
      <c r="AM3795" s="184" t="s">
        <v>1274</v>
      </c>
      <c r="AN3795" s="184" t="s">
        <v>1275</v>
      </c>
    </row>
    <row r="3796" spans="1:40" x14ac:dyDescent="0.3">
      <c r="A3796" s="949">
        <v>27</v>
      </c>
      <c r="B3796" s="949" t="s">
        <v>1308</v>
      </c>
      <c r="C3796" s="950">
        <v>754416</v>
      </c>
      <c r="D3796" s="950">
        <v>9297470</v>
      </c>
      <c r="E3796" s="951">
        <v>754507</v>
      </c>
      <c r="F3796" s="951">
        <v>9297677</v>
      </c>
      <c r="G3796" s="949" t="s">
        <v>1248</v>
      </c>
      <c r="H3796" s="949" t="s">
        <v>1249</v>
      </c>
      <c r="I3796" s="952">
        <v>41513</v>
      </c>
      <c r="J3796" s="949" t="s">
        <v>2245</v>
      </c>
      <c r="K3796" s="949">
        <v>0</v>
      </c>
      <c r="L3796" s="949">
        <v>1</v>
      </c>
      <c r="M3796" s="949">
        <v>2</v>
      </c>
      <c r="N3796" s="949">
        <v>3</v>
      </c>
      <c r="O3796" s="949" t="s">
        <v>1349</v>
      </c>
      <c r="P3796" s="949" t="s">
        <v>1535</v>
      </c>
      <c r="Q3796" s="949" t="s">
        <v>1536</v>
      </c>
      <c r="R3796" s="949"/>
      <c r="S3796" s="949" t="s">
        <v>1535</v>
      </c>
      <c r="T3796" s="949">
        <v>331</v>
      </c>
      <c r="U3796" s="949">
        <v>1</v>
      </c>
      <c r="V3796" s="949">
        <v>1</v>
      </c>
      <c r="W3796" s="949">
        <v>1</v>
      </c>
      <c r="X3796" s="949">
        <v>6</v>
      </c>
      <c r="Y3796" s="949"/>
      <c r="Z3796" s="949"/>
      <c r="AA3796" s="953">
        <f t="shared" si="744"/>
        <v>5.2218303539571354E-2</v>
      </c>
      <c r="AB3796" s="953">
        <f t="shared" si="745"/>
        <v>2.7267512245508102E-3</v>
      </c>
      <c r="AC3796" s="953">
        <f t="shared" si="746"/>
        <v>1.791759469228055</v>
      </c>
      <c r="AD3796" s="953">
        <f t="shared" si="755"/>
        <v>3.2104019955684011</v>
      </c>
      <c r="AE3796" s="954">
        <f t="shared" si="747"/>
        <v>105.36057232683471</v>
      </c>
      <c r="AF3796" s="955">
        <f t="shared" si="748"/>
        <v>1.0536057232683471</v>
      </c>
      <c r="AG3796" s="956">
        <f t="shared" si="749"/>
        <v>0.87186077478953772</v>
      </c>
      <c r="AH3796" s="954">
        <f t="shared" si="750"/>
        <v>4.587204797353662</v>
      </c>
      <c r="AI3796" s="184" t="str">
        <f t="shared" si="751"/>
        <v>2,5</v>
      </c>
      <c r="AJ3796" s="957">
        <f t="shared" si="752"/>
        <v>1.1574074074074073E-2</v>
      </c>
      <c r="AK3796" s="956">
        <f t="shared" si="753"/>
        <v>1.0090981189693723E-2</v>
      </c>
      <c r="AL3796" s="956">
        <f t="shared" si="754"/>
        <v>5.3092648117519237E-2</v>
      </c>
      <c r="AM3796" s="184" t="s">
        <v>1326</v>
      </c>
      <c r="AN3796" s="184" t="s">
        <v>1254</v>
      </c>
    </row>
    <row r="3797" spans="1:40" x14ac:dyDescent="0.3">
      <c r="A3797" s="949">
        <v>27</v>
      </c>
      <c r="B3797" s="949" t="s">
        <v>1308</v>
      </c>
      <c r="C3797" s="950">
        <v>754416</v>
      </c>
      <c r="D3797" s="950">
        <v>9297470</v>
      </c>
      <c r="E3797" s="951">
        <v>754507</v>
      </c>
      <c r="F3797" s="951">
        <v>9297677</v>
      </c>
      <c r="G3797" s="949" t="s">
        <v>1248</v>
      </c>
      <c r="H3797" s="949" t="s">
        <v>1249</v>
      </c>
      <c r="I3797" s="952">
        <v>41513</v>
      </c>
      <c r="J3797" s="949" t="s">
        <v>2245</v>
      </c>
      <c r="K3797" s="949">
        <v>0</v>
      </c>
      <c r="L3797" s="949">
        <v>1</v>
      </c>
      <c r="M3797" s="949">
        <v>2</v>
      </c>
      <c r="N3797" s="949">
        <v>5</v>
      </c>
      <c r="O3797" s="949" t="s">
        <v>1383</v>
      </c>
      <c r="P3797" s="949" t="s">
        <v>1318</v>
      </c>
      <c r="Q3797" s="949" t="s">
        <v>1319</v>
      </c>
      <c r="R3797" s="949" t="s">
        <v>1320</v>
      </c>
      <c r="S3797" s="949" t="s">
        <v>1320</v>
      </c>
      <c r="T3797" s="949">
        <v>72</v>
      </c>
      <c r="U3797" s="949">
        <v>1</v>
      </c>
      <c r="V3797" s="949">
        <v>1</v>
      </c>
      <c r="W3797" s="949">
        <v>1</v>
      </c>
      <c r="X3797" s="949">
        <v>6</v>
      </c>
      <c r="Y3797" s="949"/>
      <c r="Z3797" s="949"/>
      <c r="AA3797" s="953">
        <f t="shared" si="744"/>
        <v>-1.4732339528214362</v>
      </c>
      <c r="AB3797" s="953">
        <f t="shared" si="745"/>
        <v>2.1704182797458738</v>
      </c>
      <c r="AC3797" s="953">
        <f t="shared" si="746"/>
        <v>1.791759469228055</v>
      </c>
      <c r="AD3797" s="953">
        <f t="shared" si="755"/>
        <v>3.2104019955684011</v>
      </c>
      <c r="AE3797" s="954">
        <f t="shared" si="747"/>
        <v>22.918311805232928</v>
      </c>
      <c r="AF3797" s="955">
        <f t="shared" si="748"/>
        <v>0.22918311805232927</v>
      </c>
      <c r="AG3797" s="956">
        <f t="shared" si="749"/>
        <v>4.1253057716787576E-2</v>
      </c>
      <c r="AH3797" s="954">
        <f t="shared" si="750"/>
        <v>0.11725281725346365</v>
      </c>
      <c r="AI3797" s="184" t="str">
        <f t="shared" si="751"/>
        <v>5</v>
      </c>
      <c r="AJ3797" s="957">
        <f t="shared" si="752"/>
        <v>2.3148148148148147E-2</v>
      </c>
      <c r="AK3797" s="956">
        <f t="shared" si="753"/>
        <v>9.5493189159230499E-4</v>
      </c>
      <c r="AL3797" s="956">
        <f t="shared" si="754"/>
        <v>2.7141855845709177E-3</v>
      </c>
      <c r="AM3797" s="184" t="s">
        <v>1274</v>
      </c>
      <c r="AN3797" s="184" t="s">
        <v>1275</v>
      </c>
    </row>
    <row r="3798" spans="1:40" x14ac:dyDescent="0.3">
      <c r="A3798" s="949">
        <v>27</v>
      </c>
      <c r="B3798" s="949" t="s">
        <v>1308</v>
      </c>
      <c r="C3798" s="950">
        <v>754416</v>
      </c>
      <c r="D3798" s="950">
        <v>9297470</v>
      </c>
      <c r="E3798" s="951">
        <v>754507</v>
      </c>
      <c r="F3798" s="951">
        <v>9297677</v>
      </c>
      <c r="G3798" s="949" t="s">
        <v>1248</v>
      </c>
      <c r="H3798" s="949" t="s">
        <v>1249</v>
      </c>
      <c r="I3798" s="952">
        <v>41513</v>
      </c>
      <c r="J3798" s="949" t="s">
        <v>2245</v>
      </c>
      <c r="K3798" s="949">
        <v>0</v>
      </c>
      <c r="L3798" s="949">
        <v>1</v>
      </c>
      <c r="M3798" s="949">
        <v>2</v>
      </c>
      <c r="N3798" s="949">
        <v>9</v>
      </c>
      <c r="O3798" s="949" t="s">
        <v>1383</v>
      </c>
      <c r="P3798" s="949" t="s">
        <v>2241</v>
      </c>
      <c r="Q3798" s="949" t="s">
        <v>2242</v>
      </c>
      <c r="R3798" s="949"/>
      <c r="S3798" s="949" t="s">
        <v>2241</v>
      </c>
      <c r="T3798" s="949">
        <v>95</v>
      </c>
      <c r="U3798" s="949">
        <v>1</v>
      </c>
      <c r="V3798" s="949">
        <v>1</v>
      </c>
      <c r="W3798" s="949">
        <v>1</v>
      </c>
      <c r="X3798" s="949">
        <v>8</v>
      </c>
      <c r="Y3798" s="949"/>
      <c r="Z3798" s="949"/>
      <c r="AA3798" s="953">
        <f t="shared" si="744"/>
        <v>-1.1960231802369508</v>
      </c>
      <c r="AB3798" s="953">
        <f t="shared" si="745"/>
        <v>1.4304714476641096</v>
      </c>
      <c r="AC3798" s="953">
        <f t="shared" si="746"/>
        <v>2.0794415416798357</v>
      </c>
      <c r="AD3798" s="953">
        <f t="shared" si="755"/>
        <v>4.3240771252638117</v>
      </c>
      <c r="AE3798" s="954">
        <f t="shared" si="747"/>
        <v>30.239439187460114</v>
      </c>
      <c r="AF3798" s="955">
        <f t="shared" si="748"/>
        <v>0.30239439187460115</v>
      </c>
      <c r="AG3798" s="956">
        <f t="shared" si="749"/>
        <v>7.1818836013504611E-2</v>
      </c>
      <c r="AH3798" s="954">
        <f t="shared" si="750"/>
        <v>0.33896714416172197</v>
      </c>
      <c r="AI3798" s="184" t="str">
        <f t="shared" si="751"/>
        <v>5</v>
      </c>
      <c r="AJ3798" s="957">
        <f t="shared" si="752"/>
        <v>2.3148148148148147E-2</v>
      </c>
      <c r="AK3798" s="956">
        <f t="shared" si="753"/>
        <v>1.6624730558681621E-3</v>
      </c>
      <c r="AL3798" s="956">
        <f t="shared" si="754"/>
        <v>7.8464616704102298E-3</v>
      </c>
      <c r="AM3798" s="184" t="s">
        <v>1285</v>
      </c>
      <c r="AN3798" s="184" t="s">
        <v>1262</v>
      </c>
    </row>
    <row r="3799" spans="1:40" x14ac:dyDescent="0.3">
      <c r="A3799" s="949">
        <v>27</v>
      </c>
      <c r="B3799" s="949" t="s">
        <v>1308</v>
      </c>
      <c r="C3799" s="950">
        <v>754416</v>
      </c>
      <c r="D3799" s="950">
        <v>9297470</v>
      </c>
      <c r="E3799" s="951">
        <v>754507</v>
      </c>
      <c r="F3799" s="951">
        <v>9297677</v>
      </c>
      <c r="G3799" s="949" t="s">
        <v>1248</v>
      </c>
      <c r="H3799" s="949" t="s">
        <v>1249</v>
      </c>
      <c r="I3799" s="952">
        <v>41513</v>
      </c>
      <c r="J3799" s="949" t="s">
        <v>2245</v>
      </c>
      <c r="K3799" s="949">
        <v>0</v>
      </c>
      <c r="L3799" s="949">
        <v>1</v>
      </c>
      <c r="M3799" s="949">
        <v>2</v>
      </c>
      <c r="N3799" s="949">
        <v>10</v>
      </c>
      <c r="O3799" s="949" t="s">
        <v>1383</v>
      </c>
      <c r="P3799" s="949" t="s">
        <v>1405</v>
      </c>
      <c r="Q3799" s="949" t="s">
        <v>1406</v>
      </c>
      <c r="R3799" s="949"/>
      <c r="S3799" s="949" t="s">
        <v>1405</v>
      </c>
      <c r="T3799" s="949">
        <v>80</v>
      </c>
      <c r="U3799" s="949">
        <v>1</v>
      </c>
      <c r="V3799" s="949">
        <v>1</v>
      </c>
      <c r="W3799" s="949">
        <v>1</v>
      </c>
      <c r="X3799" s="949">
        <v>7</v>
      </c>
      <c r="Y3799" s="949"/>
      <c r="Z3799" s="949"/>
      <c r="AA3799" s="953">
        <f t="shared" si="744"/>
        <v>-1.3678734371636099</v>
      </c>
      <c r="AB3799" s="953">
        <f t="shared" si="745"/>
        <v>1.8710777400977883</v>
      </c>
      <c r="AC3799" s="953">
        <f t="shared" si="746"/>
        <v>1.9459101490553132</v>
      </c>
      <c r="AD3799" s="953">
        <f t="shared" si="755"/>
        <v>3.7865663081964716</v>
      </c>
      <c r="AE3799" s="954">
        <f t="shared" si="747"/>
        <v>25.464790894703256</v>
      </c>
      <c r="AF3799" s="955">
        <f t="shared" si="748"/>
        <v>0.25464790894703254</v>
      </c>
      <c r="AG3799" s="956">
        <f t="shared" si="749"/>
        <v>5.0929700884922935E-2</v>
      </c>
      <c r="AH3799" s="954">
        <f t="shared" si="750"/>
        <v>0.1834538173176479</v>
      </c>
      <c r="AI3799" s="184" t="str">
        <f t="shared" si="751"/>
        <v>5</v>
      </c>
      <c r="AJ3799" s="957">
        <f t="shared" si="752"/>
        <v>2.3148148148148147E-2</v>
      </c>
      <c r="AK3799" s="956">
        <f t="shared" si="753"/>
        <v>1.1789282612250679E-3</v>
      </c>
      <c r="AL3799" s="956">
        <f t="shared" si="754"/>
        <v>4.2466161416122193E-3</v>
      </c>
      <c r="AM3799" s="184" t="s">
        <v>1274</v>
      </c>
      <c r="AN3799" s="184" t="s">
        <v>1275</v>
      </c>
    </row>
    <row r="3800" spans="1:40" x14ac:dyDescent="0.3">
      <c r="A3800" s="949">
        <v>27</v>
      </c>
      <c r="B3800" s="949" t="s">
        <v>1308</v>
      </c>
      <c r="C3800" s="950">
        <v>754416</v>
      </c>
      <c r="D3800" s="950">
        <v>9297470</v>
      </c>
      <c r="E3800" s="951">
        <v>754507</v>
      </c>
      <c r="F3800" s="951">
        <v>9297677</v>
      </c>
      <c r="G3800" s="949" t="s">
        <v>1248</v>
      </c>
      <c r="H3800" s="949" t="s">
        <v>1249</v>
      </c>
      <c r="I3800" s="952">
        <v>41513</v>
      </c>
      <c r="J3800" s="949" t="s">
        <v>2245</v>
      </c>
      <c r="K3800" s="949">
        <v>0</v>
      </c>
      <c r="L3800" s="949">
        <v>1</v>
      </c>
      <c r="M3800" s="949">
        <v>2</v>
      </c>
      <c r="N3800" s="949">
        <v>12</v>
      </c>
      <c r="O3800" s="949" t="s">
        <v>1349</v>
      </c>
      <c r="P3800" s="949" t="s">
        <v>1535</v>
      </c>
      <c r="Q3800" s="949" t="s">
        <v>1536</v>
      </c>
      <c r="R3800" s="949"/>
      <c r="S3800" s="949" t="s">
        <v>1535</v>
      </c>
      <c r="T3800" s="949">
        <v>250</v>
      </c>
      <c r="U3800" s="949">
        <v>1</v>
      </c>
      <c r="V3800" s="949">
        <v>1</v>
      </c>
      <c r="W3800" s="949">
        <v>1</v>
      </c>
      <c r="X3800" s="949">
        <v>7</v>
      </c>
      <c r="Y3800" s="949"/>
      <c r="Z3800" s="949"/>
      <c r="AA3800" s="953">
        <f t="shared" si="744"/>
        <v>-0.228439153975245</v>
      </c>
      <c r="AB3800" s="953">
        <f t="shared" si="745"/>
        <v>5.2184447068925693E-2</v>
      </c>
      <c r="AC3800" s="953">
        <f t="shared" si="746"/>
        <v>1.9459101490553132</v>
      </c>
      <c r="AD3800" s="953">
        <f t="shared" si="755"/>
        <v>3.7865663081964716</v>
      </c>
      <c r="AE3800" s="954">
        <f t="shared" si="747"/>
        <v>79.577471545947674</v>
      </c>
      <c r="AF3800" s="955">
        <f t="shared" si="748"/>
        <v>0.79577471545947676</v>
      </c>
      <c r="AG3800" s="956">
        <f t="shared" si="749"/>
        <v>0.49736036020432561</v>
      </c>
      <c r="AH3800" s="954">
        <f t="shared" si="750"/>
        <v>3.1357947027084139</v>
      </c>
      <c r="AI3800" s="184" t="str">
        <f t="shared" si="751"/>
        <v>2,5</v>
      </c>
      <c r="AJ3800" s="957">
        <f t="shared" si="752"/>
        <v>1.1574074074074073E-2</v>
      </c>
      <c r="AK3800" s="956">
        <f t="shared" si="753"/>
        <v>5.7564856505130275E-3</v>
      </c>
      <c r="AL3800" s="956">
        <f t="shared" si="754"/>
        <v>3.629392017023627E-2</v>
      </c>
      <c r="AM3800" s="184" t="s">
        <v>1277</v>
      </c>
      <c r="AN3800" s="184" t="s">
        <v>1254</v>
      </c>
    </row>
    <row r="3801" spans="1:40" x14ac:dyDescent="0.3">
      <c r="A3801" s="949">
        <v>27</v>
      </c>
      <c r="B3801" s="949" t="s">
        <v>1308</v>
      </c>
      <c r="C3801" s="950">
        <v>754416</v>
      </c>
      <c r="D3801" s="950">
        <v>9297470</v>
      </c>
      <c r="E3801" s="951">
        <v>754507</v>
      </c>
      <c r="F3801" s="951">
        <v>9297677</v>
      </c>
      <c r="G3801" s="949" t="s">
        <v>1248</v>
      </c>
      <c r="H3801" s="949" t="s">
        <v>1249</v>
      </c>
      <c r="I3801" s="952">
        <v>41513</v>
      </c>
      <c r="J3801" s="949" t="s">
        <v>2245</v>
      </c>
      <c r="K3801" s="949">
        <v>0</v>
      </c>
      <c r="L3801" s="949">
        <v>1</v>
      </c>
      <c r="M3801" s="949">
        <v>2</v>
      </c>
      <c r="N3801" s="949">
        <v>16</v>
      </c>
      <c r="O3801" s="949" t="s">
        <v>1349</v>
      </c>
      <c r="P3801" s="949" t="s">
        <v>1535</v>
      </c>
      <c r="Q3801" s="949" t="s">
        <v>1536</v>
      </c>
      <c r="R3801" s="949"/>
      <c r="S3801" s="949" t="s">
        <v>1535</v>
      </c>
      <c r="T3801" s="949">
        <v>351</v>
      </c>
      <c r="U3801" s="949">
        <v>1</v>
      </c>
      <c r="V3801" s="949">
        <v>1</v>
      </c>
      <c r="W3801" s="949">
        <v>1</v>
      </c>
      <c r="X3801" s="949">
        <v>11</v>
      </c>
      <c r="Y3801" s="949" t="s">
        <v>1964</v>
      </c>
      <c r="Z3801" s="949"/>
      <c r="AA3801" s="953">
        <f t="shared" si="744"/>
        <v>0.11088615162837427</v>
      </c>
      <c r="AB3801" s="953">
        <f t="shared" si="745"/>
        <v>1.2295738622950809E-2</v>
      </c>
      <c r="AC3801" s="953">
        <f t="shared" si="746"/>
        <v>2.3978952727983707</v>
      </c>
      <c r="AD3801" s="953">
        <f t="shared" si="755"/>
        <v>5.7499017393087728</v>
      </c>
      <c r="AE3801" s="954">
        <f t="shared" si="747"/>
        <v>111.72677005051052</v>
      </c>
      <c r="AF3801" s="955">
        <f t="shared" si="748"/>
        <v>1.1172677005051053</v>
      </c>
      <c r="AG3801" s="956">
        <f t="shared" si="749"/>
        <v>0.9804046998005298</v>
      </c>
      <c r="AH3801" s="954">
        <f t="shared" si="750"/>
        <v>8.017649705235808</v>
      </c>
      <c r="AI3801" s="184" t="str">
        <f t="shared" si="751"/>
        <v>2,5</v>
      </c>
      <c r="AJ3801" s="957">
        <f t="shared" si="752"/>
        <v>1.1574074074074073E-2</v>
      </c>
      <c r="AK3801" s="956">
        <f t="shared" si="753"/>
        <v>1.1347276618061687E-2</v>
      </c>
      <c r="AL3801" s="956">
        <f t="shared" si="754"/>
        <v>9.2796871588377405E-2</v>
      </c>
      <c r="AM3801" s="184" t="s">
        <v>1306</v>
      </c>
      <c r="AN3801" s="184" t="s">
        <v>1254</v>
      </c>
    </row>
    <row r="3802" spans="1:40" x14ac:dyDescent="0.3">
      <c r="A3802" s="949">
        <v>27</v>
      </c>
      <c r="B3802" s="949" t="s">
        <v>1308</v>
      </c>
      <c r="C3802" s="950">
        <v>754416</v>
      </c>
      <c r="D3802" s="950">
        <v>9297470</v>
      </c>
      <c r="E3802" s="951">
        <v>754507</v>
      </c>
      <c r="F3802" s="951">
        <v>9297677</v>
      </c>
      <c r="G3802" s="949" t="s">
        <v>1248</v>
      </c>
      <c r="H3802" s="949" t="s">
        <v>1249</v>
      </c>
      <c r="I3802" s="952">
        <v>41513</v>
      </c>
      <c r="J3802" s="949" t="s">
        <v>2245</v>
      </c>
      <c r="K3802" s="949">
        <v>0</v>
      </c>
      <c r="L3802" s="949">
        <v>1</v>
      </c>
      <c r="M3802" s="949">
        <v>2</v>
      </c>
      <c r="N3802" s="949">
        <v>17</v>
      </c>
      <c r="O3802" s="949" t="s">
        <v>1349</v>
      </c>
      <c r="P3802" s="949" t="s">
        <v>1785</v>
      </c>
      <c r="Q3802" s="949" t="s">
        <v>1786</v>
      </c>
      <c r="R3802" s="949"/>
      <c r="S3802" s="949" t="s">
        <v>1785</v>
      </c>
      <c r="T3802" s="949">
        <v>187</v>
      </c>
      <c r="U3802" s="949">
        <v>1</v>
      </c>
      <c r="V3802" s="949">
        <v>1</v>
      </c>
      <c r="W3802" s="949">
        <v>1</v>
      </c>
      <c r="X3802" s="949">
        <v>6</v>
      </c>
      <c r="Y3802" s="949"/>
      <c r="Z3802" s="949"/>
      <c r="AA3802" s="953">
        <f t="shared" si="744"/>
        <v>-0.51879145498290491</v>
      </c>
      <c r="AB3802" s="953">
        <f t="shared" si="745"/>
        <v>0.26914457376327944</v>
      </c>
      <c r="AC3802" s="953">
        <f t="shared" si="746"/>
        <v>1.791759469228055</v>
      </c>
      <c r="AD3802" s="953">
        <f t="shared" si="755"/>
        <v>3.2104019955684011</v>
      </c>
      <c r="AE3802" s="954">
        <f t="shared" si="747"/>
        <v>59.523948716368857</v>
      </c>
      <c r="AF3802" s="955">
        <f t="shared" si="748"/>
        <v>0.59523948716368857</v>
      </c>
      <c r="AG3802" s="956">
        <f t="shared" si="749"/>
        <v>0.27827511097576096</v>
      </c>
      <c r="AH3802" s="954">
        <f t="shared" si="750"/>
        <v>1.5268013237703684</v>
      </c>
      <c r="AI3802" s="184" t="str">
        <f t="shared" si="751"/>
        <v>2,5</v>
      </c>
      <c r="AJ3802" s="957">
        <f t="shared" si="752"/>
        <v>1.1574074074074073E-2</v>
      </c>
      <c r="AK3802" s="956">
        <f t="shared" si="753"/>
        <v>3.2207767474046406E-3</v>
      </c>
      <c r="AL3802" s="956">
        <f t="shared" si="754"/>
        <v>1.7671311617712595E-2</v>
      </c>
      <c r="AM3802" s="184" t="s">
        <v>1270</v>
      </c>
      <c r="AN3802" s="184" t="s">
        <v>1254</v>
      </c>
    </row>
    <row r="3803" spans="1:40" x14ac:dyDescent="0.3">
      <c r="A3803" s="949">
        <v>27</v>
      </c>
      <c r="B3803" s="949" t="s">
        <v>1308</v>
      </c>
      <c r="C3803" s="950">
        <v>754416</v>
      </c>
      <c r="D3803" s="950">
        <v>9297470</v>
      </c>
      <c r="E3803" s="951">
        <v>754507</v>
      </c>
      <c r="F3803" s="951">
        <v>9297677</v>
      </c>
      <c r="G3803" s="949" t="s">
        <v>1248</v>
      </c>
      <c r="H3803" s="949" t="s">
        <v>1249</v>
      </c>
      <c r="I3803" s="952">
        <v>41513</v>
      </c>
      <c r="J3803" s="949" t="s">
        <v>2245</v>
      </c>
      <c r="K3803" s="949">
        <v>0</v>
      </c>
      <c r="L3803" s="949">
        <v>1</v>
      </c>
      <c r="M3803" s="949">
        <v>2</v>
      </c>
      <c r="N3803" s="949">
        <v>18</v>
      </c>
      <c r="O3803" s="949" t="s">
        <v>1349</v>
      </c>
      <c r="P3803" s="949" t="s">
        <v>1539</v>
      </c>
      <c r="Q3803" s="949" t="s">
        <v>1540</v>
      </c>
      <c r="R3803" s="949"/>
      <c r="S3803" s="949" t="s">
        <v>1539</v>
      </c>
      <c r="T3803" s="949">
        <v>138</v>
      </c>
      <c r="U3803" s="949">
        <v>3</v>
      </c>
      <c r="V3803" s="949">
        <v>1</v>
      </c>
      <c r="W3803" s="949">
        <v>1</v>
      </c>
      <c r="X3803" s="949">
        <v>4.5</v>
      </c>
      <c r="Y3803" s="949"/>
      <c r="Z3803" s="949"/>
      <c r="AA3803" s="953">
        <f t="shared" si="744"/>
        <v>-0.82264638668028689</v>
      </c>
      <c r="AB3803" s="953">
        <f t="shared" si="745"/>
        <v>0.67674707751813212</v>
      </c>
      <c r="AC3803" s="953">
        <f t="shared" si="746"/>
        <v>1.5040773967762742</v>
      </c>
      <c r="AD3803" s="953">
        <f t="shared" si="755"/>
        <v>2.2622488154932938</v>
      </c>
      <c r="AE3803" s="954">
        <f t="shared" si="747"/>
        <v>43.926764293363114</v>
      </c>
      <c r="AF3803" s="955">
        <f t="shared" si="748"/>
        <v>0.43926764293363113</v>
      </c>
      <c r="AG3803" s="956">
        <f t="shared" si="749"/>
        <v>0.1515476911956988</v>
      </c>
      <c r="AH3803" s="954">
        <f t="shared" si="750"/>
        <v>0.59377158691985421</v>
      </c>
      <c r="AI3803" s="184" t="str">
        <f t="shared" si="751"/>
        <v>2,5</v>
      </c>
      <c r="AJ3803" s="957">
        <f t="shared" si="752"/>
        <v>1.1574074074074073E-2</v>
      </c>
      <c r="AK3803" s="956">
        <f t="shared" si="753"/>
        <v>1.7540242036539213E-3</v>
      </c>
      <c r="AL3803" s="956">
        <f t="shared" si="754"/>
        <v>6.8723563300909047E-3</v>
      </c>
      <c r="AM3803" s="184" t="s">
        <v>1261</v>
      </c>
      <c r="AN3803" s="184" t="s">
        <v>1262</v>
      </c>
    </row>
    <row r="3804" spans="1:40" x14ac:dyDescent="0.3">
      <c r="A3804" s="949">
        <v>27</v>
      </c>
      <c r="B3804" s="949" t="s">
        <v>1325</v>
      </c>
      <c r="C3804" s="950">
        <v>754416</v>
      </c>
      <c r="D3804" s="950">
        <v>9297470</v>
      </c>
      <c r="E3804" s="951">
        <v>754360</v>
      </c>
      <c r="F3804" s="951">
        <v>9297953</v>
      </c>
      <c r="G3804" s="949" t="s">
        <v>1248</v>
      </c>
      <c r="H3804" s="949" t="s">
        <v>1249</v>
      </c>
      <c r="I3804" s="952">
        <v>41514</v>
      </c>
      <c r="J3804" s="949" t="s">
        <v>2246</v>
      </c>
      <c r="K3804" s="949">
        <v>0</v>
      </c>
      <c r="L3804" s="949">
        <v>3</v>
      </c>
      <c r="M3804" s="949">
        <v>1</v>
      </c>
      <c r="N3804" s="949">
        <v>6</v>
      </c>
      <c r="O3804" s="949" t="s">
        <v>1775</v>
      </c>
      <c r="P3804" s="949" t="s">
        <v>2247</v>
      </c>
      <c r="Q3804" s="949" t="s">
        <v>2248</v>
      </c>
      <c r="R3804" s="949"/>
      <c r="S3804" s="949" t="s">
        <v>2247</v>
      </c>
      <c r="T3804" s="949">
        <v>35</v>
      </c>
      <c r="U3804" s="949">
        <v>5</v>
      </c>
      <c r="V3804" s="949">
        <v>1</v>
      </c>
      <c r="W3804" s="949">
        <v>1</v>
      </c>
      <c r="X3804" s="949">
        <v>3</v>
      </c>
      <c r="Y3804" s="949"/>
      <c r="Z3804" s="949"/>
      <c r="AA3804" s="953">
        <f t="shared" si="744"/>
        <v>-2.1945520103480778</v>
      </c>
      <c r="AB3804" s="953">
        <f t="shared" si="745"/>
        <v>4.8160585261227897</v>
      </c>
      <c r="AC3804" s="953">
        <f t="shared" si="746"/>
        <v>1.0986122886681098</v>
      </c>
      <c r="AD3804" s="953">
        <f t="shared" si="755"/>
        <v>1.2069489608125821</v>
      </c>
      <c r="AE3804" s="954">
        <f t="shared" si="747"/>
        <v>11.140846016432674</v>
      </c>
      <c r="AF3804" s="955">
        <f t="shared" si="748"/>
        <v>0.11140846016432673</v>
      </c>
      <c r="AG3804" s="956">
        <f t="shared" si="749"/>
        <v>9.7482630600047807E-3</v>
      </c>
      <c r="AH3804" s="954">
        <f t="shared" si="750"/>
        <v>5.3064968535989016E-3</v>
      </c>
      <c r="AI3804" s="184" t="str">
        <f t="shared" si="751"/>
        <v>100</v>
      </c>
      <c r="AJ3804" s="957">
        <f t="shared" si="752"/>
        <v>0.46296296296296297</v>
      </c>
      <c r="AK3804" s="956">
        <f t="shared" si="753"/>
        <v>4.5130847500022137E-3</v>
      </c>
      <c r="AL3804" s="956">
        <f t="shared" si="754"/>
        <v>2.4567115062957877E-3</v>
      </c>
      <c r="AM3804" s="184" t="s">
        <v>1299</v>
      </c>
      <c r="AN3804" s="184" t="s">
        <v>1275</v>
      </c>
    </row>
    <row r="3805" spans="1:40" x14ac:dyDescent="0.3">
      <c r="A3805" s="949">
        <v>27</v>
      </c>
      <c r="B3805" s="949" t="s">
        <v>1325</v>
      </c>
      <c r="C3805" s="950">
        <v>754416</v>
      </c>
      <c r="D3805" s="950">
        <v>9297470</v>
      </c>
      <c r="E3805" s="951">
        <v>754360</v>
      </c>
      <c r="F3805" s="951">
        <v>9297953</v>
      </c>
      <c r="G3805" s="949" t="s">
        <v>1248</v>
      </c>
      <c r="H3805" s="949" t="s">
        <v>1249</v>
      </c>
      <c r="I3805" s="952">
        <v>41514</v>
      </c>
      <c r="J3805" s="949" t="s">
        <v>2246</v>
      </c>
      <c r="K3805" s="949">
        <v>0</v>
      </c>
      <c r="L3805" s="949">
        <v>3</v>
      </c>
      <c r="M3805" s="949">
        <v>1</v>
      </c>
      <c r="N3805" s="949">
        <v>8</v>
      </c>
      <c r="O3805" s="949" t="s">
        <v>1383</v>
      </c>
      <c r="P3805" s="949" t="s">
        <v>2241</v>
      </c>
      <c r="Q3805" s="949" t="s">
        <v>2242</v>
      </c>
      <c r="R3805" s="949"/>
      <c r="S3805" s="949" t="s">
        <v>2241</v>
      </c>
      <c r="T3805" s="949">
        <v>87</v>
      </c>
      <c r="U3805" s="949">
        <v>1</v>
      </c>
      <c r="V3805" s="949">
        <v>1</v>
      </c>
      <c r="W3805" s="949">
        <v>1</v>
      </c>
      <c r="X3805" s="949">
        <v>6</v>
      </c>
      <c r="Y3805" s="949"/>
      <c r="Z3805" s="949"/>
      <c r="AA3805" s="953">
        <f t="shared" si="744"/>
        <v>-1.2839919531829078</v>
      </c>
      <c r="AB3805" s="953">
        <f t="shared" si="745"/>
        <v>1.6486353358384584</v>
      </c>
      <c r="AC3805" s="953">
        <f t="shared" si="746"/>
        <v>1.791759469228055</v>
      </c>
      <c r="AD3805" s="953">
        <f t="shared" si="755"/>
        <v>3.2104019955684011</v>
      </c>
      <c r="AE3805" s="954">
        <f t="shared" si="747"/>
        <v>27.69296009798979</v>
      </c>
      <c r="AF3805" s="955">
        <f t="shared" si="748"/>
        <v>0.27692960097989788</v>
      </c>
      <c r="AG3805" s="956">
        <f t="shared" si="749"/>
        <v>6.0232329062184641E-2</v>
      </c>
      <c r="AH3805" s="954">
        <f t="shared" si="750"/>
        <v>0.20968564581994126</v>
      </c>
      <c r="AI3805" s="184" t="str">
        <f t="shared" si="751"/>
        <v>5</v>
      </c>
      <c r="AJ3805" s="957">
        <f t="shared" si="752"/>
        <v>2.3148148148148147E-2</v>
      </c>
      <c r="AK3805" s="956">
        <f t="shared" si="753"/>
        <v>1.3942668764394591E-3</v>
      </c>
      <c r="AL3805" s="956">
        <f t="shared" si="754"/>
        <v>4.8538343939801215E-3</v>
      </c>
      <c r="AM3805" s="184" t="s">
        <v>1274</v>
      </c>
      <c r="AN3805" s="184" t="s">
        <v>1275</v>
      </c>
    </row>
    <row r="3806" spans="1:40" x14ac:dyDescent="0.3">
      <c r="A3806" s="949">
        <v>27</v>
      </c>
      <c r="B3806" s="949" t="s">
        <v>1325</v>
      </c>
      <c r="C3806" s="950">
        <v>754416</v>
      </c>
      <c r="D3806" s="950">
        <v>9297470</v>
      </c>
      <c r="E3806" s="951">
        <v>754360</v>
      </c>
      <c r="F3806" s="951">
        <v>9297953</v>
      </c>
      <c r="G3806" s="949" t="s">
        <v>1248</v>
      </c>
      <c r="H3806" s="949" t="s">
        <v>1249</v>
      </c>
      <c r="I3806" s="952">
        <v>41514</v>
      </c>
      <c r="J3806" s="949" t="s">
        <v>2246</v>
      </c>
      <c r="K3806" s="949">
        <v>0</v>
      </c>
      <c r="L3806" s="949">
        <v>3</v>
      </c>
      <c r="M3806" s="949">
        <v>1</v>
      </c>
      <c r="N3806" s="949">
        <v>14</v>
      </c>
      <c r="O3806" s="949" t="s">
        <v>1349</v>
      </c>
      <c r="P3806" s="949" t="s">
        <v>2238</v>
      </c>
      <c r="Q3806" s="949" t="s">
        <v>2239</v>
      </c>
      <c r="R3806" s="949"/>
      <c r="S3806" s="949" t="s">
        <v>2238</v>
      </c>
      <c r="T3806" s="949">
        <v>272</v>
      </c>
      <c r="U3806" s="949">
        <v>3</v>
      </c>
      <c r="V3806" s="949">
        <v>1</v>
      </c>
      <c r="W3806" s="949">
        <v>1</v>
      </c>
      <c r="X3806" s="949">
        <v>2.5</v>
      </c>
      <c r="Y3806" s="949"/>
      <c r="Z3806" s="949"/>
      <c r="AA3806" s="953">
        <f t="shared" si="744"/>
        <v>-0.14409800554149418</v>
      </c>
      <c r="AB3806" s="953">
        <f t="shared" si="745"/>
        <v>2.0764235201036488E-2</v>
      </c>
      <c r="AC3806" s="953">
        <f t="shared" si="746"/>
        <v>0.91629073187415511</v>
      </c>
      <c r="AD3806" s="953">
        <f t="shared" si="755"/>
        <v>0.83958870531847485</v>
      </c>
      <c r="AE3806" s="954">
        <f t="shared" si="747"/>
        <v>86.580289041991065</v>
      </c>
      <c r="AF3806" s="955">
        <f t="shared" si="748"/>
        <v>0.86580289041991065</v>
      </c>
      <c r="AG3806" s="956">
        <f t="shared" si="749"/>
        <v>0.58874734222970915</v>
      </c>
      <c r="AH3806" s="954">
        <f t="shared" si="750"/>
        <v>1.618576655164093</v>
      </c>
      <c r="AI3806" s="184" t="str">
        <f t="shared" si="751"/>
        <v>2,5</v>
      </c>
      <c r="AJ3806" s="957">
        <f t="shared" si="752"/>
        <v>1.1574074074074073E-2</v>
      </c>
      <c r="AK3806" s="956">
        <f t="shared" si="753"/>
        <v>6.8142053498808927E-3</v>
      </c>
      <c r="AL3806" s="956">
        <f t="shared" si="754"/>
        <v>1.8733526101436259E-2</v>
      </c>
      <c r="AM3806" s="184" t="s">
        <v>1276</v>
      </c>
      <c r="AN3806" s="184" t="s">
        <v>1254</v>
      </c>
    </row>
    <row r="3807" spans="1:40" x14ac:dyDescent="0.3">
      <c r="A3807" s="949">
        <v>27</v>
      </c>
      <c r="B3807" s="949" t="s">
        <v>1325</v>
      </c>
      <c r="C3807" s="950">
        <v>754416</v>
      </c>
      <c r="D3807" s="950">
        <v>9297470</v>
      </c>
      <c r="E3807" s="951">
        <v>754360</v>
      </c>
      <c r="F3807" s="951">
        <v>9297953</v>
      </c>
      <c r="G3807" s="949" t="s">
        <v>1248</v>
      </c>
      <c r="H3807" s="949" t="s">
        <v>1249</v>
      </c>
      <c r="I3807" s="952">
        <v>41514</v>
      </c>
      <c r="J3807" s="949" t="s">
        <v>2246</v>
      </c>
      <c r="K3807" s="949">
        <v>0</v>
      </c>
      <c r="L3807" s="949">
        <v>3</v>
      </c>
      <c r="M3807" s="949">
        <v>1</v>
      </c>
      <c r="N3807" s="949">
        <v>15</v>
      </c>
      <c r="O3807" s="949" t="s">
        <v>1298</v>
      </c>
      <c r="P3807" s="949" t="s">
        <v>1785</v>
      </c>
      <c r="Q3807" s="949" t="s">
        <v>1786</v>
      </c>
      <c r="R3807" s="949"/>
      <c r="S3807" s="949" t="s">
        <v>1785</v>
      </c>
      <c r="T3807" s="949">
        <v>40</v>
      </c>
      <c r="U3807" s="949">
        <v>1</v>
      </c>
      <c r="V3807" s="949">
        <v>1</v>
      </c>
      <c r="W3807" s="949">
        <v>2</v>
      </c>
      <c r="X3807" s="949">
        <v>2</v>
      </c>
      <c r="Y3807" s="949"/>
      <c r="Z3807" s="949"/>
      <c r="AA3807" s="953">
        <f t="shared" si="744"/>
        <v>-2.061020617723555</v>
      </c>
      <c r="AB3807" s="953">
        <f t="shared" si="745"/>
        <v>4.247805986681584</v>
      </c>
      <c r="AC3807" s="953">
        <f t="shared" si="746"/>
        <v>0.69314718055994529</v>
      </c>
      <c r="AD3807" s="953">
        <f t="shared" si="755"/>
        <v>0.48045301391820139</v>
      </c>
      <c r="AE3807" s="954">
        <f t="shared" si="747"/>
        <v>12.732395447351628</v>
      </c>
      <c r="AF3807" s="955">
        <f t="shared" si="748"/>
        <v>0.12732395447351627</v>
      </c>
      <c r="AG3807" s="956">
        <f t="shared" si="749"/>
        <v>1.2732425221230734E-2</v>
      </c>
      <c r="AH3807" s="954">
        <f t="shared" si="750"/>
        <v>6.3349108258701006E-3</v>
      </c>
      <c r="AI3807" s="184" t="str">
        <f t="shared" si="751"/>
        <v>100</v>
      </c>
      <c r="AJ3807" s="957">
        <f t="shared" si="752"/>
        <v>0.46296296296296297</v>
      </c>
      <c r="AK3807" s="956">
        <f t="shared" si="753"/>
        <v>5.8946413061253394E-3</v>
      </c>
      <c r="AL3807" s="956">
        <f t="shared" si="754"/>
        <v>2.9328290860509724E-3</v>
      </c>
      <c r="AM3807" s="184" t="s">
        <v>1299</v>
      </c>
      <c r="AN3807" s="184" t="s">
        <v>1275</v>
      </c>
    </row>
    <row r="3808" spans="1:40" x14ac:dyDescent="0.3">
      <c r="A3808" s="949">
        <v>1</v>
      </c>
      <c r="B3808" s="949" t="s">
        <v>739</v>
      </c>
      <c r="C3808" s="950">
        <v>755805</v>
      </c>
      <c r="D3808" s="950">
        <v>9294851</v>
      </c>
      <c r="E3808" s="951">
        <v>755784</v>
      </c>
      <c r="F3808" s="951">
        <v>9294923</v>
      </c>
      <c r="G3808" s="949" t="s">
        <v>1248</v>
      </c>
      <c r="H3808" s="949" t="s">
        <v>1249</v>
      </c>
      <c r="I3808" s="952">
        <v>41515</v>
      </c>
      <c r="J3808" s="949"/>
      <c r="K3808" s="949">
        <v>0</v>
      </c>
      <c r="L3808" s="949">
        <v>0</v>
      </c>
      <c r="M3808" s="949">
        <v>1</v>
      </c>
      <c r="N3808" s="949">
        <v>1</v>
      </c>
      <c r="O3808" s="949" t="s">
        <v>1271</v>
      </c>
      <c r="P3808" s="949" t="s">
        <v>2249</v>
      </c>
      <c r="Q3808" s="949" t="s">
        <v>2250</v>
      </c>
      <c r="R3808" s="949"/>
      <c r="S3808" s="949" t="s">
        <v>2249</v>
      </c>
      <c r="T3808" s="949">
        <v>101</v>
      </c>
      <c r="U3808" s="949">
        <v>1</v>
      </c>
      <c r="V3808" s="949">
        <v>1</v>
      </c>
      <c r="W3808" s="949">
        <v>1</v>
      </c>
      <c r="X3808" s="949">
        <v>9</v>
      </c>
      <c r="Y3808" s="949"/>
      <c r="Z3808" s="949"/>
      <c r="AA3808" s="953">
        <f t="shared" si="744"/>
        <v>-1.1347795549962321</v>
      </c>
      <c r="AB3808" s="953">
        <f t="shared" si="745"/>
        <v>1.2877246384374466</v>
      </c>
      <c r="AC3808" s="953">
        <f t="shared" si="746"/>
        <v>2.1972245773362196</v>
      </c>
      <c r="AD3808" s="953">
        <f t="shared" si="755"/>
        <v>4.8277958432503283</v>
      </c>
      <c r="AE3808" s="954">
        <f t="shared" si="747"/>
        <v>32.149298504562857</v>
      </c>
      <c r="AF3808" s="955">
        <f t="shared" si="748"/>
        <v>0.32149298504562857</v>
      </c>
      <c r="AG3808" s="956">
        <f t="shared" si="749"/>
        <v>8.1177168551109194E-2</v>
      </c>
      <c r="AH3808" s="954">
        <f t="shared" si="750"/>
        <v>0.44179773378675558</v>
      </c>
      <c r="AI3808" s="184" t="str">
        <f t="shared" si="751"/>
        <v>5</v>
      </c>
      <c r="AJ3808" s="957">
        <f t="shared" si="752"/>
        <v>2.3148148148148147E-2</v>
      </c>
      <c r="AK3808" s="956">
        <f t="shared" si="753"/>
        <v>1.8791011238682683E-3</v>
      </c>
      <c r="AL3808" s="956">
        <f t="shared" si="754"/>
        <v>1.0226799393211933E-2</v>
      </c>
      <c r="AM3808" s="184" t="s">
        <v>1285</v>
      </c>
      <c r="AN3808" s="184" t="s">
        <v>1262</v>
      </c>
    </row>
    <row r="3809" spans="1:40" x14ac:dyDescent="0.3">
      <c r="A3809" s="949">
        <v>1</v>
      </c>
      <c r="B3809" s="949" t="s">
        <v>739</v>
      </c>
      <c r="C3809" s="950">
        <v>755805</v>
      </c>
      <c r="D3809" s="950">
        <v>9294851</v>
      </c>
      <c r="E3809" s="951">
        <v>755784</v>
      </c>
      <c r="F3809" s="951">
        <v>9294923</v>
      </c>
      <c r="G3809" s="949" t="s">
        <v>1248</v>
      </c>
      <c r="H3809" s="949" t="s">
        <v>1249</v>
      </c>
      <c r="I3809" s="952">
        <v>41515</v>
      </c>
      <c r="J3809" s="949"/>
      <c r="K3809" s="949">
        <v>0</v>
      </c>
      <c r="L3809" s="949">
        <v>0</v>
      </c>
      <c r="M3809" s="949">
        <v>1</v>
      </c>
      <c r="N3809" s="949">
        <v>2</v>
      </c>
      <c r="O3809" s="949" t="s">
        <v>1271</v>
      </c>
      <c r="P3809" s="949" t="s">
        <v>2251</v>
      </c>
      <c r="Q3809" s="949" t="s">
        <v>2252</v>
      </c>
      <c r="R3809" s="949"/>
      <c r="S3809" s="949" t="s">
        <v>2251</v>
      </c>
      <c r="T3809" s="949">
        <v>80</v>
      </c>
      <c r="U3809" s="949">
        <v>1</v>
      </c>
      <c r="V3809" s="949">
        <v>1</v>
      </c>
      <c r="W3809" s="949">
        <v>1</v>
      </c>
      <c r="X3809" s="949">
        <v>8</v>
      </c>
      <c r="Y3809" s="949"/>
      <c r="Z3809" s="949"/>
      <c r="AA3809" s="953">
        <f t="shared" si="744"/>
        <v>-1.3678734371636099</v>
      </c>
      <c r="AB3809" s="953">
        <f t="shared" si="745"/>
        <v>1.8710777400977883</v>
      </c>
      <c r="AC3809" s="953">
        <f t="shared" si="746"/>
        <v>2.0794415416798357</v>
      </c>
      <c r="AD3809" s="953">
        <f t="shared" si="755"/>
        <v>4.3240771252638117</v>
      </c>
      <c r="AE3809" s="954">
        <f t="shared" si="747"/>
        <v>25.464790894703256</v>
      </c>
      <c r="AF3809" s="955">
        <f t="shared" si="748"/>
        <v>0.25464790894703254</v>
      </c>
      <c r="AG3809" s="956">
        <f t="shared" si="749"/>
        <v>5.0929700884922935E-2</v>
      </c>
      <c r="AH3809" s="954">
        <f t="shared" si="750"/>
        <v>0.2032942087532803</v>
      </c>
      <c r="AI3809" s="184" t="str">
        <f t="shared" si="751"/>
        <v>5</v>
      </c>
      <c r="AJ3809" s="957">
        <f t="shared" si="752"/>
        <v>2.3148148148148147E-2</v>
      </c>
      <c r="AK3809" s="956">
        <f t="shared" si="753"/>
        <v>1.1789282612250679E-3</v>
      </c>
      <c r="AL3809" s="956">
        <f t="shared" si="754"/>
        <v>4.7058844618814884E-3</v>
      </c>
      <c r="AM3809" s="184" t="s">
        <v>1274</v>
      </c>
      <c r="AN3809" s="184" t="s">
        <v>1275</v>
      </c>
    </row>
    <row r="3810" spans="1:40" x14ac:dyDescent="0.3">
      <c r="A3810" s="949">
        <v>1</v>
      </c>
      <c r="B3810" s="949" t="s">
        <v>739</v>
      </c>
      <c r="C3810" s="950">
        <v>755805</v>
      </c>
      <c r="D3810" s="950">
        <v>9294851</v>
      </c>
      <c r="E3810" s="951">
        <v>755784</v>
      </c>
      <c r="F3810" s="951">
        <v>9294923</v>
      </c>
      <c r="G3810" s="949" t="s">
        <v>1248</v>
      </c>
      <c r="H3810" s="949" t="s">
        <v>1249</v>
      </c>
      <c r="I3810" s="952">
        <v>41515</v>
      </c>
      <c r="J3810" s="949"/>
      <c r="K3810" s="949">
        <v>0</v>
      </c>
      <c r="L3810" s="949">
        <v>0</v>
      </c>
      <c r="M3810" s="949">
        <v>1</v>
      </c>
      <c r="N3810" s="949">
        <v>3</v>
      </c>
      <c r="O3810" s="949" t="s">
        <v>1301</v>
      </c>
      <c r="P3810" s="949" t="s">
        <v>2253</v>
      </c>
      <c r="Q3810" s="949" t="s">
        <v>1988</v>
      </c>
      <c r="R3810" s="949"/>
      <c r="S3810" s="949" t="s">
        <v>2253</v>
      </c>
      <c r="T3810" s="949">
        <v>38</v>
      </c>
      <c r="U3810" s="949">
        <v>1</v>
      </c>
      <c r="V3810" s="949">
        <v>1</v>
      </c>
      <c r="W3810" s="949">
        <v>1</v>
      </c>
      <c r="X3810" s="949">
        <v>4</v>
      </c>
      <c r="Y3810" s="949"/>
      <c r="Z3810" s="949"/>
      <c r="AA3810" s="953">
        <f t="shared" si="744"/>
        <v>-2.1123139121111056</v>
      </c>
      <c r="AB3810" s="953">
        <f t="shared" si="745"/>
        <v>4.4618700632981234</v>
      </c>
      <c r="AC3810" s="953">
        <f t="shared" si="746"/>
        <v>1.3862943611198906</v>
      </c>
      <c r="AD3810" s="953">
        <f t="shared" si="755"/>
        <v>1.9218120556728056</v>
      </c>
      <c r="AE3810" s="954">
        <f t="shared" si="747"/>
        <v>12.095775674984045</v>
      </c>
      <c r="AF3810" s="955">
        <f t="shared" si="748"/>
        <v>0.12095775674984045</v>
      </c>
      <c r="AG3810" s="956">
        <f t="shared" si="749"/>
        <v>1.1491013762160737E-2</v>
      </c>
      <c r="AH3810" s="954">
        <f t="shared" si="750"/>
        <v>9.1784069369883255E-3</v>
      </c>
      <c r="AI3810" s="184" t="str">
        <f t="shared" si="751"/>
        <v>100</v>
      </c>
      <c r="AJ3810" s="957">
        <f t="shared" si="752"/>
        <v>0.46296296296296297</v>
      </c>
      <c r="AK3810" s="956">
        <f t="shared" si="753"/>
        <v>5.3199137787781191E-3</v>
      </c>
      <c r="AL3810" s="956">
        <f t="shared" si="754"/>
        <v>4.2492624708279289E-3</v>
      </c>
      <c r="AM3810" s="184" t="s">
        <v>1299</v>
      </c>
      <c r="AN3810" s="184" t="s">
        <v>1275</v>
      </c>
    </row>
    <row r="3811" spans="1:40" x14ac:dyDescent="0.3">
      <c r="A3811" s="949">
        <v>1</v>
      </c>
      <c r="B3811" s="949" t="s">
        <v>739</v>
      </c>
      <c r="C3811" s="950">
        <v>755805</v>
      </c>
      <c r="D3811" s="950">
        <v>9294851</v>
      </c>
      <c r="E3811" s="951">
        <v>755784</v>
      </c>
      <c r="F3811" s="951">
        <v>9294923</v>
      </c>
      <c r="G3811" s="949" t="s">
        <v>1248</v>
      </c>
      <c r="H3811" s="949" t="s">
        <v>1249</v>
      </c>
      <c r="I3811" s="952">
        <v>41515</v>
      </c>
      <c r="J3811" s="949"/>
      <c r="K3811" s="949">
        <v>0</v>
      </c>
      <c r="L3811" s="949">
        <v>0</v>
      </c>
      <c r="M3811" s="949">
        <v>1</v>
      </c>
      <c r="N3811" s="949">
        <v>5</v>
      </c>
      <c r="O3811" s="949" t="s">
        <v>1301</v>
      </c>
      <c r="P3811" s="949" t="s">
        <v>2253</v>
      </c>
      <c r="Q3811" s="949" t="s">
        <v>1988</v>
      </c>
      <c r="R3811" s="949"/>
      <c r="S3811" s="949" t="s">
        <v>2253</v>
      </c>
      <c r="T3811" s="949">
        <v>40</v>
      </c>
      <c r="U3811" s="949">
        <v>1</v>
      </c>
      <c r="V3811" s="949">
        <v>1</v>
      </c>
      <c r="W3811" s="949">
        <v>1</v>
      </c>
      <c r="X3811" s="949">
        <v>4</v>
      </c>
      <c r="Y3811" s="949"/>
      <c r="Z3811" s="949"/>
      <c r="AA3811" s="953">
        <f t="shared" si="744"/>
        <v>-2.061020617723555</v>
      </c>
      <c r="AB3811" s="953">
        <f t="shared" si="745"/>
        <v>4.247805986681584</v>
      </c>
      <c r="AC3811" s="953">
        <f t="shared" si="746"/>
        <v>1.3862943611198906</v>
      </c>
      <c r="AD3811" s="953">
        <f t="shared" si="755"/>
        <v>1.9218120556728056</v>
      </c>
      <c r="AE3811" s="954">
        <f t="shared" si="747"/>
        <v>12.732395447351628</v>
      </c>
      <c r="AF3811" s="955">
        <f t="shared" si="748"/>
        <v>0.12732395447351627</v>
      </c>
      <c r="AG3811" s="956">
        <f t="shared" si="749"/>
        <v>1.2732425221230734E-2</v>
      </c>
      <c r="AH3811" s="954">
        <f t="shared" si="750"/>
        <v>1.1141929692453551E-2</v>
      </c>
      <c r="AI3811" s="184" t="str">
        <f t="shared" si="751"/>
        <v>100</v>
      </c>
      <c r="AJ3811" s="957">
        <f t="shared" si="752"/>
        <v>0.46296296296296297</v>
      </c>
      <c r="AK3811" s="956">
        <f t="shared" si="753"/>
        <v>5.8946413061253394E-3</v>
      </c>
      <c r="AL3811" s="956">
        <f t="shared" si="754"/>
        <v>5.1583007835433112E-3</v>
      </c>
      <c r="AM3811" s="184" t="s">
        <v>1299</v>
      </c>
      <c r="AN3811" s="184" t="s">
        <v>1275</v>
      </c>
    </row>
    <row r="3812" spans="1:40" x14ac:dyDescent="0.3">
      <c r="A3812" s="949">
        <v>1</v>
      </c>
      <c r="B3812" s="949" t="s">
        <v>739</v>
      </c>
      <c r="C3812" s="950">
        <v>755805</v>
      </c>
      <c r="D3812" s="950">
        <v>9294851</v>
      </c>
      <c r="E3812" s="951">
        <v>755784</v>
      </c>
      <c r="F3812" s="951">
        <v>9294923</v>
      </c>
      <c r="G3812" s="949" t="s">
        <v>1248</v>
      </c>
      <c r="H3812" s="949" t="s">
        <v>1249</v>
      </c>
      <c r="I3812" s="952">
        <v>41515</v>
      </c>
      <c r="J3812" s="949"/>
      <c r="K3812" s="949">
        <v>0</v>
      </c>
      <c r="L3812" s="949">
        <v>0</v>
      </c>
      <c r="M3812" s="949">
        <v>1</v>
      </c>
      <c r="N3812" s="949">
        <v>6</v>
      </c>
      <c r="O3812" s="949" t="s">
        <v>1301</v>
      </c>
      <c r="P3812" s="949" t="s">
        <v>2254</v>
      </c>
      <c r="Q3812" s="949" t="s">
        <v>2255</v>
      </c>
      <c r="R3812" s="949"/>
      <c r="S3812" s="949" t="s">
        <v>2254</v>
      </c>
      <c r="T3812" s="949">
        <v>55</v>
      </c>
      <c r="U3812" s="949">
        <v>1</v>
      </c>
      <c r="V3812" s="949">
        <v>1</v>
      </c>
      <c r="W3812" s="949">
        <v>1</v>
      </c>
      <c r="X3812" s="949">
        <v>6</v>
      </c>
      <c r="Y3812" s="949"/>
      <c r="Z3812" s="949"/>
      <c r="AA3812" s="953">
        <f t="shared" si="744"/>
        <v>-1.7425668866050208</v>
      </c>
      <c r="AB3812" s="953">
        <f t="shared" si="745"/>
        <v>3.0365393542923154</v>
      </c>
      <c r="AC3812" s="953">
        <f t="shared" si="746"/>
        <v>1.791759469228055</v>
      </c>
      <c r="AD3812" s="953">
        <f t="shared" si="755"/>
        <v>3.2104019955684011</v>
      </c>
      <c r="AE3812" s="954">
        <f t="shared" si="747"/>
        <v>17.507043740108486</v>
      </c>
      <c r="AF3812" s="955">
        <f t="shared" si="748"/>
        <v>0.17507043740108486</v>
      </c>
      <c r="AG3812" s="956">
        <f t="shared" si="749"/>
        <v>2.4072241433889349E-2</v>
      </c>
      <c r="AH3812" s="954">
        <f t="shared" si="750"/>
        <v>4.8197588331643705E-2</v>
      </c>
      <c r="AI3812" s="184" t="str">
        <f t="shared" si="751"/>
        <v>100</v>
      </c>
      <c r="AJ3812" s="957">
        <f t="shared" si="752"/>
        <v>0.46296296296296297</v>
      </c>
      <c r="AK3812" s="956">
        <f t="shared" si="753"/>
        <v>1.1144556219393217E-2</v>
      </c>
      <c r="AL3812" s="956">
        <f t="shared" si="754"/>
        <v>2.2313698301686901E-2</v>
      </c>
      <c r="AM3812" s="184" t="s">
        <v>1299</v>
      </c>
      <c r="AN3812" s="184" t="s">
        <v>1275</v>
      </c>
    </row>
    <row r="3813" spans="1:40" x14ac:dyDescent="0.3">
      <c r="A3813" s="949">
        <v>1</v>
      </c>
      <c r="B3813" s="949" t="s">
        <v>739</v>
      </c>
      <c r="C3813" s="950">
        <v>755805</v>
      </c>
      <c r="D3813" s="950">
        <v>9294851</v>
      </c>
      <c r="E3813" s="951">
        <v>755784</v>
      </c>
      <c r="F3813" s="951">
        <v>9294923</v>
      </c>
      <c r="G3813" s="949" t="s">
        <v>1248</v>
      </c>
      <c r="H3813" s="949" t="s">
        <v>1249</v>
      </c>
      <c r="I3813" s="952">
        <v>41515</v>
      </c>
      <c r="J3813" s="949"/>
      <c r="K3813" s="949">
        <v>0</v>
      </c>
      <c r="L3813" s="949">
        <v>0</v>
      </c>
      <c r="M3813" s="949">
        <v>1</v>
      </c>
      <c r="N3813" s="949">
        <v>7</v>
      </c>
      <c r="O3813" s="949" t="s">
        <v>1271</v>
      </c>
      <c r="P3813" s="949" t="s">
        <v>2256</v>
      </c>
      <c r="Q3813" s="949" t="s">
        <v>2257</v>
      </c>
      <c r="R3813" s="949"/>
      <c r="S3813" s="949" t="s">
        <v>2256</v>
      </c>
      <c r="T3813" s="949">
        <v>101</v>
      </c>
      <c r="U3813" s="949">
        <v>1</v>
      </c>
      <c r="V3813" s="949">
        <v>1</v>
      </c>
      <c r="W3813" s="949">
        <v>1</v>
      </c>
      <c r="X3813" s="949">
        <v>13</v>
      </c>
      <c r="Y3813" s="949"/>
      <c r="Z3813" s="949"/>
      <c r="AA3813" s="953">
        <f t="shared" si="744"/>
        <v>-1.1347795549962321</v>
      </c>
      <c r="AB3813" s="953">
        <f t="shared" si="745"/>
        <v>1.2877246384374466</v>
      </c>
      <c r="AC3813" s="953">
        <f t="shared" si="746"/>
        <v>2.5649493574615367</v>
      </c>
      <c r="AD3813" s="953">
        <f t="shared" si="755"/>
        <v>6.5789652063423505</v>
      </c>
      <c r="AE3813" s="954">
        <f t="shared" si="747"/>
        <v>32.149298504562857</v>
      </c>
      <c r="AF3813" s="955">
        <f t="shared" si="748"/>
        <v>0.32149298504562857</v>
      </c>
      <c r="AG3813" s="956">
        <f t="shared" si="749"/>
        <v>8.1177168551109194E-2</v>
      </c>
      <c r="AH3813" s="954">
        <f t="shared" si="750"/>
        <v>0.58248543255464513</v>
      </c>
      <c r="AI3813" s="184" t="str">
        <f t="shared" si="751"/>
        <v>5</v>
      </c>
      <c r="AJ3813" s="957">
        <f t="shared" si="752"/>
        <v>2.3148148148148147E-2</v>
      </c>
      <c r="AK3813" s="956">
        <f t="shared" si="753"/>
        <v>1.8791011238682683E-3</v>
      </c>
      <c r="AL3813" s="956">
        <f t="shared" si="754"/>
        <v>1.3483459086913081E-2</v>
      </c>
      <c r="AM3813" s="184" t="s">
        <v>1285</v>
      </c>
      <c r="AN3813" s="184" t="s">
        <v>1262</v>
      </c>
    </row>
    <row r="3814" spans="1:40" x14ac:dyDescent="0.3">
      <c r="A3814" s="949">
        <v>1</v>
      </c>
      <c r="B3814" s="949" t="s">
        <v>739</v>
      </c>
      <c r="C3814" s="950">
        <v>755805</v>
      </c>
      <c r="D3814" s="950">
        <v>9294851</v>
      </c>
      <c r="E3814" s="951">
        <v>755784</v>
      </c>
      <c r="F3814" s="951">
        <v>9294923</v>
      </c>
      <c r="G3814" s="949" t="s">
        <v>1248</v>
      </c>
      <c r="H3814" s="949" t="s">
        <v>1249</v>
      </c>
      <c r="I3814" s="952">
        <v>41515</v>
      </c>
      <c r="J3814" s="949"/>
      <c r="K3814" s="949">
        <v>0</v>
      </c>
      <c r="L3814" s="949">
        <v>0</v>
      </c>
      <c r="M3814" s="949">
        <v>1</v>
      </c>
      <c r="N3814" s="949">
        <v>8</v>
      </c>
      <c r="O3814" s="949" t="s">
        <v>1271</v>
      </c>
      <c r="P3814" s="949" t="s">
        <v>2253</v>
      </c>
      <c r="Q3814" s="949" t="s">
        <v>1988</v>
      </c>
      <c r="R3814" s="949"/>
      <c r="S3814" s="949" t="s">
        <v>2253</v>
      </c>
      <c r="T3814" s="949">
        <v>107</v>
      </c>
      <c r="U3814" s="949">
        <v>1</v>
      </c>
      <c r="V3814" s="949">
        <v>1</v>
      </c>
      <c r="W3814" s="949">
        <v>1</v>
      </c>
      <c r="X3814" s="949">
        <v>7</v>
      </c>
      <c r="Y3814" s="949"/>
      <c r="Z3814" s="949"/>
      <c r="AA3814" s="953">
        <f t="shared" si="744"/>
        <v>-1.0770712373755855</v>
      </c>
      <c r="AB3814" s="953">
        <f t="shared" si="745"/>
        <v>1.1600824503817748</v>
      </c>
      <c r="AC3814" s="953">
        <f t="shared" si="746"/>
        <v>1.9459101490553132</v>
      </c>
      <c r="AD3814" s="953">
        <f t="shared" si="755"/>
        <v>3.7865663081964716</v>
      </c>
      <c r="AE3814" s="954">
        <f t="shared" si="747"/>
        <v>34.0591578216656</v>
      </c>
      <c r="AF3814" s="955">
        <f t="shared" si="748"/>
        <v>0.34059157821665598</v>
      </c>
      <c r="AG3814" s="956">
        <f t="shared" si="749"/>
        <v>9.1108460223669141E-2</v>
      </c>
      <c r="AH3814" s="954">
        <f t="shared" si="750"/>
        <v>0.42828928313828368</v>
      </c>
      <c r="AI3814" s="184" t="str">
        <f t="shared" si="751"/>
        <v>5</v>
      </c>
      <c r="AJ3814" s="957">
        <f t="shared" si="752"/>
        <v>2.3148148148148147E-2</v>
      </c>
      <c r="AK3814" s="956">
        <f t="shared" si="753"/>
        <v>2.108992134807156E-3</v>
      </c>
      <c r="AL3814" s="956">
        <f t="shared" si="754"/>
        <v>9.9141037763491591E-3</v>
      </c>
      <c r="AM3814" s="184" t="s">
        <v>1285</v>
      </c>
      <c r="AN3814" s="184" t="s">
        <v>1262</v>
      </c>
    </row>
    <row r="3815" spans="1:40" x14ac:dyDescent="0.3">
      <c r="A3815" s="949">
        <v>1</v>
      </c>
      <c r="B3815" s="949" t="s">
        <v>739</v>
      </c>
      <c r="C3815" s="950">
        <v>755805</v>
      </c>
      <c r="D3815" s="950">
        <v>9294851</v>
      </c>
      <c r="E3815" s="951">
        <v>755784</v>
      </c>
      <c r="F3815" s="951">
        <v>9294923</v>
      </c>
      <c r="G3815" s="949" t="s">
        <v>1248</v>
      </c>
      <c r="H3815" s="949" t="s">
        <v>1249</v>
      </c>
      <c r="I3815" s="952">
        <v>41515</v>
      </c>
      <c r="J3815" s="949"/>
      <c r="K3815" s="949">
        <v>0</v>
      </c>
      <c r="L3815" s="949">
        <v>0</v>
      </c>
      <c r="M3815" s="949">
        <v>1</v>
      </c>
      <c r="N3815" s="949">
        <v>9</v>
      </c>
      <c r="O3815" s="949" t="s">
        <v>1271</v>
      </c>
      <c r="P3815" s="949" t="s">
        <v>2258</v>
      </c>
      <c r="Q3815" s="949" t="s">
        <v>1721</v>
      </c>
      <c r="R3815" s="949"/>
      <c r="S3815" s="949" t="s">
        <v>2258</v>
      </c>
      <c r="T3815" s="949">
        <v>88</v>
      </c>
      <c r="U3815" s="949">
        <v>1</v>
      </c>
      <c r="V3815" s="949">
        <v>1</v>
      </c>
      <c r="W3815" s="949">
        <v>1</v>
      </c>
      <c r="X3815" s="949">
        <v>14</v>
      </c>
      <c r="Y3815" s="949"/>
      <c r="Z3815" s="949"/>
      <c r="AA3815" s="953">
        <f t="shared" si="744"/>
        <v>-1.2725632573592849</v>
      </c>
      <c r="AB3815" s="953">
        <f t="shared" si="745"/>
        <v>1.6194172439808736</v>
      </c>
      <c r="AC3815" s="953">
        <f t="shared" si="746"/>
        <v>2.6390573296152584</v>
      </c>
      <c r="AD3815" s="953">
        <f t="shared" si="755"/>
        <v>6.9646235889960186</v>
      </c>
      <c r="AE3815" s="954">
        <f t="shared" si="747"/>
        <v>28.01126998417358</v>
      </c>
      <c r="AF3815" s="955">
        <f t="shared" si="748"/>
        <v>0.28011269984173581</v>
      </c>
      <c r="AG3815" s="956">
        <f t="shared" si="749"/>
        <v>6.1624938070756766E-2</v>
      </c>
      <c r="AH3815" s="954">
        <f t="shared" si="750"/>
        <v>0.41286952459995824</v>
      </c>
      <c r="AI3815" s="184" t="str">
        <f t="shared" si="751"/>
        <v>5</v>
      </c>
      <c r="AJ3815" s="957">
        <f t="shared" si="752"/>
        <v>2.3148148148148147E-2</v>
      </c>
      <c r="AK3815" s="956">
        <f t="shared" si="753"/>
        <v>1.4265031960823324E-3</v>
      </c>
      <c r="AL3815" s="956">
        <f t="shared" si="754"/>
        <v>9.5571649212953299E-3</v>
      </c>
      <c r="AM3815" s="184" t="s">
        <v>1274</v>
      </c>
      <c r="AN3815" s="184" t="s">
        <v>1275</v>
      </c>
    </row>
    <row r="3816" spans="1:40" x14ac:dyDescent="0.3">
      <c r="A3816" s="949">
        <v>1</v>
      </c>
      <c r="B3816" s="949" t="s">
        <v>739</v>
      </c>
      <c r="C3816" s="950">
        <v>755805</v>
      </c>
      <c r="D3816" s="950">
        <v>9294851</v>
      </c>
      <c r="E3816" s="951">
        <v>755784</v>
      </c>
      <c r="F3816" s="951">
        <v>9294923</v>
      </c>
      <c r="G3816" s="949" t="s">
        <v>1248</v>
      </c>
      <c r="H3816" s="949" t="s">
        <v>1249</v>
      </c>
      <c r="I3816" s="952">
        <v>41515</v>
      </c>
      <c r="J3816" s="949"/>
      <c r="K3816" s="949">
        <v>0</v>
      </c>
      <c r="L3816" s="949">
        <v>0</v>
      </c>
      <c r="M3816" s="949">
        <v>1</v>
      </c>
      <c r="N3816" s="949">
        <v>10</v>
      </c>
      <c r="O3816" s="949" t="s">
        <v>1250</v>
      </c>
      <c r="P3816" s="949" t="s">
        <v>2253</v>
      </c>
      <c r="Q3816" s="949" t="s">
        <v>1988</v>
      </c>
      <c r="R3816" s="949"/>
      <c r="S3816" s="949" t="s">
        <v>2253</v>
      </c>
      <c r="T3816" s="949">
        <v>228</v>
      </c>
      <c r="U3816" s="949">
        <v>1</v>
      </c>
      <c r="V3816" s="949">
        <v>1</v>
      </c>
      <c r="W3816" s="949">
        <v>1</v>
      </c>
      <c r="X3816" s="949">
        <v>7.5</v>
      </c>
      <c r="Y3816" s="949" t="s">
        <v>1266</v>
      </c>
      <c r="Z3816" s="949"/>
      <c r="AA3816" s="953">
        <f t="shared" si="744"/>
        <v>-0.32055444288305057</v>
      </c>
      <c r="AB3816" s="953">
        <f t="shared" si="745"/>
        <v>0.10275515085206294</v>
      </c>
      <c r="AC3816" s="953">
        <f t="shared" si="746"/>
        <v>2.0149030205422647</v>
      </c>
      <c r="AD3816" s="953">
        <f t="shared" si="755"/>
        <v>4.0598341821903414</v>
      </c>
      <c r="AE3816" s="954">
        <f t="shared" si="747"/>
        <v>72.574654049904282</v>
      </c>
      <c r="AF3816" s="955">
        <f t="shared" si="748"/>
        <v>0.72574654049904286</v>
      </c>
      <c r="AG3816" s="956">
        <f t="shared" si="749"/>
        <v>0.41367649543778667</v>
      </c>
      <c r="AH3816" s="954">
        <f t="shared" si="750"/>
        <v>2.7587639909276231</v>
      </c>
      <c r="AI3816" s="184" t="str">
        <f t="shared" si="751"/>
        <v>2,5</v>
      </c>
      <c r="AJ3816" s="957">
        <f t="shared" si="752"/>
        <v>1.1574074074074073E-2</v>
      </c>
      <c r="AK3816" s="956">
        <f t="shared" si="753"/>
        <v>4.7879224009003086E-3</v>
      </c>
      <c r="AL3816" s="956">
        <f t="shared" si="754"/>
        <v>3.1930138783884524E-2</v>
      </c>
      <c r="AM3816" s="184" t="s">
        <v>1277</v>
      </c>
      <c r="AN3816" s="184" t="s">
        <v>1254</v>
      </c>
    </row>
    <row r="3817" spans="1:40" x14ac:dyDescent="0.3">
      <c r="A3817" s="949">
        <v>1</v>
      </c>
      <c r="B3817" s="949" t="s">
        <v>739</v>
      </c>
      <c r="C3817" s="950">
        <v>755805</v>
      </c>
      <c r="D3817" s="950">
        <v>9294851</v>
      </c>
      <c r="E3817" s="951">
        <v>755784</v>
      </c>
      <c r="F3817" s="951">
        <v>9294923</v>
      </c>
      <c r="G3817" s="949" t="s">
        <v>1248</v>
      </c>
      <c r="H3817" s="949" t="s">
        <v>1249</v>
      </c>
      <c r="I3817" s="952">
        <v>41515</v>
      </c>
      <c r="J3817" s="949"/>
      <c r="K3817" s="949">
        <v>0</v>
      </c>
      <c r="L3817" s="949">
        <v>0</v>
      </c>
      <c r="M3817" s="949">
        <v>1</v>
      </c>
      <c r="N3817" s="949">
        <v>12</v>
      </c>
      <c r="O3817" s="949" t="s">
        <v>1271</v>
      </c>
      <c r="P3817" s="949" t="s">
        <v>2259</v>
      </c>
      <c r="Q3817" s="949" t="s">
        <v>2260</v>
      </c>
      <c r="R3817" s="949"/>
      <c r="S3817" s="949" t="s">
        <v>2259</v>
      </c>
      <c r="T3817" s="949">
        <v>98</v>
      </c>
      <c r="U3817" s="949">
        <v>1</v>
      </c>
      <c r="V3817" s="949">
        <v>1</v>
      </c>
      <c r="W3817" s="949">
        <v>1</v>
      </c>
      <c r="X3817" s="949">
        <v>7</v>
      </c>
      <c r="Y3817" s="949"/>
      <c r="Z3817" s="949"/>
      <c r="AA3817" s="953">
        <f t="shared" si="744"/>
        <v>-1.1649325931669197</v>
      </c>
      <c r="AB3817" s="953">
        <f t="shared" si="745"/>
        <v>1.3570679466226039</v>
      </c>
      <c r="AC3817" s="953">
        <f t="shared" si="746"/>
        <v>1.9459101490553132</v>
      </c>
      <c r="AD3817" s="953">
        <f t="shared" si="755"/>
        <v>3.7865663081964716</v>
      </c>
      <c r="AE3817" s="954">
        <f t="shared" si="747"/>
        <v>31.194368846011486</v>
      </c>
      <c r="AF3817" s="955">
        <f t="shared" si="748"/>
        <v>0.31194368846011483</v>
      </c>
      <c r="AG3817" s="956">
        <f t="shared" si="749"/>
        <v>7.6426382390437475E-2</v>
      </c>
      <c r="AH3817" s="954">
        <f t="shared" si="750"/>
        <v>0.33447142403111102</v>
      </c>
      <c r="AI3817" s="184" t="str">
        <f t="shared" si="751"/>
        <v>5</v>
      </c>
      <c r="AJ3817" s="957">
        <f t="shared" si="752"/>
        <v>2.3148148148148147E-2</v>
      </c>
      <c r="AK3817" s="956">
        <f t="shared" si="753"/>
        <v>1.7691292220008675E-3</v>
      </c>
      <c r="AL3817" s="956">
        <f t="shared" si="754"/>
        <v>7.7423940747942364E-3</v>
      </c>
      <c r="AM3817" s="184" t="s">
        <v>1285</v>
      </c>
      <c r="AN3817" s="184" t="s">
        <v>1262</v>
      </c>
    </row>
    <row r="3818" spans="1:40" x14ac:dyDescent="0.3">
      <c r="A3818" s="949">
        <v>1</v>
      </c>
      <c r="B3818" s="949" t="s">
        <v>739</v>
      </c>
      <c r="C3818" s="950">
        <v>755805</v>
      </c>
      <c r="D3818" s="950">
        <v>9294851</v>
      </c>
      <c r="E3818" s="951">
        <v>755784</v>
      </c>
      <c r="F3818" s="951">
        <v>9294923</v>
      </c>
      <c r="G3818" s="949" t="s">
        <v>1248</v>
      </c>
      <c r="H3818" s="949" t="s">
        <v>1249</v>
      </c>
      <c r="I3818" s="952">
        <v>41515</v>
      </c>
      <c r="J3818" s="949"/>
      <c r="K3818" s="949">
        <v>0</v>
      </c>
      <c r="L3818" s="949">
        <v>0</v>
      </c>
      <c r="M3818" s="949">
        <v>1</v>
      </c>
      <c r="N3818" s="949">
        <v>13</v>
      </c>
      <c r="O3818" s="949" t="s">
        <v>1271</v>
      </c>
      <c r="P3818" s="949" t="s">
        <v>2261</v>
      </c>
      <c r="Q3818" s="949" t="s">
        <v>1396</v>
      </c>
      <c r="R3818" s="949"/>
      <c r="S3818" s="949" t="s">
        <v>2261</v>
      </c>
      <c r="T3818" s="949">
        <v>64</v>
      </c>
      <c r="U3818" s="949">
        <v>1</v>
      </c>
      <c r="V3818" s="949">
        <v>1</v>
      </c>
      <c r="W3818" s="949">
        <v>1</v>
      </c>
      <c r="X3818" s="949">
        <v>6</v>
      </c>
      <c r="Y3818" s="949"/>
      <c r="Z3818" s="949"/>
      <c r="AA3818" s="953">
        <f t="shared" si="744"/>
        <v>-1.5910169884778196</v>
      </c>
      <c r="AB3818" s="953">
        <f t="shared" si="745"/>
        <v>2.5313350576250304</v>
      </c>
      <c r="AC3818" s="953">
        <f t="shared" si="746"/>
        <v>1.791759469228055</v>
      </c>
      <c r="AD3818" s="953">
        <f t="shared" si="755"/>
        <v>3.2104019955684011</v>
      </c>
      <c r="AE3818" s="954">
        <f t="shared" si="747"/>
        <v>20.371832715762604</v>
      </c>
      <c r="AF3818" s="955">
        <f t="shared" si="748"/>
        <v>0.20371832715762606</v>
      </c>
      <c r="AG3818" s="956">
        <f t="shared" si="749"/>
        <v>3.2595008566350683E-2</v>
      </c>
      <c r="AH3818" s="954">
        <f t="shared" si="750"/>
        <v>8.0195932277350501E-2</v>
      </c>
      <c r="AI3818" s="184" t="str">
        <f t="shared" si="751"/>
        <v>5</v>
      </c>
      <c r="AJ3818" s="957">
        <f t="shared" si="752"/>
        <v>2.3148148148148147E-2</v>
      </c>
      <c r="AK3818" s="956">
        <f t="shared" si="753"/>
        <v>7.5451408718404359E-4</v>
      </c>
      <c r="AL3818" s="956">
        <f t="shared" si="754"/>
        <v>1.8563873212349652E-3</v>
      </c>
      <c r="AM3818" s="184" t="s">
        <v>1274</v>
      </c>
      <c r="AN3818" s="184" t="s">
        <v>1275</v>
      </c>
    </row>
    <row r="3819" spans="1:40" x14ac:dyDescent="0.3">
      <c r="A3819" s="949">
        <v>1</v>
      </c>
      <c r="B3819" s="949" t="s">
        <v>739</v>
      </c>
      <c r="C3819" s="950">
        <v>755805</v>
      </c>
      <c r="D3819" s="950">
        <v>9294851</v>
      </c>
      <c r="E3819" s="951">
        <v>755784</v>
      </c>
      <c r="F3819" s="951">
        <v>9294923</v>
      </c>
      <c r="G3819" s="949" t="s">
        <v>1248</v>
      </c>
      <c r="H3819" s="949" t="s">
        <v>1249</v>
      </c>
      <c r="I3819" s="952">
        <v>41515</v>
      </c>
      <c r="J3819" s="949"/>
      <c r="K3819" s="949">
        <v>0</v>
      </c>
      <c r="L3819" s="949">
        <v>0</v>
      </c>
      <c r="M3819" s="949">
        <v>1</v>
      </c>
      <c r="N3819" s="949">
        <v>14</v>
      </c>
      <c r="O3819" s="949" t="s">
        <v>1271</v>
      </c>
      <c r="P3819" s="949" t="s">
        <v>2256</v>
      </c>
      <c r="Q3819" s="949" t="s">
        <v>2257</v>
      </c>
      <c r="R3819" s="949"/>
      <c r="S3819" s="949" t="s">
        <v>2256</v>
      </c>
      <c r="T3819" s="949">
        <v>108</v>
      </c>
      <c r="U3819" s="949">
        <v>1</v>
      </c>
      <c r="V3819" s="949">
        <v>1</v>
      </c>
      <c r="W3819" s="949">
        <v>1</v>
      </c>
      <c r="X3819" s="949">
        <v>15</v>
      </c>
      <c r="Y3819" s="949"/>
      <c r="Z3819" s="949"/>
      <c r="AA3819" s="953">
        <f t="shared" si="744"/>
        <v>-1.0677688447132718</v>
      </c>
      <c r="AB3819" s="953">
        <f t="shared" si="745"/>
        <v>1.1401303057403152</v>
      </c>
      <c r="AC3819" s="953">
        <f t="shared" si="746"/>
        <v>2.7080502011022101</v>
      </c>
      <c r="AD3819" s="953">
        <f t="shared" si="755"/>
        <v>7.3335358916897206</v>
      </c>
      <c r="AE3819" s="954">
        <f t="shared" si="747"/>
        <v>34.377467707849391</v>
      </c>
      <c r="AF3819" s="955">
        <f t="shared" si="748"/>
        <v>0.34377467707849391</v>
      </c>
      <c r="AG3819" s="956">
        <f t="shared" si="749"/>
        <v>9.2819379862772028E-2</v>
      </c>
      <c r="AH3819" s="954">
        <f t="shared" si="750"/>
        <v>0.78088295513615769</v>
      </c>
      <c r="AI3819" s="184" t="str">
        <f t="shared" si="751"/>
        <v>5</v>
      </c>
      <c r="AJ3819" s="957">
        <f t="shared" si="752"/>
        <v>2.3148148148148147E-2</v>
      </c>
      <c r="AK3819" s="956">
        <f t="shared" si="753"/>
        <v>2.1485967560826856E-3</v>
      </c>
      <c r="AL3819" s="956">
        <f t="shared" si="754"/>
        <v>1.8075994331855499E-2</v>
      </c>
      <c r="AM3819" s="184" t="s">
        <v>1285</v>
      </c>
      <c r="AN3819" s="184" t="s">
        <v>1262</v>
      </c>
    </row>
    <row r="3820" spans="1:40" x14ac:dyDescent="0.3">
      <c r="A3820" s="949">
        <v>1</v>
      </c>
      <c r="B3820" s="949" t="s">
        <v>739</v>
      </c>
      <c r="C3820" s="950">
        <v>755805</v>
      </c>
      <c r="D3820" s="950">
        <v>9294851</v>
      </c>
      <c r="E3820" s="951">
        <v>755784</v>
      </c>
      <c r="F3820" s="951">
        <v>9294923</v>
      </c>
      <c r="G3820" s="949" t="s">
        <v>1248</v>
      </c>
      <c r="H3820" s="949" t="s">
        <v>1249</v>
      </c>
      <c r="I3820" s="952">
        <v>41515</v>
      </c>
      <c r="J3820" s="949"/>
      <c r="K3820" s="949">
        <v>0</v>
      </c>
      <c r="L3820" s="949">
        <v>0</v>
      </c>
      <c r="M3820" s="949">
        <v>1</v>
      </c>
      <c r="N3820" s="949">
        <v>15</v>
      </c>
      <c r="O3820" s="949" t="s">
        <v>1271</v>
      </c>
      <c r="P3820" s="949" t="s">
        <v>2253</v>
      </c>
      <c r="Q3820" s="949" t="s">
        <v>1988</v>
      </c>
      <c r="R3820" s="949"/>
      <c r="S3820" s="949" t="s">
        <v>2253</v>
      </c>
      <c r="T3820" s="949">
        <v>102</v>
      </c>
      <c r="U3820" s="949">
        <v>1</v>
      </c>
      <c r="V3820" s="949">
        <v>1</v>
      </c>
      <c r="W3820" s="949">
        <v>1</v>
      </c>
      <c r="X3820" s="949">
        <v>14</v>
      </c>
      <c r="Y3820" s="949"/>
      <c r="Z3820" s="949"/>
      <c r="AA3820" s="953">
        <f t="shared" si="744"/>
        <v>-1.1249272585532204</v>
      </c>
      <c r="AB3820" s="953">
        <f t="shared" si="745"/>
        <v>1.2654613370360639</v>
      </c>
      <c r="AC3820" s="953">
        <f t="shared" si="746"/>
        <v>2.6390573296152584</v>
      </c>
      <c r="AD3820" s="953">
        <f t="shared" si="755"/>
        <v>6.9646235889960186</v>
      </c>
      <c r="AE3820" s="954">
        <f t="shared" si="747"/>
        <v>32.467608390746648</v>
      </c>
      <c r="AF3820" s="955">
        <f t="shared" si="748"/>
        <v>0.3246760839074665</v>
      </c>
      <c r="AG3820" s="956">
        <f t="shared" si="749"/>
        <v>8.2792595001052849E-2</v>
      </c>
      <c r="AH3820" s="954">
        <f t="shared" si="750"/>
        <v>0.63274239599950255</v>
      </c>
      <c r="AI3820" s="184" t="str">
        <f t="shared" si="751"/>
        <v>5</v>
      </c>
      <c r="AJ3820" s="957">
        <f t="shared" si="752"/>
        <v>2.3148148148148147E-2</v>
      </c>
      <c r="AK3820" s="956">
        <f t="shared" si="753"/>
        <v>1.9164952546540011E-3</v>
      </c>
      <c r="AL3820" s="956">
        <f t="shared" si="754"/>
        <v>1.4646814722210705E-2</v>
      </c>
      <c r="AM3820" s="184" t="s">
        <v>1285</v>
      </c>
      <c r="AN3820" s="184" t="s">
        <v>1262</v>
      </c>
    </row>
    <row r="3821" spans="1:40" x14ac:dyDescent="0.3">
      <c r="A3821" s="949">
        <v>1</v>
      </c>
      <c r="B3821" s="949" t="s">
        <v>739</v>
      </c>
      <c r="C3821" s="950">
        <v>755805</v>
      </c>
      <c r="D3821" s="950">
        <v>9294851</v>
      </c>
      <c r="E3821" s="951">
        <v>755784</v>
      </c>
      <c r="F3821" s="951">
        <v>9294923</v>
      </c>
      <c r="G3821" s="949" t="s">
        <v>1248</v>
      </c>
      <c r="H3821" s="949" t="s">
        <v>1249</v>
      </c>
      <c r="I3821" s="952">
        <v>41515</v>
      </c>
      <c r="J3821" s="949"/>
      <c r="K3821" s="949">
        <v>0</v>
      </c>
      <c r="L3821" s="949">
        <v>0</v>
      </c>
      <c r="M3821" s="949">
        <v>1</v>
      </c>
      <c r="N3821" s="949">
        <v>16</v>
      </c>
      <c r="O3821" s="949" t="s">
        <v>1271</v>
      </c>
      <c r="P3821" s="949" t="s">
        <v>2262</v>
      </c>
      <c r="Q3821" s="949" t="s">
        <v>1984</v>
      </c>
      <c r="R3821" s="949"/>
      <c r="S3821" s="949" t="s">
        <v>2262</v>
      </c>
      <c r="T3821" s="949">
        <v>98</v>
      </c>
      <c r="U3821" s="949">
        <v>1</v>
      </c>
      <c r="V3821" s="949">
        <v>1</v>
      </c>
      <c r="W3821" s="949">
        <v>1</v>
      </c>
      <c r="X3821" s="949">
        <v>13</v>
      </c>
      <c r="Y3821" s="949"/>
      <c r="Z3821" s="949"/>
      <c r="AA3821" s="953">
        <f t="shared" si="744"/>
        <v>-1.1649325931669197</v>
      </c>
      <c r="AB3821" s="953">
        <f t="shared" si="745"/>
        <v>1.3570679466226039</v>
      </c>
      <c r="AC3821" s="953">
        <f t="shared" si="746"/>
        <v>2.5649493574615367</v>
      </c>
      <c r="AD3821" s="953">
        <f t="shared" si="755"/>
        <v>6.5789652063423505</v>
      </c>
      <c r="AE3821" s="954">
        <f t="shared" si="747"/>
        <v>31.194368846011486</v>
      </c>
      <c r="AF3821" s="955">
        <f t="shared" si="748"/>
        <v>0.31194368846011483</v>
      </c>
      <c r="AG3821" s="956">
        <f t="shared" si="749"/>
        <v>7.6426382390437475E-2</v>
      </c>
      <c r="AH3821" s="954">
        <f t="shared" si="750"/>
        <v>0.53463368200688877</v>
      </c>
      <c r="AI3821" s="184" t="str">
        <f t="shared" si="751"/>
        <v>5</v>
      </c>
      <c r="AJ3821" s="957">
        <f t="shared" si="752"/>
        <v>2.3148148148148147E-2</v>
      </c>
      <c r="AK3821" s="956">
        <f t="shared" si="753"/>
        <v>1.7691292220008675E-3</v>
      </c>
      <c r="AL3821" s="956">
        <f t="shared" si="754"/>
        <v>1.2375779676085387E-2</v>
      </c>
      <c r="AM3821" s="184" t="s">
        <v>1285</v>
      </c>
      <c r="AN3821" s="184" t="s">
        <v>1262</v>
      </c>
    </row>
    <row r="3822" spans="1:40" x14ac:dyDescent="0.3">
      <c r="A3822" s="949">
        <v>1</v>
      </c>
      <c r="B3822" s="949" t="s">
        <v>739</v>
      </c>
      <c r="C3822" s="950">
        <v>755805</v>
      </c>
      <c r="D3822" s="950">
        <v>9294851</v>
      </c>
      <c r="E3822" s="951">
        <v>755784</v>
      </c>
      <c r="F3822" s="951">
        <v>9294923</v>
      </c>
      <c r="G3822" s="949" t="s">
        <v>1248</v>
      </c>
      <c r="H3822" s="949" t="s">
        <v>1249</v>
      </c>
      <c r="I3822" s="952">
        <v>41515</v>
      </c>
      <c r="J3822" s="949"/>
      <c r="K3822" s="949">
        <v>0</v>
      </c>
      <c r="L3822" s="949">
        <v>0</v>
      </c>
      <c r="M3822" s="949">
        <v>1</v>
      </c>
      <c r="N3822" s="949">
        <v>17</v>
      </c>
      <c r="O3822" s="949" t="s">
        <v>1250</v>
      </c>
      <c r="P3822" s="949" t="s">
        <v>2256</v>
      </c>
      <c r="Q3822" s="949" t="s">
        <v>2257</v>
      </c>
      <c r="R3822" s="949"/>
      <c r="S3822" s="949" t="s">
        <v>2256</v>
      </c>
      <c r="T3822" s="949">
        <v>129</v>
      </c>
      <c r="U3822" s="949">
        <v>1</v>
      </c>
      <c r="V3822" s="949">
        <v>1</v>
      </c>
      <c r="W3822" s="949">
        <v>1</v>
      </c>
      <c r="X3822" s="949">
        <v>16</v>
      </c>
      <c r="Y3822" s="949"/>
      <c r="Z3822" s="949"/>
      <c r="AA3822" s="953">
        <f t="shared" si="744"/>
        <v>-0.89008766747581936</v>
      </c>
      <c r="AB3822" s="953">
        <f t="shared" si="745"/>
        <v>0.79225605579254477</v>
      </c>
      <c r="AC3822" s="953">
        <f t="shared" si="746"/>
        <v>2.7725887222397811</v>
      </c>
      <c r="AD3822" s="953">
        <f t="shared" si="755"/>
        <v>7.6872482226912222</v>
      </c>
      <c r="AE3822" s="954">
        <f t="shared" si="747"/>
        <v>41.061975317708999</v>
      </c>
      <c r="AF3822" s="955">
        <f t="shared" si="748"/>
        <v>0.41061975317708999</v>
      </c>
      <c r="AG3822" s="956">
        <f t="shared" si="749"/>
        <v>0.13242518006656293</v>
      </c>
      <c r="AH3822" s="954">
        <f t="shared" si="750"/>
        <v>1.3163630229265666</v>
      </c>
      <c r="AI3822" s="184" t="str">
        <f t="shared" si="751"/>
        <v>2,5</v>
      </c>
      <c r="AJ3822" s="957">
        <f t="shared" si="752"/>
        <v>1.1574074074074073E-2</v>
      </c>
      <c r="AK3822" s="956">
        <f t="shared" si="753"/>
        <v>1.5326988433629967E-3</v>
      </c>
      <c r="AL3822" s="956">
        <f t="shared" si="754"/>
        <v>1.5235683135724149E-2</v>
      </c>
      <c r="AM3822" s="184" t="s">
        <v>1261</v>
      </c>
      <c r="AN3822" s="184" t="s">
        <v>1262</v>
      </c>
    </row>
    <row r="3823" spans="1:40" x14ac:dyDescent="0.3">
      <c r="A3823" s="949">
        <v>1</v>
      </c>
      <c r="B3823" s="949" t="s">
        <v>739</v>
      </c>
      <c r="C3823" s="950">
        <v>755805</v>
      </c>
      <c r="D3823" s="950">
        <v>9294851</v>
      </c>
      <c r="E3823" s="951">
        <v>755784</v>
      </c>
      <c r="F3823" s="951">
        <v>9294923</v>
      </c>
      <c r="G3823" s="949" t="s">
        <v>1248</v>
      </c>
      <c r="H3823" s="949" t="s">
        <v>1249</v>
      </c>
      <c r="I3823" s="952">
        <v>41515</v>
      </c>
      <c r="J3823" s="949"/>
      <c r="K3823" s="949">
        <v>0</v>
      </c>
      <c r="L3823" s="949">
        <v>0</v>
      </c>
      <c r="M3823" s="949">
        <v>1</v>
      </c>
      <c r="N3823" s="949">
        <v>18</v>
      </c>
      <c r="O3823" s="949" t="s">
        <v>1250</v>
      </c>
      <c r="P3823" s="949" t="s">
        <v>2263</v>
      </c>
      <c r="Q3823" s="949" t="s">
        <v>2264</v>
      </c>
      <c r="R3823" s="949"/>
      <c r="S3823" s="949" t="s">
        <v>2263</v>
      </c>
      <c r="T3823" s="949">
        <v>172</v>
      </c>
      <c r="U3823" s="949">
        <v>1</v>
      </c>
      <c r="V3823" s="949">
        <v>1</v>
      </c>
      <c r="W3823" s="949">
        <v>2</v>
      </c>
      <c r="X3823" s="949">
        <v>15</v>
      </c>
      <c r="Y3823" s="949"/>
      <c r="Z3823" s="949"/>
      <c r="AA3823" s="953">
        <f t="shared" si="744"/>
        <v>-0.60240559502403834</v>
      </c>
      <c r="AB3823" s="953">
        <f t="shared" si="745"/>
        <v>0.36289250091626568</v>
      </c>
      <c r="AC3823" s="953">
        <f t="shared" si="746"/>
        <v>2.7080502011022101</v>
      </c>
      <c r="AD3823" s="953">
        <f t="shared" si="755"/>
        <v>7.3335358916897206</v>
      </c>
      <c r="AE3823" s="954">
        <f t="shared" si="747"/>
        <v>54.749300423611999</v>
      </c>
      <c r="AF3823" s="955">
        <f t="shared" si="748"/>
        <v>0.54749300423612002</v>
      </c>
      <c r="AG3823" s="956">
        <f t="shared" si="749"/>
        <v>0.23542254234055632</v>
      </c>
      <c r="AH3823" s="954">
        <f t="shared" si="750"/>
        <v>2.5325133063546406</v>
      </c>
      <c r="AI3823" s="184" t="str">
        <f t="shared" si="751"/>
        <v>2,5</v>
      </c>
      <c r="AJ3823" s="957">
        <f t="shared" si="752"/>
        <v>1.1574074074074073E-2</v>
      </c>
      <c r="AK3823" s="956">
        <f t="shared" si="753"/>
        <v>2.7247979437564386E-3</v>
      </c>
      <c r="AL3823" s="956">
        <f t="shared" si="754"/>
        <v>2.9311496601326856E-2</v>
      </c>
      <c r="AM3823" s="184" t="s">
        <v>1270</v>
      </c>
      <c r="AN3823" s="184" t="s">
        <v>1254</v>
      </c>
    </row>
    <row r="3824" spans="1:40" x14ac:dyDescent="0.3">
      <c r="A3824" s="949">
        <v>1</v>
      </c>
      <c r="B3824" s="949" t="s">
        <v>739</v>
      </c>
      <c r="C3824" s="950">
        <v>755805</v>
      </c>
      <c r="D3824" s="950">
        <v>9294851</v>
      </c>
      <c r="E3824" s="951">
        <v>755784</v>
      </c>
      <c r="F3824" s="951">
        <v>9294923</v>
      </c>
      <c r="G3824" s="949" t="s">
        <v>1248</v>
      </c>
      <c r="H3824" s="949" t="s">
        <v>1249</v>
      </c>
      <c r="I3824" s="952">
        <v>41515</v>
      </c>
      <c r="J3824" s="949"/>
      <c r="K3824" s="949">
        <v>0</v>
      </c>
      <c r="L3824" s="949">
        <v>0</v>
      </c>
      <c r="M3824" s="949">
        <v>1</v>
      </c>
      <c r="N3824" s="949">
        <v>19</v>
      </c>
      <c r="O3824" s="949" t="s">
        <v>1250</v>
      </c>
      <c r="P3824" s="949" t="s">
        <v>2256</v>
      </c>
      <c r="Q3824" s="949" t="s">
        <v>2257</v>
      </c>
      <c r="R3824" s="949"/>
      <c r="S3824" s="949" t="s">
        <v>2256</v>
      </c>
      <c r="T3824" s="949">
        <v>131</v>
      </c>
      <c r="U3824" s="949">
        <v>1</v>
      </c>
      <c r="V3824" s="949">
        <v>1</v>
      </c>
      <c r="W3824" s="949">
        <v>1</v>
      </c>
      <c r="X3824" s="949">
        <v>13</v>
      </c>
      <c r="Y3824" s="949"/>
      <c r="Z3824" s="949"/>
      <c r="AA3824" s="953">
        <f t="shared" si="744"/>
        <v>-0.87470274863634001</v>
      </c>
      <c r="AB3824" s="953">
        <f t="shared" si="745"/>
        <v>0.76510489847196816</v>
      </c>
      <c r="AC3824" s="953">
        <f t="shared" si="746"/>
        <v>2.5649493574615367</v>
      </c>
      <c r="AD3824" s="953">
        <f t="shared" si="755"/>
        <v>6.5789652063423505</v>
      </c>
      <c r="AE3824" s="954">
        <f t="shared" si="747"/>
        <v>41.69859509007658</v>
      </c>
      <c r="AF3824" s="955">
        <f t="shared" si="748"/>
        <v>0.41698595090076579</v>
      </c>
      <c r="AG3824" s="956">
        <f t="shared" si="749"/>
        <v>0.1365632182634629</v>
      </c>
      <c r="AH3824" s="954">
        <f t="shared" si="750"/>
        <v>1.1749113100206949</v>
      </c>
      <c r="AI3824" s="184" t="str">
        <f t="shared" si="751"/>
        <v>2,5</v>
      </c>
      <c r="AJ3824" s="957">
        <f t="shared" si="752"/>
        <v>1.1574074074074073E-2</v>
      </c>
      <c r="AK3824" s="956">
        <f t="shared" si="753"/>
        <v>1.5805928039752651E-3</v>
      </c>
      <c r="AL3824" s="956">
        <f t="shared" si="754"/>
        <v>1.3598510532646931E-2</v>
      </c>
      <c r="AM3824" s="184" t="s">
        <v>1261</v>
      </c>
      <c r="AN3824" s="184" t="s">
        <v>1262</v>
      </c>
    </row>
    <row r="3825" spans="1:40" x14ac:dyDescent="0.3">
      <c r="A3825" s="949">
        <v>1</v>
      </c>
      <c r="B3825" s="949" t="s">
        <v>739</v>
      </c>
      <c r="C3825" s="950">
        <v>755805</v>
      </c>
      <c r="D3825" s="950">
        <v>9294851</v>
      </c>
      <c r="E3825" s="951">
        <v>755784</v>
      </c>
      <c r="F3825" s="951">
        <v>9294923</v>
      </c>
      <c r="G3825" s="949" t="s">
        <v>1248</v>
      </c>
      <c r="H3825" s="949" t="s">
        <v>1249</v>
      </c>
      <c r="I3825" s="952">
        <v>41515</v>
      </c>
      <c r="J3825" s="949"/>
      <c r="K3825" s="949">
        <v>0</v>
      </c>
      <c r="L3825" s="949">
        <v>0</v>
      </c>
      <c r="M3825" s="949">
        <v>1</v>
      </c>
      <c r="N3825" s="949">
        <v>20</v>
      </c>
      <c r="O3825" s="949" t="s">
        <v>1271</v>
      </c>
      <c r="P3825" s="949" t="s">
        <v>2259</v>
      </c>
      <c r="Q3825" s="949" t="s">
        <v>2260</v>
      </c>
      <c r="R3825" s="949"/>
      <c r="S3825" s="949" t="s">
        <v>2259</v>
      </c>
      <c r="T3825" s="949">
        <v>68</v>
      </c>
      <c r="U3825" s="949">
        <v>1</v>
      </c>
      <c r="V3825" s="949">
        <v>1</v>
      </c>
      <c r="W3825" s="949">
        <v>1</v>
      </c>
      <c r="X3825" s="949">
        <v>5</v>
      </c>
      <c r="Y3825" s="949"/>
      <c r="Z3825" s="949"/>
      <c r="AA3825" s="953">
        <f t="shared" si="744"/>
        <v>-1.5303923666613848</v>
      </c>
      <c r="AB3825" s="953">
        <f t="shared" si="745"/>
        <v>2.3421007959354343</v>
      </c>
      <c r="AC3825" s="953">
        <f t="shared" si="746"/>
        <v>1.6094379124341003</v>
      </c>
      <c r="AD3825" s="953">
        <f t="shared" si="755"/>
        <v>2.5902903939802346</v>
      </c>
      <c r="AE3825" s="954">
        <f t="shared" si="747"/>
        <v>21.645072260497766</v>
      </c>
      <c r="AF3825" s="955">
        <f t="shared" si="748"/>
        <v>0.21645072260497766</v>
      </c>
      <c r="AG3825" s="956">
        <f t="shared" si="749"/>
        <v>3.6796708889356822E-2</v>
      </c>
      <c r="AH3825" s="954">
        <f t="shared" si="750"/>
        <v>8.4677235897798422E-2</v>
      </c>
      <c r="AI3825" s="184" t="str">
        <f t="shared" si="751"/>
        <v>5</v>
      </c>
      <c r="AJ3825" s="957">
        <f t="shared" si="752"/>
        <v>2.3148148148148147E-2</v>
      </c>
      <c r="AK3825" s="956">
        <f t="shared" si="753"/>
        <v>8.5177566873511159E-4</v>
      </c>
      <c r="AL3825" s="956">
        <f t="shared" si="754"/>
        <v>1.9601212013379264E-3</v>
      </c>
      <c r="AM3825" s="184" t="s">
        <v>1274</v>
      </c>
      <c r="AN3825" s="184" t="s">
        <v>1275</v>
      </c>
    </row>
    <row r="3826" spans="1:40" x14ac:dyDescent="0.3">
      <c r="A3826" s="949">
        <v>1</v>
      </c>
      <c r="B3826" s="949" t="s">
        <v>739</v>
      </c>
      <c r="C3826" s="950">
        <v>755805</v>
      </c>
      <c r="D3826" s="950">
        <v>9294851</v>
      </c>
      <c r="E3826" s="951">
        <v>755784</v>
      </c>
      <c r="F3826" s="951">
        <v>9294923</v>
      </c>
      <c r="G3826" s="949" t="s">
        <v>1248</v>
      </c>
      <c r="H3826" s="949" t="s">
        <v>1249</v>
      </c>
      <c r="I3826" s="952">
        <v>41515</v>
      </c>
      <c r="J3826" s="949"/>
      <c r="K3826" s="949">
        <v>0</v>
      </c>
      <c r="L3826" s="949">
        <v>0</v>
      </c>
      <c r="M3826" s="949">
        <v>1</v>
      </c>
      <c r="N3826" s="949">
        <v>21</v>
      </c>
      <c r="O3826" s="949" t="s">
        <v>1271</v>
      </c>
      <c r="P3826" s="949" t="s">
        <v>2265</v>
      </c>
      <c r="Q3826" s="949" t="s">
        <v>1963</v>
      </c>
      <c r="R3826" s="949"/>
      <c r="S3826" s="949" t="s">
        <v>2265</v>
      </c>
      <c r="T3826" s="949">
        <v>112</v>
      </c>
      <c r="U3826" s="949">
        <v>1</v>
      </c>
      <c r="V3826" s="949">
        <v>1</v>
      </c>
      <c r="W3826" s="949">
        <v>1</v>
      </c>
      <c r="X3826" s="949">
        <v>9.5</v>
      </c>
      <c r="Y3826" s="949"/>
      <c r="Z3826" s="949"/>
      <c r="AA3826" s="953">
        <f t="shared" si="744"/>
        <v>-1.0314012005423967</v>
      </c>
      <c r="AB3826" s="953">
        <f t="shared" si="745"/>
        <v>1.0637884364802972</v>
      </c>
      <c r="AC3826" s="953">
        <f t="shared" si="746"/>
        <v>2.2512917986064953</v>
      </c>
      <c r="AD3826" s="953">
        <f t="shared" si="755"/>
        <v>5.0683147624728688</v>
      </c>
      <c r="AE3826" s="954">
        <f t="shared" si="747"/>
        <v>35.65070725258456</v>
      </c>
      <c r="AF3826" s="955">
        <f t="shared" si="748"/>
        <v>0.35650707252584563</v>
      </c>
      <c r="AG3826" s="956">
        <f t="shared" si="749"/>
        <v>9.9822213734448995E-2</v>
      </c>
      <c r="AH3826" s="954">
        <f t="shared" si="750"/>
        <v>0.61332285183795365</v>
      </c>
      <c r="AI3826" s="184" t="str">
        <f t="shared" si="751"/>
        <v>5</v>
      </c>
      <c r="AJ3826" s="957">
        <f t="shared" si="752"/>
        <v>2.3148148148148147E-2</v>
      </c>
      <c r="AK3826" s="956">
        <f t="shared" si="753"/>
        <v>2.3106993920011341E-3</v>
      </c>
      <c r="AL3826" s="956">
        <f t="shared" si="754"/>
        <v>1.4197288236989666E-2</v>
      </c>
      <c r="AM3826" s="184" t="s">
        <v>1285</v>
      </c>
      <c r="AN3826" s="184" t="s">
        <v>1262</v>
      </c>
    </row>
    <row r="3827" spans="1:40" x14ac:dyDescent="0.3">
      <c r="A3827" s="949">
        <v>1</v>
      </c>
      <c r="B3827" s="949" t="s">
        <v>739</v>
      </c>
      <c r="C3827" s="950">
        <v>755805</v>
      </c>
      <c r="D3827" s="950">
        <v>9294851</v>
      </c>
      <c r="E3827" s="951">
        <v>755784</v>
      </c>
      <c r="F3827" s="951">
        <v>9294923</v>
      </c>
      <c r="G3827" s="949" t="s">
        <v>1248</v>
      </c>
      <c r="H3827" s="949" t="s">
        <v>1249</v>
      </c>
      <c r="I3827" s="952">
        <v>41515</v>
      </c>
      <c r="J3827" s="949"/>
      <c r="K3827" s="949">
        <v>0</v>
      </c>
      <c r="L3827" s="949">
        <v>0</v>
      </c>
      <c r="M3827" s="949">
        <v>1</v>
      </c>
      <c r="N3827" s="949">
        <v>22</v>
      </c>
      <c r="O3827" s="949" t="s">
        <v>1271</v>
      </c>
      <c r="P3827" s="949" t="s">
        <v>2256</v>
      </c>
      <c r="Q3827" s="949" t="s">
        <v>2257</v>
      </c>
      <c r="R3827" s="949"/>
      <c r="S3827" s="949" t="s">
        <v>2256</v>
      </c>
      <c r="T3827" s="949">
        <v>124</v>
      </c>
      <c r="U3827" s="949">
        <v>1</v>
      </c>
      <c r="V3827" s="949">
        <v>1</v>
      </c>
      <c r="W3827" s="949">
        <v>1</v>
      </c>
      <c r="X3827" s="949">
        <v>16</v>
      </c>
      <c r="Y3827" s="949" t="s">
        <v>1266</v>
      </c>
      <c r="Z3827" s="949"/>
      <c r="AA3827" s="953">
        <f t="shared" si="744"/>
        <v>-0.92961850623245468</v>
      </c>
      <c r="AB3827" s="953">
        <f t="shared" si="745"/>
        <v>0.86419056712986042</v>
      </c>
      <c r="AC3827" s="953">
        <f t="shared" si="746"/>
        <v>2.7725887222397811</v>
      </c>
      <c r="AD3827" s="953">
        <f t="shared" si="755"/>
        <v>7.6872482226912222</v>
      </c>
      <c r="AE3827" s="954">
        <f t="shared" si="747"/>
        <v>39.470425886790046</v>
      </c>
      <c r="AF3827" s="955">
        <f t="shared" si="748"/>
        <v>0.39470425886790045</v>
      </c>
      <c r="AG3827" s="956">
        <f t="shared" si="749"/>
        <v>0.12235860637602736</v>
      </c>
      <c r="AH3827" s="954">
        <f t="shared" si="750"/>
        <v>1.1876482307298541</v>
      </c>
      <c r="AI3827" s="184" t="str">
        <f t="shared" si="751"/>
        <v>5</v>
      </c>
      <c r="AJ3827" s="957">
        <f t="shared" si="752"/>
        <v>2.3148148148148147E-2</v>
      </c>
      <c r="AK3827" s="956">
        <f t="shared" si="753"/>
        <v>2.8323751475932257E-3</v>
      </c>
      <c r="AL3827" s="956">
        <f t="shared" si="754"/>
        <v>2.7491857192820695E-2</v>
      </c>
      <c r="AM3827" s="184" t="s">
        <v>1285</v>
      </c>
      <c r="AN3827" s="184" t="s">
        <v>1262</v>
      </c>
    </row>
    <row r="3828" spans="1:40" x14ac:dyDescent="0.3">
      <c r="A3828" s="949">
        <v>1</v>
      </c>
      <c r="B3828" s="949" t="s">
        <v>739</v>
      </c>
      <c r="C3828" s="950">
        <v>755805</v>
      </c>
      <c r="D3828" s="950">
        <v>9294851</v>
      </c>
      <c r="E3828" s="951">
        <v>755784</v>
      </c>
      <c r="F3828" s="951">
        <v>9294923</v>
      </c>
      <c r="G3828" s="949" t="s">
        <v>1248</v>
      </c>
      <c r="H3828" s="949" t="s">
        <v>1249</v>
      </c>
      <c r="I3828" s="952">
        <v>41515</v>
      </c>
      <c r="J3828" s="949"/>
      <c r="K3828" s="949">
        <v>0</v>
      </c>
      <c r="L3828" s="949">
        <v>0</v>
      </c>
      <c r="M3828" s="949">
        <v>1</v>
      </c>
      <c r="N3828" s="949">
        <v>23</v>
      </c>
      <c r="O3828" s="949" t="s">
        <v>1271</v>
      </c>
      <c r="P3828" s="949" t="s">
        <v>2256</v>
      </c>
      <c r="Q3828" s="949" t="s">
        <v>2257</v>
      </c>
      <c r="R3828" s="949"/>
      <c r="S3828" s="949" t="s">
        <v>2256</v>
      </c>
      <c r="T3828" s="949">
        <v>73</v>
      </c>
      <c r="U3828" s="949">
        <v>1</v>
      </c>
      <c r="V3828" s="949">
        <v>1</v>
      </c>
      <c r="W3828" s="949">
        <v>1</v>
      </c>
      <c r="X3828" s="949">
        <v>11</v>
      </c>
      <c r="Y3828" s="949"/>
      <c r="Z3828" s="949"/>
      <c r="AA3828" s="953">
        <f t="shared" si="744"/>
        <v>-1.4594406306891003</v>
      </c>
      <c r="AB3828" s="953">
        <f t="shared" si="745"/>
        <v>2.129966954506199</v>
      </c>
      <c r="AC3828" s="953">
        <f t="shared" si="746"/>
        <v>2.3978952727983707</v>
      </c>
      <c r="AD3828" s="953">
        <f t="shared" si="755"/>
        <v>5.7499017393087728</v>
      </c>
      <c r="AE3828" s="954">
        <f t="shared" si="747"/>
        <v>23.236621691416719</v>
      </c>
      <c r="AF3828" s="955">
        <f t="shared" si="748"/>
        <v>0.2323662169141672</v>
      </c>
      <c r="AG3828" s="956">
        <f t="shared" si="749"/>
        <v>4.2406933752461615E-2</v>
      </c>
      <c r="AH3828" s="954">
        <f t="shared" si="750"/>
        <v>0.1947510436818479</v>
      </c>
      <c r="AI3828" s="184" t="str">
        <f t="shared" si="751"/>
        <v>5</v>
      </c>
      <c r="AJ3828" s="957">
        <f t="shared" si="752"/>
        <v>2.3148148148148147E-2</v>
      </c>
      <c r="AK3828" s="956">
        <f t="shared" si="753"/>
        <v>9.8164198501068554E-4</v>
      </c>
      <c r="AL3828" s="956">
        <f t="shared" si="754"/>
        <v>4.5081260111538863E-3</v>
      </c>
      <c r="AM3828" s="184" t="s">
        <v>1274</v>
      </c>
      <c r="AN3828" s="184" t="s">
        <v>1275</v>
      </c>
    </row>
    <row r="3829" spans="1:40" x14ac:dyDescent="0.3">
      <c r="A3829" s="949">
        <v>1</v>
      </c>
      <c r="B3829" s="949" t="s">
        <v>739</v>
      </c>
      <c r="C3829" s="950">
        <v>755805</v>
      </c>
      <c r="D3829" s="950">
        <v>9294851</v>
      </c>
      <c r="E3829" s="951">
        <v>755784</v>
      </c>
      <c r="F3829" s="951">
        <v>9294923</v>
      </c>
      <c r="G3829" s="949" t="s">
        <v>1248</v>
      </c>
      <c r="H3829" s="949" t="s">
        <v>1249</v>
      </c>
      <c r="I3829" s="952">
        <v>41515</v>
      </c>
      <c r="J3829" s="949"/>
      <c r="K3829" s="949">
        <v>0</v>
      </c>
      <c r="L3829" s="949">
        <v>0</v>
      </c>
      <c r="M3829" s="949">
        <v>1</v>
      </c>
      <c r="N3829" s="949">
        <v>26</v>
      </c>
      <c r="O3829" s="949" t="s">
        <v>1250</v>
      </c>
      <c r="P3829" s="949" t="s">
        <v>2262</v>
      </c>
      <c r="Q3829" s="949" t="s">
        <v>1984</v>
      </c>
      <c r="R3829" s="949"/>
      <c r="S3829" s="949" t="s">
        <v>2262</v>
      </c>
      <c r="T3829" s="949">
        <v>210</v>
      </c>
      <c r="U3829" s="949">
        <v>1</v>
      </c>
      <c r="V3829" s="949">
        <v>1</v>
      </c>
      <c r="W3829" s="949">
        <v>2</v>
      </c>
      <c r="X3829" s="949">
        <v>16</v>
      </c>
      <c r="Y3829" s="949" t="s">
        <v>1266</v>
      </c>
      <c r="Z3829" s="949"/>
      <c r="AA3829" s="953">
        <f t="shared" si="744"/>
        <v>-0.40279254112002294</v>
      </c>
      <c r="AB3829" s="953">
        <f t="shared" si="745"/>
        <v>0.16224183118192537</v>
      </c>
      <c r="AC3829" s="953">
        <f t="shared" si="746"/>
        <v>2.7725887222397811</v>
      </c>
      <c r="AD3829" s="953">
        <f t="shared" si="755"/>
        <v>7.6872482226912222</v>
      </c>
      <c r="AE3829" s="954">
        <f t="shared" si="747"/>
        <v>66.845076098596039</v>
      </c>
      <c r="AF3829" s="955">
        <f t="shared" si="748"/>
        <v>0.66845076098596035</v>
      </c>
      <c r="AG3829" s="956">
        <f t="shared" si="749"/>
        <v>0.35093747016017202</v>
      </c>
      <c r="AH3829" s="954">
        <f t="shared" si="750"/>
        <v>4.116324907348365</v>
      </c>
      <c r="AI3829" s="184" t="str">
        <f t="shared" si="751"/>
        <v>2,5</v>
      </c>
      <c r="AJ3829" s="957">
        <f t="shared" si="752"/>
        <v>1.1574074074074073E-2</v>
      </c>
      <c r="AK3829" s="956">
        <f t="shared" si="753"/>
        <v>4.0617762750019904E-3</v>
      </c>
      <c r="AL3829" s="956">
        <f t="shared" si="754"/>
        <v>4.7642649390606071E-2</v>
      </c>
      <c r="AM3829" s="184" t="s">
        <v>1253</v>
      </c>
      <c r="AN3829" s="184" t="s">
        <v>1254</v>
      </c>
    </row>
    <row r="3830" spans="1:40" x14ac:dyDescent="0.3">
      <c r="A3830" s="949">
        <v>1</v>
      </c>
      <c r="B3830" s="949" t="s">
        <v>739</v>
      </c>
      <c r="C3830" s="950">
        <v>755805</v>
      </c>
      <c r="D3830" s="950">
        <v>9294851</v>
      </c>
      <c r="E3830" s="951">
        <v>755784</v>
      </c>
      <c r="F3830" s="951">
        <v>9294923</v>
      </c>
      <c r="G3830" s="949" t="s">
        <v>1248</v>
      </c>
      <c r="H3830" s="949" t="s">
        <v>1249</v>
      </c>
      <c r="I3830" s="952">
        <v>41515</v>
      </c>
      <c r="J3830" s="949"/>
      <c r="K3830" s="949">
        <v>0</v>
      </c>
      <c r="L3830" s="949">
        <v>0</v>
      </c>
      <c r="M3830" s="949">
        <v>1</v>
      </c>
      <c r="N3830" s="949">
        <v>27</v>
      </c>
      <c r="O3830" s="949" t="s">
        <v>1271</v>
      </c>
      <c r="P3830" s="949" t="s">
        <v>2266</v>
      </c>
      <c r="Q3830" s="949" t="s">
        <v>2267</v>
      </c>
      <c r="R3830" s="949"/>
      <c r="S3830" s="949" t="s">
        <v>2266</v>
      </c>
      <c r="T3830" s="949">
        <v>101</v>
      </c>
      <c r="U3830" s="949">
        <v>1</v>
      </c>
      <c r="V3830" s="949">
        <v>1</v>
      </c>
      <c r="W3830" s="949">
        <v>1</v>
      </c>
      <c r="X3830" s="949">
        <v>14</v>
      </c>
      <c r="Y3830" s="949"/>
      <c r="Z3830" s="949"/>
      <c r="AA3830" s="953">
        <f t="shared" si="744"/>
        <v>-1.1347795549962321</v>
      </c>
      <c r="AB3830" s="953">
        <f t="shared" si="745"/>
        <v>1.2877246384374466</v>
      </c>
      <c r="AC3830" s="953">
        <f t="shared" si="746"/>
        <v>2.6390573296152584</v>
      </c>
      <c r="AD3830" s="953">
        <f t="shared" si="755"/>
        <v>6.9646235889960186</v>
      </c>
      <c r="AE3830" s="954">
        <f t="shared" si="747"/>
        <v>32.149298504562857</v>
      </c>
      <c r="AF3830" s="955">
        <f t="shared" si="748"/>
        <v>0.32149298504562857</v>
      </c>
      <c r="AG3830" s="956">
        <f t="shared" si="749"/>
        <v>8.1177168551109194E-2</v>
      </c>
      <c r="AH3830" s="954">
        <f t="shared" si="750"/>
        <v>0.61538692206907875</v>
      </c>
      <c r="AI3830" s="184" t="str">
        <f t="shared" si="751"/>
        <v>5</v>
      </c>
      <c r="AJ3830" s="957">
        <f t="shared" si="752"/>
        <v>2.3148148148148147E-2</v>
      </c>
      <c r="AK3830" s="956">
        <f t="shared" si="753"/>
        <v>1.8791011238682683E-3</v>
      </c>
      <c r="AL3830" s="956">
        <f t="shared" si="754"/>
        <v>1.4245067640487934E-2</v>
      </c>
      <c r="AM3830" s="184" t="s">
        <v>1285</v>
      </c>
      <c r="AN3830" s="184" t="s">
        <v>1262</v>
      </c>
    </row>
    <row r="3831" spans="1:40" x14ac:dyDescent="0.3">
      <c r="A3831" s="949">
        <v>1</v>
      </c>
      <c r="B3831" s="949" t="s">
        <v>739</v>
      </c>
      <c r="C3831" s="950">
        <v>755805</v>
      </c>
      <c r="D3831" s="950">
        <v>9294851</v>
      </c>
      <c r="E3831" s="951">
        <v>755784</v>
      </c>
      <c r="F3831" s="951">
        <v>9294923</v>
      </c>
      <c r="G3831" s="949" t="s">
        <v>1248</v>
      </c>
      <c r="H3831" s="949" t="s">
        <v>1249</v>
      </c>
      <c r="I3831" s="952">
        <v>41515</v>
      </c>
      <c r="J3831" s="949"/>
      <c r="K3831" s="949">
        <v>0</v>
      </c>
      <c r="L3831" s="949">
        <v>0</v>
      </c>
      <c r="M3831" s="949">
        <v>1</v>
      </c>
      <c r="N3831" s="949">
        <v>29</v>
      </c>
      <c r="O3831" s="949" t="s">
        <v>1250</v>
      </c>
      <c r="P3831" s="949" t="s">
        <v>2261</v>
      </c>
      <c r="Q3831" s="949" t="s">
        <v>1396</v>
      </c>
      <c r="R3831" s="949"/>
      <c r="S3831" s="949" t="s">
        <v>2261</v>
      </c>
      <c r="T3831" s="949">
        <v>180</v>
      </c>
      <c r="U3831" s="949">
        <v>1</v>
      </c>
      <c r="V3831" s="949">
        <v>1</v>
      </c>
      <c r="W3831" s="949">
        <v>1</v>
      </c>
      <c r="X3831" s="949">
        <v>14</v>
      </c>
      <c r="Y3831" s="949"/>
      <c r="Z3831" s="949"/>
      <c r="AA3831" s="953">
        <f t="shared" si="744"/>
        <v>-0.5569432209472811</v>
      </c>
      <c r="AB3831" s="953">
        <f t="shared" si="745"/>
        <v>0.31018575135913196</v>
      </c>
      <c r="AC3831" s="953">
        <f t="shared" si="746"/>
        <v>2.6390573296152584</v>
      </c>
      <c r="AD3831" s="953">
        <f t="shared" si="755"/>
        <v>6.9646235889960186</v>
      </c>
      <c r="AE3831" s="954">
        <f t="shared" si="747"/>
        <v>57.295779513082323</v>
      </c>
      <c r="AF3831" s="955">
        <f t="shared" si="748"/>
        <v>0.57295779513082323</v>
      </c>
      <c r="AG3831" s="956">
        <f t="shared" si="749"/>
        <v>0.25783161072992233</v>
      </c>
      <c r="AH3831" s="954">
        <f t="shared" si="750"/>
        <v>2.6687742975107223</v>
      </c>
      <c r="AI3831" s="184" t="str">
        <f t="shared" si="751"/>
        <v>2,5</v>
      </c>
      <c r="AJ3831" s="957">
        <f t="shared" si="752"/>
        <v>1.1574074074074073E-2</v>
      </c>
      <c r="AK3831" s="956">
        <f t="shared" si="753"/>
        <v>2.9841621612259526E-3</v>
      </c>
      <c r="AL3831" s="956">
        <f t="shared" si="754"/>
        <v>3.0888591406374098E-2</v>
      </c>
      <c r="AM3831" s="184" t="s">
        <v>1270</v>
      </c>
      <c r="AN3831" s="184" t="s">
        <v>1254</v>
      </c>
    </row>
    <row r="3832" spans="1:40" x14ac:dyDescent="0.3">
      <c r="A3832" s="949">
        <v>1</v>
      </c>
      <c r="B3832" s="949" t="s">
        <v>739</v>
      </c>
      <c r="C3832" s="950">
        <v>755805</v>
      </c>
      <c r="D3832" s="950">
        <v>9294851</v>
      </c>
      <c r="E3832" s="951">
        <v>755784</v>
      </c>
      <c r="F3832" s="951">
        <v>9294923</v>
      </c>
      <c r="G3832" s="949" t="s">
        <v>1248</v>
      </c>
      <c r="H3832" s="949" t="s">
        <v>1249</v>
      </c>
      <c r="I3832" s="952">
        <v>41515</v>
      </c>
      <c r="J3832" s="949"/>
      <c r="K3832" s="949">
        <v>0</v>
      </c>
      <c r="L3832" s="949">
        <v>0</v>
      </c>
      <c r="M3832" s="949">
        <v>1</v>
      </c>
      <c r="N3832" s="949">
        <v>30</v>
      </c>
      <c r="O3832" s="949" t="s">
        <v>1271</v>
      </c>
      <c r="P3832" s="949" t="s">
        <v>2265</v>
      </c>
      <c r="Q3832" s="949" t="s">
        <v>1963</v>
      </c>
      <c r="R3832" s="949"/>
      <c r="S3832" s="949" t="s">
        <v>2265</v>
      </c>
      <c r="T3832" s="949">
        <v>86</v>
      </c>
      <c r="U3832" s="949">
        <v>1</v>
      </c>
      <c r="V3832" s="949">
        <v>1</v>
      </c>
      <c r="W3832" s="949">
        <v>1</v>
      </c>
      <c r="X3832" s="949">
        <v>7</v>
      </c>
      <c r="Y3832" s="949"/>
      <c r="Z3832" s="949"/>
      <c r="AA3832" s="953">
        <f t="shared" si="744"/>
        <v>-1.2955527755839837</v>
      </c>
      <c r="AB3832" s="953">
        <f t="shared" si="745"/>
        <v>1.678456994323364</v>
      </c>
      <c r="AC3832" s="953">
        <f t="shared" si="746"/>
        <v>1.9459101490553132</v>
      </c>
      <c r="AD3832" s="953">
        <f t="shared" si="755"/>
        <v>3.7865663081964716</v>
      </c>
      <c r="AE3832" s="954">
        <f t="shared" si="747"/>
        <v>27.374650211805999</v>
      </c>
      <c r="AF3832" s="955">
        <f t="shared" si="748"/>
        <v>0.27374650211806001</v>
      </c>
      <c r="AG3832" s="956">
        <f t="shared" si="749"/>
        <v>5.8855635585139079E-2</v>
      </c>
      <c r="AH3832" s="954">
        <f t="shared" si="750"/>
        <v>0.22831189794243648</v>
      </c>
      <c r="AI3832" s="184" t="str">
        <f t="shared" si="751"/>
        <v>5</v>
      </c>
      <c r="AJ3832" s="957">
        <f t="shared" si="752"/>
        <v>2.3148148148148147E-2</v>
      </c>
      <c r="AK3832" s="956">
        <f t="shared" si="753"/>
        <v>1.3623989718782193E-3</v>
      </c>
      <c r="AL3832" s="956">
        <f t="shared" si="754"/>
        <v>5.2849976375563996E-3</v>
      </c>
      <c r="AM3832" s="184" t="s">
        <v>1274</v>
      </c>
      <c r="AN3832" s="184" t="s">
        <v>1275</v>
      </c>
    </row>
    <row r="3833" spans="1:40" x14ac:dyDescent="0.3">
      <c r="A3833" s="949">
        <v>1</v>
      </c>
      <c r="B3833" s="949" t="s">
        <v>739</v>
      </c>
      <c r="C3833" s="950">
        <v>755805</v>
      </c>
      <c r="D3833" s="950">
        <v>9294851</v>
      </c>
      <c r="E3833" s="951">
        <v>755784</v>
      </c>
      <c r="F3833" s="951">
        <v>9294923</v>
      </c>
      <c r="G3833" s="949" t="s">
        <v>1248</v>
      </c>
      <c r="H3833" s="949" t="s">
        <v>1249</v>
      </c>
      <c r="I3833" s="952">
        <v>41515</v>
      </c>
      <c r="J3833" s="949"/>
      <c r="K3833" s="949">
        <v>0</v>
      </c>
      <c r="L3833" s="949">
        <v>0</v>
      </c>
      <c r="M3833" s="949">
        <v>1</v>
      </c>
      <c r="N3833" s="949">
        <v>31</v>
      </c>
      <c r="O3833" s="949" t="s">
        <v>1250</v>
      </c>
      <c r="P3833" s="949" t="s">
        <v>2262</v>
      </c>
      <c r="Q3833" s="949" t="s">
        <v>1984</v>
      </c>
      <c r="R3833" s="949"/>
      <c r="S3833" s="949" t="s">
        <v>2262</v>
      </c>
      <c r="T3833" s="949">
        <v>151</v>
      </c>
      <c r="U3833" s="949">
        <v>1</v>
      </c>
      <c r="V3833" s="949">
        <v>1</v>
      </c>
      <c r="W3833" s="949">
        <v>1</v>
      </c>
      <c r="X3833" s="949">
        <v>16</v>
      </c>
      <c r="Y3833" s="949"/>
      <c r="Z3833" s="949"/>
      <c r="AA3833" s="953">
        <f t="shared" si="744"/>
        <v>-0.73262023502256723</v>
      </c>
      <c r="AB3833" s="953">
        <f t="shared" si="745"/>
        <v>0.53673240876452166</v>
      </c>
      <c r="AC3833" s="953">
        <f t="shared" si="746"/>
        <v>2.7725887222397811</v>
      </c>
      <c r="AD3833" s="953">
        <f t="shared" si="755"/>
        <v>7.6872482226912222</v>
      </c>
      <c r="AE3833" s="954">
        <f t="shared" si="747"/>
        <v>48.064792813752391</v>
      </c>
      <c r="AF3833" s="955">
        <f t="shared" si="748"/>
        <v>0.48064792813752388</v>
      </c>
      <c r="AG3833" s="956">
        <f t="shared" si="749"/>
        <v>0.18144501716830122</v>
      </c>
      <c r="AH3833" s="954">
        <f t="shared" si="750"/>
        <v>1.9527707116600939</v>
      </c>
      <c r="AI3833" s="184" t="str">
        <f t="shared" si="751"/>
        <v>2,5</v>
      </c>
      <c r="AJ3833" s="957">
        <f t="shared" si="752"/>
        <v>1.1574074074074073E-2</v>
      </c>
      <c r="AK3833" s="956">
        <f t="shared" si="753"/>
        <v>2.1000580690775602E-3</v>
      </c>
      <c r="AL3833" s="956">
        <f t="shared" si="754"/>
        <v>2.2601512866436271E-2</v>
      </c>
      <c r="AM3833" s="184" t="s">
        <v>1261</v>
      </c>
      <c r="AN3833" s="184" t="s">
        <v>1262</v>
      </c>
    </row>
    <row r="3834" spans="1:40" x14ac:dyDescent="0.3">
      <c r="A3834" s="949">
        <v>1</v>
      </c>
      <c r="B3834" s="949" t="s">
        <v>739</v>
      </c>
      <c r="C3834" s="950">
        <v>755805</v>
      </c>
      <c r="D3834" s="950">
        <v>9294851</v>
      </c>
      <c r="E3834" s="951">
        <v>755784</v>
      </c>
      <c r="F3834" s="951">
        <v>9294923</v>
      </c>
      <c r="G3834" s="949" t="s">
        <v>1248</v>
      </c>
      <c r="H3834" s="949" t="s">
        <v>1249</v>
      </c>
      <c r="I3834" s="952">
        <v>41515</v>
      </c>
      <c r="J3834" s="949"/>
      <c r="K3834" s="949">
        <v>0</v>
      </c>
      <c r="L3834" s="949">
        <v>0</v>
      </c>
      <c r="M3834" s="949">
        <v>1</v>
      </c>
      <c r="N3834" s="949">
        <v>32</v>
      </c>
      <c r="O3834" s="949" t="s">
        <v>1250</v>
      </c>
      <c r="P3834" s="949" t="s">
        <v>2261</v>
      </c>
      <c r="Q3834" s="949" t="s">
        <v>1396</v>
      </c>
      <c r="R3834" s="949"/>
      <c r="S3834" s="949" t="s">
        <v>2261</v>
      </c>
      <c r="T3834" s="949">
        <v>133</v>
      </c>
      <c r="U3834" s="949">
        <v>1</v>
      </c>
      <c r="V3834" s="949">
        <v>1</v>
      </c>
      <c r="W3834" s="949">
        <v>1</v>
      </c>
      <c r="X3834" s="949">
        <v>15</v>
      </c>
      <c r="Y3834" s="949"/>
      <c r="Z3834" s="949"/>
      <c r="AA3834" s="953">
        <f t="shared" si="744"/>
        <v>-0.85955094361573781</v>
      </c>
      <c r="AB3834" s="953">
        <f t="shared" si="745"/>
        <v>0.73882782467070529</v>
      </c>
      <c r="AC3834" s="953">
        <f t="shared" si="746"/>
        <v>2.7080502011022101</v>
      </c>
      <c r="AD3834" s="953">
        <f t="shared" si="755"/>
        <v>7.3335358916897206</v>
      </c>
      <c r="AE3834" s="954">
        <f t="shared" si="747"/>
        <v>42.335214862444161</v>
      </c>
      <c r="AF3834" s="955">
        <f t="shared" si="748"/>
        <v>0.42335214862444159</v>
      </c>
      <c r="AG3834" s="956">
        <f t="shared" si="749"/>
        <v>0.14076491858646903</v>
      </c>
      <c r="AH3834" s="954">
        <f t="shared" si="750"/>
        <v>1.3577860675083175</v>
      </c>
      <c r="AI3834" s="184" t="str">
        <f t="shared" si="751"/>
        <v>2,5</v>
      </c>
      <c r="AJ3834" s="957">
        <f t="shared" si="752"/>
        <v>1.1574074074074073E-2</v>
      </c>
      <c r="AK3834" s="956">
        <f t="shared" si="753"/>
        <v>1.6292235947507989E-3</v>
      </c>
      <c r="AL3834" s="956">
        <f t="shared" si="754"/>
        <v>1.5715116522087007E-2</v>
      </c>
      <c r="AM3834" s="184" t="s">
        <v>1261</v>
      </c>
      <c r="AN3834" s="184" t="s">
        <v>1262</v>
      </c>
    </row>
    <row r="3835" spans="1:40" x14ac:dyDescent="0.3">
      <c r="A3835" s="949">
        <v>1</v>
      </c>
      <c r="B3835" s="949" t="s">
        <v>739</v>
      </c>
      <c r="C3835" s="950">
        <v>755805</v>
      </c>
      <c r="D3835" s="950">
        <v>9294851</v>
      </c>
      <c r="E3835" s="951">
        <v>755784</v>
      </c>
      <c r="F3835" s="951">
        <v>9294923</v>
      </c>
      <c r="G3835" s="949" t="s">
        <v>1248</v>
      </c>
      <c r="H3835" s="949" t="s">
        <v>1249</v>
      </c>
      <c r="I3835" s="952">
        <v>41515</v>
      </c>
      <c r="J3835" s="949"/>
      <c r="K3835" s="949">
        <v>0</v>
      </c>
      <c r="L3835" s="949">
        <v>0</v>
      </c>
      <c r="M3835" s="949">
        <v>1</v>
      </c>
      <c r="N3835" s="949">
        <v>33</v>
      </c>
      <c r="O3835" s="949" t="s">
        <v>1271</v>
      </c>
      <c r="P3835" s="949" t="s">
        <v>2253</v>
      </c>
      <c r="Q3835" s="949" t="s">
        <v>1988</v>
      </c>
      <c r="R3835" s="949"/>
      <c r="S3835" s="949" t="s">
        <v>2253</v>
      </c>
      <c r="T3835" s="949">
        <v>92</v>
      </c>
      <c r="U3835" s="949">
        <v>1</v>
      </c>
      <c r="V3835" s="949">
        <v>1</v>
      </c>
      <c r="W3835" s="949">
        <v>1</v>
      </c>
      <c r="X3835" s="949">
        <v>7</v>
      </c>
      <c r="Y3835" s="949"/>
      <c r="Z3835" s="949"/>
      <c r="AA3835" s="953">
        <f t="shared" si="744"/>
        <v>-1.2281114947884513</v>
      </c>
      <c r="AB3835" s="953">
        <f t="shared" si="745"/>
        <v>1.5082578436315242</v>
      </c>
      <c r="AC3835" s="953">
        <f t="shared" si="746"/>
        <v>1.9459101490553132</v>
      </c>
      <c r="AD3835" s="953">
        <f t="shared" si="755"/>
        <v>3.7865663081964716</v>
      </c>
      <c r="AE3835" s="954">
        <f t="shared" si="747"/>
        <v>29.284509528908742</v>
      </c>
      <c r="AF3835" s="955">
        <f t="shared" si="748"/>
        <v>0.29284509528908742</v>
      </c>
      <c r="AG3835" s="956">
        <f t="shared" si="749"/>
        <v>6.7354529420310588E-2</v>
      </c>
      <c r="AH3835" s="954">
        <f t="shared" si="750"/>
        <v>0.27865988495295907</v>
      </c>
      <c r="AI3835" s="184" t="str">
        <f t="shared" si="751"/>
        <v>5</v>
      </c>
      <c r="AJ3835" s="957">
        <f t="shared" si="752"/>
        <v>2.3148148148148147E-2</v>
      </c>
      <c r="AK3835" s="956">
        <f t="shared" si="753"/>
        <v>1.5591326254701524E-3</v>
      </c>
      <c r="AL3835" s="956">
        <f t="shared" si="754"/>
        <v>6.4504602998370153E-3</v>
      </c>
      <c r="AM3835" s="184" t="s">
        <v>1274</v>
      </c>
      <c r="AN3835" s="184" t="s">
        <v>1275</v>
      </c>
    </row>
    <row r="3836" spans="1:40" x14ac:dyDescent="0.3">
      <c r="A3836" s="949">
        <v>1</v>
      </c>
      <c r="B3836" s="949" t="s">
        <v>739</v>
      </c>
      <c r="C3836" s="950">
        <v>755805</v>
      </c>
      <c r="D3836" s="950">
        <v>9294851</v>
      </c>
      <c r="E3836" s="951">
        <v>755784</v>
      </c>
      <c r="F3836" s="951">
        <v>9294923</v>
      </c>
      <c r="G3836" s="949" t="s">
        <v>1248</v>
      </c>
      <c r="H3836" s="949" t="s">
        <v>1249</v>
      </c>
      <c r="I3836" s="952">
        <v>41515</v>
      </c>
      <c r="J3836" s="949"/>
      <c r="K3836" s="949">
        <v>0</v>
      </c>
      <c r="L3836" s="949">
        <v>0</v>
      </c>
      <c r="M3836" s="949">
        <v>1</v>
      </c>
      <c r="N3836" s="949">
        <v>34</v>
      </c>
      <c r="O3836" s="949" t="s">
        <v>1271</v>
      </c>
      <c r="P3836" s="949" t="s">
        <v>2256</v>
      </c>
      <c r="Q3836" s="949" t="s">
        <v>2257</v>
      </c>
      <c r="R3836" s="949"/>
      <c r="S3836" s="949" t="s">
        <v>2256</v>
      </c>
      <c r="T3836" s="949">
        <v>70</v>
      </c>
      <c r="U3836" s="949">
        <v>1</v>
      </c>
      <c r="V3836" s="949">
        <v>1</v>
      </c>
      <c r="W3836" s="949">
        <v>1</v>
      </c>
      <c r="X3836" s="949">
        <v>6</v>
      </c>
      <c r="Y3836" s="949"/>
      <c r="Z3836" s="949"/>
      <c r="AA3836" s="953">
        <f t="shared" si="744"/>
        <v>-1.5014048297881326</v>
      </c>
      <c r="AB3836" s="953">
        <f t="shared" si="745"/>
        <v>2.2542164629111316</v>
      </c>
      <c r="AC3836" s="953">
        <f t="shared" si="746"/>
        <v>1.791759469228055</v>
      </c>
      <c r="AD3836" s="953">
        <f t="shared" si="755"/>
        <v>3.2104019955684011</v>
      </c>
      <c r="AE3836" s="954">
        <f t="shared" si="747"/>
        <v>22.281692032865347</v>
      </c>
      <c r="AF3836" s="955">
        <f t="shared" si="748"/>
        <v>0.22281692032865347</v>
      </c>
      <c r="AG3836" s="956">
        <f t="shared" si="749"/>
        <v>3.8993052240019123E-2</v>
      </c>
      <c r="AH3836" s="954">
        <f t="shared" si="750"/>
        <v>0.10720479924479098</v>
      </c>
      <c r="AI3836" s="184" t="str">
        <f t="shared" si="751"/>
        <v>5</v>
      </c>
      <c r="AJ3836" s="957">
        <f t="shared" si="752"/>
        <v>2.3148148148148147E-2</v>
      </c>
      <c r="AK3836" s="956">
        <f t="shared" si="753"/>
        <v>9.0261695000044264E-4</v>
      </c>
      <c r="AL3836" s="956">
        <f t="shared" si="754"/>
        <v>2.4815925751109024E-3</v>
      </c>
      <c r="AM3836" s="184" t="s">
        <v>1274</v>
      </c>
      <c r="AN3836" s="184" t="s">
        <v>1275</v>
      </c>
    </row>
    <row r="3837" spans="1:40" x14ac:dyDescent="0.3">
      <c r="A3837" s="949">
        <v>1</v>
      </c>
      <c r="B3837" s="949" t="s">
        <v>739</v>
      </c>
      <c r="C3837" s="950">
        <v>755805</v>
      </c>
      <c r="D3837" s="950">
        <v>9294851</v>
      </c>
      <c r="E3837" s="951">
        <v>755784</v>
      </c>
      <c r="F3837" s="951">
        <v>9294923</v>
      </c>
      <c r="G3837" s="949" t="s">
        <v>1248</v>
      </c>
      <c r="H3837" s="949" t="s">
        <v>1249</v>
      </c>
      <c r="I3837" s="952">
        <v>41515</v>
      </c>
      <c r="J3837" s="949"/>
      <c r="K3837" s="949">
        <v>0</v>
      </c>
      <c r="L3837" s="949">
        <v>0</v>
      </c>
      <c r="M3837" s="949">
        <v>1</v>
      </c>
      <c r="N3837" s="949">
        <v>35</v>
      </c>
      <c r="O3837" s="949" t="s">
        <v>1250</v>
      </c>
      <c r="P3837" s="949" t="s">
        <v>2263</v>
      </c>
      <c r="Q3837" s="949" t="s">
        <v>2264</v>
      </c>
      <c r="R3837" s="949"/>
      <c r="S3837" s="949" t="s">
        <v>2263</v>
      </c>
      <c r="T3837" s="949">
        <v>135</v>
      </c>
      <c r="U3837" s="949">
        <v>1</v>
      </c>
      <c r="V3837" s="949">
        <v>1</v>
      </c>
      <c r="W3837" s="949">
        <v>1</v>
      </c>
      <c r="X3837" s="949">
        <v>7</v>
      </c>
      <c r="Y3837" s="949"/>
      <c r="Z3837" s="949"/>
      <c r="AA3837" s="953">
        <f t="shared" si="744"/>
        <v>-0.84462529339906212</v>
      </c>
      <c r="AB3837" s="953">
        <f t="shared" si="745"/>
        <v>0.71339188624945171</v>
      </c>
      <c r="AC3837" s="953">
        <f t="shared" si="746"/>
        <v>1.9459101490553132</v>
      </c>
      <c r="AD3837" s="953">
        <f t="shared" si="755"/>
        <v>3.7865663081964716</v>
      </c>
      <c r="AE3837" s="954">
        <f t="shared" si="747"/>
        <v>42.971834634811742</v>
      </c>
      <c r="AF3837" s="955">
        <f t="shared" si="748"/>
        <v>0.4297183463481174</v>
      </c>
      <c r="AG3837" s="956">
        <f t="shared" si="749"/>
        <v>0.14503028103558133</v>
      </c>
      <c r="AH3837" s="954">
        <f t="shared" si="750"/>
        <v>0.79369489331011012</v>
      </c>
      <c r="AI3837" s="184" t="str">
        <f t="shared" si="751"/>
        <v>2,5</v>
      </c>
      <c r="AJ3837" s="957">
        <f t="shared" si="752"/>
        <v>1.1574074074074073E-2</v>
      </c>
      <c r="AK3837" s="956">
        <f t="shared" si="753"/>
        <v>1.6785912156895987E-3</v>
      </c>
      <c r="AL3837" s="956">
        <f t="shared" si="754"/>
        <v>9.1862834873855329E-3</v>
      </c>
      <c r="AM3837" s="184" t="s">
        <v>1261</v>
      </c>
      <c r="AN3837" s="184" t="s">
        <v>1262</v>
      </c>
    </row>
    <row r="3838" spans="1:40" x14ac:dyDescent="0.3">
      <c r="A3838" s="949">
        <v>1</v>
      </c>
      <c r="B3838" s="949" t="s">
        <v>739</v>
      </c>
      <c r="C3838" s="950">
        <v>755805</v>
      </c>
      <c r="D3838" s="950">
        <v>9294851</v>
      </c>
      <c r="E3838" s="951">
        <v>755784</v>
      </c>
      <c r="F3838" s="951">
        <v>9294923</v>
      </c>
      <c r="G3838" s="949" t="s">
        <v>1248</v>
      </c>
      <c r="H3838" s="949" t="s">
        <v>1249</v>
      </c>
      <c r="I3838" s="952">
        <v>41515</v>
      </c>
      <c r="J3838" s="949"/>
      <c r="K3838" s="949">
        <v>0</v>
      </c>
      <c r="L3838" s="949">
        <v>0</v>
      </c>
      <c r="M3838" s="949">
        <v>1</v>
      </c>
      <c r="N3838" s="949">
        <v>37</v>
      </c>
      <c r="O3838" s="949" t="s">
        <v>1271</v>
      </c>
      <c r="P3838" s="949" t="s">
        <v>2253</v>
      </c>
      <c r="Q3838" s="949" t="s">
        <v>1988</v>
      </c>
      <c r="R3838" s="949"/>
      <c r="S3838" s="949" t="s">
        <v>2253</v>
      </c>
      <c r="T3838" s="949">
        <v>98</v>
      </c>
      <c r="U3838" s="949">
        <v>1</v>
      </c>
      <c r="V3838" s="949">
        <v>1</v>
      </c>
      <c r="W3838" s="949">
        <v>1</v>
      </c>
      <c r="X3838" s="949">
        <v>6</v>
      </c>
      <c r="Y3838" s="949"/>
      <c r="Z3838" s="949"/>
      <c r="AA3838" s="953">
        <f t="shared" si="744"/>
        <v>-1.1649325931669197</v>
      </c>
      <c r="AB3838" s="953">
        <f t="shared" si="745"/>
        <v>1.3570679466226039</v>
      </c>
      <c r="AC3838" s="953">
        <f t="shared" si="746"/>
        <v>1.791759469228055</v>
      </c>
      <c r="AD3838" s="953">
        <f t="shared" si="755"/>
        <v>3.2104019955684011</v>
      </c>
      <c r="AE3838" s="954">
        <f t="shared" si="747"/>
        <v>31.194368846011486</v>
      </c>
      <c r="AF3838" s="955">
        <f t="shared" si="748"/>
        <v>0.31194368846011483</v>
      </c>
      <c r="AG3838" s="956">
        <f t="shared" si="749"/>
        <v>7.6426382390437475E-2</v>
      </c>
      <c r="AH3838" s="954">
        <f t="shared" si="750"/>
        <v>0.29677217677490836</v>
      </c>
      <c r="AI3838" s="184" t="str">
        <f t="shared" si="751"/>
        <v>5</v>
      </c>
      <c r="AJ3838" s="957">
        <f t="shared" si="752"/>
        <v>2.3148148148148147E-2</v>
      </c>
      <c r="AK3838" s="956">
        <f t="shared" si="753"/>
        <v>1.7691292220008675E-3</v>
      </c>
      <c r="AL3838" s="956">
        <f t="shared" si="754"/>
        <v>6.8697263142339891E-3</v>
      </c>
      <c r="AM3838" s="184" t="s">
        <v>1285</v>
      </c>
      <c r="AN3838" s="184" t="s">
        <v>1262</v>
      </c>
    </row>
    <row r="3839" spans="1:40" x14ac:dyDescent="0.3">
      <c r="A3839" s="949">
        <v>1</v>
      </c>
      <c r="B3839" s="949" t="s">
        <v>739</v>
      </c>
      <c r="C3839" s="950">
        <v>755805</v>
      </c>
      <c r="D3839" s="950">
        <v>9294851</v>
      </c>
      <c r="E3839" s="951">
        <v>755784</v>
      </c>
      <c r="F3839" s="951">
        <v>9294923</v>
      </c>
      <c r="G3839" s="949" t="s">
        <v>1248</v>
      </c>
      <c r="H3839" s="949" t="s">
        <v>1249</v>
      </c>
      <c r="I3839" s="952">
        <v>41515</v>
      </c>
      <c r="J3839" s="949"/>
      <c r="K3839" s="949">
        <v>0</v>
      </c>
      <c r="L3839" s="949">
        <v>0</v>
      </c>
      <c r="M3839" s="949">
        <v>1</v>
      </c>
      <c r="N3839" s="949">
        <v>38</v>
      </c>
      <c r="O3839" s="949" t="s">
        <v>1271</v>
      </c>
      <c r="P3839" s="949" t="s">
        <v>2256</v>
      </c>
      <c r="Q3839" s="949" t="s">
        <v>2257</v>
      </c>
      <c r="R3839" s="949"/>
      <c r="S3839" s="949" t="s">
        <v>2256</v>
      </c>
      <c r="T3839" s="949">
        <v>73</v>
      </c>
      <c r="U3839" s="949">
        <v>1</v>
      </c>
      <c r="V3839" s="949">
        <v>1</v>
      </c>
      <c r="W3839" s="949">
        <v>1</v>
      </c>
      <c r="X3839" s="949">
        <v>8</v>
      </c>
      <c r="Y3839" s="949"/>
      <c r="Z3839" s="949"/>
      <c r="AA3839" s="953">
        <f t="shared" si="744"/>
        <v>-1.4594406306891003</v>
      </c>
      <c r="AB3839" s="953">
        <f t="shared" si="745"/>
        <v>2.129966954506199</v>
      </c>
      <c r="AC3839" s="953">
        <f t="shared" si="746"/>
        <v>2.0794415416798357</v>
      </c>
      <c r="AD3839" s="953">
        <f t="shared" si="755"/>
        <v>4.3240771252638117</v>
      </c>
      <c r="AE3839" s="954">
        <f t="shared" si="747"/>
        <v>23.236621691416719</v>
      </c>
      <c r="AF3839" s="955">
        <f t="shared" si="748"/>
        <v>0.2323662169141672</v>
      </c>
      <c r="AG3839" s="956">
        <f t="shared" si="749"/>
        <v>4.2406933752461615E-2</v>
      </c>
      <c r="AH3839" s="954">
        <f t="shared" si="750"/>
        <v>0.15296172893535004</v>
      </c>
      <c r="AI3839" s="184" t="str">
        <f t="shared" si="751"/>
        <v>5</v>
      </c>
      <c r="AJ3839" s="957">
        <f t="shared" si="752"/>
        <v>2.3148148148148147E-2</v>
      </c>
      <c r="AK3839" s="956">
        <f t="shared" si="753"/>
        <v>9.8164198501068554E-4</v>
      </c>
      <c r="AL3839" s="956">
        <f t="shared" si="754"/>
        <v>3.5407807623923618E-3</v>
      </c>
      <c r="AM3839" s="184" t="s">
        <v>1274</v>
      </c>
      <c r="AN3839" s="184" t="s">
        <v>1275</v>
      </c>
    </row>
    <row r="3840" spans="1:40" x14ac:dyDescent="0.3">
      <c r="A3840" s="949">
        <v>1</v>
      </c>
      <c r="B3840" s="949" t="s">
        <v>739</v>
      </c>
      <c r="C3840" s="950">
        <v>755805</v>
      </c>
      <c r="D3840" s="950">
        <v>9294851</v>
      </c>
      <c r="E3840" s="951">
        <v>755784</v>
      </c>
      <c r="F3840" s="951">
        <v>9294923</v>
      </c>
      <c r="G3840" s="949" t="s">
        <v>1248</v>
      </c>
      <c r="H3840" s="949" t="s">
        <v>1249</v>
      </c>
      <c r="I3840" s="952">
        <v>41515</v>
      </c>
      <c r="J3840" s="949"/>
      <c r="K3840" s="949">
        <v>0</v>
      </c>
      <c r="L3840" s="949">
        <v>0</v>
      </c>
      <c r="M3840" s="949">
        <v>1</v>
      </c>
      <c r="N3840" s="949">
        <v>39</v>
      </c>
      <c r="O3840" s="949" t="s">
        <v>1271</v>
      </c>
      <c r="P3840" s="949" t="s">
        <v>2261</v>
      </c>
      <c r="Q3840" s="949" t="s">
        <v>1396</v>
      </c>
      <c r="R3840" s="949"/>
      <c r="S3840" s="949" t="s">
        <v>2261</v>
      </c>
      <c r="T3840" s="949">
        <v>119</v>
      </c>
      <c r="U3840" s="949">
        <v>1</v>
      </c>
      <c r="V3840" s="949">
        <v>1</v>
      </c>
      <c r="W3840" s="949">
        <v>1</v>
      </c>
      <c r="X3840" s="949">
        <v>12</v>
      </c>
      <c r="Y3840" s="949"/>
      <c r="Z3840" s="949"/>
      <c r="AA3840" s="953">
        <f t="shared" si="744"/>
        <v>-0.97077657872596212</v>
      </c>
      <c r="AB3840" s="953">
        <f t="shared" si="745"/>
        <v>0.94240716580288408</v>
      </c>
      <c r="AC3840" s="953">
        <f t="shared" si="746"/>
        <v>2.4849066497880004</v>
      </c>
      <c r="AD3840" s="953">
        <f t="shared" si="755"/>
        <v>6.174761058160624</v>
      </c>
      <c r="AE3840" s="954">
        <f t="shared" si="747"/>
        <v>37.878876455871094</v>
      </c>
      <c r="AF3840" s="955">
        <f t="shared" si="748"/>
        <v>0.37878876455871091</v>
      </c>
      <c r="AG3840" s="956">
        <f t="shared" si="749"/>
        <v>0.11268992097365528</v>
      </c>
      <c r="AH3840" s="954">
        <f t="shared" si="750"/>
        <v>0.86091582057307703</v>
      </c>
      <c r="AI3840" s="184" t="str">
        <f t="shared" si="751"/>
        <v>5</v>
      </c>
      <c r="AJ3840" s="957">
        <f t="shared" si="752"/>
        <v>2.3148148148148147E-2</v>
      </c>
      <c r="AK3840" s="956">
        <f t="shared" si="753"/>
        <v>2.6085629855012796E-3</v>
      </c>
      <c r="AL3840" s="956">
        <f t="shared" si="754"/>
        <v>1.9928606957710114E-2</v>
      </c>
      <c r="AM3840" s="184" t="s">
        <v>1285</v>
      </c>
      <c r="AN3840" s="184" t="s">
        <v>1262</v>
      </c>
    </row>
    <row r="3841" spans="1:40" x14ac:dyDescent="0.3">
      <c r="A3841" s="949">
        <v>1</v>
      </c>
      <c r="B3841" s="949" t="s">
        <v>739</v>
      </c>
      <c r="C3841" s="950">
        <v>755805</v>
      </c>
      <c r="D3841" s="950">
        <v>9294851</v>
      </c>
      <c r="E3841" s="951">
        <v>755784</v>
      </c>
      <c r="F3841" s="951">
        <v>9294923</v>
      </c>
      <c r="G3841" s="949" t="s">
        <v>1248</v>
      </c>
      <c r="H3841" s="949" t="s">
        <v>1249</v>
      </c>
      <c r="I3841" s="952">
        <v>41515</v>
      </c>
      <c r="J3841" s="949"/>
      <c r="K3841" s="949">
        <v>0</v>
      </c>
      <c r="L3841" s="949">
        <v>0</v>
      </c>
      <c r="M3841" s="949">
        <v>1</v>
      </c>
      <c r="N3841" s="949">
        <v>40</v>
      </c>
      <c r="O3841" s="949" t="s">
        <v>1250</v>
      </c>
      <c r="P3841" s="949" t="s">
        <v>2266</v>
      </c>
      <c r="Q3841" s="949" t="s">
        <v>2267</v>
      </c>
      <c r="R3841" s="949"/>
      <c r="S3841" s="949" t="s">
        <v>2266</v>
      </c>
      <c r="T3841" s="949">
        <v>147</v>
      </c>
      <c r="U3841" s="949">
        <v>1</v>
      </c>
      <c r="V3841" s="949">
        <v>1</v>
      </c>
      <c r="W3841" s="949">
        <v>1</v>
      </c>
      <c r="X3841" s="949">
        <v>11</v>
      </c>
      <c r="Y3841" s="949"/>
      <c r="Z3841" s="949"/>
      <c r="AA3841" s="953">
        <f t="shared" si="744"/>
        <v>-0.75946748505875528</v>
      </c>
      <c r="AB3841" s="953">
        <f t="shared" si="745"/>
        <v>0.57679086086147069</v>
      </c>
      <c r="AC3841" s="953">
        <f t="shared" si="746"/>
        <v>2.3978952727983707</v>
      </c>
      <c r="AD3841" s="953">
        <f t="shared" si="755"/>
        <v>5.7499017393087728</v>
      </c>
      <c r="AE3841" s="954">
        <f t="shared" si="747"/>
        <v>46.791553269017228</v>
      </c>
      <c r="AF3841" s="955">
        <f t="shared" si="748"/>
        <v>0.46791553269017228</v>
      </c>
      <c r="AG3841" s="956">
        <f t="shared" si="749"/>
        <v>0.17195936037848433</v>
      </c>
      <c r="AH3841" s="954">
        <f t="shared" si="750"/>
        <v>1.3849366747862859</v>
      </c>
      <c r="AI3841" s="184" t="str">
        <f t="shared" si="751"/>
        <v>2,5</v>
      </c>
      <c r="AJ3841" s="957">
        <f t="shared" si="752"/>
        <v>1.1574074074074073E-2</v>
      </c>
      <c r="AK3841" s="956">
        <f t="shared" si="753"/>
        <v>1.9902703747509761E-3</v>
      </c>
      <c r="AL3841" s="956">
        <f t="shared" si="754"/>
        <v>1.6029359661878309E-2</v>
      </c>
      <c r="AM3841" s="184" t="s">
        <v>1261</v>
      </c>
      <c r="AN3841" s="184" t="s">
        <v>1262</v>
      </c>
    </row>
    <row r="3842" spans="1:40" x14ac:dyDescent="0.3">
      <c r="A3842" s="949">
        <v>1</v>
      </c>
      <c r="B3842" s="949" t="s">
        <v>739</v>
      </c>
      <c r="C3842" s="950">
        <v>755805</v>
      </c>
      <c r="D3842" s="950">
        <v>9294851</v>
      </c>
      <c r="E3842" s="951">
        <v>755784</v>
      </c>
      <c r="F3842" s="951">
        <v>9294923</v>
      </c>
      <c r="G3842" s="949" t="s">
        <v>1248</v>
      </c>
      <c r="H3842" s="949" t="s">
        <v>1249</v>
      </c>
      <c r="I3842" s="952">
        <v>41515</v>
      </c>
      <c r="J3842" s="949"/>
      <c r="K3842" s="949">
        <v>0</v>
      </c>
      <c r="L3842" s="949">
        <v>0</v>
      </c>
      <c r="M3842" s="949">
        <v>1</v>
      </c>
      <c r="N3842" s="949">
        <v>41</v>
      </c>
      <c r="O3842" s="949" t="s">
        <v>1271</v>
      </c>
      <c r="P3842" s="949" t="s">
        <v>2251</v>
      </c>
      <c r="Q3842" s="949" t="s">
        <v>2252</v>
      </c>
      <c r="R3842" s="949"/>
      <c r="S3842" s="949" t="s">
        <v>2251</v>
      </c>
      <c r="T3842" s="949">
        <v>89</v>
      </c>
      <c r="U3842" s="949">
        <v>3</v>
      </c>
      <c r="V3842" s="949">
        <v>1</v>
      </c>
      <c r="W3842" s="949">
        <v>1</v>
      </c>
      <c r="X3842" s="949">
        <v>7</v>
      </c>
      <c r="Y3842" s="949"/>
      <c r="Z3842" s="949"/>
      <c r="AA3842" s="953">
        <f t="shared" si="744"/>
        <v>-1.2612637021053517</v>
      </c>
      <c r="AB3842" s="953">
        <f t="shared" si="745"/>
        <v>1.5907861262484972</v>
      </c>
      <c r="AC3842" s="953">
        <f t="shared" si="746"/>
        <v>1.9459101490553132</v>
      </c>
      <c r="AD3842" s="953">
        <f t="shared" si="755"/>
        <v>3.7865663081964716</v>
      </c>
      <c r="AE3842" s="954">
        <f t="shared" si="747"/>
        <v>28.329579870357371</v>
      </c>
      <c r="AF3842" s="955">
        <f t="shared" si="748"/>
        <v>0.28329579870357369</v>
      </c>
      <c r="AG3842" s="956">
        <f t="shared" si="749"/>
        <v>6.3033462610855392E-2</v>
      </c>
      <c r="AH3842" s="954">
        <f t="shared" si="750"/>
        <v>0.2528003878984712</v>
      </c>
      <c r="AI3842" s="184" t="str">
        <f t="shared" si="751"/>
        <v>5</v>
      </c>
      <c r="AJ3842" s="957">
        <f t="shared" si="752"/>
        <v>2.3148148148148147E-2</v>
      </c>
      <c r="AK3842" s="956">
        <f t="shared" si="753"/>
        <v>1.4591079308068377E-3</v>
      </c>
      <c r="AL3842" s="956">
        <f t="shared" si="754"/>
        <v>5.8518608309831291E-3</v>
      </c>
      <c r="AM3842" s="184" t="s">
        <v>1274</v>
      </c>
      <c r="AN3842" s="184" t="s">
        <v>1275</v>
      </c>
    </row>
    <row r="3843" spans="1:40" x14ac:dyDescent="0.3">
      <c r="A3843" s="949">
        <v>1</v>
      </c>
      <c r="B3843" s="949" t="s">
        <v>739</v>
      </c>
      <c r="C3843" s="950">
        <v>755805</v>
      </c>
      <c r="D3843" s="950">
        <v>9294851</v>
      </c>
      <c r="E3843" s="951">
        <v>755784</v>
      </c>
      <c r="F3843" s="951">
        <v>9294923</v>
      </c>
      <c r="G3843" s="949" t="s">
        <v>1248</v>
      </c>
      <c r="H3843" s="949" t="s">
        <v>1249</v>
      </c>
      <c r="I3843" s="952">
        <v>41515</v>
      </c>
      <c r="J3843" s="949"/>
      <c r="K3843" s="949">
        <v>0</v>
      </c>
      <c r="L3843" s="949">
        <v>0</v>
      </c>
      <c r="M3843" s="949">
        <v>1</v>
      </c>
      <c r="N3843" s="949">
        <v>42</v>
      </c>
      <c r="O3843" s="949" t="s">
        <v>1271</v>
      </c>
      <c r="P3843" s="949" t="s">
        <v>2268</v>
      </c>
      <c r="Q3843" s="949" t="s">
        <v>1510</v>
      </c>
      <c r="R3843" s="949"/>
      <c r="S3843" s="949" t="s">
        <v>2268</v>
      </c>
      <c r="T3843" s="949">
        <v>71</v>
      </c>
      <c r="U3843" s="949">
        <v>1</v>
      </c>
      <c r="V3843" s="949">
        <v>1</v>
      </c>
      <c r="W3843" s="949">
        <v>2</v>
      </c>
      <c r="X3843" s="949">
        <v>6</v>
      </c>
      <c r="Y3843" s="949"/>
      <c r="Z3843" s="949"/>
      <c r="AA3843" s="953">
        <f t="shared" si="744"/>
        <v>-1.4872201947961761</v>
      </c>
      <c r="AB3843" s="953">
        <f t="shared" si="745"/>
        <v>2.2118239078095758</v>
      </c>
      <c r="AC3843" s="953">
        <f t="shared" si="746"/>
        <v>1.791759469228055</v>
      </c>
      <c r="AD3843" s="953">
        <f t="shared" si="755"/>
        <v>3.2104019955684011</v>
      </c>
      <c r="AE3843" s="954">
        <f t="shared" si="747"/>
        <v>22.600001919049138</v>
      </c>
      <c r="AF3843" s="955">
        <f t="shared" si="748"/>
        <v>0.22600001919049137</v>
      </c>
      <c r="AG3843" s="956">
        <f t="shared" si="749"/>
        <v>4.0115097212640075E-2</v>
      </c>
      <c r="AH3843" s="954">
        <f t="shared" si="750"/>
        <v>0.11216279781848895</v>
      </c>
      <c r="AI3843" s="184" t="str">
        <f t="shared" si="751"/>
        <v>5</v>
      </c>
      <c r="AJ3843" s="957">
        <f t="shared" si="752"/>
        <v>2.3148148148148147E-2</v>
      </c>
      <c r="AK3843" s="956">
        <f t="shared" si="753"/>
        <v>9.2859021325555728E-4</v>
      </c>
      <c r="AL3843" s="956">
        <f t="shared" si="754"/>
        <v>2.59636106061317E-3</v>
      </c>
      <c r="AM3843" s="184" t="s">
        <v>1274</v>
      </c>
      <c r="AN3843" s="184" t="s">
        <v>1275</v>
      </c>
    </row>
    <row r="3844" spans="1:40" x14ac:dyDescent="0.3">
      <c r="A3844" s="949">
        <v>1</v>
      </c>
      <c r="B3844" s="949" t="s">
        <v>739</v>
      </c>
      <c r="C3844" s="950">
        <v>755805</v>
      </c>
      <c r="D3844" s="950">
        <v>9294851</v>
      </c>
      <c r="E3844" s="951">
        <v>755784</v>
      </c>
      <c r="F3844" s="951">
        <v>9294923</v>
      </c>
      <c r="G3844" s="949" t="s">
        <v>1248</v>
      </c>
      <c r="H3844" s="949" t="s">
        <v>1249</v>
      </c>
      <c r="I3844" s="952">
        <v>41515</v>
      </c>
      <c r="J3844" s="949"/>
      <c r="K3844" s="949">
        <v>0</v>
      </c>
      <c r="L3844" s="949">
        <v>0</v>
      </c>
      <c r="M3844" s="949">
        <v>1</v>
      </c>
      <c r="N3844" s="949">
        <v>44</v>
      </c>
      <c r="O3844" s="949" t="s">
        <v>1250</v>
      </c>
      <c r="P3844" s="949" t="s">
        <v>2269</v>
      </c>
      <c r="Q3844" s="949" t="s">
        <v>2270</v>
      </c>
      <c r="R3844" s="949"/>
      <c r="S3844" s="949" t="s">
        <v>2269</v>
      </c>
      <c r="T3844" s="949">
        <v>205</v>
      </c>
      <c r="U3844" s="949">
        <v>1</v>
      </c>
      <c r="V3844" s="949">
        <v>1</v>
      </c>
      <c r="W3844" s="949">
        <v>1</v>
      </c>
      <c r="X3844" s="949">
        <v>13</v>
      </c>
      <c r="Y3844" s="949"/>
      <c r="Z3844" s="949"/>
      <c r="AA3844" s="953">
        <f t="shared" si="744"/>
        <v>-0.42689009269908323</v>
      </c>
      <c r="AB3844" s="953">
        <f t="shared" si="745"/>
        <v>0.18223515124463188</v>
      </c>
      <c r="AC3844" s="953">
        <f t="shared" si="746"/>
        <v>2.5649493574615367</v>
      </c>
      <c r="AD3844" s="953">
        <f t="shared" si="755"/>
        <v>6.5789652063423505</v>
      </c>
      <c r="AE3844" s="954">
        <f t="shared" si="747"/>
        <v>65.253526667677093</v>
      </c>
      <c r="AF3844" s="955">
        <f t="shared" si="748"/>
        <v>0.65253526667677098</v>
      </c>
      <c r="AG3844" s="956">
        <f t="shared" si="749"/>
        <v>0.3344251062013886</v>
      </c>
      <c r="AH3844" s="954">
        <f t="shared" si="750"/>
        <v>3.3563594091285016</v>
      </c>
      <c r="AI3844" s="184" t="str">
        <f t="shared" si="751"/>
        <v>2,5</v>
      </c>
      <c r="AJ3844" s="957">
        <f t="shared" si="752"/>
        <v>1.1574074074074073E-2</v>
      </c>
      <c r="AK3844" s="956">
        <f t="shared" si="753"/>
        <v>3.8706609514049606E-3</v>
      </c>
      <c r="AL3844" s="956">
        <f t="shared" si="754"/>
        <v>3.8846752420468769E-2</v>
      </c>
      <c r="AM3844" s="184" t="s">
        <v>1253</v>
      </c>
      <c r="AN3844" s="184" t="s">
        <v>1254</v>
      </c>
    </row>
    <row r="3845" spans="1:40" x14ac:dyDescent="0.3">
      <c r="A3845" s="949">
        <v>1</v>
      </c>
      <c r="B3845" s="949" t="s">
        <v>739</v>
      </c>
      <c r="C3845" s="950">
        <v>755805</v>
      </c>
      <c r="D3845" s="950">
        <v>9294851</v>
      </c>
      <c r="E3845" s="951">
        <v>755784</v>
      </c>
      <c r="F3845" s="951">
        <v>9294923</v>
      </c>
      <c r="G3845" s="949" t="s">
        <v>1248</v>
      </c>
      <c r="H3845" s="949" t="s">
        <v>1249</v>
      </c>
      <c r="I3845" s="952">
        <v>41515</v>
      </c>
      <c r="J3845" s="949"/>
      <c r="K3845" s="949">
        <v>0</v>
      </c>
      <c r="L3845" s="949">
        <v>0</v>
      </c>
      <c r="M3845" s="949">
        <v>1</v>
      </c>
      <c r="N3845" s="949">
        <v>45</v>
      </c>
      <c r="O3845" s="949" t="s">
        <v>1271</v>
      </c>
      <c r="P3845" s="949" t="s">
        <v>2271</v>
      </c>
      <c r="Q3845" s="949" t="s">
        <v>2272</v>
      </c>
      <c r="R3845" s="949"/>
      <c r="S3845" s="949" t="s">
        <v>2271</v>
      </c>
      <c r="T3845" s="949">
        <v>87</v>
      </c>
      <c r="U3845" s="949">
        <v>1</v>
      </c>
      <c r="V3845" s="949">
        <v>1</v>
      </c>
      <c r="W3845" s="949">
        <v>1</v>
      </c>
      <c r="X3845" s="949">
        <v>9</v>
      </c>
      <c r="Y3845" s="949"/>
      <c r="Z3845" s="949"/>
      <c r="AA3845" s="953">
        <f t="shared" si="744"/>
        <v>-1.2839919531829078</v>
      </c>
      <c r="AB3845" s="953">
        <f t="shared" si="745"/>
        <v>1.6486353358384584</v>
      </c>
      <c r="AC3845" s="953">
        <f t="shared" si="746"/>
        <v>2.1972245773362196</v>
      </c>
      <c r="AD3845" s="953">
        <f t="shared" si="755"/>
        <v>4.8277958432503283</v>
      </c>
      <c r="AE3845" s="954">
        <f t="shared" si="747"/>
        <v>27.69296009798979</v>
      </c>
      <c r="AF3845" s="955">
        <f t="shared" si="748"/>
        <v>0.27692960097989788</v>
      </c>
      <c r="AG3845" s="956">
        <f t="shared" si="749"/>
        <v>6.0232329062184641E-2</v>
      </c>
      <c r="AH3845" s="954">
        <f t="shared" si="750"/>
        <v>0.28651030736357075</v>
      </c>
      <c r="AI3845" s="184" t="str">
        <f t="shared" si="751"/>
        <v>5</v>
      </c>
      <c r="AJ3845" s="957">
        <f t="shared" si="752"/>
        <v>2.3148148148148147E-2</v>
      </c>
      <c r="AK3845" s="956">
        <f t="shared" si="753"/>
        <v>1.3942668764394591E-3</v>
      </c>
      <c r="AL3845" s="956">
        <f t="shared" si="754"/>
        <v>6.6321830408233966E-3</v>
      </c>
      <c r="AM3845" s="184" t="s">
        <v>1274</v>
      </c>
      <c r="AN3845" s="184" t="s">
        <v>1275</v>
      </c>
    </row>
    <row r="3846" spans="1:40" x14ac:dyDescent="0.3">
      <c r="A3846" s="949">
        <v>1</v>
      </c>
      <c r="B3846" s="949" t="s">
        <v>739</v>
      </c>
      <c r="C3846" s="950">
        <v>755805</v>
      </c>
      <c r="D3846" s="950">
        <v>9294851</v>
      </c>
      <c r="E3846" s="951">
        <v>755784</v>
      </c>
      <c r="F3846" s="951">
        <v>9294923</v>
      </c>
      <c r="G3846" s="949" t="s">
        <v>1248</v>
      </c>
      <c r="H3846" s="949" t="s">
        <v>1249</v>
      </c>
      <c r="I3846" s="952">
        <v>41515</v>
      </c>
      <c r="J3846" s="949"/>
      <c r="K3846" s="949">
        <v>0</v>
      </c>
      <c r="L3846" s="949">
        <v>0</v>
      </c>
      <c r="M3846" s="949">
        <v>1</v>
      </c>
      <c r="N3846" s="949">
        <v>47</v>
      </c>
      <c r="O3846" s="949" t="s">
        <v>1298</v>
      </c>
      <c r="P3846" s="949" t="s">
        <v>2273</v>
      </c>
      <c r="Q3846" s="949" t="s">
        <v>1406</v>
      </c>
      <c r="R3846" s="949"/>
      <c r="S3846" s="949" t="s">
        <v>2273</v>
      </c>
      <c r="T3846" s="949">
        <v>36</v>
      </c>
      <c r="U3846" s="949">
        <v>1</v>
      </c>
      <c r="V3846" s="949">
        <v>1</v>
      </c>
      <c r="W3846" s="949">
        <v>1</v>
      </c>
      <c r="X3846" s="949">
        <v>4</v>
      </c>
      <c r="Y3846" s="949"/>
      <c r="Z3846" s="949"/>
      <c r="AA3846" s="953">
        <f t="shared" si="744"/>
        <v>-2.1663811333813814</v>
      </c>
      <c r="AB3846" s="953">
        <f t="shared" si="745"/>
        <v>4.6932072150707986</v>
      </c>
      <c r="AC3846" s="953">
        <f t="shared" si="746"/>
        <v>1.3862943611198906</v>
      </c>
      <c r="AD3846" s="953">
        <f t="shared" si="755"/>
        <v>1.9218120556728056</v>
      </c>
      <c r="AE3846" s="954">
        <f t="shared" si="747"/>
        <v>11.459155902616464</v>
      </c>
      <c r="AF3846" s="955">
        <f t="shared" si="748"/>
        <v>0.11459155902616464</v>
      </c>
      <c r="AG3846" s="956">
        <f t="shared" si="749"/>
        <v>1.0313264429196894E-2</v>
      </c>
      <c r="AH3846" s="954">
        <f t="shared" si="750"/>
        <v>7.4607828144063809E-3</v>
      </c>
      <c r="AI3846" s="184" t="str">
        <f t="shared" si="751"/>
        <v>100</v>
      </c>
      <c r="AJ3846" s="957">
        <f t="shared" si="752"/>
        <v>0.46296296296296297</v>
      </c>
      <c r="AK3846" s="956">
        <f t="shared" si="753"/>
        <v>4.7746594579615251E-3</v>
      </c>
      <c r="AL3846" s="956">
        <f t="shared" si="754"/>
        <v>3.4540661177807318E-3</v>
      </c>
      <c r="AM3846" s="184" t="s">
        <v>1299</v>
      </c>
      <c r="AN3846" s="184" t="s">
        <v>1275</v>
      </c>
    </row>
    <row r="3847" spans="1:40" x14ac:dyDescent="0.3">
      <c r="A3847" s="949">
        <v>1</v>
      </c>
      <c r="B3847" s="949" t="s">
        <v>739</v>
      </c>
      <c r="C3847" s="950">
        <v>755805</v>
      </c>
      <c r="D3847" s="950">
        <v>9294851</v>
      </c>
      <c r="E3847" s="951">
        <v>755784</v>
      </c>
      <c r="F3847" s="951">
        <v>9294923</v>
      </c>
      <c r="G3847" s="949" t="s">
        <v>1248</v>
      </c>
      <c r="H3847" s="949" t="s">
        <v>1249</v>
      </c>
      <c r="I3847" s="952">
        <v>41515</v>
      </c>
      <c r="J3847" s="949"/>
      <c r="K3847" s="949">
        <v>0</v>
      </c>
      <c r="L3847" s="949">
        <v>0</v>
      </c>
      <c r="M3847" s="949">
        <v>1</v>
      </c>
      <c r="N3847" s="949">
        <v>48</v>
      </c>
      <c r="O3847" s="949" t="s">
        <v>1298</v>
      </c>
      <c r="P3847" s="949" t="s">
        <v>2274</v>
      </c>
      <c r="Q3847" s="949" t="s">
        <v>2207</v>
      </c>
      <c r="R3847" s="949"/>
      <c r="S3847" s="949" t="s">
        <v>2274</v>
      </c>
      <c r="T3847" s="949">
        <v>54</v>
      </c>
      <c r="U3847" s="949">
        <v>1</v>
      </c>
      <c r="V3847" s="949">
        <v>1</v>
      </c>
      <c r="W3847" s="949">
        <v>1</v>
      </c>
      <c r="X3847" s="949">
        <v>6</v>
      </c>
      <c r="Y3847" s="949"/>
      <c r="Z3847" s="949"/>
      <c r="AA3847" s="953">
        <f t="shared" si="744"/>
        <v>-1.7609160252732172</v>
      </c>
      <c r="AB3847" s="953">
        <f t="shared" si="745"/>
        <v>3.1008252480640257</v>
      </c>
      <c r="AC3847" s="953">
        <f t="shared" si="746"/>
        <v>1.791759469228055</v>
      </c>
      <c r="AD3847" s="953">
        <f t="shared" si="755"/>
        <v>3.2104019955684011</v>
      </c>
      <c r="AE3847" s="954">
        <f t="shared" si="747"/>
        <v>17.188733853924695</v>
      </c>
      <c r="AF3847" s="955">
        <f t="shared" si="748"/>
        <v>0.17188733853924695</v>
      </c>
      <c r="AG3847" s="956">
        <f t="shared" si="749"/>
        <v>2.3204844965693007E-2</v>
      </c>
      <c r="AH3847" s="954">
        <f t="shared" si="750"/>
        <v>4.5245483148862939E-2</v>
      </c>
      <c r="AI3847" s="184" t="str">
        <f t="shared" si="751"/>
        <v>100</v>
      </c>
      <c r="AJ3847" s="957">
        <f t="shared" si="752"/>
        <v>0.46296296296296297</v>
      </c>
      <c r="AK3847" s="956">
        <f t="shared" si="753"/>
        <v>1.0742983780413429E-2</v>
      </c>
      <c r="AL3847" s="956">
        <f t="shared" si="754"/>
        <v>2.0946982939288396E-2</v>
      </c>
      <c r="AM3847" s="184" t="s">
        <v>1299</v>
      </c>
      <c r="AN3847" s="184" t="s">
        <v>1275</v>
      </c>
    </row>
    <row r="3848" spans="1:40" x14ac:dyDescent="0.3">
      <c r="A3848" s="949">
        <v>1</v>
      </c>
      <c r="B3848" s="949" t="s">
        <v>739</v>
      </c>
      <c r="C3848" s="950">
        <v>755805</v>
      </c>
      <c r="D3848" s="950">
        <v>9294851</v>
      </c>
      <c r="E3848" s="951">
        <v>755784</v>
      </c>
      <c r="F3848" s="951">
        <v>9294923</v>
      </c>
      <c r="G3848" s="949" t="s">
        <v>1248</v>
      </c>
      <c r="H3848" s="949" t="s">
        <v>1249</v>
      </c>
      <c r="I3848" s="952">
        <v>41515</v>
      </c>
      <c r="J3848" s="949"/>
      <c r="K3848" s="949">
        <v>0</v>
      </c>
      <c r="L3848" s="949">
        <v>0</v>
      </c>
      <c r="M3848" s="949">
        <v>1</v>
      </c>
      <c r="N3848" s="949">
        <v>49</v>
      </c>
      <c r="O3848" s="949" t="s">
        <v>1298</v>
      </c>
      <c r="P3848" s="949" t="s">
        <v>2275</v>
      </c>
      <c r="Q3848" s="949" t="s">
        <v>2144</v>
      </c>
      <c r="R3848" s="949"/>
      <c r="S3848" s="949" t="s">
        <v>2275</v>
      </c>
      <c r="T3848" s="949">
        <v>52</v>
      </c>
      <c r="U3848" s="949">
        <v>1</v>
      </c>
      <c r="V3848" s="949">
        <v>1</v>
      </c>
      <c r="W3848" s="949">
        <v>1</v>
      </c>
      <c r="X3848" s="949">
        <v>5.5</v>
      </c>
      <c r="Y3848" s="949"/>
      <c r="Z3848" s="949"/>
      <c r="AA3848" s="953">
        <f t="shared" si="744"/>
        <v>-1.7986563532560642</v>
      </c>
      <c r="AB3848" s="953">
        <f t="shared" si="745"/>
        <v>3.2351646771084037</v>
      </c>
      <c r="AC3848" s="953">
        <f t="shared" si="746"/>
        <v>1.7047480922384253</v>
      </c>
      <c r="AD3848" s="953">
        <f t="shared" si="755"/>
        <v>2.9061660579905504</v>
      </c>
      <c r="AE3848" s="954">
        <f t="shared" si="747"/>
        <v>16.552114081557114</v>
      </c>
      <c r="AF3848" s="955">
        <f t="shared" si="748"/>
        <v>0.16552114081557115</v>
      </c>
      <c r="AG3848" s="956">
        <f t="shared" si="749"/>
        <v>2.1517798623879938E-2</v>
      </c>
      <c r="AH3848" s="954">
        <f t="shared" si="750"/>
        <v>3.7078976245440431E-2</v>
      </c>
      <c r="AI3848" s="184" t="str">
        <f t="shared" si="751"/>
        <v>100</v>
      </c>
      <c r="AJ3848" s="957">
        <f t="shared" si="752"/>
        <v>0.46296296296296297</v>
      </c>
      <c r="AK3848" s="956">
        <f t="shared" si="753"/>
        <v>9.9619438073518234E-3</v>
      </c>
      <c r="AL3848" s="956">
        <f t="shared" si="754"/>
        <v>1.7166192706222421E-2</v>
      </c>
      <c r="AM3848" s="184" t="s">
        <v>1299</v>
      </c>
      <c r="AN3848" s="184" t="s">
        <v>1275</v>
      </c>
    </row>
    <row r="3849" spans="1:40" x14ac:dyDescent="0.3">
      <c r="A3849" s="949">
        <v>1</v>
      </c>
      <c r="B3849" s="949" t="s">
        <v>740</v>
      </c>
      <c r="C3849" s="950">
        <v>755805</v>
      </c>
      <c r="D3849" s="950">
        <v>9294851</v>
      </c>
      <c r="E3849" s="951">
        <v>755814</v>
      </c>
      <c r="F3849" s="951">
        <v>9295143</v>
      </c>
      <c r="G3849" s="949" t="s">
        <v>1248</v>
      </c>
      <c r="H3849" s="949" t="s">
        <v>1249</v>
      </c>
      <c r="I3849" s="952">
        <v>41515</v>
      </c>
      <c r="J3849" s="949"/>
      <c r="K3849" s="949">
        <v>0</v>
      </c>
      <c r="L3849" s="949">
        <v>1</v>
      </c>
      <c r="M3849" s="949">
        <v>1</v>
      </c>
      <c r="N3849" s="949">
        <v>1</v>
      </c>
      <c r="O3849" s="949" t="s">
        <v>1271</v>
      </c>
      <c r="P3849" s="949" t="s">
        <v>2259</v>
      </c>
      <c r="Q3849" s="949" t="s">
        <v>2260</v>
      </c>
      <c r="R3849" s="949"/>
      <c r="S3849" s="949" t="s">
        <v>2259</v>
      </c>
      <c r="T3849" s="949">
        <v>94</v>
      </c>
      <c r="U3849" s="949">
        <v>1</v>
      </c>
      <c r="V3849" s="949">
        <v>1</v>
      </c>
      <c r="W3849" s="949">
        <v>1</v>
      </c>
      <c r="X3849" s="949">
        <v>11</v>
      </c>
      <c r="Y3849" s="949"/>
      <c r="Z3849" s="949"/>
      <c r="AA3849" s="953">
        <f t="shared" si="744"/>
        <v>-1.2066052895674877</v>
      </c>
      <c r="AB3849" s="953">
        <f t="shared" si="745"/>
        <v>1.4558963248122407</v>
      </c>
      <c r="AC3849" s="953">
        <f t="shared" si="746"/>
        <v>2.3978952727983707</v>
      </c>
      <c r="AD3849" s="953">
        <f t="shared" si="755"/>
        <v>5.7499017393087728</v>
      </c>
      <c r="AE3849" s="954">
        <f t="shared" si="747"/>
        <v>29.921129301276324</v>
      </c>
      <c r="AF3849" s="955">
        <f t="shared" si="748"/>
        <v>0.29921129301276322</v>
      </c>
      <c r="AG3849" s="956">
        <f t="shared" si="749"/>
        <v>7.0314818284246725E-2</v>
      </c>
      <c r="AH3849" s="954">
        <f t="shared" si="750"/>
        <v>0.41855533241536735</v>
      </c>
      <c r="AI3849" s="184" t="str">
        <f t="shared" si="751"/>
        <v>5</v>
      </c>
      <c r="AJ3849" s="957">
        <f t="shared" si="752"/>
        <v>2.3148148148148147E-2</v>
      </c>
      <c r="AK3849" s="956">
        <f t="shared" si="753"/>
        <v>1.6276578306538593E-3</v>
      </c>
      <c r="AL3849" s="956">
        <f t="shared" si="754"/>
        <v>9.6887808429483181E-3</v>
      </c>
      <c r="AM3849" s="184" t="s">
        <v>1274</v>
      </c>
      <c r="AN3849" s="184" t="s">
        <v>1275</v>
      </c>
    </row>
    <row r="3850" spans="1:40" x14ac:dyDescent="0.3">
      <c r="A3850" s="949">
        <v>1</v>
      </c>
      <c r="B3850" s="949" t="s">
        <v>740</v>
      </c>
      <c r="C3850" s="950">
        <v>755805</v>
      </c>
      <c r="D3850" s="950">
        <v>9294851</v>
      </c>
      <c r="E3850" s="951">
        <v>755814</v>
      </c>
      <c r="F3850" s="951">
        <v>9295143</v>
      </c>
      <c r="G3850" s="949" t="s">
        <v>1248</v>
      </c>
      <c r="H3850" s="949" t="s">
        <v>1249</v>
      </c>
      <c r="I3850" s="952">
        <v>41515</v>
      </c>
      <c r="J3850" s="949"/>
      <c r="K3850" s="949">
        <v>0</v>
      </c>
      <c r="L3850" s="949">
        <v>1</v>
      </c>
      <c r="M3850" s="949">
        <v>1</v>
      </c>
      <c r="N3850" s="949">
        <v>2</v>
      </c>
      <c r="O3850" s="949" t="s">
        <v>1301</v>
      </c>
      <c r="P3850" s="949" t="s">
        <v>2276</v>
      </c>
      <c r="Q3850" s="949" t="s">
        <v>2277</v>
      </c>
      <c r="R3850" s="949"/>
      <c r="S3850" s="949" t="s">
        <v>2276</v>
      </c>
      <c r="T3850" s="949">
        <v>36</v>
      </c>
      <c r="U3850" s="949">
        <v>1</v>
      </c>
      <c r="V3850" s="949">
        <v>1</v>
      </c>
      <c r="W3850" s="949">
        <v>1</v>
      </c>
      <c r="X3850" s="949">
        <v>4</v>
      </c>
      <c r="Y3850" s="949"/>
      <c r="Z3850" s="949"/>
      <c r="AA3850" s="953">
        <f t="shared" si="744"/>
        <v>-2.1663811333813814</v>
      </c>
      <c r="AB3850" s="953">
        <f t="shared" si="745"/>
        <v>4.6932072150707986</v>
      </c>
      <c r="AC3850" s="953">
        <f t="shared" si="746"/>
        <v>1.3862943611198906</v>
      </c>
      <c r="AD3850" s="953">
        <f t="shared" si="755"/>
        <v>1.9218120556728056</v>
      </c>
      <c r="AE3850" s="954">
        <f t="shared" si="747"/>
        <v>11.459155902616464</v>
      </c>
      <c r="AF3850" s="955">
        <f t="shared" si="748"/>
        <v>0.11459155902616464</v>
      </c>
      <c r="AG3850" s="956">
        <f t="shared" si="749"/>
        <v>1.0313264429196894E-2</v>
      </c>
      <c r="AH3850" s="954">
        <f t="shared" si="750"/>
        <v>7.4607828144063809E-3</v>
      </c>
      <c r="AI3850" s="184" t="str">
        <f t="shared" si="751"/>
        <v>100</v>
      </c>
      <c r="AJ3850" s="957">
        <f t="shared" si="752"/>
        <v>0.46296296296296297</v>
      </c>
      <c r="AK3850" s="956">
        <f t="shared" si="753"/>
        <v>4.7746594579615251E-3</v>
      </c>
      <c r="AL3850" s="956">
        <f t="shared" si="754"/>
        <v>3.4540661177807318E-3</v>
      </c>
      <c r="AM3850" s="184" t="s">
        <v>1299</v>
      </c>
      <c r="AN3850" s="184" t="s">
        <v>1275</v>
      </c>
    </row>
    <row r="3851" spans="1:40" x14ac:dyDescent="0.3">
      <c r="A3851" s="949">
        <v>1</v>
      </c>
      <c r="B3851" s="949" t="s">
        <v>740</v>
      </c>
      <c r="C3851" s="950">
        <v>755805</v>
      </c>
      <c r="D3851" s="950">
        <v>9294851</v>
      </c>
      <c r="E3851" s="951">
        <v>755814</v>
      </c>
      <c r="F3851" s="951">
        <v>9295143</v>
      </c>
      <c r="G3851" s="949" t="s">
        <v>1248</v>
      </c>
      <c r="H3851" s="949" t="s">
        <v>1249</v>
      </c>
      <c r="I3851" s="952">
        <v>41515</v>
      </c>
      <c r="J3851" s="949"/>
      <c r="K3851" s="949">
        <v>0</v>
      </c>
      <c r="L3851" s="949">
        <v>1</v>
      </c>
      <c r="M3851" s="949">
        <v>1</v>
      </c>
      <c r="N3851" s="949">
        <v>3</v>
      </c>
      <c r="O3851" s="949" t="s">
        <v>1250</v>
      </c>
      <c r="P3851" s="949" t="s">
        <v>2253</v>
      </c>
      <c r="Q3851" s="949" t="s">
        <v>1988</v>
      </c>
      <c r="R3851" s="949"/>
      <c r="S3851" s="949" t="s">
        <v>2253</v>
      </c>
      <c r="T3851" s="949">
        <v>195</v>
      </c>
      <c r="U3851" s="949">
        <v>1</v>
      </c>
      <c r="V3851" s="949">
        <v>1</v>
      </c>
      <c r="W3851" s="949">
        <v>1</v>
      </c>
      <c r="X3851" s="949">
        <v>9.5</v>
      </c>
      <c r="Y3851" s="949"/>
      <c r="Z3851" s="949"/>
      <c r="AA3851" s="953">
        <f t="shared" si="744"/>
        <v>-0.47690051327374477</v>
      </c>
      <c r="AB3851" s="953">
        <f t="shared" si="745"/>
        <v>0.22743409956076122</v>
      </c>
      <c r="AC3851" s="953">
        <f t="shared" si="746"/>
        <v>2.2512917986064953</v>
      </c>
      <c r="AD3851" s="953">
        <f t="shared" si="755"/>
        <v>5.0683147624728688</v>
      </c>
      <c r="AE3851" s="954">
        <f t="shared" si="747"/>
        <v>62.070427805839181</v>
      </c>
      <c r="AF3851" s="955">
        <f t="shared" si="748"/>
        <v>0.62070427805839179</v>
      </c>
      <c r="AG3851" s="956">
        <f t="shared" si="749"/>
        <v>0.30259404314831162</v>
      </c>
      <c r="AH3851" s="954">
        <f t="shared" si="750"/>
        <v>2.3825473222269835</v>
      </c>
      <c r="AI3851" s="184" t="str">
        <f t="shared" si="751"/>
        <v>2,5</v>
      </c>
      <c r="AJ3851" s="957">
        <f t="shared" si="752"/>
        <v>1.1574074074074073E-2</v>
      </c>
      <c r="AK3851" s="956">
        <f t="shared" si="753"/>
        <v>3.5022458697721252E-3</v>
      </c>
      <c r="AL3851" s="956">
        <f t="shared" si="754"/>
        <v>2.7575779192441936E-2</v>
      </c>
      <c r="AM3851" s="184" t="s">
        <v>1253</v>
      </c>
      <c r="AN3851" s="184" t="s">
        <v>1254</v>
      </c>
    </row>
    <row r="3852" spans="1:40" x14ac:dyDescent="0.3">
      <c r="A3852" s="949">
        <v>1</v>
      </c>
      <c r="B3852" s="949" t="s">
        <v>740</v>
      </c>
      <c r="C3852" s="950">
        <v>755805</v>
      </c>
      <c r="D3852" s="950">
        <v>9294851</v>
      </c>
      <c r="E3852" s="951">
        <v>755814</v>
      </c>
      <c r="F3852" s="951">
        <v>9295143</v>
      </c>
      <c r="G3852" s="949" t="s">
        <v>1248</v>
      </c>
      <c r="H3852" s="949" t="s">
        <v>1249</v>
      </c>
      <c r="I3852" s="952">
        <v>41515</v>
      </c>
      <c r="J3852" s="949"/>
      <c r="K3852" s="949">
        <v>0</v>
      </c>
      <c r="L3852" s="949">
        <v>1</v>
      </c>
      <c r="M3852" s="949">
        <v>1</v>
      </c>
      <c r="N3852" s="949">
        <v>6</v>
      </c>
      <c r="O3852" s="949" t="s">
        <v>1271</v>
      </c>
      <c r="P3852" s="949" t="s">
        <v>2254</v>
      </c>
      <c r="Q3852" s="949" t="s">
        <v>2255</v>
      </c>
      <c r="R3852" s="949"/>
      <c r="S3852" s="949" t="s">
        <v>2254</v>
      </c>
      <c r="T3852" s="949">
        <v>90</v>
      </c>
      <c r="U3852" s="949">
        <v>1</v>
      </c>
      <c r="V3852" s="949">
        <v>1</v>
      </c>
      <c r="W3852" s="949">
        <v>1</v>
      </c>
      <c r="X3852" s="949">
        <v>14</v>
      </c>
      <c r="Y3852" s="949"/>
      <c r="Z3852" s="949"/>
      <c r="AA3852" s="953">
        <f t="shared" si="744"/>
        <v>-1.2500904015072265</v>
      </c>
      <c r="AB3852" s="953">
        <f t="shared" si="745"/>
        <v>1.5627260119404989</v>
      </c>
      <c r="AC3852" s="953">
        <f t="shared" si="746"/>
        <v>2.6390573296152584</v>
      </c>
      <c r="AD3852" s="953">
        <f t="shared" si="755"/>
        <v>6.9646235889960186</v>
      </c>
      <c r="AE3852" s="954">
        <f t="shared" si="747"/>
        <v>28.647889756541161</v>
      </c>
      <c r="AF3852" s="955">
        <f t="shared" si="748"/>
        <v>0.28647889756541162</v>
      </c>
      <c r="AG3852" s="956">
        <f t="shared" si="749"/>
        <v>6.4457902682480583E-2</v>
      </c>
      <c r="AH3852" s="954">
        <f t="shared" si="750"/>
        <v>0.44121149364769263</v>
      </c>
      <c r="AI3852" s="184" t="str">
        <f t="shared" si="751"/>
        <v>5</v>
      </c>
      <c r="AJ3852" s="957">
        <f t="shared" si="752"/>
        <v>2.3148148148148147E-2</v>
      </c>
      <c r="AK3852" s="956">
        <f t="shared" si="753"/>
        <v>1.4920810806129763E-3</v>
      </c>
      <c r="AL3852" s="956">
        <f t="shared" si="754"/>
        <v>1.0213229019622514E-2</v>
      </c>
      <c r="AM3852" s="184" t="s">
        <v>1274</v>
      </c>
      <c r="AN3852" s="184" t="s">
        <v>1275</v>
      </c>
    </row>
    <row r="3853" spans="1:40" x14ac:dyDescent="0.3">
      <c r="A3853" s="949">
        <v>1</v>
      </c>
      <c r="B3853" s="949" t="s">
        <v>740</v>
      </c>
      <c r="C3853" s="950">
        <v>755805</v>
      </c>
      <c r="D3853" s="950">
        <v>9294851</v>
      </c>
      <c r="E3853" s="951">
        <v>755814</v>
      </c>
      <c r="F3853" s="951">
        <v>9295143</v>
      </c>
      <c r="G3853" s="949" t="s">
        <v>1248</v>
      </c>
      <c r="H3853" s="949" t="s">
        <v>1249</v>
      </c>
      <c r="I3853" s="952">
        <v>41515</v>
      </c>
      <c r="J3853" s="949"/>
      <c r="K3853" s="949">
        <v>0</v>
      </c>
      <c r="L3853" s="949">
        <v>1</v>
      </c>
      <c r="M3853" s="949">
        <v>1</v>
      </c>
      <c r="N3853" s="949">
        <v>7</v>
      </c>
      <c r="O3853" s="949" t="s">
        <v>1250</v>
      </c>
      <c r="P3853" s="949" t="s">
        <v>2265</v>
      </c>
      <c r="Q3853" s="949" t="s">
        <v>1963</v>
      </c>
      <c r="R3853" s="949"/>
      <c r="S3853" s="949" t="s">
        <v>2265</v>
      </c>
      <c r="T3853" s="949">
        <v>165</v>
      </c>
      <c r="U3853" s="949">
        <v>1</v>
      </c>
      <c r="V3853" s="949">
        <v>1</v>
      </c>
      <c r="W3853" s="949">
        <v>1</v>
      </c>
      <c r="X3853" s="949">
        <v>11</v>
      </c>
      <c r="Y3853" s="949"/>
      <c r="Z3853" s="949"/>
      <c r="AA3853" s="953">
        <f t="shared" si="744"/>
        <v>-0.64395459793691079</v>
      </c>
      <c r="AB3853" s="953">
        <f t="shared" si="745"/>
        <v>0.41467752420408843</v>
      </c>
      <c r="AC3853" s="953">
        <f t="shared" si="746"/>
        <v>2.3978952727983707</v>
      </c>
      <c r="AD3853" s="953">
        <f t="shared" si="755"/>
        <v>5.7499017393087728</v>
      </c>
      <c r="AE3853" s="954">
        <f t="shared" si="747"/>
        <v>52.521131220325465</v>
      </c>
      <c r="AF3853" s="955">
        <f t="shared" si="748"/>
        <v>0.52521131220325468</v>
      </c>
      <c r="AG3853" s="956">
        <f t="shared" si="749"/>
        <v>0.21665017290500424</v>
      </c>
      <c r="AH3853" s="954">
        <f t="shared" si="750"/>
        <v>1.8263038125475592</v>
      </c>
      <c r="AI3853" s="184" t="str">
        <f t="shared" si="751"/>
        <v>2,5</v>
      </c>
      <c r="AJ3853" s="957">
        <f t="shared" si="752"/>
        <v>1.1574074074074073E-2</v>
      </c>
      <c r="AK3853" s="956">
        <f t="shared" si="753"/>
        <v>2.5075251493634747E-3</v>
      </c>
      <c r="AL3853" s="956">
        <f t="shared" si="754"/>
        <v>2.1137775608189344E-2</v>
      </c>
      <c r="AM3853" s="184" t="s">
        <v>1270</v>
      </c>
      <c r="AN3853" s="184" t="s">
        <v>1254</v>
      </c>
    </row>
    <row r="3854" spans="1:40" x14ac:dyDescent="0.3">
      <c r="A3854" s="949">
        <v>1</v>
      </c>
      <c r="B3854" s="949" t="s">
        <v>740</v>
      </c>
      <c r="C3854" s="950">
        <v>755805</v>
      </c>
      <c r="D3854" s="950">
        <v>9294851</v>
      </c>
      <c r="E3854" s="951">
        <v>755814</v>
      </c>
      <c r="F3854" s="951">
        <v>9295143</v>
      </c>
      <c r="G3854" s="949" t="s">
        <v>1248</v>
      </c>
      <c r="H3854" s="949" t="s">
        <v>1249</v>
      </c>
      <c r="I3854" s="952">
        <v>41515</v>
      </c>
      <c r="J3854" s="949"/>
      <c r="K3854" s="949">
        <v>0</v>
      </c>
      <c r="L3854" s="949">
        <v>1</v>
      </c>
      <c r="M3854" s="949">
        <v>1</v>
      </c>
      <c r="N3854" s="949">
        <v>8</v>
      </c>
      <c r="O3854" s="949" t="s">
        <v>1271</v>
      </c>
      <c r="P3854" s="949" t="s">
        <v>2278</v>
      </c>
      <c r="Q3854" s="949" t="s">
        <v>1534</v>
      </c>
      <c r="R3854" s="949"/>
      <c r="S3854" s="949" t="s">
        <v>2278</v>
      </c>
      <c r="T3854" s="949">
        <v>114</v>
      </c>
      <c r="U3854" s="949">
        <v>1</v>
      </c>
      <c r="V3854" s="949">
        <v>1</v>
      </c>
      <c r="W3854" s="949">
        <v>2</v>
      </c>
      <c r="X3854" s="949">
        <v>7</v>
      </c>
      <c r="Y3854" s="949"/>
      <c r="Z3854" s="949"/>
      <c r="AA3854" s="953">
        <f t="shared" si="744"/>
        <v>-1.0137016234429959</v>
      </c>
      <c r="AB3854" s="953">
        <f t="shared" si="745"/>
        <v>1.0275909813709654</v>
      </c>
      <c r="AC3854" s="953">
        <f t="shared" si="746"/>
        <v>1.9459101490553132</v>
      </c>
      <c r="AD3854" s="953">
        <f t="shared" si="755"/>
        <v>3.7865663081964716</v>
      </c>
      <c r="AE3854" s="954">
        <f t="shared" si="747"/>
        <v>36.287327024952141</v>
      </c>
      <c r="AF3854" s="955">
        <f t="shared" si="748"/>
        <v>0.36287327024952143</v>
      </c>
      <c r="AG3854" s="956">
        <f t="shared" si="749"/>
        <v>0.10341912385944667</v>
      </c>
      <c r="AH3854" s="954">
        <f t="shared" si="750"/>
        <v>0.50945141738538569</v>
      </c>
      <c r="AI3854" s="184" t="str">
        <f t="shared" si="751"/>
        <v>5</v>
      </c>
      <c r="AJ3854" s="957">
        <f t="shared" si="752"/>
        <v>2.3148148148148147E-2</v>
      </c>
      <c r="AK3854" s="956">
        <f t="shared" si="753"/>
        <v>2.3939612004501543E-3</v>
      </c>
      <c r="AL3854" s="956">
        <f t="shared" si="754"/>
        <v>1.1792856883920965E-2</v>
      </c>
      <c r="AM3854" s="184" t="s">
        <v>1285</v>
      </c>
      <c r="AN3854" s="184" t="s">
        <v>1262</v>
      </c>
    </row>
    <row r="3855" spans="1:40" x14ac:dyDescent="0.3">
      <c r="A3855" s="949">
        <v>1</v>
      </c>
      <c r="B3855" s="949" t="s">
        <v>740</v>
      </c>
      <c r="C3855" s="950">
        <v>755805</v>
      </c>
      <c r="D3855" s="950">
        <v>9294851</v>
      </c>
      <c r="E3855" s="951">
        <v>755814</v>
      </c>
      <c r="F3855" s="951">
        <v>9295143</v>
      </c>
      <c r="G3855" s="949" t="s">
        <v>1248</v>
      </c>
      <c r="H3855" s="949" t="s">
        <v>1249</v>
      </c>
      <c r="I3855" s="952">
        <v>41515</v>
      </c>
      <c r="J3855" s="949"/>
      <c r="K3855" s="949">
        <v>0</v>
      </c>
      <c r="L3855" s="949">
        <v>1</v>
      </c>
      <c r="M3855" s="949">
        <v>1</v>
      </c>
      <c r="N3855" s="949">
        <v>9</v>
      </c>
      <c r="O3855" s="949" t="s">
        <v>1271</v>
      </c>
      <c r="P3855" s="949" t="s">
        <v>2279</v>
      </c>
      <c r="Q3855" s="949" t="s">
        <v>2280</v>
      </c>
      <c r="R3855" s="949"/>
      <c r="S3855" s="949" t="s">
        <v>2279</v>
      </c>
      <c r="T3855" s="949">
        <v>67</v>
      </c>
      <c r="U3855" s="949">
        <v>3</v>
      </c>
      <c r="V3855" s="949">
        <v>1</v>
      </c>
      <c r="W3855" s="949">
        <v>1</v>
      </c>
      <c r="X3855" s="949">
        <v>4</v>
      </c>
      <c r="Y3855" s="949"/>
      <c r="Z3855" s="949"/>
      <c r="AA3855" s="953">
        <f t="shared" si="744"/>
        <v>-1.5452074524465254</v>
      </c>
      <c r="AB3855" s="953">
        <f t="shared" si="745"/>
        <v>2.3876660710962807</v>
      </c>
      <c r="AC3855" s="953">
        <f t="shared" si="746"/>
        <v>1.3862943611198906</v>
      </c>
      <c r="AD3855" s="953">
        <f t="shared" si="755"/>
        <v>1.9218120556728056</v>
      </c>
      <c r="AE3855" s="954">
        <f t="shared" si="747"/>
        <v>21.326762374313976</v>
      </c>
      <c r="AF3855" s="955">
        <f t="shared" si="748"/>
        <v>0.21326762374313976</v>
      </c>
      <c r="AG3855" s="956">
        <f t="shared" si="749"/>
        <v>3.5722410511315479E-2</v>
      </c>
      <c r="AH3855" s="954">
        <f t="shared" si="750"/>
        <v>6.7626288317848879E-2</v>
      </c>
      <c r="AI3855" s="184" t="str">
        <f t="shared" si="751"/>
        <v>5</v>
      </c>
      <c r="AJ3855" s="957">
        <f t="shared" si="752"/>
        <v>2.3148148148148147E-2</v>
      </c>
      <c r="AK3855" s="956">
        <f t="shared" si="753"/>
        <v>8.2690765072489529E-4</v>
      </c>
      <c r="AL3855" s="956">
        <f t="shared" si="754"/>
        <v>1.5654233406909462E-3</v>
      </c>
      <c r="AM3855" s="184" t="s">
        <v>1274</v>
      </c>
      <c r="AN3855" s="184" t="s">
        <v>1275</v>
      </c>
    </row>
    <row r="3856" spans="1:40" x14ac:dyDescent="0.3">
      <c r="A3856" s="949">
        <v>1</v>
      </c>
      <c r="B3856" s="949" t="s">
        <v>740</v>
      </c>
      <c r="C3856" s="950">
        <v>755805</v>
      </c>
      <c r="D3856" s="950">
        <v>9294851</v>
      </c>
      <c r="E3856" s="951">
        <v>755814</v>
      </c>
      <c r="F3856" s="951">
        <v>9295143</v>
      </c>
      <c r="G3856" s="949" t="s">
        <v>1248</v>
      </c>
      <c r="H3856" s="949" t="s">
        <v>1249</v>
      </c>
      <c r="I3856" s="952">
        <v>41515</v>
      </c>
      <c r="J3856" s="949"/>
      <c r="K3856" s="949">
        <v>0</v>
      </c>
      <c r="L3856" s="949">
        <v>1</v>
      </c>
      <c r="M3856" s="949">
        <v>1</v>
      </c>
      <c r="N3856" s="949">
        <v>10</v>
      </c>
      <c r="O3856" s="949" t="s">
        <v>1271</v>
      </c>
      <c r="P3856" s="949" t="s">
        <v>2281</v>
      </c>
      <c r="Q3856" s="949" t="s">
        <v>2282</v>
      </c>
      <c r="R3856" s="949"/>
      <c r="S3856" s="949" t="s">
        <v>2281</v>
      </c>
      <c r="T3856" s="949">
        <v>94</v>
      </c>
      <c r="U3856" s="949">
        <v>1</v>
      </c>
      <c r="V3856" s="949">
        <v>1</v>
      </c>
      <c r="W3856" s="949">
        <v>1</v>
      </c>
      <c r="X3856" s="949">
        <v>6.5</v>
      </c>
      <c r="Y3856" s="949"/>
      <c r="Z3856" s="949"/>
      <c r="AA3856" s="953">
        <f t="shared" ref="AA3856:AA3919" si="756">LN(AF3856)</f>
        <v>-1.2066052895674877</v>
      </c>
      <c r="AB3856" s="953">
        <f t="shared" ref="AB3856:AB3919" si="757">(LN(AF3856))*(LN(AF3856))</f>
        <v>1.4558963248122407</v>
      </c>
      <c r="AC3856" s="953">
        <f t="shared" ref="AC3856:AC3919" si="758">LN(X3856)</f>
        <v>1.8718021769015913</v>
      </c>
      <c r="AD3856" s="953">
        <f t="shared" si="755"/>
        <v>3.5036433894535364</v>
      </c>
      <c r="AE3856" s="954">
        <f t="shared" ref="AE3856:AE3919" si="759">T3856/PI()</f>
        <v>29.921129301276324</v>
      </c>
      <c r="AF3856" s="955">
        <f t="shared" ref="AF3856:AF3919" si="760">AE3856/100</f>
        <v>0.29921129301276322</v>
      </c>
      <c r="AG3856" s="956">
        <f t="shared" ref="AG3856:AG3919" si="761">0.7854*AF3856^2</f>
        <v>7.0314818284246725E-2</v>
      </c>
      <c r="AH3856" s="954">
        <f t="shared" ref="AH3856:AH3919" si="762">EXP(-$AH$4+$AH$5*AA3856-$AH$6*AB3856+$AH$7*AC3856-$AH$8*AD3856)</f>
        <v>0.28012364408838725</v>
      </c>
      <c r="AI3856" s="184" t="str">
        <f t="shared" ref="AI3856:AI3919" si="763">IF(AE3856&gt;=40,"2,5",IF(AE3856&gt;=20,"5","100"))</f>
        <v>5</v>
      </c>
      <c r="AJ3856" s="957">
        <f t="shared" ref="AJ3856:AJ3919" si="764">AI3856/216</f>
        <v>2.3148148148148147E-2</v>
      </c>
      <c r="AK3856" s="956">
        <f t="shared" ref="AK3856:AK3919" si="765">AG3856*AJ3856</f>
        <v>1.6276578306538593E-3</v>
      </c>
      <c r="AL3856" s="956">
        <f t="shared" ref="AL3856:AL3919" si="766">AH3856*AJ3856</f>
        <v>6.4843436131571119E-3</v>
      </c>
      <c r="AM3856" s="184" t="s">
        <v>1274</v>
      </c>
      <c r="AN3856" s="184" t="s">
        <v>1275</v>
      </c>
    </row>
    <row r="3857" spans="1:40" x14ac:dyDescent="0.3">
      <c r="A3857" s="949">
        <v>1</v>
      </c>
      <c r="B3857" s="949" t="s">
        <v>740</v>
      </c>
      <c r="C3857" s="950">
        <v>755805</v>
      </c>
      <c r="D3857" s="950">
        <v>9294851</v>
      </c>
      <c r="E3857" s="951">
        <v>755814</v>
      </c>
      <c r="F3857" s="951">
        <v>9295143</v>
      </c>
      <c r="G3857" s="949" t="s">
        <v>1248</v>
      </c>
      <c r="H3857" s="949" t="s">
        <v>1249</v>
      </c>
      <c r="I3857" s="952">
        <v>41515</v>
      </c>
      <c r="J3857" s="949"/>
      <c r="K3857" s="949">
        <v>0</v>
      </c>
      <c r="L3857" s="949">
        <v>1</v>
      </c>
      <c r="M3857" s="949">
        <v>1</v>
      </c>
      <c r="N3857" s="949">
        <v>11</v>
      </c>
      <c r="O3857" s="949" t="s">
        <v>1250</v>
      </c>
      <c r="P3857" s="949" t="s">
        <v>2249</v>
      </c>
      <c r="Q3857" s="949" t="s">
        <v>2250</v>
      </c>
      <c r="R3857" s="949"/>
      <c r="S3857" s="949" t="s">
        <v>2249</v>
      </c>
      <c r="T3857" s="949">
        <v>205</v>
      </c>
      <c r="U3857" s="949">
        <v>1</v>
      </c>
      <c r="V3857" s="949">
        <v>1</v>
      </c>
      <c r="W3857" s="949">
        <v>1</v>
      </c>
      <c r="X3857" s="949">
        <v>16</v>
      </c>
      <c r="Y3857" s="949"/>
      <c r="Z3857" s="949"/>
      <c r="AA3857" s="953">
        <f t="shared" si="756"/>
        <v>-0.42689009269908323</v>
      </c>
      <c r="AB3857" s="953">
        <f t="shared" si="757"/>
        <v>0.18223515124463188</v>
      </c>
      <c r="AC3857" s="953">
        <f t="shared" si="758"/>
        <v>2.7725887222397811</v>
      </c>
      <c r="AD3857" s="953">
        <f t="shared" ref="AD3857:AD3920" si="767">LN(X3857)*LN(X3857)</f>
        <v>7.6872482226912222</v>
      </c>
      <c r="AE3857" s="954">
        <f t="shared" si="759"/>
        <v>65.253526667677093</v>
      </c>
      <c r="AF3857" s="955">
        <f t="shared" si="760"/>
        <v>0.65253526667677098</v>
      </c>
      <c r="AG3857" s="956">
        <f t="shared" si="761"/>
        <v>0.3344251062013886</v>
      </c>
      <c r="AH3857" s="954">
        <f t="shared" si="762"/>
        <v>3.9124391828579306</v>
      </c>
      <c r="AI3857" s="184" t="str">
        <f t="shared" si="763"/>
        <v>2,5</v>
      </c>
      <c r="AJ3857" s="957">
        <f t="shared" si="764"/>
        <v>1.1574074074074073E-2</v>
      </c>
      <c r="AK3857" s="956">
        <f t="shared" si="765"/>
        <v>3.8706609514049606E-3</v>
      </c>
      <c r="AL3857" s="956">
        <f t="shared" si="766"/>
        <v>4.5282860912707529E-2</v>
      </c>
      <c r="AM3857" s="184" t="s">
        <v>1253</v>
      </c>
      <c r="AN3857" s="184" t="s">
        <v>1254</v>
      </c>
    </row>
    <row r="3858" spans="1:40" x14ac:dyDescent="0.3">
      <c r="A3858" s="949">
        <v>1</v>
      </c>
      <c r="B3858" s="949" t="s">
        <v>740</v>
      </c>
      <c r="C3858" s="950">
        <v>755805</v>
      </c>
      <c r="D3858" s="950">
        <v>9294851</v>
      </c>
      <c r="E3858" s="951">
        <v>755814</v>
      </c>
      <c r="F3858" s="951">
        <v>9295143</v>
      </c>
      <c r="G3858" s="949" t="s">
        <v>1248</v>
      </c>
      <c r="H3858" s="949" t="s">
        <v>1249</v>
      </c>
      <c r="I3858" s="952">
        <v>41515</v>
      </c>
      <c r="J3858" s="949"/>
      <c r="K3858" s="949">
        <v>0</v>
      </c>
      <c r="L3858" s="949">
        <v>1</v>
      </c>
      <c r="M3858" s="949">
        <v>1</v>
      </c>
      <c r="N3858" s="949">
        <v>12</v>
      </c>
      <c r="O3858" s="949" t="s">
        <v>1271</v>
      </c>
      <c r="P3858" s="949" t="s">
        <v>2283</v>
      </c>
      <c r="Q3858" s="949" t="s">
        <v>2284</v>
      </c>
      <c r="R3858" s="949"/>
      <c r="S3858" s="949" t="s">
        <v>2283</v>
      </c>
      <c r="T3858" s="949">
        <v>84</v>
      </c>
      <c r="U3858" s="949">
        <v>1</v>
      </c>
      <c r="V3858" s="949">
        <v>1</v>
      </c>
      <c r="W3858" s="949">
        <v>1</v>
      </c>
      <c r="X3858" s="949">
        <v>8</v>
      </c>
      <c r="Y3858" s="949"/>
      <c r="Z3858" s="949"/>
      <c r="AA3858" s="953">
        <f t="shared" si="756"/>
        <v>-1.3190832729941777</v>
      </c>
      <c r="AB3858" s="953">
        <f t="shared" si="757"/>
        <v>1.7399806810930323</v>
      </c>
      <c r="AC3858" s="953">
        <f t="shared" si="758"/>
        <v>2.0794415416798357</v>
      </c>
      <c r="AD3858" s="953">
        <f t="shared" si="767"/>
        <v>4.3240771252638117</v>
      </c>
      <c r="AE3858" s="954">
        <f t="shared" si="759"/>
        <v>26.738030439438418</v>
      </c>
      <c r="AF3858" s="955">
        <f t="shared" si="760"/>
        <v>0.26738030439438421</v>
      </c>
      <c r="AG3858" s="956">
        <f t="shared" si="761"/>
        <v>5.6149995225627553E-2</v>
      </c>
      <c r="AH3858" s="954">
        <f t="shared" si="762"/>
        <v>0.23575772029033679</v>
      </c>
      <c r="AI3858" s="184" t="str">
        <f t="shared" si="763"/>
        <v>5</v>
      </c>
      <c r="AJ3858" s="957">
        <f t="shared" si="764"/>
        <v>2.3148148148148147E-2</v>
      </c>
      <c r="AK3858" s="956">
        <f t="shared" si="765"/>
        <v>1.2997684080006378E-3</v>
      </c>
      <c r="AL3858" s="956">
        <f t="shared" si="766"/>
        <v>5.4573546363503884E-3</v>
      </c>
      <c r="AM3858" s="184" t="s">
        <v>1274</v>
      </c>
      <c r="AN3858" s="184" t="s">
        <v>1275</v>
      </c>
    </row>
    <row r="3859" spans="1:40" x14ac:dyDescent="0.3">
      <c r="A3859" s="949">
        <v>1</v>
      </c>
      <c r="B3859" s="949" t="s">
        <v>740</v>
      </c>
      <c r="C3859" s="950">
        <v>755805</v>
      </c>
      <c r="D3859" s="950">
        <v>9294851</v>
      </c>
      <c r="E3859" s="951">
        <v>755814</v>
      </c>
      <c r="F3859" s="951">
        <v>9295143</v>
      </c>
      <c r="G3859" s="949" t="s">
        <v>1248</v>
      </c>
      <c r="H3859" s="949" t="s">
        <v>1249</v>
      </c>
      <c r="I3859" s="952">
        <v>41515</v>
      </c>
      <c r="J3859" s="949"/>
      <c r="K3859" s="949">
        <v>0</v>
      </c>
      <c r="L3859" s="949">
        <v>1</v>
      </c>
      <c r="M3859" s="949">
        <v>1</v>
      </c>
      <c r="N3859" s="949">
        <v>13</v>
      </c>
      <c r="O3859" s="949" t="s">
        <v>1271</v>
      </c>
      <c r="P3859" s="949" t="s">
        <v>2253</v>
      </c>
      <c r="Q3859" s="949" t="s">
        <v>1988</v>
      </c>
      <c r="R3859" s="949"/>
      <c r="S3859" s="949" t="s">
        <v>2253</v>
      </c>
      <c r="T3859" s="949">
        <v>67</v>
      </c>
      <c r="U3859" s="949">
        <v>1</v>
      </c>
      <c r="V3859" s="949">
        <v>1</v>
      </c>
      <c r="W3859" s="949">
        <v>2</v>
      </c>
      <c r="X3859" s="949">
        <v>7</v>
      </c>
      <c r="Y3859" s="949"/>
      <c r="Z3859" s="949"/>
      <c r="AA3859" s="953">
        <f t="shared" si="756"/>
        <v>-1.5452074524465254</v>
      </c>
      <c r="AB3859" s="953">
        <f t="shared" si="757"/>
        <v>2.3876660710962807</v>
      </c>
      <c r="AC3859" s="953">
        <f t="shared" si="758"/>
        <v>1.9459101490553132</v>
      </c>
      <c r="AD3859" s="953">
        <f t="shared" si="767"/>
        <v>3.7865663081964716</v>
      </c>
      <c r="AE3859" s="954">
        <f t="shared" si="759"/>
        <v>21.326762374313976</v>
      </c>
      <c r="AF3859" s="955">
        <f t="shared" si="760"/>
        <v>0.21326762374313976</v>
      </c>
      <c r="AG3859" s="956">
        <f t="shared" si="761"/>
        <v>3.5722410511315479E-2</v>
      </c>
      <c r="AH3859" s="954">
        <f t="shared" si="762"/>
        <v>0.10494610934045714</v>
      </c>
      <c r="AI3859" s="184" t="str">
        <f t="shared" si="763"/>
        <v>5</v>
      </c>
      <c r="AJ3859" s="957">
        <f t="shared" si="764"/>
        <v>2.3148148148148147E-2</v>
      </c>
      <c r="AK3859" s="956">
        <f t="shared" si="765"/>
        <v>8.2690765072489529E-4</v>
      </c>
      <c r="AL3859" s="956">
        <f t="shared" si="766"/>
        <v>2.4293080865846559E-3</v>
      </c>
      <c r="AM3859" s="184" t="s">
        <v>1274</v>
      </c>
      <c r="AN3859" s="184" t="s">
        <v>1275</v>
      </c>
    </row>
    <row r="3860" spans="1:40" x14ac:dyDescent="0.3">
      <c r="A3860" s="949">
        <v>1</v>
      </c>
      <c r="B3860" s="949" t="s">
        <v>740</v>
      </c>
      <c r="C3860" s="950">
        <v>755805</v>
      </c>
      <c r="D3860" s="950">
        <v>9294851</v>
      </c>
      <c r="E3860" s="951">
        <v>755814</v>
      </c>
      <c r="F3860" s="951">
        <v>9295143</v>
      </c>
      <c r="G3860" s="949" t="s">
        <v>1248</v>
      </c>
      <c r="H3860" s="949" t="s">
        <v>1249</v>
      </c>
      <c r="I3860" s="952">
        <v>41515</v>
      </c>
      <c r="J3860" s="949"/>
      <c r="K3860" s="949">
        <v>0</v>
      </c>
      <c r="L3860" s="949">
        <v>1</v>
      </c>
      <c r="M3860" s="949">
        <v>1</v>
      </c>
      <c r="N3860" s="949">
        <v>14</v>
      </c>
      <c r="O3860" s="949" t="s">
        <v>1250</v>
      </c>
      <c r="P3860" s="949" t="s">
        <v>2261</v>
      </c>
      <c r="Q3860" s="949" t="s">
        <v>1396</v>
      </c>
      <c r="R3860" s="949"/>
      <c r="S3860" s="949" t="s">
        <v>2261</v>
      </c>
      <c r="T3860" s="949">
        <v>127</v>
      </c>
      <c r="U3860" s="949">
        <v>1</v>
      </c>
      <c r="V3860" s="949">
        <v>1</v>
      </c>
      <c r="W3860" s="949">
        <v>1</v>
      </c>
      <c r="X3860" s="949">
        <v>13</v>
      </c>
      <c r="Y3860" s="949"/>
      <c r="Z3860" s="949"/>
      <c r="AA3860" s="953">
        <f t="shared" si="756"/>
        <v>-0.90571298537890021</v>
      </c>
      <c r="AB3860" s="953">
        <f t="shared" si="757"/>
        <v>0.82031601188395986</v>
      </c>
      <c r="AC3860" s="953">
        <f t="shared" si="758"/>
        <v>2.5649493574615367</v>
      </c>
      <c r="AD3860" s="953">
        <f t="shared" si="767"/>
        <v>6.5789652063423505</v>
      </c>
      <c r="AE3860" s="954">
        <f t="shared" si="759"/>
        <v>40.425355545341418</v>
      </c>
      <c r="AF3860" s="955">
        <f t="shared" si="760"/>
        <v>0.40425355545341418</v>
      </c>
      <c r="AG3860" s="956">
        <f t="shared" si="761"/>
        <v>0.12835080399576909</v>
      </c>
      <c r="AH3860" s="954">
        <f t="shared" si="762"/>
        <v>1.084460906164328</v>
      </c>
      <c r="AI3860" s="184" t="str">
        <f t="shared" si="763"/>
        <v>2,5</v>
      </c>
      <c r="AJ3860" s="957">
        <f t="shared" si="764"/>
        <v>1.1574074074074073E-2</v>
      </c>
      <c r="AK3860" s="956">
        <f t="shared" si="765"/>
        <v>1.4855417129139941E-3</v>
      </c>
      <c r="AL3860" s="956">
        <f t="shared" si="766"/>
        <v>1.2551630858383424E-2</v>
      </c>
      <c r="AM3860" s="184" t="s">
        <v>1261</v>
      </c>
      <c r="AN3860" s="184" t="s">
        <v>1262</v>
      </c>
    </row>
    <row r="3861" spans="1:40" x14ac:dyDescent="0.3">
      <c r="A3861" s="949">
        <v>1</v>
      </c>
      <c r="B3861" s="949" t="s">
        <v>740</v>
      </c>
      <c r="C3861" s="950">
        <v>755805</v>
      </c>
      <c r="D3861" s="950">
        <v>9294851</v>
      </c>
      <c r="E3861" s="951">
        <v>755814</v>
      </c>
      <c r="F3861" s="951">
        <v>9295143</v>
      </c>
      <c r="G3861" s="949" t="s">
        <v>1248</v>
      </c>
      <c r="H3861" s="949" t="s">
        <v>1249</v>
      </c>
      <c r="I3861" s="952">
        <v>41515</v>
      </c>
      <c r="J3861" s="949"/>
      <c r="K3861" s="949">
        <v>0</v>
      </c>
      <c r="L3861" s="949">
        <v>1</v>
      </c>
      <c r="M3861" s="949">
        <v>1</v>
      </c>
      <c r="N3861" s="949">
        <v>15</v>
      </c>
      <c r="O3861" s="949" t="s">
        <v>1271</v>
      </c>
      <c r="P3861" s="949" t="s">
        <v>2285</v>
      </c>
      <c r="Q3861" s="949" t="s">
        <v>2286</v>
      </c>
      <c r="R3861" s="949"/>
      <c r="S3861" s="949" t="s">
        <v>2285</v>
      </c>
      <c r="T3861" s="949">
        <v>64</v>
      </c>
      <c r="U3861" s="949">
        <v>3</v>
      </c>
      <c r="V3861" s="949">
        <v>1</v>
      </c>
      <c r="W3861" s="949">
        <v>1</v>
      </c>
      <c r="X3861" s="949">
        <v>6.5</v>
      </c>
      <c r="Y3861" s="949"/>
      <c r="Z3861" s="949"/>
      <c r="AA3861" s="953">
        <f t="shared" si="756"/>
        <v>-1.5910169884778196</v>
      </c>
      <c r="AB3861" s="953">
        <f t="shared" si="757"/>
        <v>2.5313350576250304</v>
      </c>
      <c r="AC3861" s="953">
        <f t="shared" si="758"/>
        <v>1.8718021769015913</v>
      </c>
      <c r="AD3861" s="953">
        <f t="shared" si="767"/>
        <v>3.5036433894535364</v>
      </c>
      <c r="AE3861" s="954">
        <f t="shared" si="759"/>
        <v>20.371832715762604</v>
      </c>
      <c r="AF3861" s="955">
        <f t="shared" si="760"/>
        <v>0.20371832715762606</v>
      </c>
      <c r="AG3861" s="956">
        <f t="shared" si="761"/>
        <v>3.2595008566350683E-2</v>
      </c>
      <c r="AH3861" s="954">
        <f t="shared" si="762"/>
        <v>8.5345441542155828E-2</v>
      </c>
      <c r="AI3861" s="184" t="str">
        <f t="shared" si="763"/>
        <v>5</v>
      </c>
      <c r="AJ3861" s="957">
        <f t="shared" si="764"/>
        <v>2.3148148148148147E-2</v>
      </c>
      <c r="AK3861" s="956">
        <f t="shared" si="765"/>
        <v>7.5451408718404359E-4</v>
      </c>
      <c r="AL3861" s="956">
        <f t="shared" si="766"/>
        <v>1.9755889245869403E-3</v>
      </c>
      <c r="AM3861" s="184" t="s">
        <v>1274</v>
      </c>
      <c r="AN3861" s="184" t="s">
        <v>1275</v>
      </c>
    </row>
    <row r="3862" spans="1:40" x14ac:dyDescent="0.3">
      <c r="A3862" s="949">
        <v>1</v>
      </c>
      <c r="B3862" s="949" t="s">
        <v>740</v>
      </c>
      <c r="C3862" s="950">
        <v>755805</v>
      </c>
      <c r="D3862" s="950">
        <v>9294851</v>
      </c>
      <c r="E3862" s="951">
        <v>755814</v>
      </c>
      <c r="F3862" s="951">
        <v>9295143</v>
      </c>
      <c r="G3862" s="949" t="s">
        <v>1248</v>
      </c>
      <c r="H3862" s="949" t="s">
        <v>1249</v>
      </c>
      <c r="I3862" s="952">
        <v>41515</v>
      </c>
      <c r="J3862" s="949"/>
      <c r="K3862" s="949">
        <v>0</v>
      </c>
      <c r="L3862" s="949">
        <v>1</v>
      </c>
      <c r="M3862" s="949">
        <v>1</v>
      </c>
      <c r="N3862" s="949">
        <v>16</v>
      </c>
      <c r="O3862" s="949" t="s">
        <v>1271</v>
      </c>
      <c r="P3862" s="949" t="s">
        <v>2253</v>
      </c>
      <c r="Q3862" s="949" t="s">
        <v>1988</v>
      </c>
      <c r="R3862" s="949"/>
      <c r="S3862" s="949" t="s">
        <v>2253</v>
      </c>
      <c r="T3862" s="949">
        <v>95</v>
      </c>
      <c r="U3862" s="949">
        <v>1</v>
      </c>
      <c r="V3862" s="949">
        <v>1</v>
      </c>
      <c r="W3862" s="949">
        <v>1</v>
      </c>
      <c r="X3862" s="949">
        <v>7.5</v>
      </c>
      <c r="Y3862" s="949"/>
      <c r="Z3862" s="949"/>
      <c r="AA3862" s="953">
        <f t="shared" si="756"/>
        <v>-1.1960231802369508</v>
      </c>
      <c r="AB3862" s="953">
        <f t="shared" si="757"/>
        <v>1.4304714476641096</v>
      </c>
      <c r="AC3862" s="953">
        <f t="shared" si="758"/>
        <v>2.0149030205422647</v>
      </c>
      <c r="AD3862" s="953">
        <f t="shared" si="767"/>
        <v>4.0598341821903414</v>
      </c>
      <c r="AE3862" s="954">
        <f t="shared" si="759"/>
        <v>30.239439187460114</v>
      </c>
      <c r="AF3862" s="955">
        <f t="shared" si="760"/>
        <v>0.30239439187460115</v>
      </c>
      <c r="AG3862" s="956">
        <f t="shared" si="761"/>
        <v>7.1818836013504611E-2</v>
      </c>
      <c r="AH3862" s="954">
        <f t="shared" si="762"/>
        <v>0.32258755590937416</v>
      </c>
      <c r="AI3862" s="184" t="str">
        <f t="shared" si="763"/>
        <v>5</v>
      </c>
      <c r="AJ3862" s="957">
        <f t="shared" si="764"/>
        <v>2.3148148148148147E-2</v>
      </c>
      <c r="AK3862" s="956">
        <f t="shared" si="765"/>
        <v>1.6624730558681621E-3</v>
      </c>
      <c r="AL3862" s="956">
        <f t="shared" si="766"/>
        <v>7.4673045349392163E-3</v>
      </c>
      <c r="AM3862" s="184" t="s">
        <v>1285</v>
      </c>
      <c r="AN3862" s="184" t="s">
        <v>1262</v>
      </c>
    </row>
    <row r="3863" spans="1:40" x14ac:dyDescent="0.3">
      <c r="A3863" s="949">
        <v>1</v>
      </c>
      <c r="B3863" s="949" t="s">
        <v>740</v>
      </c>
      <c r="C3863" s="950">
        <v>755805</v>
      </c>
      <c r="D3863" s="950">
        <v>9294851</v>
      </c>
      <c r="E3863" s="951">
        <v>755814</v>
      </c>
      <c r="F3863" s="951">
        <v>9295143</v>
      </c>
      <c r="G3863" s="949" t="s">
        <v>1248</v>
      </c>
      <c r="H3863" s="949" t="s">
        <v>1249</v>
      </c>
      <c r="I3863" s="952">
        <v>41515</v>
      </c>
      <c r="J3863" s="949"/>
      <c r="K3863" s="949">
        <v>0</v>
      </c>
      <c r="L3863" s="949">
        <v>1</v>
      </c>
      <c r="M3863" s="949">
        <v>1</v>
      </c>
      <c r="N3863" s="949">
        <v>17</v>
      </c>
      <c r="O3863" s="949" t="s">
        <v>1271</v>
      </c>
      <c r="P3863" s="949" t="s">
        <v>2287</v>
      </c>
      <c r="Q3863" s="949" t="s">
        <v>2047</v>
      </c>
      <c r="R3863" s="949"/>
      <c r="S3863" s="949" t="s">
        <v>2287</v>
      </c>
      <c r="T3863" s="949">
        <v>77</v>
      </c>
      <c r="U3863" s="949">
        <v>1</v>
      </c>
      <c r="V3863" s="949">
        <v>1</v>
      </c>
      <c r="W3863" s="949">
        <v>1</v>
      </c>
      <c r="X3863" s="949">
        <v>10</v>
      </c>
      <c r="Y3863" s="949"/>
      <c r="Z3863" s="949"/>
      <c r="AA3863" s="953">
        <f t="shared" si="756"/>
        <v>-1.4060946499838076</v>
      </c>
      <c r="AB3863" s="953">
        <f t="shared" si="757"/>
        <v>1.9771021647130864</v>
      </c>
      <c r="AC3863" s="953">
        <f t="shared" si="758"/>
        <v>2.3025850929940459</v>
      </c>
      <c r="AD3863" s="953">
        <f t="shared" si="767"/>
        <v>5.3018981104783993</v>
      </c>
      <c r="AE3863" s="954">
        <f t="shared" si="759"/>
        <v>24.509861236151881</v>
      </c>
      <c r="AF3863" s="955">
        <f t="shared" si="760"/>
        <v>0.24509861236151881</v>
      </c>
      <c r="AG3863" s="956">
        <f t="shared" si="761"/>
        <v>4.7181593210423138E-2</v>
      </c>
      <c r="AH3863" s="954">
        <f t="shared" si="762"/>
        <v>0.21415009467301105</v>
      </c>
      <c r="AI3863" s="184" t="str">
        <f t="shared" si="763"/>
        <v>5</v>
      </c>
      <c r="AJ3863" s="957">
        <f t="shared" si="764"/>
        <v>2.3148148148148147E-2</v>
      </c>
      <c r="AK3863" s="956">
        <f t="shared" si="765"/>
        <v>1.0921665095005356E-3</v>
      </c>
      <c r="AL3863" s="956">
        <f t="shared" si="766"/>
        <v>4.9571781174308112E-3</v>
      </c>
      <c r="AM3863" s="184" t="s">
        <v>1274</v>
      </c>
      <c r="AN3863" s="184" t="s">
        <v>1275</v>
      </c>
    </row>
    <row r="3864" spans="1:40" x14ac:dyDescent="0.3">
      <c r="A3864" s="949">
        <v>1</v>
      </c>
      <c r="B3864" s="949" t="s">
        <v>740</v>
      </c>
      <c r="C3864" s="950">
        <v>755805</v>
      </c>
      <c r="D3864" s="950">
        <v>9294851</v>
      </c>
      <c r="E3864" s="951">
        <v>755814</v>
      </c>
      <c r="F3864" s="951">
        <v>9295143</v>
      </c>
      <c r="G3864" s="949" t="s">
        <v>1248</v>
      </c>
      <c r="H3864" s="949" t="s">
        <v>1249</v>
      </c>
      <c r="I3864" s="952">
        <v>41515</v>
      </c>
      <c r="J3864" s="949"/>
      <c r="K3864" s="949">
        <v>0</v>
      </c>
      <c r="L3864" s="949">
        <v>1</v>
      </c>
      <c r="M3864" s="949">
        <v>1</v>
      </c>
      <c r="N3864" s="949">
        <v>18</v>
      </c>
      <c r="O3864" s="949" t="s">
        <v>1250</v>
      </c>
      <c r="P3864" s="949" t="s">
        <v>2288</v>
      </c>
      <c r="Q3864" s="949" t="s">
        <v>2289</v>
      </c>
      <c r="R3864" s="949"/>
      <c r="S3864" s="949" t="s">
        <v>2288</v>
      </c>
      <c r="T3864" s="949">
        <v>210</v>
      </c>
      <c r="U3864" s="949">
        <v>1</v>
      </c>
      <c r="V3864" s="949">
        <v>1</v>
      </c>
      <c r="W3864" s="949">
        <v>1</v>
      </c>
      <c r="X3864" s="949">
        <v>19</v>
      </c>
      <c r="Y3864" s="949" t="s">
        <v>1266</v>
      </c>
      <c r="Z3864" s="949"/>
      <c r="AA3864" s="953">
        <f t="shared" si="756"/>
        <v>-0.40279254112002294</v>
      </c>
      <c r="AB3864" s="953">
        <f t="shared" si="757"/>
        <v>0.16224183118192537</v>
      </c>
      <c r="AC3864" s="953">
        <f t="shared" si="758"/>
        <v>2.9444389791664403</v>
      </c>
      <c r="AD3864" s="953">
        <f t="shared" si="767"/>
        <v>8.6697209020347081</v>
      </c>
      <c r="AE3864" s="954">
        <f t="shared" si="759"/>
        <v>66.845076098596039</v>
      </c>
      <c r="AF3864" s="955">
        <f t="shared" si="760"/>
        <v>0.66845076098596035</v>
      </c>
      <c r="AG3864" s="956">
        <f t="shared" si="761"/>
        <v>0.35093747016017202</v>
      </c>
      <c r="AH3864" s="954">
        <f t="shared" si="762"/>
        <v>4.6660559992566544</v>
      </c>
      <c r="AI3864" s="184" t="str">
        <f t="shared" si="763"/>
        <v>2,5</v>
      </c>
      <c r="AJ3864" s="957">
        <f t="shared" si="764"/>
        <v>1.1574074074074073E-2</v>
      </c>
      <c r="AK3864" s="956">
        <f t="shared" si="765"/>
        <v>4.0617762750019904E-3</v>
      </c>
      <c r="AL3864" s="956">
        <f t="shared" si="766"/>
        <v>5.4005277769174236E-2</v>
      </c>
      <c r="AM3864" s="184" t="s">
        <v>1253</v>
      </c>
      <c r="AN3864" s="184" t="s">
        <v>1254</v>
      </c>
    </row>
    <row r="3865" spans="1:40" x14ac:dyDescent="0.3">
      <c r="A3865" s="949">
        <v>1</v>
      </c>
      <c r="B3865" s="949" t="s">
        <v>740</v>
      </c>
      <c r="C3865" s="950">
        <v>755805</v>
      </c>
      <c r="D3865" s="950">
        <v>9294851</v>
      </c>
      <c r="E3865" s="951">
        <v>755814</v>
      </c>
      <c r="F3865" s="951">
        <v>9295143</v>
      </c>
      <c r="G3865" s="949" t="s">
        <v>1248</v>
      </c>
      <c r="H3865" s="949" t="s">
        <v>1249</v>
      </c>
      <c r="I3865" s="952">
        <v>41515</v>
      </c>
      <c r="J3865" s="949"/>
      <c r="K3865" s="949">
        <v>0</v>
      </c>
      <c r="L3865" s="949">
        <v>1</v>
      </c>
      <c r="M3865" s="949">
        <v>1</v>
      </c>
      <c r="N3865" s="949">
        <v>19</v>
      </c>
      <c r="O3865" s="949" t="s">
        <v>1271</v>
      </c>
      <c r="P3865" s="949" t="s">
        <v>2261</v>
      </c>
      <c r="Q3865" s="949" t="s">
        <v>1396</v>
      </c>
      <c r="R3865" s="949"/>
      <c r="S3865" s="949" t="s">
        <v>2261</v>
      </c>
      <c r="T3865" s="949">
        <v>108</v>
      </c>
      <c r="U3865" s="949">
        <v>1</v>
      </c>
      <c r="V3865" s="949">
        <v>1</v>
      </c>
      <c r="W3865" s="949">
        <v>1</v>
      </c>
      <c r="X3865" s="949">
        <v>11</v>
      </c>
      <c r="Y3865" s="949" t="s">
        <v>1266</v>
      </c>
      <c r="Z3865" s="949"/>
      <c r="AA3865" s="953">
        <f t="shared" si="756"/>
        <v>-1.0677688447132718</v>
      </c>
      <c r="AB3865" s="953">
        <f t="shared" si="757"/>
        <v>1.1401303057403152</v>
      </c>
      <c r="AC3865" s="953">
        <f t="shared" si="758"/>
        <v>2.3978952727983707</v>
      </c>
      <c r="AD3865" s="953">
        <f t="shared" si="767"/>
        <v>5.7499017393087728</v>
      </c>
      <c r="AE3865" s="954">
        <f t="shared" si="759"/>
        <v>34.377467707849391</v>
      </c>
      <c r="AF3865" s="955">
        <f t="shared" si="760"/>
        <v>0.34377467707849391</v>
      </c>
      <c r="AG3865" s="956">
        <f t="shared" si="761"/>
        <v>9.2819379862772028E-2</v>
      </c>
      <c r="AH3865" s="954">
        <f t="shared" si="762"/>
        <v>0.62001901125134029</v>
      </c>
      <c r="AI3865" s="184" t="str">
        <f t="shared" si="763"/>
        <v>5</v>
      </c>
      <c r="AJ3865" s="957">
        <f t="shared" si="764"/>
        <v>2.3148148148148147E-2</v>
      </c>
      <c r="AK3865" s="956">
        <f t="shared" si="765"/>
        <v>2.1485967560826856E-3</v>
      </c>
      <c r="AL3865" s="956">
        <f t="shared" si="766"/>
        <v>1.4352291927114357E-2</v>
      </c>
      <c r="AM3865" s="184" t="s">
        <v>1285</v>
      </c>
      <c r="AN3865" s="184" t="s">
        <v>1262</v>
      </c>
    </row>
    <row r="3866" spans="1:40" x14ac:dyDescent="0.3">
      <c r="A3866" s="949">
        <v>1</v>
      </c>
      <c r="B3866" s="949" t="s">
        <v>740</v>
      </c>
      <c r="C3866" s="950">
        <v>755805</v>
      </c>
      <c r="D3866" s="950">
        <v>9294851</v>
      </c>
      <c r="E3866" s="951">
        <v>755814</v>
      </c>
      <c r="F3866" s="951">
        <v>9295143</v>
      </c>
      <c r="G3866" s="949" t="s">
        <v>1248</v>
      </c>
      <c r="H3866" s="949" t="s">
        <v>1249</v>
      </c>
      <c r="I3866" s="952">
        <v>41515</v>
      </c>
      <c r="J3866" s="949"/>
      <c r="K3866" s="949">
        <v>0</v>
      </c>
      <c r="L3866" s="949">
        <v>1</v>
      </c>
      <c r="M3866" s="949">
        <v>1</v>
      </c>
      <c r="N3866" s="949">
        <v>20</v>
      </c>
      <c r="O3866" s="949" t="s">
        <v>1271</v>
      </c>
      <c r="P3866" s="949" t="s">
        <v>2259</v>
      </c>
      <c r="Q3866" s="949" t="s">
        <v>2260</v>
      </c>
      <c r="R3866" s="949"/>
      <c r="S3866" s="949" t="s">
        <v>2259</v>
      </c>
      <c r="T3866" s="949">
        <v>86</v>
      </c>
      <c r="U3866" s="949">
        <v>1</v>
      </c>
      <c r="V3866" s="949">
        <v>1</v>
      </c>
      <c r="W3866" s="949">
        <v>1</v>
      </c>
      <c r="X3866" s="949">
        <v>9</v>
      </c>
      <c r="Y3866" s="949"/>
      <c r="Z3866" s="949"/>
      <c r="AA3866" s="953">
        <f t="shared" si="756"/>
        <v>-1.2955527755839837</v>
      </c>
      <c r="AB3866" s="953">
        <f t="shared" si="757"/>
        <v>1.678456994323364</v>
      </c>
      <c r="AC3866" s="953">
        <f t="shared" si="758"/>
        <v>2.1972245773362196</v>
      </c>
      <c r="AD3866" s="953">
        <f t="shared" si="767"/>
        <v>4.8277958432503283</v>
      </c>
      <c r="AE3866" s="954">
        <f t="shared" si="759"/>
        <v>27.374650211805999</v>
      </c>
      <c r="AF3866" s="955">
        <f t="shared" si="760"/>
        <v>0.27374650211806001</v>
      </c>
      <c r="AG3866" s="956">
        <f t="shared" si="761"/>
        <v>5.8855635585139079E-2</v>
      </c>
      <c r="AH3866" s="954">
        <f t="shared" si="762"/>
        <v>0.27679883397953736</v>
      </c>
      <c r="AI3866" s="184" t="str">
        <f t="shared" si="763"/>
        <v>5</v>
      </c>
      <c r="AJ3866" s="957">
        <f t="shared" si="764"/>
        <v>2.3148148148148147E-2</v>
      </c>
      <c r="AK3866" s="956">
        <f t="shared" si="765"/>
        <v>1.3623989718782193E-3</v>
      </c>
      <c r="AL3866" s="956">
        <f t="shared" si="766"/>
        <v>6.407380416192994E-3</v>
      </c>
      <c r="AM3866" s="184" t="s">
        <v>1274</v>
      </c>
      <c r="AN3866" s="184" t="s">
        <v>1275</v>
      </c>
    </row>
    <row r="3867" spans="1:40" x14ac:dyDescent="0.3">
      <c r="A3867" s="949">
        <v>1</v>
      </c>
      <c r="B3867" s="949" t="s">
        <v>740</v>
      </c>
      <c r="C3867" s="950">
        <v>755805</v>
      </c>
      <c r="D3867" s="950">
        <v>9294851</v>
      </c>
      <c r="E3867" s="951">
        <v>755814</v>
      </c>
      <c r="F3867" s="951">
        <v>9295143</v>
      </c>
      <c r="G3867" s="949" t="s">
        <v>1248</v>
      </c>
      <c r="H3867" s="949" t="s">
        <v>1249</v>
      </c>
      <c r="I3867" s="952">
        <v>41515</v>
      </c>
      <c r="J3867" s="949"/>
      <c r="K3867" s="949">
        <v>0</v>
      </c>
      <c r="L3867" s="949">
        <v>1</v>
      </c>
      <c r="M3867" s="949">
        <v>1</v>
      </c>
      <c r="N3867" s="949">
        <v>22</v>
      </c>
      <c r="O3867" s="949" t="s">
        <v>1271</v>
      </c>
      <c r="P3867" s="949" t="s">
        <v>2290</v>
      </c>
      <c r="Q3867" s="949" t="s">
        <v>1401</v>
      </c>
      <c r="R3867" s="949"/>
      <c r="S3867" s="949" t="s">
        <v>2290</v>
      </c>
      <c r="T3867" s="949">
        <v>94</v>
      </c>
      <c r="U3867" s="949">
        <v>1</v>
      </c>
      <c r="V3867" s="949">
        <v>1</v>
      </c>
      <c r="W3867" s="949">
        <v>1</v>
      </c>
      <c r="X3867" s="949">
        <v>13</v>
      </c>
      <c r="Y3867" s="949"/>
      <c r="Z3867" s="949"/>
      <c r="AA3867" s="953">
        <f t="shared" si="756"/>
        <v>-1.2066052895674877</v>
      </c>
      <c r="AB3867" s="953">
        <f t="shared" si="757"/>
        <v>1.4558963248122407</v>
      </c>
      <c r="AC3867" s="953">
        <f t="shared" si="758"/>
        <v>2.5649493574615367</v>
      </c>
      <c r="AD3867" s="953">
        <f t="shared" si="767"/>
        <v>6.5789652063423505</v>
      </c>
      <c r="AE3867" s="954">
        <f t="shared" si="759"/>
        <v>29.921129301276324</v>
      </c>
      <c r="AF3867" s="955">
        <f t="shared" si="760"/>
        <v>0.29921129301276322</v>
      </c>
      <c r="AG3867" s="956">
        <f t="shared" si="761"/>
        <v>7.0314818284246725E-2</v>
      </c>
      <c r="AH3867" s="954">
        <f t="shared" si="762"/>
        <v>0.4741927524306126</v>
      </c>
      <c r="AI3867" s="184" t="str">
        <f t="shared" si="763"/>
        <v>5</v>
      </c>
      <c r="AJ3867" s="957">
        <f t="shared" si="764"/>
        <v>2.3148148148148147E-2</v>
      </c>
      <c r="AK3867" s="956">
        <f t="shared" si="765"/>
        <v>1.6276578306538593E-3</v>
      </c>
      <c r="AL3867" s="956">
        <f t="shared" si="766"/>
        <v>1.0976684084041958E-2</v>
      </c>
      <c r="AM3867" s="184" t="s">
        <v>1274</v>
      </c>
      <c r="AN3867" s="184" t="s">
        <v>1275</v>
      </c>
    </row>
    <row r="3868" spans="1:40" x14ac:dyDescent="0.3">
      <c r="A3868" s="949">
        <v>1</v>
      </c>
      <c r="B3868" s="949" t="s">
        <v>740</v>
      </c>
      <c r="C3868" s="950">
        <v>755805</v>
      </c>
      <c r="D3868" s="950">
        <v>9294851</v>
      </c>
      <c r="E3868" s="951">
        <v>755814</v>
      </c>
      <c r="F3868" s="951">
        <v>9295143</v>
      </c>
      <c r="G3868" s="949" t="s">
        <v>1248</v>
      </c>
      <c r="H3868" s="949" t="s">
        <v>1249</v>
      </c>
      <c r="I3868" s="952">
        <v>41515</v>
      </c>
      <c r="J3868" s="949"/>
      <c r="K3868" s="949">
        <v>0</v>
      </c>
      <c r="L3868" s="949">
        <v>1</v>
      </c>
      <c r="M3868" s="949">
        <v>1</v>
      </c>
      <c r="N3868" s="949">
        <v>23</v>
      </c>
      <c r="O3868" s="949" t="s">
        <v>1271</v>
      </c>
      <c r="P3868" s="949" t="s">
        <v>2261</v>
      </c>
      <c r="Q3868" s="949" t="s">
        <v>1396</v>
      </c>
      <c r="R3868" s="949"/>
      <c r="S3868" s="949" t="s">
        <v>2261</v>
      </c>
      <c r="T3868" s="949">
        <v>124</v>
      </c>
      <c r="U3868" s="949">
        <v>1</v>
      </c>
      <c r="V3868" s="949">
        <v>1</v>
      </c>
      <c r="W3868" s="949">
        <v>1</v>
      </c>
      <c r="X3868" s="949">
        <v>10</v>
      </c>
      <c r="Y3868" s="949"/>
      <c r="Z3868" s="949"/>
      <c r="AA3868" s="953">
        <f t="shared" si="756"/>
        <v>-0.92961850623245468</v>
      </c>
      <c r="AB3868" s="953">
        <f t="shared" si="757"/>
        <v>0.86419056712986042</v>
      </c>
      <c r="AC3868" s="953">
        <f t="shared" si="758"/>
        <v>2.3025850929940459</v>
      </c>
      <c r="AD3868" s="953">
        <f t="shared" si="767"/>
        <v>5.3018981104783993</v>
      </c>
      <c r="AE3868" s="954">
        <f t="shared" si="759"/>
        <v>39.470425886790046</v>
      </c>
      <c r="AF3868" s="955">
        <f t="shared" si="760"/>
        <v>0.39470425886790045</v>
      </c>
      <c r="AG3868" s="956">
        <f t="shared" si="761"/>
        <v>0.12235860637602736</v>
      </c>
      <c r="AH3868" s="954">
        <f t="shared" si="762"/>
        <v>0.83700535006794197</v>
      </c>
      <c r="AI3868" s="184" t="str">
        <f t="shared" si="763"/>
        <v>5</v>
      </c>
      <c r="AJ3868" s="957">
        <f t="shared" si="764"/>
        <v>2.3148148148148147E-2</v>
      </c>
      <c r="AK3868" s="956">
        <f t="shared" si="765"/>
        <v>2.8323751475932257E-3</v>
      </c>
      <c r="AL3868" s="956">
        <f t="shared" si="766"/>
        <v>1.9375123844165322E-2</v>
      </c>
      <c r="AM3868" s="184" t="s">
        <v>1285</v>
      </c>
      <c r="AN3868" s="184" t="s">
        <v>1262</v>
      </c>
    </row>
    <row r="3869" spans="1:40" x14ac:dyDescent="0.3">
      <c r="A3869" s="949">
        <v>1</v>
      </c>
      <c r="B3869" s="949" t="s">
        <v>740</v>
      </c>
      <c r="C3869" s="950">
        <v>755805</v>
      </c>
      <c r="D3869" s="950">
        <v>9294851</v>
      </c>
      <c r="E3869" s="951">
        <v>755814</v>
      </c>
      <c r="F3869" s="951">
        <v>9295143</v>
      </c>
      <c r="G3869" s="949" t="s">
        <v>1248</v>
      </c>
      <c r="H3869" s="949" t="s">
        <v>1249</v>
      </c>
      <c r="I3869" s="952">
        <v>41515</v>
      </c>
      <c r="J3869" s="949"/>
      <c r="K3869" s="949">
        <v>0</v>
      </c>
      <c r="L3869" s="949">
        <v>1</v>
      </c>
      <c r="M3869" s="949">
        <v>1</v>
      </c>
      <c r="N3869" s="949">
        <v>24</v>
      </c>
      <c r="O3869" s="949" t="s">
        <v>1271</v>
      </c>
      <c r="P3869" s="949" t="s">
        <v>2259</v>
      </c>
      <c r="Q3869" s="949" t="s">
        <v>2260</v>
      </c>
      <c r="R3869" s="949"/>
      <c r="S3869" s="949" t="s">
        <v>2259</v>
      </c>
      <c r="T3869" s="949">
        <v>71</v>
      </c>
      <c r="U3869" s="949">
        <v>1</v>
      </c>
      <c r="V3869" s="949">
        <v>1</v>
      </c>
      <c r="W3869" s="949">
        <v>1</v>
      </c>
      <c r="X3869" s="949">
        <v>6</v>
      </c>
      <c r="Y3869" s="949"/>
      <c r="Z3869" s="949"/>
      <c r="AA3869" s="953">
        <f t="shared" si="756"/>
        <v>-1.4872201947961761</v>
      </c>
      <c r="AB3869" s="953">
        <f t="shared" si="757"/>
        <v>2.2118239078095758</v>
      </c>
      <c r="AC3869" s="953">
        <f t="shared" si="758"/>
        <v>1.791759469228055</v>
      </c>
      <c r="AD3869" s="953">
        <f t="shared" si="767"/>
        <v>3.2104019955684011</v>
      </c>
      <c r="AE3869" s="954">
        <f t="shared" si="759"/>
        <v>22.600001919049138</v>
      </c>
      <c r="AF3869" s="955">
        <f t="shared" si="760"/>
        <v>0.22600001919049137</v>
      </c>
      <c r="AG3869" s="956">
        <f t="shared" si="761"/>
        <v>4.0115097212640075E-2</v>
      </c>
      <c r="AH3869" s="954">
        <f t="shared" si="762"/>
        <v>0.11216279781848895</v>
      </c>
      <c r="AI3869" s="184" t="str">
        <f t="shared" si="763"/>
        <v>5</v>
      </c>
      <c r="AJ3869" s="957">
        <f t="shared" si="764"/>
        <v>2.3148148148148147E-2</v>
      </c>
      <c r="AK3869" s="956">
        <f t="shared" si="765"/>
        <v>9.2859021325555728E-4</v>
      </c>
      <c r="AL3869" s="956">
        <f t="shared" si="766"/>
        <v>2.59636106061317E-3</v>
      </c>
      <c r="AM3869" s="184" t="s">
        <v>1274</v>
      </c>
      <c r="AN3869" s="184" t="s">
        <v>1275</v>
      </c>
    </row>
    <row r="3870" spans="1:40" x14ac:dyDescent="0.3">
      <c r="A3870" s="949">
        <v>1</v>
      </c>
      <c r="B3870" s="949" t="s">
        <v>740</v>
      </c>
      <c r="C3870" s="950">
        <v>755805</v>
      </c>
      <c r="D3870" s="950">
        <v>9294851</v>
      </c>
      <c r="E3870" s="951">
        <v>755814</v>
      </c>
      <c r="F3870" s="951">
        <v>9295143</v>
      </c>
      <c r="G3870" s="949" t="s">
        <v>1248</v>
      </c>
      <c r="H3870" s="949" t="s">
        <v>1249</v>
      </c>
      <c r="I3870" s="952">
        <v>41515</v>
      </c>
      <c r="J3870" s="949"/>
      <c r="K3870" s="949">
        <v>0</v>
      </c>
      <c r="L3870" s="949">
        <v>1</v>
      </c>
      <c r="M3870" s="949">
        <v>1</v>
      </c>
      <c r="N3870" s="949">
        <v>25</v>
      </c>
      <c r="O3870" s="949" t="s">
        <v>1271</v>
      </c>
      <c r="P3870" s="949" t="s">
        <v>2291</v>
      </c>
      <c r="Q3870" s="949" t="s">
        <v>2103</v>
      </c>
      <c r="R3870" s="949"/>
      <c r="S3870" s="949" t="s">
        <v>2291</v>
      </c>
      <c r="T3870" s="949">
        <v>110</v>
      </c>
      <c r="U3870" s="949">
        <v>1</v>
      </c>
      <c r="V3870" s="949">
        <v>1</v>
      </c>
      <c r="W3870" s="949">
        <v>1</v>
      </c>
      <c r="X3870" s="949">
        <v>12</v>
      </c>
      <c r="Y3870" s="949"/>
      <c r="Z3870" s="949"/>
      <c r="AA3870" s="953">
        <f t="shared" si="756"/>
        <v>-1.0494197060450754</v>
      </c>
      <c r="AB3870" s="953">
        <f t="shared" si="757"/>
        <v>1.1012817194357325</v>
      </c>
      <c r="AC3870" s="953">
        <f t="shared" si="758"/>
        <v>2.4849066497880004</v>
      </c>
      <c r="AD3870" s="953">
        <f t="shared" si="767"/>
        <v>6.174761058160624</v>
      </c>
      <c r="AE3870" s="954">
        <f t="shared" si="759"/>
        <v>35.014087480216972</v>
      </c>
      <c r="AF3870" s="955">
        <f t="shared" si="760"/>
        <v>0.35014087480216971</v>
      </c>
      <c r="AG3870" s="956">
        <f t="shared" si="761"/>
        <v>9.6288965735557397E-2</v>
      </c>
      <c r="AH3870" s="954">
        <f t="shared" si="762"/>
        <v>0.69604167275405382</v>
      </c>
      <c r="AI3870" s="184" t="str">
        <f t="shared" si="763"/>
        <v>5</v>
      </c>
      <c r="AJ3870" s="957">
        <f t="shared" si="764"/>
        <v>2.3148148148148147E-2</v>
      </c>
      <c r="AK3870" s="956">
        <f t="shared" si="765"/>
        <v>2.2289112438786435E-3</v>
      </c>
      <c r="AL3870" s="956">
        <f t="shared" si="766"/>
        <v>1.611207575819569E-2</v>
      </c>
      <c r="AM3870" s="184" t="s">
        <v>1285</v>
      </c>
      <c r="AN3870" s="184" t="s">
        <v>1262</v>
      </c>
    </row>
    <row r="3871" spans="1:40" x14ac:dyDescent="0.3">
      <c r="A3871" s="949">
        <v>1</v>
      </c>
      <c r="B3871" s="949" t="s">
        <v>740</v>
      </c>
      <c r="C3871" s="950">
        <v>755805</v>
      </c>
      <c r="D3871" s="950">
        <v>9294851</v>
      </c>
      <c r="E3871" s="951">
        <v>755814</v>
      </c>
      <c r="F3871" s="951">
        <v>9295143</v>
      </c>
      <c r="G3871" s="949" t="s">
        <v>1248</v>
      </c>
      <c r="H3871" s="949" t="s">
        <v>1249</v>
      </c>
      <c r="I3871" s="952">
        <v>41515</v>
      </c>
      <c r="J3871" s="949"/>
      <c r="K3871" s="949">
        <v>0</v>
      </c>
      <c r="L3871" s="949">
        <v>1</v>
      </c>
      <c r="M3871" s="949">
        <v>1</v>
      </c>
      <c r="N3871" s="949">
        <v>26</v>
      </c>
      <c r="O3871" s="949" t="s">
        <v>1271</v>
      </c>
      <c r="P3871" s="949" t="s">
        <v>2292</v>
      </c>
      <c r="Q3871" s="949" t="s">
        <v>2293</v>
      </c>
      <c r="R3871" s="949"/>
      <c r="S3871" s="949" t="s">
        <v>2292</v>
      </c>
      <c r="T3871" s="949">
        <v>88</v>
      </c>
      <c r="U3871" s="949">
        <v>1</v>
      </c>
      <c r="V3871" s="949">
        <v>1</v>
      </c>
      <c r="W3871" s="949">
        <v>1</v>
      </c>
      <c r="X3871" s="949">
        <v>7.5</v>
      </c>
      <c r="Y3871" s="949"/>
      <c r="Z3871" s="949"/>
      <c r="AA3871" s="953">
        <f t="shared" si="756"/>
        <v>-1.2725632573592849</v>
      </c>
      <c r="AB3871" s="953">
        <f t="shared" si="757"/>
        <v>1.6194172439808736</v>
      </c>
      <c r="AC3871" s="953">
        <f t="shared" si="758"/>
        <v>2.0149030205422647</v>
      </c>
      <c r="AD3871" s="953">
        <f t="shared" si="767"/>
        <v>4.0598341821903414</v>
      </c>
      <c r="AE3871" s="954">
        <f t="shared" si="759"/>
        <v>28.01126998417358</v>
      </c>
      <c r="AF3871" s="955">
        <f t="shared" si="760"/>
        <v>0.28011269984173581</v>
      </c>
      <c r="AG3871" s="956">
        <f t="shared" si="761"/>
        <v>6.1624938070756766E-2</v>
      </c>
      <c r="AH3871" s="954">
        <f t="shared" si="762"/>
        <v>0.25783424338341177</v>
      </c>
      <c r="AI3871" s="184" t="str">
        <f t="shared" si="763"/>
        <v>5</v>
      </c>
      <c r="AJ3871" s="957">
        <f t="shared" si="764"/>
        <v>2.3148148148148147E-2</v>
      </c>
      <c r="AK3871" s="956">
        <f t="shared" si="765"/>
        <v>1.4265031960823324E-3</v>
      </c>
      <c r="AL3871" s="956">
        <f t="shared" si="766"/>
        <v>5.9683852635049016E-3</v>
      </c>
      <c r="AM3871" s="184" t="s">
        <v>1274</v>
      </c>
      <c r="AN3871" s="184" t="s">
        <v>1275</v>
      </c>
    </row>
    <row r="3872" spans="1:40" x14ac:dyDescent="0.3">
      <c r="A3872" s="949">
        <v>1</v>
      </c>
      <c r="B3872" s="949" t="s">
        <v>740</v>
      </c>
      <c r="C3872" s="950">
        <v>755805</v>
      </c>
      <c r="D3872" s="950">
        <v>9294851</v>
      </c>
      <c r="E3872" s="951">
        <v>755814</v>
      </c>
      <c r="F3872" s="951">
        <v>9295143</v>
      </c>
      <c r="G3872" s="949" t="s">
        <v>1248</v>
      </c>
      <c r="H3872" s="949" t="s">
        <v>1249</v>
      </c>
      <c r="I3872" s="952">
        <v>41515</v>
      </c>
      <c r="J3872" s="949"/>
      <c r="K3872" s="949">
        <v>0</v>
      </c>
      <c r="L3872" s="949">
        <v>1</v>
      </c>
      <c r="M3872" s="949">
        <v>1</v>
      </c>
      <c r="N3872" s="949">
        <v>27</v>
      </c>
      <c r="O3872" s="949" t="s">
        <v>1271</v>
      </c>
      <c r="P3872" s="949" t="s">
        <v>2251</v>
      </c>
      <c r="Q3872" s="949" t="s">
        <v>2252</v>
      </c>
      <c r="R3872" s="949"/>
      <c r="S3872" s="949" t="s">
        <v>2251</v>
      </c>
      <c r="T3872" s="949">
        <v>67</v>
      </c>
      <c r="U3872" s="949">
        <v>1</v>
      </c>
      <c r="V3872" s="949">
        <v>1</v>
      </c>
      <c r="W3872" s="949">
        <v>1</v>
      </c>
      <c r="X3872" s="949">
        <v>7</v>
      </c>
      <c r="Y3872" s="949"/>
      <c r="Z3872" s="949"/>
      <c r="AA3872" s="953">
        <f t="shared" si="756"/>
        <v>-1.5452074524465254</v>
      </c>
      <c r="AB3872" s="953">
        <f t="shared" si="757"/>
        <v>2.3876660710962807</v>
      </c>
      <c r="AC3872" s="953">
        <f t="shared" si="758"/>
        <v>1.9459101490553132</v>
      </c>
      <c r="AD3872" s="953">
        <f t="shared" si="767"/>
        <v>3.7865663081964716</v>
      </c>
      <c r="AE3872" s="954">
        <f t="shared" si="759"/>
        <v>21.326762374313976</v>
      </c>
      <c r="AF3872" s="955">
        <f t="shared" si="760"/>
        <v>0.21326762374313976</v>
      </c>
      <c r="AG3872" s="956">
        <f t="shared" si="761"/>
        <v>3.5722410511315479E-2</v>
      </c>
      <c r="AH3872" s="954">
        <f t="shared" si="762"/>
        <v>0.10494610934045714</v>
      </c>
      <c r="AI3872" s="184" t="str">
        <f t="shared" si="763"/>
        <v>5</v>
      </c>
      <c r="AJ3872" s="957">
        <f t="shared" si="764"/>
        <v>2.3148148148148147E-2</v>
      </c>
      <c r="AK3872" s="956">
        <f t="shared" si="765"/>
        <v>8.2690765072489529E-4</v>
      </c>
      <c r="AL3872" s="956">
        <f t="shared" si="766"/>
        <v>2.4293080865846559E-3</v>
      </c>
      <c r="AM3872" s="184" t="s">
        <v>1274</v>
      </c>
      <c r="AN3872" s="184" t="s">
        <v>1275</v>
      </c>
    </row>
    <row r="3873" spans="1:40" x14ac:dyDescent="0.3">
      <c r="A3873" s="949">
        <v>1</v>
      </c>
      <c r="B3873" s="949" t="s">
        <v>740</v>
      </c>
      <c r="C3873" s="950">
        <v>755805</v>
      </c>
      <c r="D3873" s="950">
        <v>9294851</v>
      </c>
      <c r="E3873" s="951">
        <v>755814</v>
      </c>
      <c r="F3873" s="951">
        <v>9295143</v>
      </c>
      <c r="G3873" s="949" t="s">
        <v>1248</v>
      </c>
      <c r="H3873" s="949" t="s">
        <v>1249</v>
      </c>
      <c r="I3873" s="952">
        <v>41515</v>
      </c>
      <c r="J3873" s="949"/>
      <c r="K3873" s="949">
        <v>0</v>
      </c>
      <c r="L3873" s="949">
        <v>1</v>
      </c>
      <c r="M3873" s="949">
        <v>1</v>
      </c>
      <c r="N3873" s="949">
        <v>28</v>
      </c>
      <c r="O3873" s="949" t="s">
        <v>1271</v>
      </c>
      <c r="P3873" s="949" t="s">
        <v>2291</v>
      </c>
      <c r="Q3873" s="949" t="s">
        <v>2103</v>
      </c>
      <c r="R3873" s="949"/>
      <c r="S3873" s="949" t="s">
        <v>2291</v>
      </c>
      <c r="T3873" s="949">
        <v>105</v>
      </c>
      <c r="U3873" s="949">
        <v>1</v>
      </c>
      <c r="V3873" s="949">
        <v>1</v>
      </c>
      <c r="W3873" s="949">
        <v>1</v>
      </c>
      <c r="X3873" s="949">
        <v>8</v>
      </c>
      <c r="Y3873" s="949"/>
      <c r="Z3873" s="949"/>
      <c r="AA3873" s="953">
        <f t="shared" si="756"/>
        <v>-1.0959397216799682</v>
      </c>
      <c r="AB3873" s="953">
        <f t="shared" si="757"/>
        <v>1.2010838735559661</v>
      </c>
      <c r="AC3873" s="953">
        <f t="shared" si="758"/>
        <v>2.0794415416798357</v>
      </c>
      <c r="AD3873" s="953">
        <f t="shared" si="767"/>
        <v>4.3240771252638117</v>
      </c>
      <c r="AE3873" s="954">
        <f t="shared" si="759"/>
        <v>33.422538049298019</v>
      </c>
      <c r="AF3873" s="955">
        <f t="shared" si="760"/>
        <v>0.33422538049298017</v>
      </c>
      <c r="AG3873" s="956">
        <f t="shared" si="761"/>
        <v>8.7734367540043004E-2</v>
      </c>
      <c r="AH3873" s="954">
        <f t="shared" si="762"/>
        <v>0.45035841963987744</v>
      </c>
      <c r="AI3873" s="184" t="str">
        <f t="shared" si="763"/>
        <v>5</v>
      </c>
      <c r="AJ3873" s="957">
        <f t="shared" si="764"/>
        <v>2.3148148148148147E-2</v>
      </c>
      <c r="AK3873" s="956">
        <f t="shared" si="765"/>
        <v>2.0308881375009952E-3</v>
      </c>
      <c r="AL3873" s="956">
        <f t="shared" si="766"/>
        <v>1.0424963417589755E-2</v>
      </c>
      <c r="AM3873" s="184" t="s">
        <v>1285</v>
      </c>
      <c r="AN3873" s="184" t="s">
        <v>1262</v>
      </c>
    </row>
    <row r="3874" spans="1:40" x14ac:dyDescent="0.3">
      <c r="A3874" s="949">
        <v>1</v>
      </c>
      <c r="B3874" s="949" t="s">
        <v>740</v>
      </c>
      <c r="C3874" s="950">
        <v>755805</v>
      </c>
      <c r="D3874" s="950">
        <v>9294851</v>
      </c>
      <c r="E3874" s="951">
        <v>755814</v>
      </c>
      <c r="F3874" s="951">
        <v>9295143</v>
      </c>
      <c r="G3874" s="949" t="s">
        <v>1248</v>
      </c>
      <c r="H3874" s="949" t="s">
        <v>1249</v>
      </c>
      <c r="I3874" s="952">
        <v>41515</v>
      </c>
      <c r="J3874" s="949"/>
      <c r="K3874" s="949">
        <v>0</v>
      </c>
      <c r="L3874" s="949">
        <v>1</v>
      </c>
      <c r="M3874" s="949">
        <v>1</v>
      </c>
      <c r="N3874" s="949">
        <v>29</v>
      </c>
      <c r="O3874" s="949" t="s">
        <v>1250</v>
      </c>
      <c r="P3874" s="949" t="s">
        <v>2265</v>
      </c>
      <c r="Q3874" s="949" t="s">
        <v>1963</v>
      </c>
      <c r="R3874" s="949"/>
      <c r="S3874" s="949" t="s">
        <v>2265</v>
      </c>
      <c r="T3874" s="949">
        <v>145</v>
      </c>
      <c r="U3874" s="949">
        <v>1</v>
      </c>
      <c r="V3874" s="949">
        <v>1</v>
      </c>
      <c r="W3874" s="949">
        <v>1</v>
      </c>
      <c r="X3874" s="949">
        <v>12</v>
      </c>
      <c r="Y3874" s="949"/>
      <c r="Z3874" s="949"/>
      <c r="AA3874" s="953">
        <f t="shared" si="756"/>
        <v>-0.7731663294169171</v>
      </c>
      <c r="AB3874" s="953">
        <f t="shared" si="757"/>
        <v>0.5977861729440288</v>
      </c>
      <c r="AC3874" s="953">
        <f t="shared" si="758"/>
        <v>2.4849066497880004</v>
      </c>
      <c r="AD3874" s="953">
        <f t="shared" si="767"/>
        <v>6.174761058160624</v>
      </c>
      <c r="AE3874" s="954">
        <f t="shared" si="759"/>
        <v>46.154933496649647</v>
      </c>
      <c r="AF3874" s="955">
        <f t="shared" si="760"/>
        <v>0.46154933496649647</v>
      </c>
      <c r="AG3874" s="956">
        <f t="shared" si="761"/>
        <v>0.16731202517273511</v>
      </c>
      <c r="AH3874" s="954">
        <f t="shared" si="762"/>
        <v>1.4292232121329089</v>
      </c>
      <c r="AI3874" s="184" t="str">
        <f t="shared" si="763"/>
        <v>2,5</v>
      </c>
      <c r="AJ3874" s="957">
        <f t="shared" si="764"/>
        <v>1.1574074074074073E-2</v>
      </c>
      <c r="AK3874" s="956">
        <f t="shared" si="765"/>
        <v>1.9364817728325821E-3</v>
      </c>
      <c r="AL3874" s="956">
        <f t="shared" si="766"/>
        <v>1.6541935325612371E-2</v>
      </c>
      <c r="AM3874" s="184" t="s">
        <v>1261</v>
      </c>
      <c r="AN3874" s="184" t="s">
        <v>1262</v>
      </c>
    </row>
    <row r="3875" spans="1:40" x14ac:dyDescent="0.3">
      <c r="A3875" s="949">
        <v>1</v>
      </c>
      <c r="B3875" s="949" t="s">
        <v>740</v>
      </c>
      <c r="C3875" s="950">
        <v>755805</v>
      </c>
      <c r="D3875" s="950">
        <v>9294851</v>
      </c>
      <c r="E3875" s="951">
        <v>755814</v>
      </c>
      <c r="F3875" s="951">
        <v>9295143</v>
      </c>
      <c r="G3875" s="949" t="s">
        <v>1248</v>
      </c>
      <c r="H3875" s="949" t="s">
        <v>1249</v>
      </c>
      <c r="I3875" s="952">
        <v>41515</v>
      </c>
      <c r="J3875" s="949"/>
      <c r="K3875" s="949">
        <v>0</v>
      </c>
      <c r="L3875" s="949">
        <v>1</v>
      </c>
      <c r="M3875" s="949">
        <v>1</v>
      </c>
      <c r="N3875" s="949">
        <v>31</v>
      </c>
      <c r="O3875" s="949" t="s">
        <v>1271</v>
      </c>
      <c r="P3875" s="949" t="s">
        <v>2291</v>
      </c>
      <c r="Q3875" s="949" t="s">
        <v>2103</v>
      </c>
      <c r="R3875" s="949"/>
      <c r="S3875" s="949" t="s">
        <v>2291</v>
      </c>
      <c r="T3875" s="949">
        <v>85</v>
      </c>
      <c r="U3875" s="949">
        <v>1</v>
      </c>
      <c r="V3875" s="949">
        <v>1</v>
      </c>
      <c r="W3875" s="949">
        <v>1</v>
      </c>
      <c r="X3875" s="949">
        <v>9</v>
      </c>
      <c r="Y3875" s="949"/>
      <c r="Z3875" s="949"/>
      <c r="AA3875" s="953">
        <f t="shared" si="756"/>
        <v>-1.3072488153471751</v>
      </c>
      <c r="AB3875" s="953">
        <f t="shared" si="757"/>
        <v>1.7088994652265925</v>
      </c>
      <c r="AC3875" s="953">
        <f t="shared" si="758"/>
        <v>2.1972245773362196</v>
      </c>
      <c r="AD3875" s="953">
        <f t="shared" si="767"/>
        <v>4.8277958432503283</v>
      </c>
      <c r="AE3875" s="954">
        <f t="shared" si="759"/>
        <v>27.056340325622209</v>
      </c>
      <c r="AF3875" s="955">
        <f t="shared" si="760"/>
        <v>0.27056340325622208</v>
      </c>
      <c r="AG3875" s="956">
        <f t="shared" si="761"/>
        <v>5.7494857639620034E-2</v>
      </c>
      <c r="AH3875" s="954">
        <f t="shared" si="762"/>
        <v>0.26727236019964312</v>
      </c>
      <c r="AI3875" s="184" t="str">
        <f t="shared" si="763"/>
        <v>5</v>
      </c>
      <c r="AJ3875" s="957">
        <f t="shared" si="764"/>
        <v>2.3148148148148147E-2</v>
      </c>
      <c r="AK3875" s="956">
        <f t="shared" si="765"/>
        <v>1.3308994823986119E-3</v>
      </c>
      <c r="AL3875" s="956">
        <f t="shared" si="766"/>
        <v>6.186860189806553E-3</v>
      </c>
      <c r="AM3875" s="184" t="s">
        <v>1274</v>
      </c>
      <c r="AN3875" s="184" t="s">
        <v>1275</v>
      </c>
    </row>
    <row r="3876" spans="1:40" x14ac:dyDescent="0.3">
      <c r="A3876" s="949">
        <v>1</v>
      </c>
      <c r="B3876" s="949" t="s">
        <v>740</v>
      </c>
      <c r="C3876" s="950">
        <v>755805</v>
      </c>
      <c r="D3876" s="950">
        <v>9294851</v>
      </c>
      <c r="E3876" s="951">
        <v>755814</v>
      </c>
      <c r="F3876" s="951">
        <v>9295143</v>
      </c>
      <c r="G3876" s="949" t="s">
        <v>1248</v>
      </c>
      <c r="H3876" s="949" t="s">
        <v>1249</v>
      </c>
      <c r="I3876" s="952">
        <v>41515</v>
      </c>
      <c r="J3876" s="949"/>
      <c r="K3876" s="949">
        <v>0</v>
      </c>
      <c r="L3876" s="949">
        <v>1</v>
      </c>
      <c r="M3876" s="949">
        <v>1</v>
      </c>
      <c r="N3876" s="949">
        <v>32</v>
      </c>
      <c r="O3876" s="949" t="s">
        <v>1271</v>
      </c>
      <c r="P3876" s="949" t="s">
        <v>2294</v>
      </c>
      <c r="Q3876" s="949" t="s">
        <v>1518</v>
      </c>
      <c r="R3876" s="949"/>
      <c r="S3876" s="949" t="s">
        <v>2294</v>
      </c>
      <c r="T3876" s="949">
        <v>94</v>
      </c>
      <c r="U3876" s="949">
        <v>1</v>
      </c>
      <c r="V3876" s="949">
        <v>1</v>
      </c>
      <c r="W3876" s="949">
        <v>1</v>
      </c>
      <c r="X3876" s="949">
        <v>7</v>
      </c>
      <c r="Y3876" s="949"/>
      <c r="Z3876" s="949"/>
      <c r="AA3876" s="953">
        <f t="shared" si="756"/>
        <v>-1.2066052895674877</v>
      </c>
      <c r="AB3876" s="953">
        <f t="shared" si="757"/>
        <v>1.4558963248122407</v>
      </c>
      <c r="AC3876" s="953">
        <f t="shared" si="758"/>
        <v>1.9459101490553132</v>
      </c>
      <c r="AD3876" s="953">
        <f t="shared" si="767"/>
        <v>3.7865663081964716</v>
      </c>
      <c r="AE3876" s="954">
        <f t="shared" si="759"/>
        <v>29.921129301276324</v>
      </c>
      <c r="AF3876" s="955">
        <f t="shared" si="760"/>
        <v>0.29921129301276322</v>
      </c>
      <c r="AG3876" s="956">
        <f t="shared" si="761"/>
        <v>7.0314818284246725E-2</v>
      </c>
      <c r="AH3876" s="954">
        <f t="shared" si="762"/>
        <v>0.29665905929334146</v>
      </c>
      <c r="AI3876" s="184" t="str">
        <f t="shared" si="763"/>
        <v>5</v>
      </c>
      <c r="AJ3876" s="957">
        <f t="shared" si="764"/>
        <v>2.3148148148148147E-2</v>
      </c>
      <c r="AK3876" s="956">
        <f t="shared" si="765"/>
        <v>1.6276578306538593E-3</v>
      </c>
      <c r="AL3876" s="956">
        <f t="shared" si="766"/>
        <v>6.8671078540125333E-3</v>
      </c>
      <c r="AM3876" s="184" t="s">
        <v>1274</v>
      </c>
      <c r="AN3876" s="184" t="s">
        <v>1275</v>
      </c>
    </row>
    <row r="3877" spans="1:40" x14ac:dyDescent="0.3">
      <c r="A3877" s="949">
        <v>1</v>
      </c>
      <c r="B3877" s="949" t="s">
        <v>740</v>
      </c>
      <c r="C3877" s="950">
        <v>755805</v>
      </c>
      <c r="D3877" s="950">
        <v>9294851</v>
      </c>
      <c r="E3877" s="951">
        <v>755814</v>
      </c>
      <c r="F3877" s="951">
        <v>9295143</v>
      </c>
      <c r="G3877" s="949" t="s">
        <v>1248</v>
      </c>
      <c r="H3877" s="949" t="s">
        <v>1249</v>
      </c>
      <c r="I3877" s="952">
        <v>41515</v>
      </c>
      <c r="J3877" s="949"/>
      <c r="K3877" s="949">
        <v>0</v>
      </c>
      <c r="L3877" s="949">
        <v>1</v>
      </c>
      <c r="M3877" s="949">
        <v>1</v>
      </c>
      <c r="N3877" s="949">
        <v>33</v>
      </c>
      <c r="O3877" s="949" t="s">
        <v>1271</v>
      </c>
      <c r="P3877" s="949" t="s">
        <v>2295</v>
      </c>
      <c r="Q3877" s="949" t="s">
        <v>1736</v>
      </c>
      <c r="R3877" s="949"/>
      <c r="S3877" s="949" t="s">
        <v>2295</v>
      </c>
      <c r="T3877" s="949">
        <v>74</v>
      </c>
      <c r="U3877" s="949">
        <v>1</v>
      </c>
      <c r="V3877" s="949">
        <v>1</v>
      </c>
      <c r="W3877" s="949">
        <v>1</v>
      </c>
      <c r="X3877" s="949">
        <v>6.5</v>
      </c>
      <c r="Y3877" s="949"/>
      <c r="Z3877" s="949"/>
      <c r="AA3877" s="953">
        <f t="shared" si="756"/>
        <v>-1.4458349786333218</v>
      </c>
      <c r="AB3877" s="953">
        <f t="shared" si="757"/>
        <v>2.090438785439618</v>
      </c>
      <c r="AC3877" s="953">
        <f t="shared" si="758"/>
        <v>1.8718021769015913</v>
      </c>
      <c r="AD3877" s="953">
        <f t="shared" si="767"/>
        <v>3.5036433894535364</v>
      </c>
      <c r="AE3877" s="954">
        <f t="shared" si="759"/>
        <v>23.554931577600509</v>
      </c>
      <c r="AF3877" s="955">
        <f t="shared" si="760"/>
        <v>0.2355493157760051</v>
      </c>
      <c r="AG3877" s="956">
        <f t="shared" si="761"/>
        <v>4.3576725319662189E-2</v>
      </c>
      <c r="AH3877" s="954">
        <f t="shared" si="762"/>
        <v>0.13603907320988368</v>
      </c>
      <c r="AI3877" s="184" t="str">
        <f t="shared" si="763"/>
        <v>5</v>
      </c>
      <c r="AJ3877" s="957">
        <f t="shared" si="764"/>
        <v>2.3148148148148147E-2</v>
      </c>
      <c r="AK3877" s="956">
        <f t="shared" si="765"/>
        <v>1.0087204935106987E-3</v>
      </c>
      <c r="AL3877" s="956">
        <f t="shared" si="766"/>
        <v>3.1490526205991591E-3</v>
      </c>
      <c r="AM3877" s="184" t="s">
        <v>1274</v>
      </c>
      <c r="AN3877" s="184" t="s">
        <v>1275</v>
      </c>
    </row>
    <row r="3878" spans="1:40" x14ac:dyDescent="0.3">
      <c r="A3878" s="949">
        <v>1</v>
      </c>
      <c r="B3878" s="949" t="s">
        <v>740</v>
      </c>
      <c r="C3878" s="950">
        <v>755805</v>
      </c>
      <c r="D3878" s="950">
        <v>9294851</v>
      </c>
      <c r="E3878" s="951">
        <v>755814</v>
      </c>
      <c r="F3878" s="951">
        <v>9295143</v>
      </c>
      <c r="G3878" s="949" t="s">
        <v>1248</v>
      </c>
      <c r="H3878" s="949" t="s">
        <v>1249</v>
      </c>
      <c r="I3878" s="952">
        <v>41515</v>
      </c>
      <c r="J3878" s="949"/>
      <c r="K3878" s="949">
        <v>0</v>
      </c>
      <c r="L3878" s="949">
        <v>1</v>
      </c>
      <c r="M3878" s="949">
        <v>1</v>
      </c>
      <c r="N3878" s="949">
        <v>34</v>
      </c>
      <c r="O3878" s="949" t="s">
        <v>1250</v>
      </c>
      <c r="P3878" s="949" t="s">
        <v>2253</v>
      </c>
      <c r="Q3878" s="949" t="s">
        <v>1988</v>
      </c>
      <c r="R3878" s="949"/>
      <c r="S3878" s="949" t="s">
        <v>2253</v>
      </c>
      <c r="T3878" s="949">
        <v>209</v>
      </c>
      <c r="U3878" s="949">
        <v>1</v>
      </c>
      <c r="V3878" s="949">
        <v>1</v>
      </c>
      <c r="W3878" s="949">
        <v>1</v>
      </c>
      <c r="X3878" s="949">
        <v>6</v>
      </c>
      <c r="Y3878" s="949"/>
      <c r="Z3878" s="949"/>
      <c r="AA3878" s="953">
        <f t="shared" si="756"/>
        <v>-0.40756581987268042</v>
      </c>
      <c r="AB3878" s="953">
        <f t="shared" si="757"/>
        <v>0.16610989752849017</v>
      </c>
      <c r="AC3878" s="953">
        <f t="shared" si="758"/>
        <v>1.791759469228055</v>
      </c>
      <c r="AD3878" s="953">
        <f t="shared" si="767"/>
        <v>3.2104019955684011</v>
      </c>
      <c r="AE3878" s="954">
        <f t="shared" si="759"/>
        <v>66.526766212412255</v>
      </c>
      <c r="AF3878" s="955">
        <f t="shared" si="760"/>
        <v>0.66526766212412258</v>
      </c>
      <c r="AG3878" s="956">
        <f t="shared" si="761"/>
        <v>0.34760316630536237</v>
      </c>
      <c r="AH3878" s="954">
        <f t="shared" si="762"/>
        <v>1.9406504404064473</v>
      </c>
      <c r="AI3878" s="184" t="str">
        <f t="shared" si="763"/>
        <v>2,5</v>
      </c>
      <c r="AJ3878" s="957">
        <f t="shared" si="764"/>
        <v>1.1574074074074073E-2</v>
      </c>
      <c r="AK3878" s="956">
        <f t="shared" si="765"/>
        <v>4.0231847952009528E-3</v>
      </c>
      <c r="AL3878" s="956">
        <f t="shared" si="766"/>
        <v>2.2461231949148695E-2</v>
      </c>
      <c r="AM3878" s="184" t="s">
        <v>1253</v>
      </c>
      <c r="AN3878" s="184" t="s">
        <v>1254</v>
      </c>
    </row>
    <row r="3879" spans="1:40" x14ac:dyDescent="0.3">
      <c r="A3879" s="949">
        <v>1</v>
      </c>
      <c r="B3879" s="949" t="s">
        <v>740</v>
      </c>
      <c r="C3879" s="950">
        <v>755805</v>
      </c>
      <c r="D3879" s="950">
        <v>9294851</v>
      </c>
      <c r="E3879" s="951">
        <v>755814</v>
      </c>
      <c r="F3879" s="951">
        <v>9295143</v>
      </c>
      <c r="G3879" s="949" t="s">
        <v>1248</v>
      </c>
      <c r="H3879" s="949" t="s">
        <v>1249</v>
      </c>
      <c r="I3879" s="952">
        <v>41515</v>
      </c>
      <c r="J3879" s="949"/>
      <c r="K3879" s="949">
        <v>0</v>
      </c>
      <c r="L3879" s="949">
        <v>1</v>
      </c>
      <c r="M3879" s="949">
        <v>1</v>
      </c>
      <c r="N3879" s="949">
        <v>35</v>
      </c>
      <c r="O3879" s="949" t="s">
        <v>1250</v>
      </c>
      <c r="P3879" s="949" t="s">
        <v>2296</v>
      </c>
      <c r="Q3879" s="949" t="s">
        <v>2297</v>
      </c>
      <c r="R3879" s="949"/>
      <c r="S3879" s="949" t="s">
        <v>2296</v>
      </c>
      <c r="T3879" s="949">
        <v>141</v>
      </c>
      <c r="U3879" s="949">
        <v>1</v>
      </c>
      <c r="V3879" s="949">
        <v>1</v>
      </c>
      <c r="W3879" s="949">
        <v>1</v>
      </c>
      <c r="X3879" s="949">
        <v>11</v>
      </c>
      <c r="Y3879" s="949"/>
      <c r="Z3879" s="949"/>
      <c r="AA3879" s="953">
        <f t="shared" si="756"/>
        <v>-0.8011401814593232</v>
      </c>
      <c r="AB3879" s="953">
        <f t="shared" si="757"/>
        <v>0.64182559034867726</v>
      </c>
      <c r="AC3879" s="953">
        <f t="shared" si="758"/>
        <v>2.3978952727983707</v>
      </c>
      <c r="AD3879" s="953">
        <f t="shared" si="767"/>
        <v>5.7499017393087728</v>
      </c>
      <c r="AE3879" s="954">
        <f t="shared" si="759"/>
        <v>44.881693951914485</v>
      </c>
      <c r="AF3879" s="955">
        <f t="shared" si="760"/>
        <v>0.44881693951914486</v>
      </c>
      <c r="AG3879" s="956">
        <f t="shared" si="761"/>
        <v>0.15820834113955515</v>
      </c>
      <c r="AH3879" s="954">
        <f t="shared" si="762"/>
        <v>1.2492943958548095</v>
      </c>
      <c r="AI3879" s="184" t="str">
        <f t="shared" si="763"/>
        <v>2,5</v>
      </c>
      <c r="AJ3879" s="957">
        <f t="shared" si="764"/>
        <v>1.1574074074074073E-2</v>
      </c>
      <c r="AK3879" s="956">
        <f t="shared" si="765"/>
        <v>1.8311150594855919E-3</v>
      </c>
      <c r="AL3879" s="956">
        <f t="shared" si="766"/>
        <v>1.4459425877949184E-2</v>
      </c>
      <c r="AM3879" s="184" t="s">
        <v>1261</v>
      </c>
      <c r="AN3879" s="184" t="s">
        <v>1262</v>
      </c>
    </row>
    <row r="3880" spans="1:40" x14ac:dyDescent="0.3">
      <c r="A3880" s="949">
        <v>1</v>
      </c>
      <c r="B3880" s="949" t="s">
        <v>740</v>
      </c>
      <c r="C3880" s="950">
        <v>755805</v>
      </c>
      <c r="D3880" s="950">
        <v>9294851</v>
      </c>
      <c r="E3880" s="951">
        <v>755814</v>
      </c>
      <c r="F3880" s="951">
        <v>9295143</v>
      </c>
      <c r="G3880" s="949" t="s">
        <v>1248</v>
      </c>
      <c r="H3880" s="949" t="s">
        <v>1249</v>
      </c>
      <c r="I3880" s="952">
        <v>41515</v>
      </c>
      <c r="J3880" s="949"/>
      <c r="K3880" s="949">
        <v>0</v>
      </c>
      <c r="L3880" s="949">
        <v>1</v>
      </c>
      <c r="M3880" s="949">
        <v>1</v>
      </c>
      <c r="N3880" s="949">
        <v>36</v>
      </c>
      <c r="O3880" s="949" t="s">
        <v>1250</v>
      </c>
      <c r="P3880" s="949" t="s">
        <v>2253</v>
      </c>
      <c r="Q3880" s="949" t="s">
        <v>1988</v>
      </c>
      <c r="R3880" s="949"/>
      <c r="S3880" s="949" t="s">
        <v>2253</v>
      </c>
      <c r="T3880" s="949">
        <v>223</v>
      </c>
      <c r="U3880" s="949">
        <v>1</v>
      </c>
      <c r="V3880" s="949">
        <v>1</v>
      </c>
      <c r="W3880" s="949">
        <v>1</v>
      </c>
      <c r="X3880" s="949">
        <v>8</v>
      </c>
      <c r="Y3880" s="949" t="s">
        <v>1266</v>
      </c>
      <c r="Z3880" s="949"/>
      <c r="AA3880" s="953">
        <f t="shared" si="756"/>
        <v>-0.34272830037737267</v>
      </c>
      <c r="AB3880" s="953">
        <f t="shared" si="757"/>
        <v>0.11746268787956259</v>
      </c>
      <c r="AC3880" s="953">
        <f t="shared" si="758"/>
        <v>2.0794415416798357</v>
      </c>
      <c r="AD3880" s="953">
        <f t="shared" si="767"/>
        <v>4.3240771252638117</v>
      </c>
      <c r="AE3880" s="954">
        <f t="shared" si="759"/>
        <v>70.983104618985323</v>
      </c>
      <c r="AF3880" s="955">
        <f t="shared" si="760"/>
        <v>0.70983104618985327</v>
      </c>
      <c r="AG3880" s="956">
        <f t="shared" si="761"/>
        <v>0.39573173364161451</v>
      </c>
      <c r="AH3880" s="954">
        <f t="shared" si="762"/>
        <v>2.7715626583727699</v>
      </c>
      <c r="AI3880" s="184" t="str">
        <f t="shared" si="763"/>
        <v>2,5</v>
      </c>
      <c r="AJ3880" s="957">
        <f t="shared" si="764"/>
        <v>1.1574074074074073E-2</v>
      </c>
      <c r="AK3880" s="956">
        <f t="shared" si="765"/>
        <v>4.5802283986297971E-3</v>
      </c>
      <c r="AL3880" s="956">
        <f t="shared" si="766"/>
        <v>3.2078271508944094E-2</v>
      </c>
      <c r="AM3880" s="184" t="s">
        <v>1277</v>
      </c>
      <c r="AN3880" s="184" t="s">
        <v>1254</v>
      </c>
    </row>
    <row r="3881" spans="1:40" x14ac:dyDescent="0.3">
      <c r="A3881" s="949">
        <v>1</v>
      </c>
      <c r="B3881" s="949" t="s">
        <v>740</v>
      </c>
      <c r="C3881" s="950">
        <v>755805</v>
      </c>
      <c r="D3881" s="950">
        <v>9294851</v>
      </c>
      <c r="E3881" s="951">
        <v>755814</v>
      </c>
      <c r="F3881" s="951">
        <v>9295143</v>
      </c>
      <c r="G3881" s="949" t="s">
        <v>1248</v>
      </c>
      <c r="H3881" s="949" t="s">
        <v>1249</v>
      </c>
      <c r="I3881" s="952">
        <v>41515</v>
      </c>
      <c r="J3881" s="949"/>
      <c r="K3881" s="949">
        <v>0</v>
      </c>
      <c r="L3881" s="949">
        <v>1</v>
      </c>
      <c r="M3881" s="949">
        <v>1</v>
      </c>
      <c r="N3881" s="949">
        <v>37</v>
      </c>
      <c r="O3881" s="949" t="s">
        <v>1250</v>
      </c>
      <c r="P3881" s="949" t="s">
        <v>2265</v>
      </c>
      <c r="Q3881" s="949" t="s">
        <v>1963</v>
      </c>
      <c r="R3881" s="949"/>
      <c r="S3881" s="949" t="s">
        <v>2265</v>
      </c>
      <c r="T3881" s="949">
        <v>158</v>
      </c>
      <c r="U3881" s="949">
        <v>1</v>
      </c>
      <c r="V3881" s="949">
        <v>1</v>
      </c>
      <c r="W3881" s="949">
        <v>1</v>
      </c>
      <c r="X3881" s="949">
        <v>8</v>
      </c>
      <c r="Y3881" s="949"/>
      <c r="Z3881" s="949"/>
      <c r="AA3881" s="953">
        <f t="shared" si="756"/>
        <v>-0.68730503881052463</v>
      </c>
      <c r="AB3881" s="953">
        <f t="shared" si="757"/>
        <v>0.47238821637433676</v>
      </c>
      <c r="AC3881" s="953">
        <f t="shared" si="758"/>
        <v>2.0794415416798357</v>
      </c>
      <c r="AD3881" s="953">
        <f t="shared" si="767"/>
        <v>4.3240771252638117</v>
      </c>
      <c r="AE3881" s="954">
        <f t="shared" si="759"/>
        <v>50.292962017038931</v>
      </c>
      <c r="AF3881" s="955">
        <f t="shared" si="760"/>
        <v>0.50292962017038934</v>
      </c>
      <c r="AG3881" s="956">
        <f t="shared" si="761"/>
        <v>0.19865766451425257</v>
      </c>
      <c r="AH3881" s="954">
        <f t="shared" si="762"/>
        <v>1.2949918429874241</v>
      </c>
      <c r="AI3881" s="184" t="str">
        <f t="shared" si="763"/>
        <v>2,5</v>
      </c>
      <c r="AJ3881" s="957">
        <f t="shared" si="764"/>
        <v>1.1574074074074073E-2</v>
      </c>
      <c r="AK3881" s="956">
        <f t="shared" si="765"/>
        <v>2.2992785244705157E-3</v>
      </c>
      <c r="AL3881" s="956">
        <f t="shared" si="766"/>
        <v>1.4988331516058148E-2</v>
      </c>
      <c r="AM3881" s="184" t="s">
        <v>1270</v>
      </c>
      <c r="AN3881" s="184" t="s">
        <v>1254</v>
      </c>
    </row>
    <row r="3882" spans="1:40" x14ac:dyDescent="0.3">
      <c r="A3882" s="949">
        <v>1</v>
      </c>
      <c r="B3882" s="949" t="s">
        <v>740</v>
      </c>
      <c r="C3882" s="950">
        <v>755805</v>
      </c>
      <c r="D3882" s="950">
        <v>9294851</v>
      </c>
      <c r="E3882" s="951">
        <v>755814</v>
      </c>
      <c r="F3882" s="951">
        <v>9295143</v>
      </c>
      <c r="G3882" s="949" t="s">
        <v>1248</v>
      </c>
      <c r="H3882" s="949" t="s">
        <v>1249</v>
      </c>
      <c r="I3882" s="952">
        <v>41515</v>
      </c>
      <c r="J3882" s="949"/>
      <c r="K3882" s="949">
        <v>0</v>
      </c>
      <c r="L3882" s="949">
        <v>1</v>
      </c>
      <c r="M3882" s="949">
        <v>1</v>
      </c>
      <c r="N3882" s="949">
        <v>39</v>
      </c>
      <c r="O3882" s="949" t="s">
        <v>1250</v>
      </c>
      <c r="P3882" s="949" t="s">
        <v>2298</v>
      </c>
      <c r="Q3882" s="949" t="s">
        <v>1777</v>
      </c>
      <c r="R3882" s="949" t="s">
        <v>1778</v>
      </c>
      <c r="S3882" s="949" t="s">
        <v>1778</v>
      </c>
      <c r="T3882" s="949">
        <v>178</v>
      </c>
      <c r="U3882" s="949">
        <v>1</v>
      </c>
      <c r="V3882" s="949">
        <v>1</v>
      </c>
      <c r="W3882" s="949">
        <v>1</v>
      </c>
      <c r="X3882" s="949">
        <v>13</v>
      </c>
      <c r="Y3882" s="949"/>
      <c r="Z3882" s="949"/>
      <c r="AA3882" s="953">
        <f t="shared" si="756"/>
        <v>-0.56811652154540648</v>
      </c>
      <c r="AB3882" s="953">
        <f t="shared" si="757"/>
        <v>0.32275638205285229</v>
      </c>
      <c r="AC3882" s="953">
        <f t="shared" si="758"/>
        <v>2.5649493574615367</v>
      </c>
      <c r="AD3882" s="953">
        <f t="shared" si="767"/>
        <v>6.5789652063423505</v>
      </c>
      <c r="AE3882" s="954">
        <f t="shared" si="759"/>
        <v>56.659159740714742</v>
      </c>
      <c r="AF3882" s="955">
        <f t="shared" si="760"/>
        <v>0.56659159740714737</v>
      </c>
      <c r="AG3882" s="956">
        <f t="shared" si="761"/>
        <v>0.25213385044342157</v>
      </c>
      <c r="AH3882" s="954">
        <f t="shared" si="762"/>
        <v>2.4632170455760996</v>
      </c>
      <c r="AI3882" s="184" t="str">
        <f t="shared" si="763"/>
        <v>2,5</v>
      </c>
      <c r="AJ3882" s="957">
        <f t="shared" si="764"/>
        <v>1.1574074074074073E-2</v>
      </c>
      <c r="AK3882" s="956">
        <f t="shared" si="765"/>
        <v>2.9182158616136754E-3</v>
      </c>
      <c r="AL3882" s="956">
        <f t="shared" si="766"/>
        <v>2.8509456546019669E-2</v>
      </c>
      <c r="AM3882" s="184" t="s">
        <v>1270</v>
      </c>
      <c r="AN3882" s="184" t="s">
        <v>1254</v>
      </c>
    </row>
    <row r="3883" spans="1:40" x14ac:dyDescent="0.3">
      <c r="A3883" s="949">
        <v>1</v>
      </c>
      <c r="B3883" s="949" t="s">
        <v>1280</v>
      </c>
      <c r="C3883" s="950">
        <v>755805</v>
      </c>
      <c r="D3883" s="950">
        <v>9294851</v>
      </c>
      <c r="E3883" s="951">
        <v>755848</v>
      </c>
      <c r="F3883" s="951">
        <v>9294845</v>
      </c>
      <c r="G3883" s="949" t="s">
        <v>1248</v>
      </c>
      <c r="H3883" s="949" t="s">
        <v>1249</v>
      </c>
      <c r="I3883" s="952">
        <v>41515</v>
      </c>
      <c r="J3883" s="949"/>
      <c r="K3883" s="949">
        <v>0</v>
      </c>
      <c r="L3883" s="949">
        <v>1</v>
      </c>
      <c r="M3883" s="949">
        <v>2</v>
      </c>
      <c r="N3883" s="949">
        <v>1</v>
      </c>
      <c r="O3883" s="949" t="s">
        <v>1301</v>
      </c>
      <c r="P3883" s="949" t="s">
        <v>2276</v>
      </c>
      <c r="Q3883" s="949" t="s">
        <v>2277</v>
      </c>
      <c r="R3883" s="949"/>
      <c r="S3883" s="949" t="s">
        <v>2276</v>
      </c>
      <c r="T3883" s="949">
        <v>36</v>
      </c>
      <c r="U3883" s="949">
        <v>3</v>
      </c>
      <c r="V3883" s="949">
        <v>1</v>
      </c>
      <c r="W3883" s="949">
        <v>1</v>
      </c>
      <c r="X3883" s="949">
        <v>2</v>
      </c>
      <c r="Y3883" s="949"/>
      <c r="Z3883" s="949"/>
      <c r="AA3883" s="953">
        <f t="shared" si="756"/>
        <v>-2.1663811333813814</v>
      </c>
      <c r="AB3883" s="953">
        <f t="shared" si="757"/>
        <v>4.6932072150707986</v>
      </c>
      <c r="AC3883" s="953">
        <f t="shared" si="758"/>
        <v>0.69314718055994529</v>
      </c>
      <c r="AD3883" s="953">
        <f t="shared" si="767"/>
        <v>0.48045301391820139</v>
      </c>
      <c r="AE3883" s="954">
        <f t="shared" si="759"/>
        <v>11.459155902616464</v>
      </c>
      <c r="AF3883" s="955">
        <f t="shared" si="760"/>
        <v>0.11459155902616464</v>
      </c>
      <c r="AG3883" s="956">
        <f t="shared" si="761"/>
        <v>1.0313264429196894E-2</v>
      </c>
      <c r="AH3883" s="954">
        <f t="shared" si="762"/>
        <v>4.2419396931269596E-3</v>
      </c>
      <c r="AI3883" s="184" t="str">
        <f t="shared" si="763"/>
        <v>100</v>
      </c>
      <c r="AJ3883" s="957">
        <f t="shared" si="764"/>
        <v>0.46296296296296297</v>
      </c>
      <c r="AK3883" s="956">
        <f t="shared" si="765"/>
        <v>4.7746594579615251E-3</v>
      </c>
      <c r="AL3883" s="956">
        <f t="shared" si="766"/>
        <v>1.9638609690402591E-3</v>
      </c>
      <c r="AM3883" s="184" t="s">
        <v>1299</v>
      </c>
      <c r="AN3883" s="184" t="s">
        <v>1275</v>
      </c>
    </row>
    <row r="3884" spans="1:40" x14ac:dyDescent="0.3">
      <c r="A3884" s="949">
        <v>1</v>
      </c>
      <c r="B3884" s="949" t="s">
        <v>1280</v>
      </c>
      <c r="C3884" s="950">
        <v>755805</v>
      </c>
      <c r="D3884" s="950">
        <v>9294851</v>
      </c>
      <c r="E3884" s="951">
        <v>755848</v>
      </c>
      <c r="F3884" s="951">
        <v>9294845</v>
      </c>
      <c r="G3884" s="949" t="s">
        <v>1248</v>
      </c>
      <c r="H3884" s="949" t="s">
        <v>1249</v>
      </c>
      <c r="I3884" s="952">
        <v>41515</v>
      </c>
      <c r="J3884" s="949"/>
      <c r="K3884" s="949">
        <v>0</v>
      </c>
      <c r="L3884" s="949">
        <v>1</v>
      </c>
      <c r="M3884" s="949">
        <v>2</v>
      </c>
      <c r="N3884" s="949">
        <v>2</v>
      </c>
      <c r="O3884" s="949" t="s">
        <v>1301</v>
      </c>
      <c r="P3884" s="949" t="s">
        <v>2299</v>
      </c>
      <c r="Q3884" s="949" t="s">
        <v>2300</v>
      </c>
      <c r="R3884" s="949"/>
      <c r="S3884" s="949" t="s">
        <v>2299</v>
      </c>
      <c r="T3884" s="949">
        <v>42</v>
      </c>
      <c r="U3884" s="949">
        <v>1</v>
      </c>
      <c r="V3884" s="949">
        <v>3</v>
      </c>
      <c r="W3884" s="949">
        <v>1</v>
      </c>
      <c r="X3884" s="949">
        <v>6</v>
      </c>
      <c r="Y3884" s="949"/>
      <c r="Z3884" s="949"/>
      <c r="AA3884" s="953">
        <f t="shared" si="756"/>
        <v>-2.0122304535541229</v>
      </c>
      <c r="AB3884" s="953">
        <f t="shared" si="757"/>
        <v>4.0490713982106312</v>
      </c>
      <c r="AC3884" s="953">
        <f t="shared" si="758"/>
        <v>1.791759469228055</v>
      </c>
      <c r="AD3884" s="953">
        <f t="shared" si="767"/>
        <v>3.2104019955684011</v>
      </c>
      <c r="AE3884" s="954">
        <f t="shared" si="759"/>
        <v>13.369015219719209</v>
      </c>
      <c r="AF3884" s="955">
        <f t="shared" si="760"/>
        <v>0.1336901521971921</v>
      </c>
      <c r="AG3884" s="956">
        <f t="shared" si="761"/>
        <v>1.4037498806406888E-2</v>
      </c>
      <c r="AH3884" s="954">
        <f t="shared" si="762"/>
        <v>1.8403471297215437E-2</v>
      </c>
      <c r="AI3884" s="184" t="str">
        <f t="shared" si="763"/>
        <v>100</v>
      </c>
      <c r="AJ3884" s="957">
        <f t="shared" si="764"/>
        <v>0.46296296296296297</v>
      </c>
      <c r="AK3884" s="956">
        <f t="shared" si="765"/>
        <v>6.4988420400031886E-3</v>
      </c>
      <c r="AL3884" s="956">
        <f t="shared" si="766"/>
        <v>8.5201256005627019E-3</v>
      </c>
      <c r="AM3884" s="184" t="s">
        <v>1299</v>
      </c>
      <c r="AN3884" s="184" t="s">
        <v>1275</v>
      </c>
    </row>
    <row r="3885" spans="1:40" x14ac:dyDescent="0.3">
      <c r="A3885" s="949">
        <v>1</v>
      </c>
      <c r="B3885" s="949" t="s">
        <v>1280</v>
      </c>
      <c r="C3885" s="950">
        <v>755805</v>
      </c>
      <c r="D3885" s="950">
        <v>9294851</v>
      </c>
      <c r="E3885" s="951">
        <v>755848</v>
      </c>
      <c r="F3885" s="951">
        <v>9294845</v>
      </c>
      <c r="G3885" s="949" t="s">
        <v>1248</v>
      </c>
      <c r="H3885" s="949" t="s">
        <v>1249</v>
      </c>
      <c r="I3885" s="952">
        <v>41515</v>
      </c>
      <c r="J3885" s="949"/>
      <c r="K3885" s="949">
        <v>0</v>
      </c>
      <c r="L3885" s="949">
        <v>1</v>
      </c>
      <c r="M3885" s="949">
        <v>2</v>
      </c>
      <c r="N3885" s="949">
        <v>3</v>
      </c>
      <c r="O3885" s="949" t="s">
        <v>1301</v>
      </c>
      <c r="P3885" s="949" t="s">
        <v>2276</v>
      </c>
      <c r="Q3885" s="949" t="s">
        <v>2277</v>
      </c>
      <c r="R3885" s="949"/>
      <c r="S3885" s="949" t="s">
        <v>2276</v>
      </c>
      <c r="T3885" s="949">
        <v>49</v>
      </c>
      <c r="U3885" s="949">
        <v>1</v>
      </c>
      <c r="V3885" s="949">
        <v>1</v>
      </c>
      <c r="W3885" s="949">
        <v>1</v>
      </c>
      <c r="X3885" s="949">
        <v>5.5</v>
      </c>
      <c r="Y3885" s="949"/>
      <c r="Z3885" s="949"/>
      <c r="AA3885" s="953">
        <f t="shared" si="756"/>
        <v>-1.8580797737268651</v>
      </c>
      <c r="AB3885" s="953">
        <f t="shared" si="757"/>
        <v>3.452460445532878</v>
      </c>
      <c r="AC3885" s="953">
        <f t="shared" si="758"/>
        <v>1.7047480922384253</v>
      </c>
      <c r="AD3885" s="953">
        <f t="shared" si="767"/>
        <v>2.9061660579905504</v>
      </c>
      <c r="AE3885" s="954">
        <f t="shared" si="759"/>
        <v>15.597184423005743</v>
      </c>
      <c r="AF3885" s="955">
        <f t="shared" si="760"/>
        <v>0.15597184423005742</v>
      </c>
      <c r="AG3885" s="956">
        <f t="shared" si="761"/>
        <v>1.9106595597609369E-2</v>
      </c>
      <c r="AH3885" s="954">
        <f t="shared" si="762"/>
        <v>3.0078352738215495E-2</v>
      </c>
      <c r="AI3885" s="184" t="str">
        <f t="shared" si="763"/>
        <v>100</v>
      </c>
      <c r="AJ3885" s="957">
        <f t="shared" si="764"/>
        <v>0.46296296296296297</v>
      </c>
      <c r="AK3885" s="956">
        <f t="shared" si="765"/>
        <v>8.8456461100043376E-3</v>
      </c>
      <c r="AL3885" s="956">
        <f t="shared" si="766"/>
        <v>1.3925163304729395E-2</v>
      </c>
      <c r="AM3885" s="184" t="s">
        <v>1299</v>
      </c>
      <c r="AN3885" s="184" t="s">
        <v>1275</v>
      </c>
    </row>
    <row r="3886" spans="1:40" x14ac:dyDescent="0.3">
      <c r="A3886" s="949">
        <v>1</v>
      </c>
      <c r="B3886" s="949" t="s">
        <v>1280</v>
      </c>
      <c r="C3886" s="950">
        <v>755805</v>
      </c>
      <c r="D3886" s="950">
        <v>9294851</v>
      </c>
      <c r="E3886" s="951">
        <v>755848</v>
      </c>
      <c r="F3886" s="951">
        <v>9294845</v>
      </c>
      <c r="G3886" s="949" t="s">
        <v>1248</v>
      </c>
      <c r="H3886" s="949" t="s">
        <v>1249</v>
      </c>
      <c r="I3886" s="952">
        <v>41515</v>
      </c>
      <c r="J3886" s="949"/>
      <c r="K3886" s="949">
        <v>0</v>
      </c>
      <c r="L3886" s="949">
        <v>1</v>
      </c>
      <c r="M3886" s="949">
        <v>2</v>
      </c>
      <c r="N3886" s="949">
        <v>4</v>
      </c>
      <c r="O3886" s="949" t="s">
        <v>1301</v>
      </c>
      <c r="P3886" s="949" t="s">
        <v>2279</v>
      </c>
      <c r="Q3886" s="949" t="s">
        <v>2280</v>
      </c>
      <c r="R3886" s="949"/>
      <c r="S3886" s="949" t="s">
        <v>2279</v>
      </c>
      <c r="T3886" s="949">
        <v>56</v>
      </c>
      <c r="U3886" s="949">
        <v>1</v>
      </c>
      <c r="V3886" s="949">
        <v>1</v>
      </c>
      <c r="W3886" s="949">
        <v>1</v>
      </c>
      <c r="X3886" s="949">
        <v>6</v>
      </c>
      <c r="Y3886" s="949"/>
      <c r="Z3886" s="949"/>
      <c r="AA3886" s="953">
        <f t="shared" si="756"/>
        <v>-1.7245483811023421</v>
      </c>
      <c r="AB3886" s="953">
        <f t="shared" si="757"/>
        <v>2.9740671187627088</v>
      </c>
      <c r="AC3886" s="953">
        <f t="shared" si="758"/>
        <v>1.791759469228055</v>
      </c>
      <c r="AD3886" s="953">
        <f t="shared" si="767"/>
        <v>3.2104019955684011</v>
      </c>
      <c r="AE3886" s="954">
        <f t="shared" si="759"/>
        <v>17.82535362629228</v>
      </c>
      <c r="AF3886" s="955">
        <f t="shared" si="760"/>
        <v>0.17825353626292281</v>
      </c>
      <c r="AG3886" s="956">
        <f t="shared" si="761"/>
        <v>2.4955553433612249E-2</v>
      </c>
      <c r="AH3886" s="954">
        <f t="shared" si="762"/>
        <v>5.1267070931786785E-2</v>
      </c>
      <c r="AI3886" s="184" t="str">
        <f t="shared" si="763"/>
        <v>100</v>
      </c>
      <c r="AJ3886" s="957">
        <f t="shared" si="764"/>
        <v>0.46296296296296297</v>
      </c>
      <c r="AK3886" s="956">
        <f t="shared" si="765"/>
        <v>1.155349696000567E-2</v>
      </c>
      <c r="AL3886" s="956">
        <f t="shared" si="766"/>
        <v>2.37347550610124E-2</v>
      </c>
      <c r="AM3886" s="184" t="s">
        <v>1299</v>
      </c>
      <c r="AN3886" s="184" t="s">
        <v>1275</v>
      </c>
    </row>
    <row r="3887" spans="1:40" x14ac:dyDescent="0.3">
      <c r="A3887" s="949">
        <v>1</v>
      </c>
      <c r="B3887" s="949" t="s">
        <v>1280</v>
      </c>
      <c r="C3887" s="950">
        <v>755805</v>
      </c>
      <c r="D3887" s="950">
        <v>9294851</v>
      </c>
      <c r="E3887" s="951">
        <v>755848</v>
      </c>
      <c r="F3887" s="951">
        <v>9294845</v>
      </c>
      <c r="G3887" s="949" t="s">
        <v>1248</v>
      </c>
      <c r="H3887" s="949" t="s">
        <v>1249</v>
      </c>
      <c r="I3887" s="952">
        <v>41515</v>
      </c>
      <c r="J3887" s="949"/>
      <c r="K3887" s="949">
        <v>0</v>
      </c>
      <c r="L3887" s="949">
        <v>1</v>
      </c>
      <c r="M3887" s="949">
        <v>2</v>
      </c>
      <c r="N3887" s="949">
        <v>5</v>
      </c>
      <c r="O3887" s="949" t="s">
        <v>1250</v>
      </c>
      <c r="P3887" s="949" t="s">
        <v>2301</v>
      </c>
      <c r="Q3887" s="949" t="s">
        <v>2302</v>
      </c>
      <c r="R3887" s="949" t="s">
        <v>1263</v>
      </c>
      <c r="S3887" s="949" t="s">
        <v>1263</v>
      </c>
      <c r="T3887" s="949">
        <v>231</v>
      </c>
      <c r="U3887" s="949">
        <v>1</v>
      </c>
      <c r="V3887" s="949">
        <v>1</v>
      </c>
      <c r="W3887" s="949">
        <v>1</v>
      </c>
      <c r="X3887" s="949">
        <v>19</v>
      </c>
      <c r="Y3887" s="949"/>
      <c r="Z3887" s="949"/>
      <c r="AA3887" s="953">
        <f t="shared" si="756"/>
        <v>-0.30748236131569795</v>
      </c>
      <c r="AB3887" s="953">
        <f t="shared" si="757"/>
        <v>9.4545402520277419E-2</v>
      </c>
      <c r="AC3887" s="953">
        <f t="shared" si="758"/>
        <v>2.9444389791664403</v>
      </c>
      <c r="AD3887" s="953">
        <f t="shared" si="767"/>
        <v>8.6697209020347081</v>
      </c>
      <c r="AE3887" s="954">
        <f t="shared" si="759"/>
        <v>73.529583708455647</v>
      </c>
      <c r="AF3887" s="955">
        <f t="shared" si="760"/>
        <v>0.73529583708455648</v>
      </c>
      <c r="AG3887" s="956">
        <f t="shared" si="761"/>
        <v>0.42463433889380825</v>
      </c>
      <c r="AH3887" s="954">
        <f t="shared" si="762"/>
        <v>5.6720321096305204</v>
      </c>
      <c r="AI3887" s="184" t="str">
        <f t="shared" si="763"/>
        <v>2,5</v>
      </c>
      <c r="AJ3887" s="957">
        <f t="shared" si="764"/>
        <v>1.1574074074074073E-2</v>
      </c>
      <c r="AK3887" s="956">
        <f t="shared" si="765"/>
        <v>4.9147492927524104E-3</v>
      </c>
      <c r="AL3887" s="956">
        <f t="shared" si="766"/>
        <v>6.564851978739028E-2</v>
      </c>
      <c r="AM3887" s="184" t="s">
        <v>1277</v>
      </c>
      <c r="AN3887" s="184" t="s">
        <v>1254</v>
      </c>
    </row>
    <row r="3888" spans="1:40" x14ac:dyDescent="0.3">
      <c r="A3888" s="949">
        <v>1</v>
      </c>
      <c r="B3888" s="949" t="s">
        <v>1280</v>
      </c>
      <c r="C3888" s="950">
        <v>755805</v>
      </c>
      <c r="D3888" s="950">
        <v>9294851</v>
      </c>
      <c r="E3888" s="951">
        <v>755848</v>
      </c>
      <c r="F3888" s="951">
        <v>9294845</v>
      </c>
      <c r="G3888" s="949" t="s">
        <v>1248</v>
      </c>
      <c r="H3888" s="949" t="s">
        <v>1249</v>
      </c>
      <c r="I3888" s="952">
        <v>41515</v>
      </c>
      <c r="J3888" s="949"/>
      <c r="K3888" s="949">
        <v>0</v>
      </c>
      <c r="L3888" s="949">
        <v>1</v>
      </c>
      <c r="M3888" s="949">
        <v>2</v>
      </c>
      <c r="N3888" s="949">
        <v>6</v>
      </c>
      <c r="O3888" s="949" t="s">
        <v>1250</v>
      </c>
      <c r="P3888" s="949" t="s">
        <v>2253</v>
      </c>
      <c r="Q3888" s="949" t="s">
        <v>1988</v>
      </c>
      <c r="R3888" s="949"/>
      <c r="S3888" s="949" t="s">
        <v>2253</v>
      </c>
      <c r="T3888" s="949">
        <v>130</v>
      </c>
      <c r="U3888" s="949">
        <v>1</v>
      </c>
      <c r="V3888" s="949">
        <v>1</v>
      </c>
      <c r="W3888" s="949">
        <v>1</v>
      </c>
      <c r="X3888" s="949">
        <v>6.5</v>
      </c>
      <c r="Y3888" s="949"/>
      <c r="Z3888" s="949"/>
      <c r="AA3888" s="953">
        <f t="shared" si="756"/>
        <v>-0.88236562138190899</v>
      </c>
      <c r="AB3888" s="953">
        <f t="shared" si="757"/>
        <v>0.77856908979668238</v>
      </c>
      <c r="AC3888" s="953">
        <f t="shared" si="758"/>
        <v>1.8718021769015913</v>
      </c>
      <c r="AD3888" s="953">
        <f t="shared" si="767"/>
        <v>3.5036433894535364</v>
      </c>
      <c r="AE3888" s="954">
        <f t="shared" si="759"/>
        <v>41.38028520389279</v>
      </c>
      <c r="AF3888" s="955">
        <f t="shared" si="760"/>
        <v>0.41380285203892792</v>
      </c>
      <c r="AG3888" s="956">
        <f t="shared" si="761"/>
        <v>0.13448624139924964</v>
      </c>
      <c r="AH3888" s="954">
        <f t="shared" si="762"/>
        <v>0.68052111469349197</v>
      </c>
      <c r="AI3888" s="184" t="str">
        <f t="shared" si="763"/>
        <v>2,5</v>
      </c>
      <c r="AJ3888" s="957">
        <f t="shared" si="764"/>
        <v>1.1574074074074073E-2</v>
      </c>
      <c r="AK3888" s="956">
        <f t="shared" si="765"/>
        <v>1.5565537198987227E-3</v>
      </c>
      <c r="AL3888" s="956">
        <f t="shared" si="766"/>
        <v>7.8764017904339352E-3</v>
      </c>
      <c r="AM3888" s="184" t="s">
        <v>1261</v>
      </c>
      <c r="AN3888" s="184" t="s">
        <v>1262</v>
      </c>
    </row>
    <row r="3889" spans="1:40" x14ac:dyDescent="0.3">
      <c r="A3889" s="949">
        <v>1</v>
      </c>
      <c r="B3889" s="949" t="s">
        <v>1280</v>
      </c>
      <c r="C3889" s="950">
        <v>755805</v>
      </c>
      <c r="D3889" s="950">
        <v>9294851</v>
      </c>
      <c r="E3889" s="951">
        <v>755848</v>
      </c>
      <c r="F3889" s="951">
        <v>9294845</v>
      </c>
      <c r="G3889" s="949" t="s">
        <v>1248</v>
      </c>
      <c r="H3889" s="949" t="s">
        <v>1249</v>
      </c>
      <c r="I3889" s="952">
        <v>41515</v>
      </c>
      <c r="J3889" s="949"/>
      <c r="K3889" s="949">
        <v>0</v>
      </c>
      <c r="L3889" s="949">
        <v>1</v>
      </c>
      <c r="M3889" s="949">
        <v>2</v>
      </c>
      <c r="N3889" s="949">
        <v>7</v>
      </c>
      <c r="O3889" s="949" t="s">
        <v>1250</v>
      </c>
      <c r="P3889" s="949" t="s">
        <v>2256</v>
      </c>
      <c r="Q3889" s="949" t="s">
        <v>2257</v>
      </c>
      <c r="R3889" s="949"/>
      <c r="S3889" s="949" t="s">
        <v>2256</v>
      </c>
      <c r="T3889" s="949">
        <v>132</v>
      </c>
      <c r="U3889" s="949">
        <v>1</v>
      </c>
      <c r="V3889" s="949">
        <v>1</v>
      </c>
      <c r="W3889" s="949">
        <v>1</v>
      </c>
      <c r="X3889" s="949">
        <v>11</v>
      </c>
      <c r="Y3889" s="949"/>
      <c r="Z3889" s="949"/>
      <c r="AA3889" s="953">
        <f t="shared" si="756"/>
        <v>-0.86709814925112061</v>
      </c>
      <c r="AB3889" s="953">
        <f t="shared" si="757"/>
        <v>0.75185920043471866</v>
      </c>
      <c r="AC3889" s="953">
        <f t="shared" si="758"/>
        <v>2.3978952727983707</v>
      </c>
      <c r="AD3889" s="953">
        <f t="shared" si="767"/>
        <v>5.7499017393087728</v>
      </c>
      <c r="AE3889" s="954">
        <f t="shared" si="759"/>
        <v>42.016904976260371</v>
      </c>
      <c r="AF3889" s="955">
        <f t="shared" si="760"/>
        <v>0.42016904976260372</v>
      </c>
      <c r="AG3889" s="956">
        <f t="shared" si="761"/>
        <v>0.13865611065920269</v>
      </c>
      <c r="AH3889" s="954">
        <f t="shared" si="762"/>
        <v>1.0574774110009415</v>
      </c>
      <c r="AI3889" s="184" t="str">
        <f t="shared" si="763"/>
        <v>2,5</v>
      </c>
      <c r="AJ3889" s="957">
        <f t="shared" si="764"/>
        <v>1.1574074074074073E-2</v>
      </c>
      <c r="AK3889" s="956">
        <f t="shared" si="765"/>
        <v>1.6048160955926237E-3</v>
      </c>
      <c r="AL3889" s="956">
        <f t="shared" si="766"/>
        <v>1.223932188658497E-2</v>
      </c>
      <c r="AM3889" s="184" t="s">
        <v>1261</v>
      </c>
      <c r="AN3889" s="184" t="s">
        <v>1262</v>
      </c>
    </row>
    <row r="3890" spans="1:40" x14ac:dyDescent="0.3">
      <c r="A3890" s="949">
        <v>1</v>
      </c>
      <c r="B3890" s="949" t="s">
        <v>1280</v>
      </c>
      <c r="C3890" s="950">
        <v>755805</v>
      </c>
      <c r="D3890" s="950">
        <v>9294851</v>
      </c>
      <c r="E3890" s="951">
        <v>755848</v>
      </c>
      <c r="F3890" s="951">
        <v>9294845</v>
      </c>
      <c r="G3890" s="949" t="s">
        <v>1248</v>
      </c>
      <c r="H3890" s="949" t="s">
        <v>1249</v>
      </c>
      <c r="I3890" s="952">
        <v>41515</v>
      </c>
      <c r="J3890" s="949"/>
      <c r="K3890" s="949">
        <v>0</v>
      </c>
      <c r="L3890" s="949">
        <v>1</v>
      </c>
      <c r="M3890" s="949">
        <v>2</v>
      </c>
      <c r="N3890" s="949">
        <v>8</v>
      </c>
      <c r="O3890" s="949" t="s">
        <v>1250</v>
      </c>
      <c r="P3890" s="949" t="s">
        <v>2288</v>
      </c>
      <c r="Q3890" s="949" t="s">
        <v>2289</v>
      </c>
      <c r="R3890" s="949"/>
      <c r="S3890" s="949" t="s">
        <v>2288</v>
      </c>
      <c r="T3890" s="949">
        <v>316</v>
      </c>
      <c r="U3890" s="949">
        <v>1</v>
      </c>
      <c r="V3890" s="949">
        <v>1</v>
      </c>
      <c r="W3890" s="949">
        <v>1</v>
      </c>
      <c r="X3890" s="949">
        <v>22</v>
      </c>
      <c r="Y3890" s="949"/>
      <c r="Z3890" s="949"/>
      <c r="AA3890" s="953">
        <f t="shared" si="756"/>
        <v>5.8421417494207185E-3</v>
      </c>
      <c r="AB3890" s="953">
        <f t="shared" si="757"/>
        <v>3.4130620220324575E-5</v>
      </c>
      <c r="AC3890" s="953">
        <f t="shared" si="758"/>
        <v>3.0910424533583161</v>
      </c>
      <c r="AD3890" s="953">
        <f t="shared" si="767"/>
        <v>9.5545434484633969</v>
      </c>
      <c r="AE3890" s="954">
        <f t="shared" si="759"/>
        <v>100.58592403407786</v>
      </c>
      <c r="AF3890" s="955">
        <f t="shared" si="760"/>
        <v>1.0058592403407787</v>
      </c>
      <c r="AG3890" s="956">
        <f t="shared" si="761"/>
        <v>0.79463065805701028</v>
      </c>
      <c r="AH3890" s="954">
        <f t="shared" si="762"/>
        <v>11.236918020988215</v>
      </c>
      <c r="AI3890" s="184" t="str">
        <f t="shared" si="763"/>
        <v>2,5</v>
      </c>
      <c r="AJ3890" s="957">
        <f t="shared" si="764"/>
        <v>1.1574074074074073E-2</v>
      </c>
      <c r="AK3890" s="956">
        <f t="shared" si="765"/>
        <v>9.1971140978820629E-3</v>
      </c>
      <c r="AL3890" s="956">
        <f t="shared" si="766"/>
        <v>0.13005692153921544</v>
      </c>
      <c r="AM3890" s="184" t="s">
        <v>1326</v>
      </c>
      <c r="AN3890" s="184" t="s">
        <v>1254</v>
      </c>
    </row>
    <row r="3891" spans="1:40" x14ac:dyDescent="0.3">
      <c r="A3891" s="949">
        <v>1</v>
      </c>
      <c r="B3891" s="949" t="s">
        <v>1280</v>
      </c>
      <c r="C3891" s="950">
        <v>755805</v>
      </c>
      <c r="D3891" s="950">
        <v>9294851</v>
      </c>
      <c r="E3891" s="951">
        <v>755848</v>
      </c>
      <c r="F3891" s="951">
        <v>9294845</v>
      </c>
      <c r="G3891" s="949" t="s">
        <v>1248</v>
      </c>
      <c r="H3891" s="949" t="s">
        <v>1249</v>
      </c>
      <c r="I3891" s="952">
        <v>41515</v>
      </c>
      <c r="J3891" s="949"/>
      <c r="K3891" s="949">
        <v>0</v>
      </c>
      <c r="L3891" s="949">
        <v>1</v>
      </c>
      <c r="M3891" s="949">
        <v>2</v>
      </c>
      <c r="N3891" s="949">
        <v>9</v>
      </c>
      <c r="O3891" s="949" t="s">
        <v>1271</v>
      </c>
      <c r="P3891" s="949" t="s">
        <v>2259</v>
      </c>
      <c r="Q3891" s="949" t="s">
        <v>2260</v>
      </c>
      <c r="R3891" s="949"/>
      <c r="S3891" s="949" t="s">
        <v>2259</v>
      </c>
      <c r="T3891" s="949">
        <v>89</v>
      </c>
      <c r="U3891" s="949">
        <v>1</v>
      </c>
      <c r="V3891" s="949">
        <v>1</v>
      </c>
      <c r="W3891" s="949">
        <v>1</v>
      </c>
      <c r="X3891" s="949">
        <v>9</v>
      </c>
      <c r="Y3891" s="949"/>
      <c r="Z3891" s="949"/>
      <c r="AA3891" s="953">
        <f t="shared" si="756"/>
        <v>-1.2612637021053517</v>
      </c>
      <c r="AB3891" s="953">
        <f t="shared" si="757"/>
        <v>1.5907861262484972</v>
      </c>
      <c r="AC3891" s="953">
        <f t="shared" si="758"/>
        <v>2.1972245773362196</v>
      </c>
      <c r="AD3891" s="953">
        <f t="shared" si="767"/>
        <v>4.8277958432503283</v>
      </c>
      <c r="AE3891" s="954">
        <f t="shared" si="759"/>
        <v>28.329579870357371</v>
      </c>
      <c r="AF3891" s="955">
        <f t="shared" si="760"/>
        <v>0.28329579870357369</v>
      </c>
      <c r="AG3891" s="956">
        <f t="shared" si="761"/>
        <v>6.3033462610855392E-2</v>
      </c>
      <c r="AH3891" s="954">
        <f t="shared" si="762"/>
        <v>0.3064879808301279</v>
      </c>
      <c r="AI3891" s="184" t="str">
        <f t="shared" si="763"/>
        <v>5</v>
      </c>
      <c r="AJ3891" s="957">
        <f t="shared" si="764"/>
        <v>2.3148148148148147E-2</v>
      </c>
      <c r="AK3891" s="956">
        <f t="shared" si="765"/>
        <v>1.4591079308068377E-3</v>
      </c>
      <c r="AL3891" s="956">
        <f t="shared" si="766"/>
        <v>7.0946291858825896E-3</v>
      </c>
      <c r="AM3891" s="184" t="s">
        <v>1274</v>
      </c>
      <c r="AN3891" s="184" t="s">
        <v>1275</v>
      </c>
    </row>
    <row r="3892" spans="1:40" x14ac:dyDescent="0.3">
      <c r="A3892" s="949">
        <v>1</v>
      </c>
      <c r="B3892" s="949" t="s">
        <v>1280</v>
      </c>
      <c r="C3892" s="950">
        <v>755805</v>
      </c>
      <c r="D3892" s="950">
        <v>9294851</v>
      </c>
      <c r="E3892" s="951">
        <v>755848</v>
      </c>
      <c r="F3892" s="951">
        <v>9294845</v>
      </c>
      <c r="G3892" s="949" t="s">
        <v>1248</v>
      </c>
      <c r="H3892" s="949" t="s">
        <v>1249</v>
      </c>
      <c r="I3892" s="952">
        <v>41515</v>
      </c>
      <c r="J3892" s="949"/>
      <c r="K3892" s="949">
        <v>0</v>
      </c>
      <c r="L3892" s="949">
        <v>1</v>
      </c>
      <c r="M3892" s="949">
        <v>2</v>
      </c>
      <c r="N3892" s="949">
        <v>11</v>
      </c>
      <c r="O3892" s="949" t="s">
        <v>1271</v>
      </c>
      <c r="P3892" s="949" t="s">
        <v>2256</v>
      </c>
      <c r="Q3892" s="949" t="s">
        <v>2257</v>
      </c>
      <c r="R3892" s="949"/>
      <c r="S3892" s="949" t="s">
        <v>2256</v>
      </c>
      <c r="T3892" s="949">
        <v>102</v>
      </c>
      <c r="U3892" s="949">
        <v>1</v>
      </c>
      <c r="V3892" s="949">
        <v>1</v>
      </c>
      <c r="W3892" s="949">
        <v>1</v>
      </c>
      <c r="X3892" s="949">
        <v>10</v>
      </c>
      <c r="Y3892" s="949"/>
      <c r="Z3892" s="949"/>
      <c r="AA3892" s="953">
        <f t="shared" si="756"/>
        <v>-1.1249272585532204</v>
      </c>
      <c r="AB3892" s="953">
        <f t="shared" si="757"/>
        <v>1.2654613370360639</v>
      </c>
      <c r="AC3892" s="953">
        <f t="shared" si="758"/>
        <v>2.3025850929940459</v>
      </c>
      <c r="AD3892" s="953">
        <f t="shared" si="767"/>
        <v>5.3018981104783993</v>
      </c>
      <c r="AE3892" s="954">
        <f t="shared" si="759"/>
        <v>32.467608390746648</v>
      </c>
      <c r="AF3892" s="955">
        <f t="shared" si="760"/>
        <v>0.3246760839074665</v>
      </c>
      <c r="AG3892" s="956">
        <f t="shared" si="761"/>
        <v>8.2792595001052849E-2</v>
      </c>
      <c r="AH3892" s="954">
        <f t="shared" si="762"/>
        <v>0.49202060197087566</v>
      </c>
      <c r="AI3892" s="184" t="str">
        <f t="shared" si="763"/>
        <v>5</v>
      </c>
      <c r="AJ3892" s="957">
        <f t="shared" si="764"/>
        <v>2.3148148148148147E-2</v>
      </c>
      <c r="AK3892" s="956">
        <f t="shared" si="765"/>
        <v>1.9164952546540011E-3</v>
      </c>
      <c r="AL3892" s="956">
        <f t="shared" si="766"/>
        <v>1.1389365786362862E-2</v>
      </c>
      <c r="AM3892" s="184" t="s">
        <v>1285</v>
      </c>
      <c r="AN3892" s="184" t="s">
        <v>1262</v>
      </c>
    </row>
    <row r="3893" spans="1:40" x14ac:dyDescent="0.3">
      <c r="A3893" s="949">
        <v>1</v>
      </c>
      <c r="B3893" s="949" t="s">
        <v>1280</v>
      </c>
      <c r="C3893" s="950">
        <v>755805</v>
      </c>
      <c r="D3893" s="950">
        <v>9294851</v>
      </c>
      <c r="E3893" s="951">
        <v>755848</v>
      </c>
      <c r="F3893" s="951">
        <v>9294845</v>
      </c>
      <c r="G3893" s="949" t="s">
        <v>1248</v>
      </c>
      <c r="H3893" s="949" t="s">
        <v>1249</v>
      </c>
      <c r="I3893" s="952">
        <v>41515</v>
      </c>
      <c r="J3893" s="949"/>
      <c r="K3893" s="949">
        <v>0</v>
      </c>
      <c r="L3893" s="949">
        <v>1</v>
      </c>
      <c r="M3893" s="949">
        <v>2</v>
      </c>
      <c r="N3893" s="949">
        <v>12</v>
      </c>
      <c r="O3893" s="949" t="s">
        <v>1250</v>
      </c>
      <c r="P3893" s="949" t="s">
        <v>2303</v>
      </c>
      <c r="Q3893" s="949" t="s">
        <v>2304</v>
      </c>
      <c r="R3893" s="949" t="s">
        <v>2303</v>
      </c>
      <c r="S3893" s="949" t="s">
        <v>2303</v>
      </c>
      <c r="T3893" s="949">
        <v>222</v>
      </c>
      <c r="U3893" s="949">
        <v>1</v>
      </c>
      <c r="V3893" s="949">
        <v>1</v>
      </c>
      <c r="W3893" s="949">
        <v>1</v>
      </c>
      <c r="X3893" s="949">
        <v>20</v>
      </c>
      <c r="Y3893" s="949"/>
      <c r="Z3893" s="949"/>
      <c r="AA3893" s="953">
        <f t="shared" si="756"/>
        <v>-0.34722268996521211</v>
      </c>
      <c r="AB3893" s="953">
        <f t="shared" si="757"/>
        <v>0.12056359642667781</v>
      </c>
      <c r="AC3893" s="953">
        <f t="shared" si="758"/>
        <v>2.9957322735539909</v>
      </c>
      <c r="AD3893" s="953">
        <f t="shared" si="767"/>
        <v>8.9744118548129634</v>
      </c>
      <c r="AE3893" s="954">
        <f t="shared" si="759"/>
        <v>70.664794732801525</v>
      </c>
      <c r="AF3893" s="955">
        <f t="shared" si="760"/>
        <v>0.70664794732801528</v>
      </c>
      <c r="AG3893" s="956">
        <f t="shared" si="761"/>
        <v>0.39219052787695968</v>
      </c>
      <c r="AH3893" s="954">
        <f t="shared" si="762"/>
        <v>5.4324725614634612</v>
      </c>
      <c r="AI3893" s="184" t="str">
        <f t="shared" si="763"/>
        <v>2,5</v>
      </c>
      <c r="AJ3893" s="957">
        <f t="shared" si="764"/>
        <v>1.1574074074074073E-2</v>
      </c>
      <c r="AK3893" s="956">
        <f t="shared" si="765"/>
        <v>4.5392422207981443E-3</v>
      </c>
      <c r="AL3893" s="956">
        <f t="shared" si="766"/>
        <v>6.2875839831753016E-2</v>
      </c>
      <c r="AM3893" s="184" t="s">
        <v>1277</v>
      </c>
      <c r="AN3893" s="184" t="s">
        <v>1254</v>
      </c>
    </row>
    <row r="3894" spans="1:40" x14ac:dyDescent="0.3">
      <c r="A3894" s="949">
        <v>1</v>
      </c>
      <c r="B3894" s="949" t="s">
        <v>1280</v>
      </c>
      <c r="C3894" s="950">
        <v>755805</v>
      </c>
      <c r="D3894" s="950">
        <v>9294851</v>
      </c>
      <c r="E3894" s="951">
        <v>755848</v>
      </c>
      <c r="F3894" s="951">
        <v>9294845</v>
      </c>
      <c r="G3894" s="949" t="s">
        <v>1248</v>
      </c>
      <c r="H3894" s="949" t="s">
        <v>1249</v>
      </c>
      <c r="I3894" s="952">
        <v>41515</v>
      </c>
      <c r="J3894" s="949"/>
      <c r="K3894" s="949">
        <v>0</v>
      </c>
      <c r="L3894" s="949">
        <v>1</v>
      </c>
      <c r="M3894" s="949">
        <v>2</v>
      </c>
      <c r="N3894" s="949">
        <v>13</v>
      </c>
      <c r="O3894" s="949" t="s">
        <v>1271</v>
      </c>
      <c r="P3894" s="949" t="s">
        <v>2305</v>
      </c>
      <c r="Q3894" s="949" t="s">
        <v>2091</v>
      </c>
      <c r="R3894" s="949"/>
      <c r="S3894" s="949" t="s">
        <v>2305</v>
      </c>
      <c r="T3894" s="949">
        <v>73</v>
      </c>
      <c r="U3894" s="949">
        <v>1</v>
      </c>
      <c r="V3894" s="949">
        <v>1</v>
      </c>
      <c r="W3894" s="949">
        <v>1</v>
      </c>
      <c r="X3894" s="949">
        <v>6</v>
      </c>
      <c r="Y3894" s="949"/>
      <c r="Z3894" s="949"/>
      <c r="AA3894" s="953">
        <f t="shared" si="756"/>
        <v>-1.4594406306891003</v>
      </c>
      <c r="AB3894" s="953">
        <f t="shared" si="757"/>
        <v>2.129966954506199</v>
      </c>
      <c r="AC3894" s="953">
        <f t="shared" si="758"/>
        <v>1.791759469228055</v>
      </c>
      <c r="AD3894" s="953">
        <f t="shared" si="767"/>
        <v>3.2104019955684011</v>
      </c>
      <c r="AE3894" s="954">
        <f t="shared" si="759"/>
        <v>23.236621691416719</v>
      </c>
      <c r="AF3894" s="955">
        <f t="shared" si="760"/>
        <v>0.2323662169141672</v>
      </c>
      <c r="AG3894" s="956">
        <f t="shared" si="761"/>
        <v>4.2406933752461615E-2</v>
      </c>
      <c r="AH3894" s="954">
        <f t="shared" si="762"/>
        <v>0.12247535099235973</v>
      </c>
      <c r="AI3894" s="184" t="str">
        <f t="shared" si="763"/>
        <v>5</v>
      </c>
      <c r="AJ3894" s="957">
        <f t="shared" si="764"/>
        <v>2.3148148148148147E-2</v>
      </c>
      <c r="AK3894" s="956">
        <f t="shared" si="765"/>
        <v>9.8164198501068554E-4</v>
      </c>
      <c r="AL3894" s="956">
        <f t="shared" si="766"/>
        <v>2.8350775692675863E-3</v>
      </c>
      <c r="AM3894" s="184" t="s">
        <v>1274</v>
      </c>
      <c r="AN3894" s="184" t="s">
        <v>1275</v>
      </c>
    </row>
    <row r="3895" spans="1:40" x14ac:dyDescent="0.3">
      <c r="A3895" s="949">
        <v>1</v>
      </c>
      <c r="B3895" s="949" t="s">
        <v>1280</v>
      </c>
      <c r="C3895" s="950">
        <v>755805</v>
      </c>
      <c r="D3895" s="950">
        <v>9294851</v>
      </c>
      <c r="E3895" s="951">
        <v>755848</v>
      </c>
      <c r="F3895" s="951">
        <v>9294845</v>
      </c>
      <c r="G3895" s="949" t="s">
        <v>1248</v>
      </c>
      <c r="H3895" s="949" t="s">
        <v>1249</v>
      </c>
      <c r="I3895" s="952">
        <v>41515</v>
      </c>
      <c r="J3895" s="949"/>
      <c r="K3895" s="949">
        <v>0</v>
      </c>
      <c r="L3895" s="949">
        <v>1</v>
      </c>
      <c r="M3895" s="949">
        <v>2</v>
      </c>
      <c r="N3895" s="949">
        <v>14</v>
      </c>
      <c r="O3895" s="949" t="s">
        <v>1250</v>
      </c>
      <c r="P3895" s="949" t="s">
        <v>2263</v>
      </c>
      <c r="Q3895" s="949" t="s">
        <v>2264</v>
      </c>
      <c r="R3895" s="949"/>
      <c r="S3895" s="949" t="s">
        <v>2263</v>
      </c>
      <c r="T3895" s="949">
        <v>230</v>
      </c>
      <c r="U3895" s="949">
        <v>1</v>
      </c>
      <c r="V3895" s="949">
        <v>1</v>
      </c>
      <c r="W3895" s="949">
        <v>2</v>
      </c>
      <c r="X3895" s="949">
        <v>11</v>
      </c>
      <c r="Y3895" s="949"/>
      <c r="Z3895" s="949"/>
      <c r="AA3895" s="953">
        <f t="shared" si="756"/>
        <v>-0.31182076291429606</v>
      </c>
      <c r="AB3895" s="953">
        <f t="shared" si="757"/>
        <v>9.723218818445363E-2</v>
      </c>
      <c r="AC3895" s="953">
        <f t="shared" si="758"/>
        <v>2.3978952727983707</v>
      </c>
      <c r="AD3895" s="953">
        <f t="shared" si="767"/>
        <v>5.7499017393087728</v>
      </c>
      <c r="AE3895" s="954">
        <f t="shared" si="759"/>
        <v>73.211273822271863</v>
      </c>
      <c r="AF3895" s="955">
        <f t="shared" si="760"/>
        <v>0.73211273822271861</v>
      </c>
      <c r="AG3895" s="956">
        <f t="shared" si="761"/>
        <v>0.42096580887694118</v>
      </c>
      <c r="AH3895" s="954">
        <f t="shared" si="762"/>
        <v>3.7561541752141139</v>
      </c>
      <c r="AI3895" s="184" t="str">
        <f t="shared" si="763"/>
        <v>2,5</v>
      </c>
      <c r="AJ3895" s="957">
        <f t="shared" si="764"/>
        <v>1.1574074074074073E-2</v>
      </c>
      <c r="AK3895" s="956">
        <f t="shared" si="765"/>
        <v>4.8722894545942261E-3</v>
      </c>
      <c r="AL3895" s="956">
        <f t="shared" si="766"/>
        <v>4.3474006657570757E-2</v>
      </c>
      <c r="AM3895" s="184" t="s">
        <v>1277</v>
      </c>
      <c r="AN3895" s="184" t="s">
        <v>1254</v>
      </c>
    </row>
    <row r="3896" spans="1:40" x14ac:dyDescent="0.3">
      <c r="A3896" s="949">
        <v>1</v>
      </c>
      <c r="B3896" s="949" t="s">
        <v>1280</v>
      </c>
      <c r="C3896" s="950">
        <v>755805</v>
      </c>
      <c r="D3896" s="950">
        <v>9294851</v>
      </c>
      <c r="E3896" s="951">
        <v>755848</v>
      </c>
      <c r="F3896" s="951">
        <v>9294845</v>
      </c>
      <c r="G3896" s="949" t="s">
        <v>1248</v>
      </c>
      <c r="H3896" s="949" t="s">
        <v>1249</v>
      </c>
      <c r="I3896" s="952">
        <v>41515</v>
      </c>
      <c r="J3896" s="949"/>
      <c r="K3896" s="949">
        <v>0</v>
      </c>
      <c r="L3896" s="949">
        <v>1</v>
      </c>
      <c r="M3896" s="949">
        <v>2</v>
      </c>
      <c r="N3896" s="949">
        <v>15</v>
      </c>
      <c r="O3896" s="949" t="s">
        <v>1271</v>
      </c>
      <c r="P3896" s="949" t="s">
        <v>2256</v>
      </c>
      <c r="Q3896" s="949" t="s">
        <v>2257</v>
      </c>
      <c r="R3896" s="949"/>
      <c r="S3896" s="949" t="s">
        <v>2256</v>
      </c>
      <c r="T3896" s="949">
        <v>81</v>
      </c>
      <c r="U3896" s="949">
        <v>1</v>
      </c>
      <c r="V3896" s="949">
        <v>1</v>
      </c>
      <c r="W3896" s="949">
        <v>1</v>
      </c>
      <c r="X3896" s="949">
        <v>5</v>
      </c>
      <c r="Y3896" s="949"/>
      <c r="Z3896" s="949"/>
      <c r="AA3896" s="953">
        <f t="shared" si="756"/>
        <v>-1.3554509171650526</v>
      </c>
      <c r="AB3896" s="953">
        <f t="shared" si="757"/>
        <v>1.8372471888435824</v>
      </c>
      <c r="AC3896" s="953">
        <f t="shared" si="758"/>
        <v>1.6094379124341003</v>
      </c>
      <c r="AD3896" s="953">
        <f t="shared" si="767"/>
        <v>2.5902903939802346</v>
      </c>
      <c r="AE3896" s="954">
        <f t="shared" si="759"/>
        <v>25.783100780887047</v>
      </c>
      <c r="AF3896" s="955">
        <f t="shared" si="760"/>
        <v>0.25783100780887047</v>
      </c>
      <c r="AG3896" s="956">
        <f t="shared" si="761"/>
        <v>5.2210901172809292E-2</v>
      </c>
      <c r="AH3896" s="954">
        <f t="shared" si="762"/>
        <v>0.1465615532434881</v>
      </c>
      <c r="AI3896" s="184" t="str">
        <f t="shared" si="763"/>
        <v>5</v>
      </c>
      <c r="AJ3896" s="957">
        <f t="shared" si="764"/>
        <v>2.3148148148148147E-2</v>
      </c>
      <c r="AK3896" s="956">
        <f t="shared" si="765"/>
        <v>1.2085856752965113E-3</v>
      </c>
      <c r="AL3896" s="956">
        <f t="shared" si="766"/>
        <v>3.3926285473029651E-3</v>
      </c>
      <c r="AM3896" s="184" t="s">
        <v>1274</v>
      </c>
      <c r="AN3896" s="184" t="s">
        <v>1275</v>
      </c>
    </row>
    <row r="3897" spans="1:40" x14ac:dyDescent="0.3">
      <c r="A3897" s="949">
        <v>1</v>
      </c>
      <c r="B3897" s="949" t="s">
        <v>1280</v>
      </c>
      <c r="C3897" s="950">
        <v>755805</v>
      </c>
      <c r="D3897" s="950">
        <v>9294851</v>
      </c>
      <c r="E3897" s="951">
        <v>755848</v>
      </c>
      <c r="F3897" s="951">
        <v>9294845</v>
      </c>
      <c r="G3897" s="949" t="s">
        <v>1248</v>
      </c>
      <c r="H3897" s="949" t="s">
        <v>1249</v>
      </c>
      <c r="I3897" s="952">
        <v>41515</v>
      </c>
      <c r="J3897" s="949"/>
      <c r="K3897" s="949">
        <v>0</v>
      </c>
      <c r="L3897" s="949">
        <v>1</v>
      </c>
      <c r="M3897" s="949">
        <v>2</v>
      </c>
      <c r="N3897" s="949">
        <v>16</v>
      </c>
      <c r="O3897" s="949" t="s">
        <v>1271</v>
      </c>
      <c r="P3897" s="949" t="s">
        <v>2253</v>
      </c>
      <c r="Q3897" s="949" t="s">
        <v>1988</v>
      </c>
      <c r="R3897" s="949"/>
      <c r="S3897" s="949" t="s">
        <v>2253</v>
      </c>
      <c r="T3897" s="949">
        <v>107</v>
      </c>
      <c r="U3897" s="949">
        <v>1</v>
      </c>
      <c r="V3897" s="949">
        <v>1</v>
      </c>
      <c r="W3897" s="949">
        <v>1</v>
      </c>
      <c r="X3897" s="949">
        <v>8</v>
      </c>
      <c r="Y3897" s="949"/>
      <c r="Z3897" s="949"/>
      <c r="AA3897" s="953">
        <f t="shared" si="756"/>
        <v>-1.0770712373755855</v>
      </c>
      <c r="AB3897" s="953">
        <f t="shared" si="757"/>
        <v>1.1600824503817748</v>
      </c>
      <c r="AC3897" s="953">
        <f t="shared" si="758"/>
        <v>2.0794415416798357</v>
      </c>
      <c r="AD3897" s="953">
        <f t="shared" si="767"/>
        <v>4.3240771252638117</v>
      </c>
      <c r="AE3897" s="954">
        <f t="shared" si="759"/>
        <v>34.0591578216656</v>
      </c>
      <c r="AF3897" s="955">
        <f t="shared" si="760"/>
        <v>0.34059157821665598</v>
      </c>
      <c r="AG3897" s="956">
        <f t="shared" si="761"/>
        <v>9.1108460223669141E-2</v>
      </c>
      <c r="AH3897" s="954">
        <f t="shared" si="762"/>
        <v>0.47460844481828712</v>
      </c>
      <c r="AI3897" s="184" t="str">
        <f t="shared" si="763"/>
        <v>5</v>
      </c>
      <c r="AJ3897" s="957">
        <f t="shared" si="764"/>
        <v>2.3148148148148147E-2</v>
      </c>
      <c r="AK3897" s="956">
        <f t="shared" si="765"/>
        <v>2.108992134807156E-3</v>
      </c>
      <c r="AL3897" s="956">
        <f t="shared" si="766"/>
        <v>1.0986306593015905E-2</v>
      </c>
      <c r="AM3897" s="184" t="s">
        <v>1285</v>
      </c>
      <c r="AN3897" s="184" t="s">
        <v>1262</v>
      </c>
    </row>
    <row r="3898" spans="1:40" x14ac:dyDescent="0.3">
      <c r="A3898" s="949">
        <v>1</v>
      </c>
      <c r="B3898" s="949" t="s">
        <v>1280</v>
      </c>
      <c r="C3898" s="950">
        <v>755805</v>
      </c>
      <c r="D3898" s="950">
        <v>9294851</v>
      </c>
      <c r="E3898" s="951">
        <v>755848</v>
      </c>
      <c r="F3898" s="951">
        <v>9294845</v>
      </c>
      <c r="G3898" s="949" t="s">
        <v>1248</v>
      </c>
      <c r="H3898" s="949" t="s">
        <v>1249</v>
      </c>
      <c r="I3898" s="952">
        <v>41515</v>
      </c>
      <c r="J3898" s="949"/>
      <c r="K3898" s="949">
        <v>0</v>
      </c>
      <c r="L3898" s="949">
        <v>1</v>
      </c>
      <c r="M3898" s="949">
        <v>2</v>
      </c>
      <c r="N3898" s="949">
        <v>18</v>
      </c>
      <c r="O3898" s="949" t="s">
        <v>1250</v>
      </c>
      <c r="P3898" s="949" t="s">
        <v>2306</v>
      </c>
      <c r="Q3898" s="949" t="s">
        <v>2307</v>
      </c>
      <c r="R3898" s="949"/>
      <c r="S3898" s="949" t="s">
        <v>2306</v>
      </c>
      <c r="T3898" s="949">
        <v>253</v>
      </c>
      <c r="U3898" s="949">
        <v>1</v>
      </c>
      <c r="V3898" s="949">
        <v>1</v>
      </c>
      <c r="W3898" s="949">
        <v>1</v>
      </c>
      <c r="X3898" s="949">
        <v>6</v>
      </c>
      <c r="Y3898" s="949" t="s">
        <v>1266</v>
      </c>
      <c r="Z3898" s="949"/>
      <c r="AA3898" s="953">
        <f t="shared" si="756"/>
        <v>-0.21651058310997134</v>
      </c>
      <c r="AB3898" s="953">
        <f t="shared" si="757"/>
        <v>4.6876832598619807E-2</v>
      </c>
      <c r="AC3898" s="953">
        <f t="shared" si="758"/>
        <v>1.791759469228055</v>
      </c>
      <c r="AD3898" s="953">
        <f t="shared" si="767"/>
        <v>3.2104019955684011</v>
      </c>
      <c r="AE3898" s="954">
        <f t="shared" si="759"/>
        <v>80.532401204499038</v>
      </c>
      <c r="AF3898" s="955">
        <f t="shared" si="760"/>
        <v>0.80532401204499038</v>
      </c>
      <c r="AG3898" s="956">
        <f t="shared" si="761"/>
        <v>0.50936862874109878</v>
      </c>
      <c r="AH3898" s="954">
        <f t="shared" si="762"/>
        <v>2.8466656514159303</v>
      </c>
      <c r="AI3898" s="184" t="str">
        <f t="shared" si="763"/>
        <v>2,5</v>
      </c>
      <c r="AJ3898" s="957">
        <f t="shared" si="764"/>
        <v>1.1574074074074073E-2</v>
      </c>
      <c r="AK3898" s="956">
        <f t="shared" si="765"/>
        <v>5.8954702400590133E-3</v>
      </c>
      <c r="AL3898" s="956">
        <f t="shared" si="766"/>
        <v>3.2947519113610303E-2</v>
      </c>
      <c r="AM3898" s="184" t="s">
        <v>1276</v>
      </c>
      <c r="AN3898" s="184" t="s">
        <v>1254</v>
      </c>
    </row>
    <row r="3899" spans="1:40" x14ac:dyDescent="0.3">
      <c r="A3899" s="949">
        <v>1</v>
      </c>
      <c r="B3899" s="949" t="s">
        <v>1280</v>
      </c>
      <c r="C3899" s="950">
        <v>755805</v>
      </c>
      <c r="D3899" s="950">
        <v>9294851</v>
      </c>
      <c r="E3899" s="951">
        <v>755848</v>
      </c>
      <c r="F3899" s="951">
        <v>9294845</v>
      </c>
      <c r="G3899" s="949" t="s">
        <v>1248</v>
      </c>
      <c r="H3899" s="949" t="s">
        <v>1249</v>
      </c>
      <c r="I3899" s="952">
        <v>41515</v>
      </c>
      <c r="J3899" s="949"/>
      <c r="K3899" s="949">
        <v>0</v>
      </c>
      <c r="L3899" s="949">
        <v>1</v>
      </c>
      <c r="M3899" s="949">
        <v>2</v>
      </c>
      <c r="N3899" s="949">
        <v>19</v>
      </c>
      <c r="O3899" s="949" t="s">
        <v>1271</v>
      </c>
      <c r="P3899" s="949" t="s">
        <v>2253</v>
      </c>
      <c r="Q3899" s="949" t="s">
        <v>1988</v>
      </c>
      <c r="R3899" s="949"/>
      <c r="S3899" s="949" t="s">
        <v>2253</v>
      </c>
      <c r="T3899" s="949">
        <v>118</v>
      </c>
      <c r="U3899" s="949">
        <v>1</v>
      </c>
      <c r="V3899" s="949">
        <v>1</v>
      </c>
      <c r="W3899" s="949">
        <v>1</v>
      </c>
      <c r="X3899" s="949">
        <v>7</v>
      </c>
      <c r="Y3899" s="949" t="s">
        <v>1266</v>
      </c>
      <c r="Z3899" s="949"/>
      <c r="AA3899" s="953">
        <f t="shared" si="756"/>
        <v>-0.97921544737182664</v>
      </c>
      <c r="AB3899" s="953">
        <f t="shared" si="757"/>
        <v>0.9588628923716066</v>
      </c>
      <c r="AC3899" s="953">
        <f t="shared" si="758"/>
        <v>1.9459101490553132</v>
      </c>
      <c r="AD3899" s="953">
        <f t="shared" si="767"/>
        <v>3.7865663081964716</v>
      </c>
      <c r="AE3899" s="954">
        <f t="shared" si="759"/>
        <v>37.560566569687303</v>
      </c>
      <c r="AF3899" s="955">
        <f t="shared" si="760"/>
        <v>0.37560566569687304</v>
      </c>
      <c r="AG3899" s="956">
        <f t="shared" si="761"/>
        <v>0.11080393048776049</v>
      </c>
      <c r="AH3899" s="954">
        <f t="shared" si="762"/>
        <v>0.55896500821853612</v>
      </c>
      <c r="AI3899" s="184" t="str">
        <f t="shared" si="763"/>
        <v>5</v>
      </c>
      <c r="AJ3899" s="957">
        <f t="shared" si="764"/>
        <v>2.3148148148148147E-2</v>
      </c>
      <c r="AK3899" s="956">
        <f t="shared" si="765"/>
        <v>2.564905798327789E-3</v>
      </c>
      <c r="AL3899" s="956">
        <f t="shared" si="766"/>
        <v>1.293900481987352E-2</v>
      </c>
      <c r="AM3899" s="184" t="s">
        <v>1285</v>
      </c>
      <c r="AN3899" s="184" t="s">
        <v>1262</v>
      </c>
    </row>
    <row r="3900" spans="1:40" x14ac:dyDescent="0.3">
      <c r="A3900" s="949">
        <v>1</v>
      </c>
      <c r="B3900" s="949" t="s">
        <v>1280</v>
      </c>
      <c r="C3900" s="950">
        <v>755805</v>
      </c>
      <c r="D3900" s="950">
        <v>9294851</v>
      </c>
      <c r="E3900" s="951">
        <v>755848</v>
      </c>
      <c r="F3900" s="951">
        <v>9294845</v>
      </c>
      <c r="G3900" s="949" t="s">
        <v>1248</v>
      </c>
      <c r="H3900" s="949" t="s">
        <v>1249</v>
      </c>
      <c r="I3900" s="952">
        <v>41515</v>
      </c>
      <c r="J3900" s="949"/>
      <c r="K3900" s="949">
        <v>0</v>
      </c>
      <c r="L3900" s="949">
        <v>1</v>
      </c>
      <c r="M3900" s="949">
        <v>2</v>
      </c>
      <c r="N3900" s="949">
        <v>20</v>
      </c>
      <c r="O3900" s="949" t="s">
        <v>1271</v>
      </c>
      <c r="P3900" s="949" t="s">
        <v>2308</v>
      </c>
      <c r="Q3900" s="949" t="s">
        <v>1691</v>
      </c>
      <c r="R3900" s="949"/>
      <c r="S3900" s="949" t="s">
        <v>2308</v>
      </c>
      <c r="T3900" s="949">
        <v>98</v>
      </c>
      <c r="U3900" s="949">
        <v>1</v>
      </c>
      <c r="V3900" s="949">
        <v>1</v>
      </c>
      <c r="W3900" s="949">
        <v>3</v>
      </c>
      <c r="X3900" s="949">
        <v>7</v>
      </c>
      <c r="Y3900" s="949"/>
      <c r="Z3900" s="949"/>
      <c r="AA3900" s="953">
        <f t="shared" si="756"/>
        <v>-1.1649325931669197</v>
      </c>
      <c r="AB3900" s="953">
        <f t="shared" si="757"/>
        <v>1.3570679466226039</v>
      </c>
      <c r="AC3900" s="953">
        <f t="shared" si="758"/>
        <v>1.9459101490553132</v>
      </c>
      <c r="AD3900" s="953">
        <f t="shared" si="767"/>
        <v>3.7865663081964716</v>
      </c>
      <c r="AE3900" s="954">
        <f t="shared" si="759"/>
        <v>31.194368846011486</v>
      </c>
      <c r="AF3900" s="955">
        <f t="shared" si="760"/>
        <v>0.31194368846011483</v>
      </c>
      <c r="AG3900" s="956">
        <f t="shared" si="761"/>
        <v>7.6426382390437475E-2</v>
      </c>
      <c r="AH3900" s="954">
        <f t="shared" si="762"/>
        <v>0.33447142403111102</v>
      </c>
      <c r="AI3900" s="184" t="str">
        <f t="shared" si="763"/>
        <v>5</v>
      </c>
      <c r="AJ3900" s="957">
        <f t="shared" si="764"/>
        <v>2.3148148148148147E-2</v>
      </c>
      <c r="AK3900" s="956">
        <f t="shared" si="765"/>
        <v>1.7691292220008675E-3</v>
      </c>
      <c r="AL3900" s="956">
        <f t="shared" si="766"/>
        <v>7.7423940747942364E-3</v>
      </c>
      <c r="AM3900" s="184" t="s">
        <v>1285</v>
      </c>
      <c r="AN3900" s="184" t="s">
        <v>1262</v>
      </c>
    </row>
    <row r="3901" spans="1:40" x14ac:dyDescent="0.3">
      <c r="A3901" s="949">
        <v>1</v>
      </c>
      <c r="B3901" s="949" t="s">
        <v>1280</v>
      </c>
      <c r="C3901" s="950">
        <v>755805</v>
      </c>
      <c r="D3901" s="950">
        <v>9294851</v>
      </c>
      <c r="E3901" s="951">
        <v>755848</v>
      </c>
      <c r="F3901" s="951">
        <v>9294845</v>
      </c>
      <c r="G3901" s="949" t="s">
        <v>1248</v>
      </c>
      <c r="H3901" s="949" t="s">
        <v>1249</v>
      </c>
      <c r="I3901" s="952">
        <v>41515</v>
      </c>
      <c r="J3901" s="949"/>
      <c r="K3901" s="949">
        <v>0</v>
      </c>
      <c r="L3901" s="949">
        <v>1</v>
      </c>
      <c r="M3901" s="949">
        <v>2</v>
      </c>
      <c r="N3901" s="949">
        <v>22</v>
      </c>
      <c r="O3901" s="949" t="s">
        <v>1271</v>
      </c>
      <c r="P3901" s="949" t="s">
        <v>2253</v>
      </c>
      <c r="Q3901" s="949" t="s">
        <v>1988</v>
      </c>
      <c r="R3901" s="949"/>
      <c r="S3901" s="949" t="s">
        <v>2253</v>
      </c>
      <c r="T3901" s="949">
        <v>123</v>
      </c>
      <c r="U3901" s="949">
        <v>3</v>
      </c>
      <c r="V3901" s="949">
        <v>1</v>
      </c>
      <c r="W3901" s="949">
        <v>1</v>
      </c>
      <c r="X3901" s="949">
        <v>16</v>
      </c>
      <c r="Y3901" s="949"/>
      <c r="Z3901" s="949"/>
      <c r="AA3901" s="953">
        <f t="shared" si="756"/>
        <v>-0.9377157164650739</v>
      </c>
      <c r="AB3901" s="953">
        <f t="shared" si="757"/>
        <v>0.87931076490560689</v>
      </c>
      <c r="AC3901" s="953">
        <f t="shared" si="758"/>
        <v>2.7725887222397811</v>
      </c>
      <c r="AD3901" s="953">
        <f t="shared" si="767"/>
        <v>7.6872482226912222</v>
      </c>
      <c r="AE3901" s="954">
        <f t="shared" si="759"/>
        <v>39.152116000606256</v>
      </c>
      <c r="AF3901" s="955">
        <f t="shared" si="760"/>
        <v>0.39152116000606257</v>
      </c>
      <c r="AG3901" s="956">
        <f t="shared" si="761"/>
        <v>0.12039303823249989</v>
      </c>
      <c r="AH3901" s="954">
        <f t="shared" si="762"/>
        <v>1.1626542127861943</v>
      </c>
      <c r="AI3901" s="184" t="str">
        <f t="shared" si="763"/>
        <v>5</v>
      </c>
      <c r="AJ3901" s="957">
        <f t="shared" si="764"/>
        <v>2.3148148148148147E-2</v>
      </c>
      <c r="AK3901" s="956">
        <f t="shared" si="765"/>
        <v>2.7868758850115713E-3</v>
      </c>
      <c r="AL3901" s="956">
        <f t="shared" si="766"/>
        <v>2.6913291962643384E-2</v>
      </c>
      <c r="AM3901" s="184" t="s">
        <v>1285</v>
      </c>
      <c r="AN3901" s="184" t="s">
        <v>1262</v>
      </c>
    </row>
    <row r="3902" spans="1:40" x14ac:dyDescent="0.3">
      <c r="A3902" s="949">
        <v>1</v>
      </c>
      <c r="B3902" s="949" t="s">
        <v>1280</v>
      </c>
      <c r="C3902" s="950">
        <v>755805</v>
      </c>
      <c r="D3902" s="950">
        <v>9294851</v>
      </c>
      <c r="E3902" s="951">
        <v>755848</v>
      </c>
      <c r="F3902" s="951">
        <v>9294845</v>
      </c>
      <c r="G3902" s="949" t="s">
        <v>1248</v>
      </c>
      <c r="H3902" s="949" t="s">
        <v>1249</v>
      </c>
      <c r="I3902" s="952">
        <v>41515</v>
      </c>
      <c r="J3902" s="949"/>
      <c r="K3902" s="949">
        <v>0</v>
      </c>
      <c r="L3902" s="949">
        <v>1</v>
      </c>
      <c r="M3902" s="949">
        <v>2</v>
      </c>
      <c r="N3902" s="949">
        <v>24</v>
      </c>
      <c r="O3902" s="949" t="s">
        <v>1271</v>
      </c>
      <c r="P3902" s="949" t="s">
        <v>2276</v>
      </c>
      <c r="Q3902" s="949" t="s">
        <v>2277</v>
      </c>
      <c r="R3902" s="949"/>
      <c r="S3902" s="949" t="s">
        <v>2276</v>
      </c>
      <c r="T3902" s="949">
        <v>75</v>
      </c>
      <c r="U3902" s="949">
        <v>1</v>
      </c>
      <c r="V3902" s="949">
        <v>1</v>
      </c>
      <c r="W3902" s="949">
        <v>1</v>
      </c>
      <c r="X3902" s="949">
        <v>6</v>
      </c>
      <c r="Y3902" s="949"/>
      <c r="Z3902" s="949"/>
      <c r="AA3902" s="953">
        <f t="shared" si="756"/>
        <v>-1.4324119583011812</v>
      </c>
      <c r="AB3902" s="953">
        <f t="shared" si="757"/>
        <v>2.051804018284225</v>
      </c>
      <c r="AC3902" s="953">
        <f t="shared" si="758"/>
        <v>1.791759469228055</v>
      </c>
      <c r="AD3902" s="953">
        <f t="shared" si="767"/>
        <v>3.2104019955684011</v>
      </c>
      <c r="AE3902" s="954">
        <f t="shared" si="759"/>
        <v>23.8732414637843</v>
      </c>
      <c r="AF3902" s="955">
        <f t="shared" si="760"/>
        <v>0.238732414637843</v>
      </c>
      <c r="AG3902" s="956">
        <f t="shared" si="761"/>
        <v>4.47624324183893E-2</v>
      </c>
      <c r="AH3902" s="954">
        <f t="shared" si="762"/>
        <v>0.13331972187094882</v>
      </c>
      <c r="AI3902" s="184" t="str">
        <f t="shared" si="763"/>
        <v>5</v>
      </c>
      <c r="AJ3902" s="957">
        <f t="shared" si="764"/>
        <v>2.3148148148148147E-2</v>
      </c>
      <c r="AK3902" s="956">
        <f t="shared" si="765"/>
        <v>1.0361674170923448E-3</v>
      </c>
      <c r="AL3902" s="956">
        <f t="shared" si="766"/>
        <v>3.0861046729386298E-3</v>
      </c>
      <c r="AM3902" s="184" t="s">
        <v>1274</v>
      </c>
      <c r="AN3902" s="184" t="s">
        <v>1275</v>
      </c>
    </row>
    <row r="3903" spans="1:40" x14ac:dyDescent="0.3">
      <c r="A3903" s="949">
        <v>1</v>
      </c>
      <c r="B3903" s="949" t="s">
        <v>1280</v>
      </c>
      <c r="C3903" s="950">
        <v>755805</v>
      </c>
      <c r="D3903" s="950">
        <v>9294851</v>
      </c>
      <c r="E3903" s="951">
        <v>755848</v>
      </c>
      <c r="F3903" s="951">
        <v>9294845</v>
      </c>
      <c r="G3903" s="949" t="s">
        <v>1248</v>
      </c>
      <c r="H3903" s="949" t="s">
        <v>1249</v>
      </c>
      <c r="I3903" s="952">
        <v>41515</v>
      </c>
      <c r="J3903" s="949"/>
      <c r="K3903" s="949">
        <v>0</v>
      </c>
      <c r="L3903" s="949">
        <v>1</v>
      </c>
      <c r="M3903" s="949">
        <v>2</v>
      </c>
      <c r="N3903" s="949">
        <v>25</v>
      </c>
      <c r="O3903" s="949" t="s">
        <v>1271</v>
      </c>
      <c r="P3903" s="949" t="s">
        <v>2309</v>
      </c>
      <c r="Q3903" s="949" t="s">
        <v>1990</v>
      </c>
      <c r="R3903" s="949"/>
      <c r="S3903" s="949" t="s">
        <v>2309</v>
      </c>
      <c r="T3903" s="949">
        <v>69</v>
      </c>
      <c r="U3903" s="949">
        <v>1</v>
      </c>
      <c r="V3903" s="949">
        <v>1</v>
      </c>
      <c r="W3903" s="949">
        <v>1</v>
      </c>
      <c r="X3903" s="949">
        <v>8</v>
      </c>
      <c r="Y3903" s="949"/>
      <c r="Z3903" s="949"/>
      <c r="AA3903" s="953">
        <f t="shared" si="756"/>
        <v>-1.5157935672402321</v>
      </c>
      <c r="AB3903" s="953">
        <f t="shared" si="757"/>
        <v>2.297630138486868</v>
      </c>
      <c r="AC3903" s="953">
        <f t="shared" si="758"/>
        <v>2.0794415416798357</v>
      </c>
      <c r="AD3903" s="953">
        <f t="shared" si="767"/>
        <v>4.3240771252638117</v>
      </c>
      <c r="AE3903" s="954">
        <f t="shared" si="759"/>
        <v>21.963382146681557</v>
      </c>
      <c r="AF3903" s="955">
        <f t="shared" si="760"/>
        <v>0.21963382146681557</v>
      </c>
      <c r="AG3903" s="956">
        <f t="shared" si="761"/>
        <v>3.7886922798924701E-2</v>
      </c>
      <c r="AH3903" s="954">
        <f t="shared" si="762"/>
        <v>0.12786213076699593</v>
      </c>
      <c r="AI3903" s="184" t="str">
        <f t="shared" si="763"/>
        <v>5</v>
      </c>
      <c r="AJ3903" s="957">
        <f t="shared" si="764"/>
        <v>2.3148148148148147E-2</v>
      </c>
      <c r="AK3903" s="956">
        <f t="shared" si="765"/>
        <v>8.7701210182696064E-4</v>
      </c>
      <c r="AL3903" s="956">
        <f t="shared" si="766"/>
        <v>2.9597715455323128E-3</v>
      </c>
      <c r="AM3903" s="184" t="s">
        <v>1274</v>
      </c>
      <c r="AN3903" s="184" t="s">
        <v>1275</v>
      </c>
    </row>
    <row r="3904" spans="1:40" x14ac:dyDescent="0.3">
      <c r="A3904" s="949">
        <v>1</v>
      </c>
      <c r="B3904" s="949" t="s">
        <v>1280</v>
      </c>
      <c r="C3904" s="950">
        <v>755805</v>
      </c>
      <c r="D3904" s="950">
        <v>9294851</v>
      </c>
      <c r="E3904" s="951">
        <v>755848</v>
      </c>
      <c r="F3904" s="951">
        <v>9294845</v>
      </c>
      <c r="G3904" s="949" t="s">
        <v>1248</v>
      </c>
      <c r="H3904" s="949" t="s">
        <v>1249</v>
      </c>
      <c r="I3904" s="952">
        <v>41515</v>
      </c>
      <c r="J3904" s="949"/>
      <c r="K3904" s="949">
        <v>0</v>
      </c>
      <c r="L3904" s="949">
        <v>1</v>
      </c>
      <c r="M3904" s="949">
        <v>2</v>
      </c>
      <c r="N3904" s="949">
        <v>26</v>
      </c>
      <c r="O3904" s="949" t="s">
        <v>1271</v>
      </c>
      <c r="P3904" s="949" t="s">
        <v>2256</v>
      </c>
      <c r="Q3904" s="949" t="s">
        <v>2257</v>
      </c>
      <c r="R3904" s="949"/>
      <c r="S3904" s="949" t="s">
        <v>2256</v>
      </c>
      <c r="T3904" s="949">
        <v>81</v>
      </c>
      <c r="U3904" s="949">
        <v>1</v>
      </c>
      <c r="V3904" s="949">
        <v>1</v>
      </c>
      <c r="W3904" s="949">
        <v>1</v>
      </c>
      <c r="X3904" s="949">
        <v>13</v>
      </c>
      <c r="Y3904" s="949"/>
      <c r="Z3904" s="949"/>
      <c r="AA3904" s="953">
        <f t="shared" si="756"/>
        <v>-1.3554509171650526</v>
      </c>
      <c r="AB3904" s="953">
        <f t="shared" si="757"/>
        <v>1.8372471888435824</v>
      </c>
      <c r="AC3904" s="953">
        <f t="shared" si="758"/>
        <v>2.5649493574615367</v>
      </c>
      <c r="AD3904" s="953">
        <f t="shared" si="767"/>
        <v>6.5789652063423505</v>
      </c>
      <c r="AE3904" s="954">
        <f t="shared" si="759"/>
        <v>25.783100780887047</v>
      </c>
      <c r="AF3904" s="955">
        <f t="shared" si="760"/>
        <v>0.25783100780887047</v>
      </c>
      <c r="AG3904" s="956">
        <f t="shared" si="761"/>
        <v>5.2210901172809292E-2</v>
      </c>
      <c r="AH3904" s="954">
        <f t="shared" si="762"/>
        <v>0.30458186479250993</v>
      </c>
      <c r="AI3904" s="184" t="str">
        <f t="shared" si="763"/>
        <v>5</v>
      </c>
      <c r="AJ3904" s="957">
        <f t="shared" si="764"/>
        <v>2.3148148148148147E-2</v>
      </c>
      <c r="AK3904" s="956">
        <f t="shared" si="765"/>
        <v>1.2085856752965113E-3</v>
      </c>
      <c r="AL3904" s="956">
        <f t="shared" si="766"/>
        <v>7.0505061294562476E-3</v>
      </c>
      <c r="AM3904" s="184" t="s">
        <v>1274</v>
      </c>
      <c r="AN3904" s="184" t="s">
        <v>1275</v>
      </c>
    </row>
    <row r="3905" spans="1:40" x14ac:dyDescent="0.3">
      <c r="A3905" s="949">
        <v>1</v>
      </c>
      <c r="B3905" s="949" t="s">
        <v>1280</v>
      </c>
      <c r="C3905" s="950">
        <v>755805</v>
      </c>
      <c r="D3905" s="950">
        <v>9294851</v>
      </c>
      <c r="E3905" s="951">
        <v>755848</v>
      </c>
      <c r="F3905" s="951">
        <v>9294845</v>
      </c>
      <c r="G3905" s="949" t="s">
        <v>1248</v>
      </c>
      <c r="H3905" s="949" t="s">
        <v>1249</v>
      </c>
      <c r="I3905" s="952">
        <v>41515</v>
      </c>
      <c r="J3905" s="949"/>
      <c r="K3905" s="949">
        <v>0</v>
      </c>
      <c r="L3905" s="949">
        <v>1</v>
      </c>
      <c r="M3905" s="949">
        <v>2</v>
      </c>
      <c r="N3905" s="949">
        <v>27</v>
      </c>
      <c r="O3905" s="949" t="s">
        <v>1271</v>
      </c>
      <c r="P3905" s="949" t="s">
        <v>2279</v>
      </c>
      <c r="Q3905" s="949" t="s">
        <v>2280</v>
      </c>
      <c r="R3905" s="949"/>
      <c r="S3905" s="949" t="s">
        <v>2279</v>
      </c>
      <c r="T3905" s="949">
        <v>98</v>
      </c>
      <c r="U3905" s="949">
        <v>1</v>
      </c>
      <c r="V3905" s="949">
        <v>1</v>
      </c>
      <c r="W3905" s="949">
        <v>1</v>
      </c>
      <c r="X3905" s="949">
        <v>10.5</v>
      </c>
      <c r="Y3905" s="949"/>
      <c r="Z3905" s="949"/>
      <c r="AA3905" s="953">
        <f t="shared" si="756"/>
        <v>-1.1649325931669197</v>
      </c>
      <c r="AB3905" s="953">
        <f t="shared" si="757"/>
        <v>1.3570679466226039</v>
      </c>
      <c r="AC3905" s="953">
        <f t="shared" si="758"/>
        <v>2.3513752571634776</v>
      </c>
      <c r="AD3905" s="953">
        <f t="shared" si="767"/>
        <v>5.5289656000006104</v>
      </c>
      <c r="AE3905" s="954">
        <f t="shared" si="759"/>
        <v>31.194368846011486</v>
      </c>
      <c r="AF3905" s="955">
        <f t="shared" si="760"/>
        <v>0.31194368846011483</v>
      </c>
      <c r="AG3905" s="956">
        <f t="shared" si="761"/>
        <v>7.6426382390437475E-2</v>
      </c>
      <c r="AH3905" s="954">
        <f t="shared" si="762"/>
        <v>0.45567947231536138</v>
      </c>
      <c r="AI3905" s="184" t="str">
        <f t="shared" si="763"/>
        <v>5</v>
      </c>
      <c r="AJ3905" s="957">
        <f t="shared" si="764"/>
        <v>2.3148148148148147E-2</v>
      </c>
      <c r="AK3905" s="956">
        <f t="shared" si="765"/>
        <v>1.7691292220008675E-3</v>
      </c>
      <c r="AL3905" s="956">
        <f t="shared" si="766"/>
        <v>1.0548135933225957E-2</v>
      </c>
      <c r="AM3905" s="184" t="s">
        <v>1285</v>
      </c>
      <c r="AN3905" s="184" t="s">
        <v>1262</v>
      </c>
    </row>
    <row r="3906" spans="1:40" x14ac:dyDescent="0.3">
      <c r="A3906" s="949">
        <v>1</v>
      </c>
      <c r="B3906" s="949" t="s">
        <v>1280</v>
      </c>
      <c r="C3906" s="950">
        <v>755805</v>
      </c>
      <c r="D3906" s="950">
        <v>9294851</v>
      </c>
      <c r="E3906" s="951">
        <v>755848</v>
      </c>
      <c r="F3906" s="951">
        <v>9294845</v>
      </c>
      <c r="G3906" s="949" t="s">
        <v>1248</v>
      </c>
      <c r="H3906" s="949" t="s">
        <v>1249</v>
      </c>
      <c r="I3906" s="952">
        <v>41515</v>
      </c>
      <c r="J3906" s="949"/>
      <c r="K3906" s="949">
        <v>0</v>
      </c>
      <c r="L3906" s="949">
        <v>1</v>
      </c>
      <c r="M3906" s="949">
        <v>2</v>
      </c>
      <c r="N3906" s="949">
        <v>31</v>
      </c>
      <c r="O3906" s="949" t="s">
        <v>1271</v>
      </c>
      <c r="P3906" s="949" t="s">
        <v>2253</v>
      </c>
      <c r="Q3906" s="949" t="s">
        <v>1988</v>
      </c>
      <c r="R3906" s="949"/>
      <c r="S3906" s="949" t="s">
        <v>2253</v>
      </c>
      <c r="T3906" s="949">
        <v>89</v>
      </c>
      <c r="U3906" s="949">
        <v>1</v>
      </c>
      <c r="V3906" s="949">
        <v>1</v>
      </c>
      <c r="W3906" s="949">
        <v>1</v>
      </c>
      <c r="X3906" s="949">
        <v>8.5</v>
      </c>
      <c r="Y3906" s="949"/>
      <c r="Z3906" s="949"/>
      <c r="AA3906" s="953">
        <f t="shared" si="756"/>
        <v>-1.2612637021053517</v>
      </c>
      <c r="AB3906" s="953">
        <f t="shared" si="757"/>
        <v>1.5907861262484972</v>
      </c>
      <c r="AC3906" s="953">
        <f t="shared" si="758"/>
        <v>2.1400661634962708</v>
      </c>
      <c r="AD3906" s="953">
        <f t="shared" si="767"/>
        <v>4.5798831841416474</v>
      </c>
      <c r="AE3906" s="954">
        <f t="shared" si="759"/>
        <v>28.329579870357371</v>
      </c>
      <c r="AF3906" s="955">
        <f t="shared" si="760"/>
        <v>0.28329579870357369</v>
      </c>
      <c r="AG3906" s="956">
        <f t="shared" si="761"/>
        <v>6.3033462610855392E-2</v>
      </c>
      <c r="AH3906" s="954">
        <f t="shared" si="762"/>
        <v>0.29342990055989526</v>
      </c>
      <c r="AI3906" s="184" t="str">
        <f t="shared" si="763"/>
        <v>5</v>
      </c>
      <c r="AJ3906" s="957">
        <f t="shared" si="764"/>
        <v>2.3148148148148147E-2</v>
      </c>
      <c r="AK3906" s="956">
        <f t="shared" si="765"/>
        <v>1.4591079308068377E-3</v>
      </c>
      <c r="AL3906" s="956">
        <f t="shared" si="766"/>
        <v>6.7923588092568344E-3</v>
      </c>
      <c r="AM3906" s="184" t="s">
        <v>1274</v>
      </c>
      <c r="AN3906" s="184" t="s">
        <v>1275</v>
      </c>
    </row>
    <row r="3907" spans="1:40" x14ac:dyDescent="0.3">
      <c r="A3907" s="949">
        <v>1</v>
      </c>
      <c r="B3907" s="949" t="s">
        <v>1280</v>
      </c>
      <c r="C3907" s="950">
        <v>755805</v>
      </c>
      <c r="D3907" s="950">
        <v>9294851</v>
      </c>
      <c r="E3907" s="951">
        <v>755848</v>
      </c>
      <c r="F3907" s="951">
        <v>9294845</v>
      </c>
      <c r="G3907" s="949" t="s">
        <v>1248</v>
      </c>
      <c r="H3907" s="949" t="s">
        <v>1249</v>
      </c>
      <c r="I3907" s="952">
        <v>41515</v>
      </c>
      <c r="J3907" s="949"/>
      <c r="K3907" s="949">
        <v>0</v>
      </c>
      <c r="L3907" s="949">
        <v>1</v>
      </c>
      <c r="M3907" s="949">
        <v>2</v>
      </c>
      <c r="N3907" s="949">
        <v>32</v>
      </c>
      <c r="O3907" s="949" t="s">
        <v>1271</v>
      </c>
      <c r="P3907" s="949" t="s">
        <v>2279</v>
      </c>
      <c r="Q3907" s="949" t="s">
        <v>2280</v>
      </c>
      <c r="R3907" s="949"/>
      <c r="S3907" s="949" t="s">
        <v>2279</v>
      </c>
      <c r="T3907" s="949">
        <v>72</v>
      </c>
      <c r="U3907" s="949">
        <v>1</v>
      </c>
      <c r="V3907" s="949">
        <v>1</v>
      </c>
      <c r="W3907" s="949">
        <v>1</v>
      </c>
      <c r="X3907" s="949">
        <v>7</v>
      </c>
      <c r="Y3907" s="949"/>
      <c r="Z3907" s="949"/>
      <c r="AA3907" s="953">
        <f t="shared" si="756"/>
        <v>-1.4732339528214362</v>
      </c>
      <c r="AB3907" s="953">
        <f t="shared" si="757"/>
        <v>2.1704182797458738</v>
      </c>
      <c r="AC3907" s="953">
        <f t="shared" si="758"/>
        <v>1.9459101490553132</v>
      </c>
      <c r="AD3907" s="953">
        <f t="shared" si="767"/>
        <v>3.7865663081964716</v>
      </c>
      <c r="AE3907" s="954">
        <f t="shared" si="759"/>
        <v>22.918311805232928</v>
      </c>
      <c r="AF3907" s="955">
        <f t="shared" si="760"/>
        <v>0.22918311805232927</v>
      </c>
      <c r="AG3907" s="956">
        <f t="shared" si="761"/>
        <v>4.1253057716787576E-2</v>
      </c>
      <c r="AH3907" s="954">
        <f t="shared" si="762"/>
        <v>0.1321475523231779</v>
      </c>
      <c r="AI3907" s="184" t="str">
        <f t="shared" si="763"/>
        <v>5</v>
      </c>
      <c r="AJ3907" s="957">
        <f t="shared" si="764"/>
        <v>2.3148148148148147E-2</v>
      </c>
      <c r="AK3907" s="956">
        <f t="shared" si="765"/>
        <v>9.5493189159230499E-4</v>
      </c>
      <c r="AL3907" s="956">
        <f t="shared" si="766"/>
        <v>3.0589711185920808E-3</v>
      </c>
      <c r="AM3907" s="184" t="s">
        <v>1274</v>
      </c>
      <c r="AN3907" s="184" t="s">
        <v>1275</v>
      </c>
    </row>
    <row r="3908" spans="1:40" x14ac:dyDescent="0.3">
      <c r="A3908" s="949">
        <v>1</v>
      </c>
      <c r="B3908" s="949" t="s">
        <v>1280</v>
      </c>
      <c r="C3908" s="950">
        <v>755805</v>
      </c>
      <c r="D3908" s="950">
        <v>9294851</v>
      </c>
      <c r="E3908" s="951">
        <v>755848</v>
      </c>
      <c r="F3908" s="951">
        <v>9294845</v>
      </c>
      <c r="G3908" s="949" t="s">
        <v>1248</v>
      </c>
      <c r="H3908" s="949" t="s">
        <v>1249</v>
      </c>
      <c r="I3908" s="952">
        <v>41515</v>
      </c>
      <c r="J3908" s="949"/>
      <c r="K3908" s="949">
        <v>0</v>
      </c>
      <c r="L3908" s="949">
        <v>1</v>
      </c>
      <c r="M3908" s="949">
        <v>2</v>
      </c>
      <c r="N3908" s="949">
        <v>33</v>
      </c>
      <c r="O3908" s="949" t="s">
        <v>1250</v>
      </c>
      <c r="P3908" s="949" t="s">
        <v>2310</v>
      </c>
      <c r="Q3908" s="949" t="s">
        <v>2311</v>
      </c>
      <c r="R3908" s="949"/>
      <c r="S3908" s="949" t="s">
        <v>2310</v>
      </c>
      <c r="T3908" s="949">
        <v>181</v>
      </c>
      <c r="U3908" s="949">
        <v>1</v>
      </c>
      <c r="V3908" s="949">
        <v>1</v>
      </c>
      <c r="W3908" s="949">
        <v>1</v>
      </c>
      <c r="X3908" s="949">
        <v>16</v>
      </c>
      <c r="Y3908" s="949"/>
      <c r="Z3908" s="949"/>
      <c r="AA3908" s="953">
        <f t="shared" si="756"/>
        <v>-0.55140304057166578</v>
      </c>
      <c r="AB3908" s="953">
        <f t="shared" si="757"/>
        <v>0.3040453131516781</v>
      </c>
      <c r="AC3908" s="953">
        <f t="shared" si="758"/>
        <v>2.7725887222397811</v>
      </c>
      <c r="AD3908" s="953">
        <f t="shared" si="767"/>
        <v>7.6872482226912222</v>
      </c>
      <c r="AE3908" s="954">
        <f t="shared" si="759"/>
        <v>57.614089399266113</v>
      </c>
      <c r="AF3908" s="955">
        <f t="shared" si="760"/>
        <v>0.57614089399266111</v>
      </c>
      <c r="AG3908" s="956">
        <f t="shared" si="761"/>
        <v>0.26070436417046255</v>
      </c>
      <c r="AH3908" s="954">
        <f t="shared" si="762"/>
        <v>2.9815023171614019</v>
      </c>
      <c r="AI3908" s="184" t="str">
        <f t="shared" si="763"/>
        <v>2,5</v>
      </c>
      <c r="AJ3908" s="957">
        <f t="shared" si="764"/>
        <v>1.1574074074074073E-2</v>
      </c>
      <c r="AK3908" s="956">
        <f t="shared" si="765"/>
        <v>3.0174116223433164E-3</v>
      </c>
      <c r="AL3908" s="956">
        <f t="shared" si="766"/>
        <v>3.4508128670849555E-2</v>
      </c>
      <c r="AM3908" s="184" t="s">
        <v>1270</v>
      </c>
      <c r="AN3908" s="184" t="s">
        <v>1254</v>
      </c>
    </row>
    <row r="3909" spans="1:40" x14ac:dyDescent="0.3">
      <c r="A3909" s="949">
        <v>1</v>
      </c>
      <c r="B3909" s="949" t="s">
        <v>1280</v>
      </c>
      <c r="C3909" s="950">
        <v>755805</v>
      </c>
      <c r="D3909" s="950">
        <v>9294851</v>
      </c>
      <c r="E3909" s="951">
        <v>755848</v>
      </c>
      <c r="F3909" s="951">
        <v>9294845</v>
      </c>
      <c r="G3909" s="949" t="s">
        <v>1248</v>
      </c>
      <c r="H3909" s="949" t="s">
        <v>1249</v>
      </c>
      <c r="I3909" s="952">
        <v>41515</v>
      </c>
      <c r="J3909" s="949"/>
      <c r="K3909" s="949">
        <v>0</v>
      </c>
      <c r="L3909" s="949">
        <v>1</v>
      </c>
      <c r="M3909" s="949">
        <v>2</v>
      </c>
      <c r="N3909" s="949">
        <v>34</v>
      </c>
      <c r="O3909" s="949" t="s">
        <v>1271</v>
      </c>
      <c r="P3909" s="949" t="s">
        <v>2265</v>
      </c>
      <c r="Q3909" s="949" t="s">
        <v>1963</v>
      </c>
      <c r="R3909" s="949"/>
      <c r="S3909" s="949" t="s">
        <v>2265</v>
      </c>
      <c r="T3909" s="949">
        <v>69</v>
      </c>
      <c r="U3909" s="949">
        <v>1</v>
      </c>
      <c r="V3909" s="949">
        <v>1</v>
      </c>
      <c r="W3909" s="949">
        <v>1</v>
      </c>
      <c r="X3909" s="949">
        <v>11</v>
      </c>
      <c r="Y3909" s="949"/>
      <c r="Z3909" s="949"/>
      <c r="AA3909" s="953">
        <f t="shared" si="756"/>
        <v>-1.5157935672402321</v>
      </c>
      <c r="AB3909" s="953">
        <f t="shared" si="757"/>
        <v>2.297630138486868</v>
      </c>
      <c r="AC3909" s="953">
        <f t="shared" si="758"/>
        <v>2.3978952727983707</v>
      </c>
      <c r="AD3909" s="953">
        <f t="shared" si="767"/>
        <v>5.7499017393087728</v>
      </c>
      <c r="AE3909" s="954">
        <f t="shared" si="759"/>
        <v>21.963382146681557</v>
      </c>
      <c r="AF3909" s="955">
        <f t="shared" si="760"/>
        <v>0.21963382146681557</v>
      </c>
      <c r="AG3909" s="956">
        <f t="shared" si="761"/>
        <v>3.7886922798924701E-2</v>
      </c>
      <c r="AH3909" s="954">
        <f t="shared" si="762"/>
        <v>0.16279420733261984</v>
      </c>
      <c r="AI3909" s="184" t="str">
        <f t="shared" si="763"/>
        <v>5</v>
      </c>
      <c r="AJ3909" s="957">
        <f t="shared" si="764"/>
        <v>2.3148148148148147E-2</v>
      </c>
      <c r="AK3909" s="956">
        <f t="shared" si="765"/>
        <v>8.7701210182696064E-4</v>
      </c>
      <c r="AL3909" s="956">
        <f t="shared" si="766"/>
        <v>3.7683844289958294E-3</v>
      </c>
      <c r="AM3909" s="184" t="s">
        <v>1274</v>
      </c>
      <c r="AN3909" s="184" t="s">
        <v>1275</v>
      </c>
    </row>
    <row r="3910" spans="1:40" x14ac:dyDescent="0.3">
      <c r="A3910" s="949">
        <v>1</v>
      </c>
      <c r="B3910" s="949" t="s">
        <v>1280</v>
      </c>
      <c r="C3910" s="950">
        <v>755805</v>
      </c>
      <c r="D3910" s="950">
        <v>9294851</v>
      </c>
      <c r="E3910" s="951">
        <v>755848</v>
      </c>
      <c r="F3910" s="951">
        <v>9294845</v>
      </c>
      <c r="G3910" s="949" t="s">
        <v>1248</v>
      </c>
      <c r="H3910" s="949" t="s">
        <v>1249</v>
      </c>
      <c r="I3910" s="952">
        <v>41515</v>
      </c>
      <c r="J3910" s="949"/>
      <c r="K3910" s="949">
        <v>0</v>
      </c>
      <c r="L3910" s="949">
        <v>1</v>
      </c>
      <c r="M3910" s="949">
        <v>2</v>
      </c>
      <c r="N3910" s="949">
        <v>35</v>
      </c>
      <c r="O3910" s="949" t="s">
        <v>1271</v>
      </c>
      <c r="P3910" s="949" t="s">
        <v>2312</v>
      </c>
      <c r="Q3910" s="949" t="s">
        <v>1422</v>
      </c>
      <c r="R3910" s="949"/>
      <c r="S3910" s="949" t="s">
        <v>2312</v>
      </c>
      <c r="T3910" s="949">
        <v>77</v>
      </c>
      <c r="U3910" s="949">
        <v>1</v>
      </c>
      <c r="V3910" s="949">
        <v>1</v>
      </c>
      <c r="W3910" s="949">
        <v>2</v>
      </c>
      <c r="X3910" s="949">
        <v>7</v>
      </c>
      <c r="Y3910" s="949"/>
      <c r="Z3910" s="949"/>
      <c r="AA3910" s="953">
        <f t="shared" si="756"/>
        <v>-1.4060946499838076</v>
      </c>
      <c r="AB3910" s="953">
        <f t="shared" si="757"/>
        <v>1.9771021647130864</v>
      </c>
      <c r="AC3910" s="953">
        <f t="shared" si="758"/>
        <v>1.9459101490553132</v>
      </c>
      <c r="AD3910" s="953">
        <f t="shared" si="767"/>
        <v>3.7865663081964716</v>
      </c>
      <c r="AE3910" s="954">
        <f t="shared" si="759"/>
        <v>24.509861236151881</v>
      </c>
      <c r="AF3910" s="955">
        <f t="shared" si="760"/>
        <v>0.24509861236151881</v>
      </c>
      <c r="AG3910" s="956">
        <f t="shared" si="761"/>
        <v>4.7181593210423138E-2</v>
      </c>
      <c r="AH3910" s="954">
        <f t="shared" si="762"/>
        <v>0.16308027183373078</v>
      </c>
      <c r="AI3910" s="184" t="str">
        <f t="shared" si="763"/>
        <v>5</v>
      </c>
      <c r="AJ3910" s="957">
        <f t="shared" si="764"/>
        <v>2.3148148148148147E-2</v>
      </c>
      <c r="AK3910" s="956">
        <f t="shared" si="765"/>
        <v>1.0921665095005356E-3</v>
      </c>
      <c r="AL3910" s="956">
        <f t="shared" si="766"/>
        <v>3.7750062924474716E-3</v>
      </c>
      <c r="AM3910" s="184" t="s">
        <v>1274</v>
      </c>
      <c r="AN3910" s="184" t="s">
        <v>1275</v>
      </c>
    </row>
    <row r="3911" spans="1:40" x14ac:dyDescent="0.3">
      <c r="A3911" s="949">
        <v>1</v>
      </c>
      <c r="B3911" s="949" t="s">
        <v>1280</v>
      </c>
      <c r="C3911" s="950">
        <v>755805</v>
      </c>
      <c r="D3911" s="950">
        <v>9294851</v>
      </c>
      <c r="E3911" s="951">
        <v>755848</v>
      </c>
      <c r="F3911" s="951">
        <v>9294845</v>
      </c>
      <c r="G3911" s="949" t="s">
        <v>1248</v>
      </c>
      <c r="H3911" s="949" t="s">
        <v>1249</v>
      </c>
      <c r="I3911" s="952">
        <v>41515</v>
      </c>
      <c r="J3911" s="949"/>
      <c r="K3911" s="949">
        <v>0</v>
      </c>
      <c r="L3911" s="949">
        <v>1</v>
      </c>
      <c r="M3911" s="949">
        <v>2</v>
      </c>
      <c r="N3911" s="949">
        <v>37</v>
      </c>
      <c r="O3911" s="949" t="s">
        <v>1250</v>
      </c>
      <c r="P3911" s="949" t="s">
        <v>2261</v>
      </c>
      <c r="Q3911" s="949" t="s">
        <v>1396</v>
      </c>
      <c r="R3911" s="949"/>
      <c r="S3911" s="949" t="s">
        <v>2261</v>
      </c>
      <c r="T3911" s="949">
        <v>132</v>
      </c>
      <c r="U3911" s="949">
        <v>1</v>
      </c>
      <c r="V3911" s="949">
        <v>1</v>
      </c>
      <c r="W3911" s="949">
        <v>1</v>
      </c>
      <c r="X3911" s="949">
        <v>15</v>
      </c>
      <c r="Y3911" s="949"/>
      <c r="Z3911" s="949"/>
      <c r="AA3911" s="953">
        <f t="shared" si="756"/>
        <v>-0.86709814925112061</v>
      </c>
      <c r="AB3911" s="953">
        <f t="shared" si="757"/>
        <v>0.75185920043471866</v>
      </c>
      <c r="AC3911" s="953">
        <f t="shared" si="758"/>
        <v>2.7080502011022101</v>
      </c>
      <c r="AD3911" s="953">
        <f t="shared" si="767"/>
        <v>7.3335358916897206</v>
      </c>
      <c r="AE3911" s="954">
        <f t="shared" si="759"/>
        <v>42.016904976260371</v>
      </c>
      <c r="AF3911" s="955">
        <f t="shared" si="760"/>
        <v>0.42016904976260372</v>
      </c>
      <c r="AG3911" s="956">
        <f t="shared" si="761"/>
        <v>0.13865611065920269</v>
      </c>
      <c r="AH3911" s="954">
        <f t="shared" si="762"/>
        <v>1.3318399447551832</v>
      </c>
      <c r="AI3911" s="184" t="str">
        <f t="shared" si="763"/>
        <v>2,5</v>
      </c>
      <c r="AJ3911" s="957">
        <f t="shared" si="764"/>
        <v>1.1574074074074073E-2</v>
      </c>
      <c r="AK3911" s="956">
        <f t="shared" si="765"/>
        <v>1.6048160955926237E-3</v>
      </c>
      <c r="AL3911" s="956">
        <f t="shared" si="766"/>
        <v>1.5414814175407212E-2</v>
      </c>
      <c r="AM3911" s="184" t="s">
        <v>1261</v>
      </c>
      <c r="AN3911" s="184" t="s">
        <v>1262</v>
      </c>
    </row>
    <row r="3912" spans="1:40" x14ac:dyDescent="0.3">
      <c r="A3912" s="949">
        <v>1</v>
      </c>
      <c r="B3912" s="949" t="s">
        <v>1280</v>
      </c>
      <c r="C3912" s="950">
        <v>755805</v>
      </c>
      <c r="D3912" s="950">
        <v>9294851</v>
      </c>
      <c r="E3912" s="951">
        <v>755848</v>
      </c>
      <c r="F3912" s="951">
        <v>9294845</v>
      </c>
      <c r="G3912" s="949" t="s">
        <v>1248</v>
      </c>
      <c r="H3912" s="949" t="s">
        <v>1249</v>
      </c>
      <c r="I3912" s="952">
        <v>41515</v>
      </c>
      <c r="J3912" s="949"/>
      <c r="K3912" s="949">
        <v>0</v>
      </c>
      <c r="L3912" s="949">
        <v>1</v>
      </c>
      <c r="M3912" s="949">
        <v>2</v>
      </c>
      <c r="N3912" s="949">
        <v>38</v>
      </c>
      <c r="O3912" s="949" t="s">
        <v>1271</v>
      </c>
      <c r="P3912" s="949" t="s">
        <v>2249</v>
      </c>
      <c r="Q3912" s="949" t="s">
        <v>2250</v>
      </c>
      <c r="R3912" s="949"/>
      <c r="S3912" s="949" t="s">
        <v>2249</v>
      </c>
      <c r="T3912" s="949">
        <v>113</v>
      </c>
      <c r="U3912" s="949">
        <v>1</v>
      </c>
      <c r="V3912" s="949">
        <v>1</v>
      </c>
      <c r="W3912" s="949">
        <v>1</v>
      </c>
      <c r="X3912" s="949">
        <v>13</v>
      </c>
      <c r="Y3912" s="949"/>
      <c r="Z3912" s="949"/>
      <c r="AA3912" s="953">
        <f t="shared" si="756"/>
        <v>-1.0225122531251509</v>
      </c>
      <c r="AB3912" s="953">
        <f t="shared" si="757"/>
        <v>1.0455313077910726</v>
      </c>
      <c r="AC3912" s="953">
        <f t="shared" si="758"/>
        <v>2.5649493574615367</v>
      </c>
      <c r="AD3912" s="953">
        <f t="shared" si="767"/>
        <v>6.5789652063423505</v>
      </c>
      <c r="AE3912" s="954">
        <f t="shared" si="759"/>
        <v>35.969017138768351</v>
      </c>
      <c r="AF3912" s="955">
        <f t="shared" si="760"/>
        <v>0.3596901713876835</v>
      </c>
      <c r="AG3912" s="956">
        <f t="shared" si="761"/>
        <v>0.10161271103118455</v>
      </c>
      <c r="AH3912" s="954">
        <f t="shared" si="762"/>
        <v>0.79510765178912701</v>
      </c>
      <c r="AI3912" s="184" t="str">
        <f t="shared" si="763"/>
        <v>5</v>
      </c>
      <c r="AJ3912" s="957">
        <f t="shared" si="764"/>
        <v>2.3148148148148147E-2</v>
      </c>
      <c r="AK3912" s="956">
        <f t="shared" si="765"/>
        <v>2.3521460886848275E-3</v>
      </c>
      <c r="AL3912" s="956">
        <f t="shared" si="766"/>
        <v>1.84052697173409E-2</v>
      </c>
      <c r="AM3912" s="184" t="s">
        <v>1285</v>
      </c>
      <c r="AN3912" s="184" t="s">
        <v>1262</v>
      </c>
    </row>
    <row r="3913" spans="1:40" x14ac:dyDescent="0.3">
      <c r="A3913" s="949">
        <v>1</v>
      </c>
      <c r="B3913" s="949" t="s">
        <v>1280</v>
      </c>
      <c r="C3913" s="950">
        <v>755805</v>
      </c>
      <c r="D3913" s="950">
        <v>9294851</v>
      </c>
      <c r="E3913" s="951">
        <v>755848</v>
      </c>
      <c r="F3913" s="951">
        <v>9294845</v>
      </c>
      <c r="G3913" s="949" t="s">
        <v>1248</v>
      </c>
      <c r="H3913" s="949" t="s">
        <v>1249</v>
      </c>
      <c r="I3913" s="952">
        <v>41515</v>
      </c>
      <c r="J3913" s="949"/>
      <c r="K3913" s="949">
        <v>0</v>
      </c>
      <c r="L3913" s="949">
        <v>1</v>
      </c>
      <c r="M3913" s="949">
        <v>2</v>
      </c>
      <c r="N3913" s="949">
        <v>39</v>
      </c>
      <c r="O3913" s="949" t="s">
        <v>1271</v>
      </c>
      <c r="P3913" s="949" t="s">
        <v>2309</v>
      </c>
      <c r="Q3913" s="949" t="s">
        <v>1990</v>
      </c>
      <c r="R3913" s="949"/>
      <c r="S3913" s="949" t="s">
        <v>2309</v>
      </c>
      <c r="T3913" s="949">
        <v>83</v>
      </c>
      <c r="U3913" s="949">
        <v>1</v>
      </c>
      <c r="V3913" s="949">
        <v>1</v>
      </c>
      <c r="W3913" s="949">
        <v>1</v>
      </c>
      <c r="X3913" s="949">
        <v>14</v>
      </c>
      <c r="Y3913" s="949"/>
      <c r="Z3913" s="949"/>
      <c r="AA3913" s="953">
        <f t="shared" si="756"/>
        <v>-1.3310594640408935</v>
      </c>
      <c r="AB3913" s="953">
        <f t="shared" si="757"/>
        <v>1.7717192968128306</v>
      </c>
      <c r="AC3913" s="953">
        <f t="shared" si="758"/>
        <v>2.6390573296152584</v>
      </c>
      <c r="AD3913" s="953">
        <f t="shared" si="767"/>
        <v>6.9646235889960186</v>
      </c>
      <c r="AE3913" s="954">
        <f t="shared" si="759"/>
        <v>26.419720553254628</v>
      </c>
      <c r="AF3913" s="955">
        <f t="shared" si="760"/>
        <v>0.26419720553254628</v>
      </c>
      <c r="AG3913" s="956">
        <f t="shared" si="761"/>
        <v>5.482104834316158E-2</v>
      </c>
      <c r="AH3913" s="954">
        <f t="shared" si="762"/>
        <v>0.3465217863233338</v>
      </c>
      <c r="AI3913" s="184" t="str">
        <f t="shared" si="763"/>
        <v>5</v>
      </c>
      <c r="AJ3913" s="957">
        <f t="shared" si="764"/>
        <v>2.3148148148148147E-2</v>
      </c>
      <c r="AK3913" s="956">
        <f t="shared" si="765"/>
        <v>1.2690057486842957E-3</v>
      </c>
      <c r="AL3913" s="956">
        <f t="shared" si="766"/>
        <v>8.0213376463734668E-3</v>
      </c>
      <c r="AM3913" s="184" t="s">
        <v>1274</v>
      </c>
      <c r="AN3913" s="184" t="s">
        <v>1275</v>
      </c>
    </row>
    <row r="3914" spans="1:40" x14ac:dyDescent="0.3">
      <c r="A3914" s="949">
        <v>1</v>
      </c>
      <c r="B3914" s="949" t="s">
        <v>1280</v>
      </c>
      <c r="C3914" s="950">
        <v>755805</v>
      </c>
      <c r="D3914" s="950">
        <v>9294851</v>
      </c>
      <c r="E3914" s="951">
        <v>755848</v>
      </c>
      <c r="F3914" s="951">
        <v>9294845</v>
      </c>
      <c r="G3914" s="949" t="s">
        <v>1248</v>
      </c>
      <c r="H3914" s="949" t="s">
        <v>1249</v>
      </c>
      <c r="I3914" s="952">
        <v>41515</v>
      </c>
      <c r="J3914" s="949"/>
      <c r="K3914" s="949">
        <v>0</v>
      </c>
      <c r="L3914" s="949">
        <v>1</v>
      </c>
      <c r="M3914" s="949">
        <v>2</v>
      </c>
      <c r="N3914" s="949">
        <v>40</v>
      </c>
      <c r="O3914" s="949" t="s">
        <v>1250</v>
      </c>
      <c r="P3914" s="949" t="s">
        <v>2253</v>
      </c>
      <c r="Q3914" s="949" t="s">
        <v>1988</v>
      </c>
      <c r="R3914" s="949"/>
      <c r="S3914" s="949" t="s">
        <v>2253</v>
      </c>
      <c r="T3914" s="949">
        <v>162</v>
      </c>
      <c r="U3914" s="949">
        <v>1</v>
      </c>
      <c r="V3914" s="949">
        <v>1</v>
      </c>
      <c r="W3914" s="949">
        <v>1</v>
      </c>
      <c r="X3914" s="949">
        <v>9</v>
      </c>
      <c r="Y3914" s="949"/>
      <c r="Z3914" s="949"/>
      <c r="AA3914" s="953">
        <f t="shared" si="756"/>
        <v>-0.66230373660510733</v>
      </c>
      <c r="AB3914" s="953">
        <f t="shared" si="757"/>
        <v>0.43864623952108739</v>
      </c>
      <c r="AC3914" s="953">
        <f t="shared" si="758"/>
        <v>2.1972245773362196</v>
      </c>
      <c r="AD3914" s="953">
        <f t="shared" si="767"/>
        <v>4.8277958432503283</v>
      </c>
      <c r="AE3914" s="954">
        <f t="shared" si="759"/>
        <v>51.566201561774093</v>
      </c>
      <c r="AF3914" s="955">
        <f t="shared" si="760"/>
        <v>0.51566201561774094</v>
      </c>
      <c r="AG3914" s="956">
        <f t="shared" si="761"/>
        <v>0.20884360469123717</v>
      </c>
      <c r="AH3914" s="954">
        <f t="shared" si="762"/>
        <v>1.5031969015846331</v>
      </c>
      <c r="AI3914" s="184" t="str">
        <f t="shared" si="763"/>
        <v>2,5</v>
      </c>
      <c r="AJ3914" s="957">
        <f t="shared" si="764"/>
        <v>1.1574074074074073E-2</v>
      </c>
      <c r="AK3914" s="956">
        <f t="shared" si="765"/>
        <v>2.4171713505930226E-3</v>
      </c>
      <c r="AL3914" s="956">
        <f t="shared" si="766"/>
        <v>1.7398112286859179E-2</v>
      </c>
      <c r="AM3914" s="184" t="s">
        <v>1270</v>
      </c>
      <c r="AN3914" s="184" t="s">
        <v>1254</v>
      </c>
    </row>
    <row r="3915" spans="1:40" x14ac:dyDescent="0.3">
      <c r="A3915" s="949">
        <v>1</v>
      </c>
      <c r="B3915" s="949" t="s">
        <v>1280</v>
      </c>
      <c r="C3915" s="950">
        <v>755805</v>
      </c>
      <c r="D3915" s="950">
        <v>9294851</v>
      </c>
      <c r="E3915" s="951">
        <v>755848</v>
      </c>
      <c r="F3915" s="951">
        <v>9294845</v>
      </c>
      <c r="G3915" s="949" t="s">
        <v>1248</v>
      </c>
      <c r="H3915" s="949" t="s">
        <v>1249</v>
      </c>
      <c r="I3915" s="952">
        <v>41515</v>
      </c>
      <c r="J3915" s="949"/>
      <c r="K3915" s="949">
        <v>0</v>
      </c>
      <c r="L3915" s="949">
        <v>1</v>
      </c>
      <c r="M3915" s="949">
        <v>2</v>
      </c>
      <c r="N3915" s="949">
        <v>42</v>
      </c>
      <c r="O3915" s="949" t="s">
        <v>1271</v>
      </c>
      <c r="P3915" s="949" t="s">
        <v>2261</v>
      </c>
      <c r="Q3915" s="949" t="s">
        <v>1396</v>
      </c>
      <c r="R3915" s="949"/>
      <c r="S3915" s="949" t="s">
        <v>2261</v>
      </c>
      <c r="T3915" s="949">
        <v>112</v>
      </c>
      <c r="U3915" s="949">
        <v>1</v>
      </c>
      <c r="V3915" s="949">
        <v>1</v>
      </c>
      <c r="W3915" s="949">
        <v>1</v>
      </c>
      <c r="X3915" s="949">
        <v>15</v>
      </c>
      <c r="Y3915" s="949"/>
      <c r="Z3915" s="949"/>
      <c r="AA3915" s="953">
        <f t="shared" si="756"/>
        <v>-1.0314012005423967</v>
      </c>
      <c r="AB3915" s="953">
        <f t="shared" si="757"/>
        <v>1.0637884364802972</v>
      </c>
      <c r="AC3915" s="953">
        <f t="shared" si="758"/>
        <v>2.7080502011022101</v>
      </c>
      <c r="AD3915" s="953">
        <f t="shared" si="767"/>
        <v>7.3335358916897206</v>
      </c>
      <c r="AE3915" s="954">
        <f t="shared" si="759"/>
        <v>35.65070725258456</v>
      </c>
      <c r="AF3915" s="955">
        <f t="shared" si="760"/>
        <v>0.35650707252584563</v>
      </c>
      <c r="AG3915" s="956">
        <f t="shared" si="761"/>
        <v>9.9822213734448995E-2</v>
      </c>
      <c r="AH3915" s="954">
        <f t="shared" si="762"/>
        <v>0.86278846061936776</v>
      </c>
      <c r="AI3915" s="184" t="str">
        <f t="shared" si="763"/>
        <v>5</v>
      </c>
      <c r="AJ3915" s="957">
        <f t="shared" si="764"/>
        <v>2.3148148148148147E-2</v>
      </c>
      <c r="AK3915" s="956">
        <f t="shared" si="765"/>
        <v>2.3106993920011341E-3</v>
      </c>
      <c r="AL3915" s="956">
        <f t="shared" si="766"/>
        <v>1.9971955106929808E-2</v>
      </c>
      <c r="AM3915" s="184" t="s">
        <v>1285</v>
      </c>
      <c r="AN3915" s="184" t="s">
        <v>1262</v>
      </c>
    </row>
    <row r="3916" spans="1:40" x14ac:dyDescent="0.3">
      <c r="A3916" s="949">
        <v>1</v>
      </c>
      <c r="B3916" s="949" t="s">
        <v>1280</v>
      </c>
      <c r="C3916" s="950">
        <v>755805</v>
      </c>
      <c r="D3916" s="950">
        <v>9294851</v>
      </c>
      <c r="E3916" s="951">
        <v>755848</v>
      </c>
      <c r="F3916" s="951">
        <v>9294845</v>
      </c>
      <c r="G3916" s="949" t="s">
        <v>1248</v>
      </c>
      <c r="H3916" s="949" t="s">
        <v>1249</v>
      </c>
      <c r="I3916" s="952">
        <v>41515</v>
      </c>
      <c r="J3916" s="949"/>
      <c r="K3916" s="949">
        <v>0</v>
      </c>
      <c r="L3916" s="949">
        <v>1</v>
      </c>
      <c r="M3916" s="949">
        <v>2</v>
      </c>
      <c r="N3916" s="949">
        <v>43</v>
      </c>
      <c r="O3916" s="949" t="s">
        <v>1271</v>
      </c>
      <c r="P3916" s="949" t="s">
        <v>2256</v>
      </c>
      <c r="Q3916" s="949" t="s">
        <v>2257</v>
      </c>
      <c r="R3916" s="949"/>
      <c r="S3916" s="949" t="s">
        <v>2256</v>
      </c>
      <c r="T3916" s="949">
        <v>91</v>
      </c>
      <c r="U3916" s="949">
        <v>1</v>
      </c>
      <c r="V3916" s="949">
        <v>1</v>
      </c>
      <c r="W3916" s="949">
        <v>1</v>
      </c>
      <c r="X3916" s="949">
        <v>15</v>
      </c>
      <c r="Y3916" s="949"/>
      <c r="Z3916" s="949"/>
      <c r="AA3916" s="953">
        <f t="shared" si="756"/>
        <v>-1.2390405653206413</v>
      </c>
      <c r="AB3916" s="953">
        <f t="shared" si="757"/>
        <v>1.5352215225100945</v>
      </c>
      <c r="AC3916" s="953">
        <f t="shared" si="758"/>
        <v>2.7080502011022101</v>
      </c>
      <c r="AD3916" s="953">
        <f t="shared" si="767"/>
        <v>7.3335358916897206</v>
      </c>
      <c r="AE3916" s="954">
        <f t="shared" si="759"/>
        <v>28.966199642724952</v>
      </c>
      <c r="AF3916" s="955">
        <f t="shared" si="760"/>
        <v>0.28966199642724955</v>
      </c>
      <c r="AG3916" s="956">
        <f t="shared" si="761"/>
        <v>6.5898258285632325E-2</v>
      </c>
      <c r="AH3916" s="954">
        <f t="shared" si="762"/>
        <v>0.47957849442920147</v>
      </c>
      <c r="AI3916" s="184" t="str">
        <f t="shared" si="763"/>
        <v>5</v>
      </c>
      <c r="AJ3916" s="957">
        <f t="shared" si="764"/>
        <v>2.3148148148148147E-2</v>
      </c>
      <c r="AK3916" s="956">
        <f t="shared" si="765"/>
        <v>1.5254226455007481E-3</v>
      </c>
      <c r="AL3916" s="956">
        <f t="shared" si="766"/>
        <v>1.1101354037712997E-2</v>
      </c>
      <c r="AM3916" s="184" t="s">
        <v>1274</v>
      </c>
      <c r="AN3916" s="184" t="s">
        <v>1275</v>
      </c>
    </row>
    <row r="3917" spans="1:40" x14ac:dyDescent="0.3">
      <c r="A3917" s="949">
        <v>1</v>
      </c>
      <c r="B3917" s="949" t="s">
        <v>1280</v>
      </c>
      <c r="C3917" s="950">
        <v>755805</v>
      </c>
      <c r="D3917" s="950">
        <v>9294851</v>
      </c>
      <c r="E3917" s="951">
        <v>755848</v>
      </c>
      <c r="F3917" s="951">
        <v>9294845</v>
      </c>
      <c r="G3917" s="949" t="s">
        <v>1248</v>
      </c>
      <c r="H3917" s="949" t="s">
        <v>1249</v>
      </c>
      <c r="I3917" s="952">
        <v>41515</v>
      </c>
      <c r="J3917" s="949"/>
      <c r="K3917" s="949">
        <v>0</v>
      </c>
      <c r="L3917" s="949">
        <v>1</v>
      </c>
      <c r="M3917" s="949">
        <v>2</v>
      </c>
      <c r="N3917" s="949">
        <v>44</v>
      </c>
      <c r="O3917" s="949" t="s">
        <v>1250</v>
      </c>
      <c r="P3917" s="949" t="s">
        <v>2259</v>
      </c>
      <c r="Q3917" s="949" t="s">
        <v>2260</v>
      </c>
      <c r="R3917" s="949"/>
      <c r="S3917" s="949" t="s">
        <v>2259</v>
      </c>
      <c r="T3917" s="949">
        <v>213</v>
      </c>
      <c r="U3917" s="949">
        <v>1</v>
      </c>
      <c r="V3917" s="949">
        <v>1</v>
      </c>
      <c r="W3917" s="949">
        <v>1</v>
      </c>
      <c r="X3917" s="949">
        <v>21</v>
      </c>
      <c r="Y3917" s="949"/>
      <c r="Z3917" s="949"/>
      <c r="AA3917" s="953">
        <f t="shared" si="756"/>
        <v>-0.38860790612806634</v>
      </c>
      <c r="AB3917" s="953">
        <f t="shared" si="757"/>
        <v>0.15101610470524002</v>
      </c>
      <c r="AC3917" s="953">
        <f t="shared" si="758"/>
        <v>3.044522437723423</v>
      </c>
      <c r="AD3917" s="953">
        <f t="shared" si="767"/>
        <v>9.2691168738013747</v>
      </c>
      <c r="AE3917" s="954">
        <f t="shared" si="759"/>
        <v>67.800005757147417</v>
      </c>
      <c r="AF3917" s="955">
        <f t="shared" si="760"/>
        <v>0.67800005757147419</v>
      </c>
      <c r="AG3917" s="956">
        <f t="shared" si="761"/>
        <v>0.36103587491376077</v>
      </c>
      <c r="AH3917" s="954">
        <f t="shared" si="762"/>
        <v>5.1671032834945043</v>
      </c>
      <c r="AI3917" s="184" t="str">
        <f t="shared" si="763"/>
        <v>2,5</v>
      </c>
      <c r="AJ3917" s="957">
        <f t="shared" si="764"/>
        <v>1.1574074074074073E-2</v>
      </c>
      <c r="AK3917" s="956">
        <f t="shared" si="765"/>
        <v>4.1786559596500086E-3</v>
      </c>
      <c r="AL3917" s="956">
        <f t="shared" si="766"/>
        <v>5.9804436151556763E-2</v>
      </c>
      <c r="AM3917" s="184" t="s">
        <v>1253</v>
      </c>
      <c r="AN3917" s="184" t="s">
        <v>1254</v>
      </c>
    </row>
    <row r="3918" spans="1:40" x14ac:dyDescent="0.3">
      <c r="A3918" s="949">
        <v>1</v>
      </c>
      <c r="B3918" s="949" t="s">
        <v>1280</v>
      </c>
      <c r="C3918" s="950">
        <v>755805</v>
      </c>
      <c r="D3918" s="950">
        <v>9294851</v>
      </c>
      <c r="E3918" s="951">
        <v>755848</v>
      </c>
      <c r="F3918" s="951">
        <v>9294845</v>
      </c>
      <c r="G3918" s="949" t="s">
        <v>1248</v>
      </c>
      <c r="H3918" s="949" t="s">
        <v>1249</v>
      </c>
      <c r="I3918" s="952">
        <v>41515</v>
      </c>
      <c r="J3918" s="949"/>
      <c r="K3918" s="949">
        <v>0</v>
      </c>
      <c r="L3918" s="949">
        <v>1</v>
      </c>
      <c r="M3918" s="949">
        <v>2</v>
      </c>
      <c r="N3918" s="949">
        <v>45</v>
      </c>
      <c r="O3918" s="949" t="s">
        <v>1250</v>
      </c>
      <c r="P3918" s="949" t="s">
        <v>2295</v>
      </c>
      <c r="Q3918" s="949" t="s">
        <v>1736</v>
      </c>
      <c r="R3918" s="949"/>
      <c r="S3918" s="949" t="s">
        <v>2295</v>
      </c>
      <c r="T3918" s="949">
        <v>240</v>
      </c>
      <c r="U3918" s="949">
        <v>1</v>
      </c>
      <c r="V3918" s="949">
        <v>1</v>
      </c>
      <c r="W3918" s="949">
        <v>1</v>
      </c>
      <c r="X3918" s="949">
        <v>14</v>
      </c>
      <c r="Y3918" s="949"/>
      <c r="Z3918" s="949"/>
      <c r="AA3918" s="953">
        <f t="shared" si="756"/>
        <v>-0.26926114849550015</v>
      </c>
      <c r="AB3918" s="953">
        <f t="shared" si="757"/>
        <v>7.2501566089115788E-2</v>
      </c>
      <c r="AC3918" s="953">
        <f t="shared" si="758"/>
        <v>2.6390573296152584</v>
      </c>
      <c r="AD3918" s="953">
        <f t="shared" si="767"/>
        <v>6.9646235889960186</v>
      </c>
      <c r="AE3918" s="954">
        <f t="shared" si="759"/>
        <v>76.394372684109769</v>
      </c>
      <c r="AF3918" s="955">
        <f t="shared" si="760"/>
        <v>0.76394372684109768</v>
      </c>
      <c r="AG3918" s="956">
        <f t="shared" si="761"/>
        <v>0.45836730796430647</v>
      </c>
      <c r="AH3918" s="954">
        <f t="shared" si="762"/>
        <v>4.8918865323231309</v>
      </c>
      <c r="AI3918" s="184" t="str">
        <f t="shared" si="763"/>
        <v>2,5</v>
      </c>
      <c r="AJ3918" s="957">
        <f t="shared" si="764"/>
        <v>1.1574074074074073E-2</v>
      </c>
      <c r="AK3918" s="956">
        <f t="shared" si="765"/>
        <v>5.305177175512806E-3</v>
      </c>
      <c r="AL3918" s="956">
        <f t="shared" si="766"/>
        <v>5.6619057087073273E-2</v>
      </c>
      <c r="AM3918" s="184" t="s">
        <v>1277</v>
      </c>
      <c r="AN3918" s="184" t="s">
        <v>1254</v>
      </c>
    </row>
    <row r="3919" spans="1:40" x14ac:dyDescent="0.3">
      <c r="A3919" s="949">
        <v>1</v>
      </c>
      <c r="B3919" s="949" t="s">
        <v>1280</v>
      </c>
      <c r="C3919" s="950">
        <v>755805</v>
      </c>
      <c r="D3919" s="950">
        <v>9294851</v>
      </c>
      <c r="E3919" s="951">
        <v>755848</v>
      </c>
      <c r="F3919" s="951">
        <v>9294845</v>
      </c>
      <c r="G3919" s="949" t="s">
        <v>1248</v>
      </c>
      <c r="H3919" s="949" t="s">
        <v>1249</v>
      </c>
      <c r="I3919" s="952">
        <v>41515</v>
      </c>
      <c r="J3919" s="949"/>
      <c r="K3919" s="949">
        <v>0</v>
      </c>
      <c r="L3919" s="949">
        <v>1</v>
      </c>
      <c r="M3919" s="949">
        <v>2</v>
      </c>
      <c r="N3919" s="949">
        <v>47</v>
      </c>
      <c r="O3919" s="949" t="s">
        <v>1250</v>
      </c>
      <c r="P3919" s="949" t="s">
        <v>2263</v>
      </c>
      <c r="Q3919" s="949" t="s">
        <v>2264</v>
      </c>
      <c r="R3919" s="949"/>
      <c r="S3919" s="949" t="s">
        <v>2263</v>
      </c>
      <c r="T3919" s="949">
        <v>135</v>
      </c>
      <c r="U3919" s="949">
        <v>1</v>
      </c>
      <c r="V3919" s="949">
        <v>1</v>
      </c>
      <c r="W3919" s="949">
        <v>1</v>
      </c>
      <c r="X3919" s="949">
        <v>11</v>
      </c>
      <c r="Y3919" s="949"/>
      <c r="Z3919" s="949"/>
      <c r="AA3919" s="953">
        <f t="shared" si="756"/>
        <v>-0.84462529339906212</v>
      </c>
      <c r="AB3919" s="953">
        <f t="shared" si="757"/>
        <v>0.71339188624945171</v>
      </c>
      <c r="AC3919" s="953">
        <f t="shared" si="758"/>
        <v>2.3978952727983707</v>
      </c>
      <c r="AD3919" s="953">
        <f t="shared" si="767"/>
        <v>5.7499017393087728</v>
      </c>
      <c r="AE3919" s="954">
        <f t="shared" si="759"/>
        <v>42.971834634811742</v>
      </c>
      <c r="AF3919" s="955">
        <f t="shared" si="760"/>
        <v>0.4297183463481174</v>
      </c>
      <c r="AG3919" s="956">
        <f t="shared" si="761"/>
        <v>0.14503028103558133</v>
      </c>
      <c r="AH3919" s="954">
        <f t="shared" si="762"/>
        <v>1.1198216251919768</v>
      </c>
      <c r="AI3919" s="184" t="str">
        <f t="shared" si="763"/>
        <v>2,5</v>
      </c>
      <c r="AJ3919" s="957">
        <f t="shared" si="764"/>
        <v>1.1574074074074073E-2</v>
      </c>
      <c r="AK3919" s="956">
        <f t="shared" si="765"/>
        <v>1.6785912156895987E-3</v>
      </c>
      <c r="AL3919" s="956">
        <f t="shared" si="766"/>
        <v>1.2960898439721954E-2</v>
      </c>
      <c r="AM3919" s="184" t="s">
        <v>1261</v>
      </c>
      <c r="AN3919" s="184" t="s">
        <v>1262</v>
      </c>
    </row>
    <row r="3920" spans="1:40" x14ac:dyDescent="0.3">
      <c r="A3920" s="949">
        <v>1</v>
      </c>
      <c r="B3920" s="949" t="s">
        <v>1280</v>
      </c>
      <c r="C3920" s="950">
        <v>755805</v>
      </c>
      <c r="D3920" s="950">
        <v>9294851</v>
      </c>
      <c r="E3920" s="951">
        <v>755848</v>
      </c>
      <c r="F3920" s="951">
        <v>9294845</v>
      </c>
      <c r="G3920" s="949" t="s">
        <v>1248</v>
      </c>
      <c r="H3920" s="949" t="s">
        <v>1249</v>
      </c>
      <c r="I3920" s="952">
        <v>41515</v>
      </c>
      <c r="J3920" s="949"/>
      <c r="K3920" s="949">
        <v>0</v>
      </c>
      <c r="L3920" s="949">
        <v>1</v>
      </c>
      <c r="M3920" s="949">
        <v>2</v>
      </c>
      <c r="N3920" s="949">
        <v>50</v>
      </c>
      <c r="O3920" s="949" t="s">
        <v>1250</v>
      </c>
      <c r="P3920" s="949" t="s">
        <v>2263</v>
      </c>
      <c r="Q3920" s="949" t="s">
        <v>2264</v>
      </c>
      <c r="R3920" s="949"/>
      <c r="S3920" s="949" t="s">
        <v>2263</v>
      </c>
      <c r="T3920" s="949">
        <v>148</v>
      </c>
      <c r="U3920" s="949">
        <v>1</v>
      </c>
      <c r="V3920" s="949">
        <v>1</v>
      </c>
      <c r="W3920" s="949">
        <v>2</v>
      </c>
      <c r="X3920" s="949">
        <v>16</v>
      </c>
      <c r="Y3920" s="949"/>
      <c r="Z3920" s="949"/>
      <c r="AA3920" s="953">
        <f t="shared" ref="AA3920:AA3983" si="768">LN(AF3920)</f>
        <v>-0.75268779807337649</v>
      </c>
      <c r="AB3920" s="953">
        <f t="shared" ref="AB3920:AB3983" si="769">(LN(AF3920))*(LN(AF3920))</f>
        <v>0.566538921368548</v>
      </c>
      <c r="AC3920" s="953">
        <f t="shared" ref="AC3920:AC3983" si="770">LN(X3920)</f>
        <v>2.7725887222397811</v>
      </c>
      <c r="AD3920" s="953">
        <f t="shared" si="767"/>
        <v>7.6872482226912222</v>
      </c>
      <c r="AE3920" s="954">
        <f t="shared" ref="AE3920:AE3983" si="771">T3920/PI()</f>
        <v>47.109863155201019</v>
      </c>
      <c r="AF3920" s="955">
        <f t="shared" ref="AF3920:AF3983" si="772">AE3920/100</f>
        <v>0.47109863155201021</v>
      </c>
      <c r="AG3920" s="956">
        <f t="shared" ref="AG3920:AG3983" si="773">0.7854*AF3920^2</f>
        <v>0.17430690127864876</v>
      </c>
      <c r="AH3920" s="954">
        <f t="shared" ref="AH3920:AH3983" si="774">EXP(-$AH$4+$AH$5*AA3920-$AH$6*AB3920+$AH$7*AC3920-$AH$8*AD3920)</f>
        <v>1.8596129700542472</v>
      </c>
      <c r="AI3920" s="184" t="str">
        <f t="shared" ref="AI3920:AI3983" si="775">IF(AE3920&gt;=40,"2,5",IF(AE3920&gt;=20,"5","100"))</f>
        <v>2,5</v>
      </c>
      <c r="AJ3920" s="957">
        <f t="shared" ref="AJ3920:AJ3983" si="776">AI3920/216</f>
        <v>1.1574074074074073E-2</v>
      </c>
      <c r="AK3920" s="956">
        <f t="shared" ref="AK3920:AK3983" si="777">AG3920*AJ3920</f>
        <v>2.0174409870213975E-3</v>
      </c>
      <c r="AL3920" s="956">
        <f t="shared" ref="AL3920:AL3983" si="778">AH3920*AJ3920</f>
        <v>2.1523298264516749E-2</v>
      </c>
      <c r="AM3920" s="184" t="s">
        <v>1261</v>
      </c>
      <c r="AN3920" s="184" t="s">
        <v>1262</v>
      </c>
    </row>
    <row r="3921" spans="1:40" x14ac:dyDescent="0.3">
      <c r="A3921" s="949">
        <v>1</v>
      </c>
      <c r="B3921" s="949" t="s">
        <v>1280</v>
      </c>
      <c r="C3921" s="950">
        <v>755805</v>
      </c>
      <c r="D3921" s="950">
        <v>9294851</v>
      </c>
      <c r="E3921" s="951">
        <v>755848</v>
      </c>
      <c r="F3921" s="951">
        <v>9294845</v>
      </c>
      <c r="G3921" s="949" t="s">
        <v>1248</v>
      </c>
      <c r="H3921" s="949" t="s">
        <v>1249</v>
      </c>
      <c r="I3921" s="952">
        <v>41515</v>
      </c>
      <c r="J3921" s="949"/>
      <c r="K3921" s="949">
        <v>0</v>
      </c>
      <c r="L3921" s="949">
        <v>1</v>
      </c>
      <c r="M3921" s="949">
        <v>2</v>
      </c>
      <c r="N3921" s="949">
        <v>51</v>
      </c>
      <c r="O3921" s="949" t="s">
        <v>1250</v>
      </c>
      <c r="P3921" s="949" t="s">
        <v>2313</v>
      </c>
      <c r="Q3921" s="949" t="s">
        <v>2197</v>
      </c>
      <c r="R3921" s="949"/>
      <c r="S3921" s="949" t="s">
        <v>2313</v>
      </c>
      <c r="T3921" s="949">
        <v>132</v>
      </c>
      <c r="U3921" s="949">
        <v>1</v>
      </c>
      <c r="V3921" s="949">
        <v>1</v>
      </c>
      <c r="W3921" s="949">
        <v>1</v>
      </c>
      <c r="X3921" s="949">
        <v>14</v>
      </c>
      <c r="Y3921" s="949"/>
      <c r="Z3921" s="949"/>
      <c r="AA3921" s="953">
        <f t="shared" si="768"/>
        <v>-0.86709814925112061</v>
      </c>
      <c r="AB3921" s="953">
        <f t="shared" si="769"/>
        <v>0.75185920043471866</v>
      </c>
      <c r="AC3921" s="953">
        <f t="shared" si="770"/>
        <v>2.6390573296152584</v>
      </c>
      <c r="AD3921" s="953">
        <f t="shared" ref="AD3921:AD3984" si="779">LN(X3921)*LN(X3921)</f>
        <v>6.9646235889960186</v>
      </c>
      <c r="AE3921" s="954">
        <f t="shared" si="771"/>
        <v>42.016904976260371</v>
      </c>
      <c r="AF3921" s="955">
        <f t="shared" si="772"/>
        <v>0.42016904976260372</v>
      </c>
      <c r="AG3921" s="956">
        <f t="shared" si="773"/>
        <v>0.13865611065920269</v>
      </c>
      <c r="AH3921" s="954">
        <f t="shared" si="774"/>
        <v>1.2657161625267157</v>
      </c>
      <c r="AI3921" s="184" t="str">
        <f t="shared" si="775"/>
        <v>2,5</v>
      </c>
      <c r="AJ3921" s="957">
        <f t="shared" si="776"/>
        <v>1.1574074074074073E-2</v>
      </c>
      <c r="AK3921" s="956">
        <f t="shared" si="777"/>
        <v>1.6048160955926237E-3</v>
      </c>
      <c r="AL3921" s="956">
        <f t="shared" si="778"/>
        <v>1.4649492621836986E-2</v>
      </c>
      <c r="AM3921" s="184" t="s">
        <v>1261</v>
      </c>
      <c r="AN3921" s="184" t="s">
        <v>1262</v>
      </c>
    </row>
    <row r="3922" spans="1:40" x14ac:dyDescent="0.3">
      <c r="A3922" s="949">
        <v>1</v>
      </c>
      <c r="B3922" s="949" t="s">
        <v>1280</v>
      </c>
      <c r="C3922" s="950">
        <v>755805</v>
      </c>
      <c r="D3922" s="950">
        <v>9294851</v>
      </c>
      <c r="E3922" s="951">
        <v>755848</v>
      </c>
      <c r="F3922" s="951">
        <v>9294845</v>
      </c>
      <c r="G3922" s="949" t="s">
        <v>1248</v>
      </c>
      <c r="H3922" s="949" t="s">
        <v>1249</v>
      </c>
      <c r="I3922" s="952">
        <v>41515</v>
      </c>
      <c r="J3922" s="949"/>
      <c r="K3922" s="949">
        <v>0</v>
      </c>
      <c r="L3922" s="949">
        <v>1</v>
      </c>
      <c r="M3922" s="949">
        <v>2</v>
      </c>
      <c r="N3922" s="949">
        <v>52</v>
      </c>
      <c r="O3922" s="949" t="s">
        <v>1250</v>
      </c>
      <c r="P3922" s="949" t="s">
        <v>2263</v>
      </c>
      <c r="Q3922" s="949" t="s">
        <v>2264</v>
      </c>
      <c r="R3922" s="949"/>
      <c r="S3922" s="949" t="s">
        <v>2263</v>
      </c>
      <c r="T3922" s="949">
        <v>233</v>
      </c>
      <c r="U3922" s="949">
        <v>1</v>
      </c>
      <c r="V3922" s="949">
        <v>1</v>
      </c>
      <c r="W3922" s="949">
        <v>2</v>
      </c>
      <c r="X3922" s="949">
        <v>13</v>
      </c>
      <c r="Y3922" s="949"/>
      <c r="Z3922" s="949"/>
      <c r="AA3922" s="953">
        <f t="shared" si="768"/>
        <v>-0.29886161827179103</v>
      </c>
      <c r="AB3922" s="953">
        <f t="shared" si="769"/>
        <v>8.9318266876033739E-2</v>
      </c>
      <c r="AC3922" s="953">
        <f t="shared" si="770"/>
        <v>2.5649493574615367</v>
      </c>
      <c r="AD3922" s="953">
        <f t="shared" si="779"/>
        <v>6.5789652063423505</v>
      </c>
      <c r="AE3922" s="954">
        <f t="shared" si="771"/>
        <v>74.166203480823228</v>
      </c>
      <c r="AF3922" s="955">
        <f t="shared" si="772"/>
        <v>0.74166203480823223</v>
      </c>
      <c r="AG3922" s="956">
        <f t="shared" si="773"/>
        <v>0.43201914552212206</v>
      </c>
      <c r="AH3922" s="954">
        <f t="shared" si="774"/>
        <v>4.3671068906426385</v>
      </c>
      <c r="AI3922" s="184" t="str">
        <f t="shared" si="775"/>
        <v>2,5</v>
      </c>
      <c r="AJ3922" s="957">
        <f t="shared" si="776"/>
        <v>1.1574074074074073E-2</v>
      </c>
      <c r="AK3922" s="956">
        <f t="shared" si="777"/>
        <v>5.0002215916912273E-3</v>
      </c>
      <c r="AL3922" s="956">
        <f t="shared" si="778"/>
        <v>5.0545218641697198E-2</v>
      </c>
      <c r="AM3922" s="184" t="s">
        <v>1277</v>
      </c>
      <c r="AN3922" s="184" t="s">
        <v>1254</v>
      </c>
    </row>
    <row r="3923" spans="1:40" x14ac:dyDescent="0.3">
      <c r="A3923" s="949">
        <v>1</v>
      </c>
      <c r="B3923" s="949" t="s">
        <v>1280</v>
      </c>
      <c r="C3923" s="950">
        <v>755805</v>
      </c>
      <c r="D3923" s="950">
        <v>9294851</v>
      </c>
      <c r="E3923" s="951">
        <v>755848</v>
      </c>
      <c r="F3923" s="951">
        <v>9294845</v>
      </c>
      <c r="G3923" s="949" t="s">
        <v>1248</v>
      </c>
      <c r="H3923" s="949" t="s">
        <v>1249</v>
      </c>
      <c r="I3923" s="952">
        <v>41515</v>
      </c>
      <c r="J3923" s="949"/>
      <c r="K3923" s="949">
        <v>0</v>
      </c>
      <c r="L3923" s="949">
        <v>1</v>
      </c>
      <c r="M3923" s="949">
        <v>2</v>
      </c>
      <c r="N3923" s="949">
        <v>53</v>
      </c>
      <c r="O3923" s="949" t="s">
        <v>1298</v>
      </c>
      <c r="P3923" s="949" t="s">
        <v>2314</v>
      </c>
      <c r="Q3923" s="949" t="s">
        <v>2315</v>
      </c>
      <c r="R3923" s="949"/>
      <c r="S3923" s="949" t="s">
        <v>2314</v>
      </c>
      <c r="T3923" s="949">
        <v>45</v>
      </c>
      <c r="U3923" s="949">
        <v>1</v>
      </c>
      <c r="V3923" s="949">
        <v>1</v>
      </c>
      <c r="W3923" s="949">
        <v>1</v>
      </c>
      <c r="X3923" s="949">
        <v>4.5</v>
      </c>
      <c r="Y3923" s="949"/>
      <c r="Z3923" s="949"/>
      <c r="AA3923" s="953">
        <f t="shared" si="768"/>
        <v>-1.9432375820671717</v>
      </c>
      <c r="AB3923" s="953">
        <f t="shared" si="769"/>
        <v>3.7761723003582679</v>
      </c>
      <c r="AC3923" s="953">
        <f t="shared" si="770"/>
        <v>1.5040773967762742</v>
      </c>
      <c r="AD3923" s="953">
        <f t="shared" si="779"/>
        <v>2.2622488154932938</v>
      </c>
      <c r="AE3923" s="954">
        <f t="shared" si="771"/>
        <v>14.323944878270581</v>
      </c>
      <c r="AF3923" s="955">
        <f t="shared" si="772"/>
        <v>0.14323944878270581</v>
      </c>
      <c r="AG3923" s="956">
        <f t="shared" si="773"/>
        <v>1.6114475670620146E-2</v>
      </c>
      <c r="AH3923" s="954">
        <f t="shared" si="774"/>
        <v>1.8908832694302373E-2</v>
      </c>
      <c r="AI3923" s="184" t="str">
        <f t="shared" si="775"/>
        <v>100</v>
      </c>
      <c r="AJ3923" s="957">
        <f t="shared" si="776"/>
        <v>0.46296296296296297</v>
      </c>
      <c r="AK3923" s="956">
        <f t="shared" si="777"/>
        <v>7.4604054030648825E-3</v>
      </c>
      <c r="AL3923" s="956">
        <f t="shared" si="778"/>
        <v>8.7540892103251736E-3</v>
      </c>
      <c r="AM3923" s="184" t="s">
        <v>1299</v>
      </c>
      <c r="AN3923" s="184" t="s">
        <v>1275</v>
      </c>
    </row>
    <row r="3924" spans="1:40" x14ac:dyDescent="0.3">
      <c r="A3924" s="949">
        <v>1</v>
      </c>
      <c r="B3924" s="949" t="s">
        <v>1280</v>
      </c>
      <c r="C3924" s="950">
        <v>755805</v>
      </c>
      <c r="D3924" s="950">
        <v>9294851</v>
      </c>
      <c r="E3924" s="951">
        <v>755848</v>
      </c>
      <c r="F3924" s="951">
        <v>9294845</v>
      </c>
      <c r="G3924" s="949" t="s">
        <v>1248</v>
      </c>
      <c r="H3924" s="949" t="s">
        <v>1249</v>
      </c>
      <c r="I3924" s="952">
        <v>41515</v>
      </c>
      <c r="J3924" s="949"/>
      <c r="K3924" s="949">
        <v>0</v>
      </c>
      <c r="L3924" s="949">
        <v>1</v>
      </c>
      <c r="M3924" s="949">
        <v>2</v>
      </c>
      <c r="N3924" s="949">
        <v>54</v>
      </c>
      <c r="O3924" s="949" t="s">
        <v>1298</v>
      </c>
      <c r="P3924" s="949" t="s">
        <v>2276</v>
      </c>
      <c r="Q3924" s="949" t="s">
        <v>2277</v>
      </c>
      <c r="R3924" s="949"/>
      <c r="S3924" s="949" t="s">
        <v>2276</v>
      </c>
      <c r="T3924" s="949">
        <v>44</v>
      </c>
      <c r="U3924" s="949">
        <v>3</v>
      </c>
      <c r="V3924" s="949">
        <v>1</v>
      </c>
      <c r="W3924" s="949">
        <v>1</v>
      </c>
      <c r="X3924" s="949">
        <v>5</v>
      </c>
      <c r="Y3924" s="949"/>
      <c r="Z3924" s="949"/>
      <c r="AA3924" s="953">
        <f t="shared" si="768"/>
        <v>-1.9657104379192303</v>
      </c>
      <c r="AB3924" s="953">
        <f t="shared" si="769"/>
        <v>3.8640175257446119</v>
      </c>
      <c r="AC3924" s="953">
        <f t="shared" si="770"/>
        <v>1.6094379124341003</v>
      </c>
      <c r="AD3924" s="953">
        <f t="shared" si="779"/>
        <v>2.5902903939802346</v>
      </c>
      <c r="AE3924" s="954">
        <f t="shared" si="771"/>
        <v>14.00563499208679</v>
      </c>
      <c r="AF3924" s="955">
        <f t="shared" si="772"/>
        <v>0.14005634992086791</v>
      </c>
      <c r="AG3924" s="956">
        <f t="shared" si="773"/>
        <v>1.5406234517689191E-2</v>
      </c>
      <c r="AH3924" s="954">
        <f t="shared" si="774"/>
        <v>1.8933627424298261E-2</v>
      </c>
      <c r="AI3924" s="184" t="str">
        <f t="shared" si="775"/>
        <v>100</v>
      </c>
      <c r="AJ3924" s="957">
        <f t="shared" si="776"/>
        <v>0.46296296296296297</v>
      </c>
      <c r="AK3924" s="956">
        <f t="shared" si="777"/>
        <v>7.1325159804116623E-3</v>
      </c>
      <c r="AL3924" s="956">
        <f t="shared" si="778"/>
        <v>8.7655682519899355E-3</v>
      </c>
      <c r="AM3924" s="184" t="s">
        <v>1299</v>
      </c>
      <c r="AN3924" s="184" t="s">
        <v>1275</v>
      </c>
    </row>
    <row r="3925" spans="1:40" x14ac:dyDescent="0.3">
      <c r="A3925" s="949">
        <v>1</v>
      </c>
      <c r="B3925" s="949" t="s">
        <v>1295</v>
      </c>
      <c r="C3925" s="950">
        <v>755805</v>
      </c>
      <c r="D3925" s="950">
        <v>9294851</v>
      </c>
      <c r="E3925" s="951">
        <v>756110</v>
      </c>
      <c r="F3925" s="951">
        <v>9294857</v>
      </c>
      <c r="G3925" s="949" t="s">
        <v>1248</v>
      </c>
      <c r="H3925" s="949" t="s">
        <v>1249</v>
      </c>
      <c r="I3925" s="952">
        <v>41515</v>
      </c>
      <c r="J3925" s="949"/>
      <c r="K3925" s="949">
        <v>0</v>
      </c>
      <c r="L3925" s="949">
        <v>0</v>
      </c>
      <c r="M3925" s="949">
        <v>2</v>
      </c>
      <c r="N3925" s="949">
        <v>1</v>
      </c>
      <c r="O3925" s="949" t="s">
        <v>1271</v>
      </c>
      <c r="P3925" s="949" t="s">
        <v>2313</v>
      </c>
      <c r="Q3925" s="949" t="s">
        <v>2197</v>
      </c>
      <c r="R3925" s="949"/>
      <c r="S3925" s="949" t="s">
        <v>2313</v>
      </c>
      <c r="T3925" s="949">
        <v>77</v>
      </c>
      <c r="U3925" s="949">
        <v>1</v>
      </c>
      <c r="V3925" s="949">
        <v>1</v>
      </c>
      <c r="W3925" s="949">
        <v>1</v>
      </c>
      <c r="X3925" s="949">
        <v>11</v>
      </c>
      <c r="Y3925" s="949"/>
      <c r="Z3925" s="949"/>
      <c r="AA3925" s="953">
        <f t="shared" si="768"/>
        <v>-1.4060946499838076</v>
      </c>
      <c r="AB3925" s="953">
        <f t="shared" si="769"/>
        <v>1.9771021647130864</v>
      </c>
      <c r="AC3925" s="953">
        <f t="shared" si="770"/>
        <v>2.3978952727983707</v>
      </c>
      <c r="AD3925" s="953">
        <f t="shared" si="779"/>
        <v>5.7499017393087728</v>
      </c>
      <c r="AE3925" s="954">
        <f t="shared" si="771"/>
        <v>24.509861236151881</v>
      </c>
      <c r="AF3925" s="955">
        <f t="shared" si="772"/>
        <v>0.24509861236151881</v>
      </c>
      <c r="AG3925" s="956">
        <f t="shared" si="773"/>
        <v>4.7181593210423138E-2</v>
      </c>
      <c r="AH3925" s="954">
        <f t="shared" si="774"/>
        <v>0.23008944190125294</v>
      </c>
      <c r="AI3925" s="184" t="str">
        <f t="shared" si="775"/>
        <v>5</v>
      </c>
      <c r="AJ3925" s="957">
        <f t="shared" si="776"/>
        <v>2.3148148148148147E-2</v>
      </c>
      <c r="AK3925" s="956">
        <f t="shared" si="777"/>
        <v>1.0921665095005356E-3</v>
      </c>
      <c r="AL3925" s="956">
        <f t="shared" si="778"/>
        <v>5.326144488454929E-3</v>
      </c>
      <c r="AM3925" s="184" t="s">
        <v>1274</v>
      </c>
      <c r="AN3925" s="184" t="s">
        <v>1275</v>
      </c>
    </row>
    <row r="3926" spans="1:40" x14ac:dyDescent="0.3">
      <c r="A3926" s="949">
        <v>1</v>
      </c>
      <c r="B3926" s="949" t="s">
        <v>1295</v>
      </c>
      <c r="C3926" s="950">
        <v>755805</v>
      </c>
      <c r="D3926" s="950">
        <v>9294851</v>
      </c>
      <c r="E3926" s="951">
        <v>756110</v>
      </c>
      <c r="F3926" s="951">
        <v>9294857</v>
      </c>
      <c r="G3926" s="949" t="s">
        <v>1248</v>
      </c>
      <c r="H3926" s="949" t="s">
        <v>1249</v>
      </c>
      <c r="I3926" s="952">
        <v>41515</v>
      </c>
      <c r="J3926" s="949"/>
      <c r="K3926" s="949">
        <v>0</v>
      </c>
      <c r="L3926" s="949">
        <v>0</v>
      </c>
      <c r="M3926" s="949">
        <v>2</v>
      </c>
      <c r="N3926" s="949">
        <v>2</v>
      </c>
      <c r="O3926" s="949" t="s">
        <v>1301</v>
      </c>
      <c r="P3926" s="949" t="s">
        <v>2276</v>
      </c>
      <c r="Q3926" s="949" t="s">
        <v>2277</v>
      </c>
      <c r="R3926" s="949"/>
      <c r="S3926" s="949" t="s">
        <v>2276</v>
      </c>
      <c r="T3926" s="949">
        <v>42</v>
      </c>
      <c r="U3926" s="949">
        <v>1</v>
      </c>
      <c r="V3926" s="949">
        <v>1</v>
      </c>
      <c r="W3926" s="949">
        <v>1</v>
      </c>
      <c r="X3926" s="949">
        <v>4</v>
      </c>
      <c r="Y3926" s="949"/>
      <c r="Z3926" s="949"/>
      <c r="AA3926" s="953">
        <f t="shared" si="768"/>
        <v>-2.0122304535541229</v>
      </c>
      <c r="AB3926" s="953">
        <f t="shared" si="769"/>
        <v>4.0490713982106312</v>
      </c>
      <c r="AC3926" s="953">
        <f t="shared" si="770"/>
        <v>1.3862943611198906</v>
      </c>
      <c r="AD3926" s="953">
        <f t="shared" si="779"/>
        <v>1.9218120556728056</v>
      </c>
      <c r="AE3926" s="954">
        <f t="shared" si="771"/>
        <v>13.369015219719209</v>
      </c>
      <c r="AF3926" s="955">
        <f t="shared" si="772"/>
        <v>0.1336901521971921</v>
      </c>
      <c r="AG3926" s="956">
        <f t="shared" si="773"/>
        <v>1.4037498806406888E-2</v>
      </c>
      <c r="AH3926" s="954">
        <f t="shared" si="774"/>
        <v>1.3365487199113176E-2</v>
      </c>
      <c r="AI3926" s="184" t="str">
        <f t="shared" si="775"/>
        <v>100</v>
      </c>
      <c r="AJ3926" s="957">
        <f t="shared" si="776"/>
        <v>0.46296296296296297</v>
      </c>
      <c r="AK3926" s="956">
        <f t="shared" si="777"/>
        <v>6.4988420400031886E-3</v>
      </c>
      <c r="AL3926" s="956">
        <f t="shared" si="778"/>
        <v>6.1877255551449888E-3</v>
      </c>
      <c r="AM3926" s="184" t="s">
        <v>1299</v>
      </c>
      <c r="AN3926" s="184" t="s">
        <v>1275</v>
      </c>
    </row>
    <row r="3927" spans="1:40" x14ac:dyDescent="0.3">
      <c r="A3927" s="949">
        <v>1</v>
      </c>
      <c r="B3927" s="949" t="s">
        <v>1295</v>
      </c>
      <c r="C3927" s="950">
        <v>755805</v>
      </c>
      <c r="D3927" s="950">
        <v>9294851</v>
      </c>
      <c r="E3927" s="951">
        <v>756110</v>
      </c>
      <c r="F3927" s="951">
        <v>9294857</v>
      </c>
      <c r="G3927" s="949" t="s">
        <v>1248</v>
      </c>
      <c r="H3927" s="949" t="s">
        <v>1249</v>
      </c>
      <c r="I3927" s="952">
        <v>41515</v>
      </c>
      <c r="J3927" s="949"/>
      <c r="K3927" s="949">
        <v>0</v>
      </c>
      <c r="L3927" s="949">
        <v>0</v>
      </c>
      <c r="M3927" s="949">
        <v>2</v>
      </c>
      <c r="N3927" s="949">
        <v>3</v>
      </c>
      <c r="O3927" s="949" t="s">
        <v>1301</v>
      </c>
      <c r="P3927" s="949" t="s">
        <v>2276</v>
      </c>
      <c r="Q3927" s="949" t="s">
        <v>2277</v>
      </c>
      <c r="R3927" s="949"/>
      <c r="S3927" s="949" t="s">
        <v>2276</v>
      </c>
      <c r="T3927" s="949">
        <v>35</v>
      </c>
      <c r="U3927" s="949">
        <v>1</v>
      </c>
      <c r="V3927" s="949">
        <v>1</v>
      </c>
      <c r="W3927" s="949">
        <v>1</v>
      </c>
      <c r="X3927" s="949">
        <v>3.5</v>
      </c>
      <c r="Y3927" s="949"/>
      <c r="Z3927" s="949"/>
      <c r="AA3927" s="953">
        <f t="shared" si="768"/>
        <v>-2.1945520103480778</v>
      </c>
      <c r="AB3927" s="953">
        <f t="shared" si="769"/>
        <v>4.8160585261227897</v>
      </c>
      <c r="AC3927" s="953">
        <f t="shared" si="770"/>
        <v>1.2527629684953681</v>
      </c>
      <c r="AD3927" s="953">
        <f t="shared" si="779"/>
        <v>1.5694150552333266</v>
      </c>
      <c r="AE3927" s="954">
        <f t="shared" si="771"/>
        <v>11.140846016432674</v>
      </c>
      <c r="AF3927" s="955">
        <f t="shared" si="772"/>
        <v>0.11140846016432673</v>
      </c>
      <c r="AG3927" s="956">
        <f t="shared" si="773"/>
        <v>9.7482630600047807E-3</v>
      </c>
      <c r="AH3927" s="954">
        <f t="shared" si="774"/>
        <v>6.0105845949033274E-3</v>
      </c>
      <c r="AI3927" s="184" t="str">
        <f t="shared" si="775"/>
        <v>100</v>
      </c>
      <c r="AJ3927" s="957">
        <f t="shared" si="776"/>
        <v>0.46296296296296297</v>
      </c>
      <c r="AK3927" s="956">
        <f t="shared" si="777"/>
        <v>4.5130847500022137E-3</v>
      </c>
      <c r="AL3927" s="956">
        <f t="shared" si="778"/>
        <v>2.7826780531959847E-3</v>
      </c>
      <c r="AM3927" s="184" t="s">
        <v>1299</v>
      </c>
      <c r="AN3927" s="184" t="s">
        <v>1275</v>
      </c>
    </row>
    <row r="3928" spans="1:40" x14ac:dyDescent="0.3">
      <c r="A3928" s="949">
        <v>1</v>
      </c>
      <c r="B3928" s="949" t="s">
        <v>1295</v>
      </c>
      <c r="C3928" s="950">
        <v>755805</v>
      </c>
      <c r="D3928" s="950">
        <v>9294851</v>
      </c>
      <c r="E3928" s="951">
        <v>756110</v>
      </c>
      <c r="F3928" s="951">
        <v>9294857</v>
      </c>
      <c r="G3928" s="949" t="s">
        <v>1248</v>
      </c>
      <c r="H3928" s="949" t="s">
        <v>1249</v>
      </c>
      <c r="I3928" s="952">
        <v>41515</v>
      </c>
      <c r="J3928" s="949"/>
      <c r="K3928" s="949">
        <v>0</v>
      </c>
      <c r="L3928" s="949">
        <v>0</v>
      </c>
      <c r="M3928" s="949">
        <v>2</v>
      </c>
      <c r="N3928" s="949">
        <v>4</v>
      </c>
      <c r="O3928" s="949" t="s">
        <v>1271</v>
      </c>
      <c r="P3928" s="949" t="s">
        <v>2261</v>
      </c>
      <c r="Q3928" s="949" t="s">
        <v>1396</v>
      </c>
      <c r="R3928" s="949"/>
      <c r="S3928" s="949" t="s">
        <v>2261</v>
      </c>
      <c r="T3928" s="949">
        <v>82</v>
      </c>
      <c r="U3928" s="949">
        <v>1</v>
      </c>
      <c r="V3928" s="949">
        <v>1</v>
      </c>
      <c r="W3928" s="949">
        <v>1</v>
      </c>
      <c r="X3928" s="949">
        <v>8</v>
      </c>
      <c r="Y3928" s="949"/>
      <c r="Z3928" s="949"/>
      <c r="AA3928" s="953">
        <f t="shared" si="768"/>
        <v>-1.3431808245732384</v>
      </c>
      <c r="AB3928" s="953">
        <f t="shared" si="769"/>
        <v>1.8041347275012447</v>
      </c>
      <c r="AC3928" s="953">
        <f t="shared" si="770"/>
        <v>2.0794415416798357</v>
      </c>
      <c r="AD3928" s="953">
        <f t="shared" si="779"/>
        <v>4.3240771252638117</v>
      </c>
      <c r="AE3928" s="954">
        <f t="shared" si="771"/>
        <v>26.101410667070837</v>
      </c>
      <c r="AF3928" s="955">
        <f t="shared" si="772"/>
        <v>0.26101410667070835</v>
      </c>
      <c r="AG3928" s="956">
        <f t="shared" si="773"/>
        <v>5.3508016992222157E-2</v>
      </c>
      <c r="AH3928" s="954">
        <f t="shared" si="774"/>
        <v>0.21918811534463767</v>
      </c>
      <c r="AI3928" s="184" t="str">
        <f t="shared" si="775"/>
        <v>5</v>
      </c>
      <c r="AJ3928" s="957">
        <f t="shared" si="776"/>
        <v>2.3148148148148147E-2</v>
      </c>
      <c r="AK3928" s="956">
        <f t="shared" si="777"/>
        <v>1.2386115044495868E-3</v>
      </c>
      <c r="AL3928" s="956">
        <f t="shared" si="778"/>
        <v>5.0737989663110572E-3</v>
      </c>
      <c r="AM3928" s="184" t="s">
        <v>1274</v>
      </c>
      <c r="AN3928" s="184" t="s">
        <v>1275</v>
      </c>
    </row>
    <row r="3929" spans="1:40" x14ac:dyDescent="0.3">
      <c r="A3929" s="949">
        <v>1</v>
      </c>
      <c r="B3929" s="949" t="s">
        <v>1295</v>
      </c>
      <c r="C3929" s="950">
        <v>755805</v>
      </c>
      <c r="D3929" s="950">
        <v>9294851</v>
      </c>
      <c r="E3929" s="951">
        <v>756110</v>
      </c>
      <c r="F3929" s="951">
        <v>9294857</v>
      </c>
      <c r="G3929" s="949" t="s">
        <v>1248</v>
      </c>
      <c r="H3929" s="949" t="s">
        <v>1249</v>
      </c>
      <c r="I3929" s="952">
        <v>41515</v>
      </c>
      <c r="J3929" s="949"/>
      <c r="K3929" s="949">
        <v>0</v>
      </c>
      <c r="L3929" s="949">
        <v>0</v>
      </c>
      <c r="M3929" s="949">
        <v>2</v>
      </c>
      <c r="N3929" s="949">
        <v>6</v>
      </c>
      <c r="O3929" s="949" t="s">
        <v>1271</v>
      </c>
      <c r="P3929" s="949" t="s">
        <v>2279</v>
      </c>
      <c r="Q3929" s="949" t="s">
        <v>2280</v>
      </c>
      <c r="R3929" s="949"/>
      <c r="S3929" s="949" t="s">
        <v>2279</v>
      </c>
      <c r="T3929" s="949">
        <v>113</v>
      </c>
      <c r="U3929" s="949">
        <v>1</v>
      </c>
      <c r="V3929" s="949">
        <v>1</v>
      </c>
      <c r="W3929" s="949">
        <v>1</v>
      </c>
      <c r="X3929" s="949">
        <v>7</v>
      </c>
      <c r="Y3929" s="949"/>
      <c r="Z3929" s="949"/>
      <c r="AA3929" s="953">
        <f t="shared" si="768"/>
        <v>-1.0225122531251509</v>
      </c>
      <c r="AB3929" s="953">
        <f t="shared" si="769"/>
        <v>1.0455313077910726</v>
      </c>
      <c r="AC3929" s="953">
        <f t="shared" si="770"/>
        <v>1.9459101490553132</v>
      </c>
      <c r="AD3929" s="953">
        <f t="shared" si="779"/>
        <v>3.7865663081964716</v>
      </c>
      <c r="AE3929" s="954">
        <f t="shared" si="771"/>
        <v>35.969017138768351</v>
      </c>
      <c r="AF3929" s="955">
        <f t="shared" si="772"/>
        <v>0.3596901713876835</v>
      </c>
      <c r="AG3929" s="956">
        <f t="shared" si="773"/>
        <v>0.10161271103118455</v>
      </c>
      <c r="AH3929" s="954">
        <f t="shared" si="774"/>
        <v>0.49742617702959363</v>
      </c>
      <c r="AI3929" s="184" t="str">
        <f t="shared" si="775"/>
        <v>5</v>
      </c>
      <c r="AJ3929" s="957">
        <f t="shared" si="776"/>
        <v>2.3148148148148147E-2</v>
      </c>
      <c r="AK3929" s="956">
        <f t="shared" si="777"/>
        <v>2.3521460886848275E-3</v>
      </c>
      <c r="AL3929" s="956">
        <f t="shared" si="778"/>
        <v>1.1514494838648E-2</v>
      </c>
      <c r="AM3929" s="184" t="s">
        <v>1285</v>
      </c>
      <c r="AN3929" s="184" t="s">
        <v>1262</v>
      </c>
    </row>
    <row r="3930" spans="1:40" x14ac:dyDescent="0.3">
      <c r="A3930" s="949">
        <v>1</v>
      </c>
      <c r="B3930" s="949" t="s">
        <v>1295</v>
      </c>
      <c r="C3930" s="950">
        <v>755805</v>
      </c>
      <c r="D3930" s="950">
        <v>9294851</v>
      </c>
      <c r="E3930" s="951">
        <v>756110</v>
      </c>
      <c r="F3930" s="951">
        <v>9294857</v>
      </c>
      <c r="G3930" s="949" t="s">
        <v>1248</v>
      </c>
      <c r="H3930" s="949" t="s">
        <v>1249</v>
      </c>
      <c r="I3930" s="952">
        <v>41515</v>
      </c>
      <c r="J3930" s="949"/>
      <c r="K3930" s="949">
        <v>0</v>
      </c>
      <c r="L3930" s="949">
        <v>0</v>
      </c>
      <c r="M3930" s="949">
        <v>2</v>
      </c>
      <c r="N3930" s="949">
        <v>7</v>
      </c>
      <c r="O3930" s="949" t="s">
        <v>1271</v>
      </c>
      <c r="P3930" s="949" t="s">
        <v>2265</v>
      </c>
      <c r="Q3930" s="949" t="s">
        <v>1963</v>
      </c>
      <c r="R3930" s="949"/>
      <c r="S3930" s="949" t="s">
        <v>2265</v>
      </c>
      <c r="T3930" s="949">
        <v>103</v>
      </c>
      <c r="U3930" s="949">
        <v>1</v>
      </c>
      <c r="V3930" s="949">
        <v>1</v>
      </c>
      <c r="W3930" s="949">
        <v>1</v>
      </c>
      <c r="X3930" s="949">
        <v>13.5</v>
      </c>
      <c r="Y3930" s="949"/>
      <c r="Z3930" s="949"/>
      <c r="AA3930" s="953">
        <f t="shared" si="768"/>
        <v>-1.1151710836078559</v>
      </c>
      <c r="AB3930" s="953">
        <f t="shared" si="769"/>
        <v>1.2436065457151195</v>
      </c>
      <c r="AC3930" s="953">
        <f t="shared" si="770"/>
        <v>2.6026896854443837</v>
      </c>
      <c r="AD3930" s="953">
        <f t="shared" si="779"/>
        <v>6.7739935987185849</v>
      </c>
      <c r="AE3930" s="954">
        <f t="shared" si="771"/>
        <v>32.785918276930438</v>
      </c>
      <c r="AF3930" s="955">
        <f t="shared" si="772"/>
        <v>0.32785918276930437</v>
      </c>
      <c r="AG3930" s="956">
        <f t="shared" si="773"/>
        <v>8.4423936982523026E-2</v>
      </c>
      <c r="AH3930" s="954">
        <f t="shared" si="774"/>
        <v>0.63306688906903319</v>
      </c>
      <c r="AI3930" s="184" t="str">
        <f t="shared" si="775"/>
        <v>5</v>
      </c>
      <c r="AJ3930" s="957">
        <f t="shared" si="776"/>
        <v>2.3148148148148147E-2</v>
      </c>
      <c r="AK3930" s="956">
        <f t="shared" si="777"/>
        <v>1.9542578005213663E-3</v>
      </c>
      <c r="AL3930" s="956">
        <f t="shared" si="778"/>
        <v>1.465432613585725E-2</v>
      </c>
      <c r="AM3930" s="184" t="s">
        <v>1285</v>
      </c>
      <c r="AN3930" s="184" t="s">
        <v>1262</v>
      </c>
    </row>
    <row r="3931" spans="1:40" x14ac:dyDescent="0.3">
      <c r="A3931" s="949">
        <v>1</v>
      </c>
      <c r="B3931" s="949" t="s">
        <v>1295</v>
      </c>
      <c r="C3931" s="950">
        <v>755805</v>
      </c>
      <c r="D3931" s="950">
        <v>9294851</v>
      </c>
      <c r="E3931" s="951">
        <v>756110</v>
      </c>
      <c r="F3931" s="951">
        <v>9294857</v>
      </c>
      <c r="G3931" s="949" t="s">
        <v>1248</v>
      </c>
      <c r="H3931" s="949" t="s">
        <v>1249</v>
      </c>
      <c r="I3931" s="952">
        <v>41515</v>
      </c>
      <c r="J3931" s="949"/>
      <c r="K3931" s="949">
        <v>0</v>
      </c>
      <c r="L3931" s="949">
        <v>0</v>
      </c>
      <c r="M3931" s="949">
        <v>2</v>
      </c>
      <c r="N3931" s="949">
        <v>8</v>
      </c>
      <c r="O3931" s="949" t="s">
        <v>1250</v>
      </c>
      <c r="P3931" s="949" t="s">
        <v>2288</v>
      </c>
      <c r="Q3931" s="949" t="s">
        <v>2289</v>
      </c>
      <c r="R3931" s="949"/>
      <c r="S3931" s="949" t="s">
        <v>2288</v>
      </c>
      <c r="T3931" s="949">
        <v>341</v>
      </c>
      <c r="U3931" s="949">
        <v>1</v>
      </c>
      <c r="V3931" s="949">
        <v>1</v>
      </c>
      <c r="W3931" s="949">
        <v>1</v>
      </c>
      <c r="X3931" s="949">
        <v>17</v>
      </c>
      <c r="Y3931" s="949"/>
      <c r="Z3931" s="949"/>
      <c r="AA3931" s="953">
        <f t="shared" si="768"/>
        <v>8.1982405446025142E-2</v>
      </c>
      <c r="AB3931" s="953">
        <f t="shared" si="769"/>
        <v>6.7211148027164526E-3</v>
      </c>
      <c r="AC3931" s="953">
        <f t="shared" si="770"/>
        <v>2.8332133440562162</v>
      </c>
      <c r="AD3931" s="953">
        <f t="shared" si="779"/>
        <v>8.0270978529382067</v>
      </c>
      <c r="AE3931" s="954">
        <f t="shared" si="771"/>
        <v>108.54367118867262</v>
      </c>
      <c r="AF3931" s="955">
        <f t="shared" si="772"/>
        <v>1.0854367118867261</v>
      </c>
      <c r="AG3931" s="956">
        <f t="shared" si="773"/>
        <v>0.92533696071870664</v>
      </c>
      <c r="AH3931" s="954">
        <f t="shared" si="774"/>
        <v>10.569537993354066</v>
      </c>
      <c r="AI3931" s="184" t="str">
        <f t="shared" si="775"/>
        <v>2,5</v>
      </c>
      <c r="AJ3931" s="957">
        <f t="shared" si="776"/>
        <v>1.1574074074074073E-2</v>
      </c>
      <c r="AK3931" s="956">
        <f t="shared" si="777"/>
        <v>1.0709918526836882E-2</v>
      </c>
      <c r="AL3931" s="956">
        <f t="shared" si="778"/>
        <v>0.1223326156638202</v>
      </c>
      <c r="AM3931" s="184" t="s">
        <v>1326</v>
      </c>
      <c r="AN3931" s="184" t="s">
        <v>1254</v>
      </c>
    </row>
    <row r="3932" spans="1:40" x14ac:dyDescent="0.3">
      <c r="A3932" s="949">
        <v>1</v>
      </c>
      <c r="B3932" s="949" t="s">
        <v>1295</v>
      </c>
      <c r="C3932" s="950">
        <v>755805</v>
      </c>
      <c r="D3932" s="950">
        <v>9294851</v>
      </c>
      <c r="E3932" s="951">
        <v>756110</v>
      </c>
      <c r="F3932" s="951">
        <v>9294857</v>
      </c>
      <c r="G3932" s="949" t="s">
        <v>1248</v>
      </c>
      <c r="H3932" s="949" t="s">
        <v>1249</v>
      </c>
      <c r="I3932" s="952">
        <v>41515</v>
      </c>
      <c r="J3932" s="949"/>
      <c r="K3932" s="949">
        <v>0</v>
      </c>
      <c r="L3932" s="949">
        <v>0</v>
      </c>
      <c r="M3932" s="949">
        <v>2</v>
      </c>
      <c r="N3932" s="949">
        <v>9</v>
      </c>
      <c r="O3932" s="949" t="s">
        <v>1271</v>
      </c>
      <c r="P3932" s="949" t="s">
        <v>2268</v>
      </c>
      <c r="Q3932" s="949" t="s">
        <v>1510</v>
      </c>
      <c r="R3932" s="949"/>
      <c r="S3932" s="949" t="s">
        <v>2268</v>
      </c>
      <c r="T3932" s="949">
        <v>81</v>
      </c>
      <c r="U3932" s="949">
        <v>1</v>
      </c>
      <c r="V3932" s="949">
        <v>1</v>
      </c>
      <c r="W3932" s="949">
        <v>1</v>
      </c>
      <c r="X3932" s="949">
        <v>7.5</v>
      </c>
      <c r="Y3932" s="949"/>
      <c r="Z3932" s="949"/>
      <c r="AA3932" s="953">
        <f t="shared" si="768"/>
        <v>-1.3554509171650526</v>
      </c>
      <c r="AB3932" s="953">
        <f t="shared" si="769"/>
        <v>1.8372471888435824</v>
      </c>
      <c r="AC3932" s="953">
        <f t="shared" si="770"/>
        <v>2.0149030205422647</v>
      </c>
      <c r="AD3932" s="953">
        <f t="shared" si="779"/>
        <v>4.0598341821903414</v>
      </c>
      <c r="AE3932" s="954">
        <f t="shared" si="771"/>
        <v>25.783100780887047</v>
      </c>
      <c r="AF3932" s="955">
        <f t="shared" si="772"/>
        <v>0.25783100780887047</v>
      </c>
      <c r="AG3932" s="956">
        <f t="shared" si="773"/>
        <v>5.2210901172809292E-2</v>
      </c>
      <c r="AH3932" s="954">
        <f t="shared" si="774"/>
        <v>0.20095323610387408</v>
      </c>
      <c r="AI3932" s="184" t="str">
        <f t="shared" si="775"/>
        <v>5</v>
      </c>
      <c r="AJ3932" s="957">
        <f t="shared" si="776"/>
        <v>2.3148148148148147E-2</v>
      </c>
      <c r="AK3932" s="956">
        <f t="shared" si="777"/>
        <v>1.2085856752965113E-3</v>
      </c>
      <c r="AL3932" s="956">
        <f t="shared" si="778"/>
        <v>4.6516952801822706E-3</v>
      </c>
      <c r="AM3932" s="184" t="s">
        <v>1274</v>
      </c>
      <c r="AN3932" s="184" t="s">
        <v>1275</v>
      </c>
    </row>
    <row r="3933" spans="1:40" x14ac:dyDescent="0.3">
      <c r="A3933" s="949">
        <v>1</v>
      </c>
      <c r="B3933" s="949" t="s">
        <v>1295</v>
      </c>
      <c r="C3933" s="950">
        <v>755805</v>
      </c>
      <c r="D3933" s="950">
        <v>9294851</v>
      </c>
      <c r="E3933" s="951">
        <v>756110</v>
      </c>
      <c r="F3933" s="951">
        <v>9294857</v>
      </c>
      <c r="G3933" s="949" t="s">
        <v>1248</v>
      </c>
      <c r="H3933" s="949" t="s">
        <v>1249</v>
      </c>
      <c r="I3933" s="952">
        <v>41515</v>
      </c>
      <c r="J3933" s="949"/>
      <c r="K3933" s="949">
        <v>0</v>
      </c>
      <c r="L3933" s="949">
        <v>0</v>
      </c>
      <c r="M3933" s="949">
        <v>2</v>
      </c>
      <c r="N3933" s="949">
        <v>10</v>
      </c>
      <c r="O3933" s="949" t="s">
        <v>1271</v>
      </c>
      <c r="P3933" s="949" t="s">
        <v>2276</v>
      </c>
      <c r="Q3933" s="949" t="s">
        <v>2277</v>
      </c>
      <c r="R3933" s="949"/>
      <c r="S3933" s="949" t="s">
        <v>2276</v>
      </c>
      <c r="T3933" s="949">
        <v>70</v>
      </c>
      <c r="U3933" s="949">
        <v>1</v>
      </c>
      <c r="V3933" s="949">
        <v>1</v>
      </c>
      <c r="W3933" s="949">
        <v>1</v>
      </c>
      <c r="X3933" s="949">
        <v>5</v>
      </c>
      <c r="Y3933" s="949"/>
      <c r="Z3933" s="949"/>
      <c r="AA3933" s="953">
        <f t="shared" si="768"/>
        <v>-1.5014048297881326</v>
      </c>
      <c r="AB3933" s="953">
        <f t="shared" si="769"/>
        <v>2.2542164629111316</v>
      </c>
      <c r="AC3933" s="953">
        <f t="shared" si="770"/>
        <v>1.6094379124341003</v>
      </c>
      <c r="AD3933" s="953">
        <f t="shared" si="779"/>
        <v>2.5902903939802346</v>
      </c>
      <c r="AE3933" s="954">
        <f t="shared" si="771"/>
        <v>22.281692032865347</v>
      </c>
      <c r="AF3933" s="955">
        <f t="shared" si="772"/>
        <v>0.22281692032865347</v>
      </c>
      <c r="AG3933" s="956">
        <f t="shared" si="773"/>
        <v>3.8993052240019123E-2</v>
      </c>
      <c r="AH3933" s="954">
        <f t="shared" si="774"/>
        <v>9.2931592468929694E-2</v>
      </c>
      <c r="AI3933" s="184" t="str">
        <f t="shared" si="775"/>
        <v>5</v>
      </c>
      <c r="AJ3933" s="957">
        <f t="shared" si="776"/>
        <v>2.3148148148148147E-2</v>
      </c>
      <c r="AK3933" s="956">
        <f t="shared" si="777"/>
        <v>9.0261695000044264E-4</v>
      </c>
      <c r="AL3933" s="956">
        <f t="shared" si="778"/>
        <v>2.1511942701141133E-3</v>
      </c>
      <c r="AM3933" s="184" t="s">
        <v>1274</v>
      </c>
      <c r="AN3933" s="184" t="s">
        <v>1275</v>
      </c>
    </row>
    <row r="3934" spans="1:40" x14ac:dyDescent="0.3">
      <c r="A3934" s="949">
        <v>1</v>
      </c>
      <c r="B3934" s="949" t="s">
        <v>1295</v>
      </c>
      <c r="C3934" s="950">
        <v>755805</v>
      </c>
      <c r="D3934" s="950">
        <v>9294851</v>
      </c>
      <c r="E3934" s="951">
        <v>756110</v>
      </c>
      <c r="F3934" s="951">
        <v>9294857</v>
      </c>
      <c r="G3934" s="949" t="s">
        <v>1248</v>
      </c>
      <c r="H3934" s="949" t="s">
        <v>1249</v>
      </c>
      <c r="I3934" s="952">
        <v>41515</v>
      </c>
      <c r="J3934" s="949"/>
      <c r="K3934" s="949">
        <v>0</v>
      </c>
      <c r="L3934" s="949">
        <v>0</v>
      </c>
      <c r="M3934" s="949">
        <v>2</v>
      </c>
      <c r="N3934" s="949">
        <v>11</v>
      </c>
      <c r="O3934" s="949" t="s">
        <v>1250</v>
      </c>
      <c r="P3934" s="949" t="s">
        <v>2261</v>
      </c>
      <c r="Q3934" s="949" t="s">
        <v>1396</v>
      </c>
      <c r="R3934" s="949"/>
      <c r="S3934" s="949" t="s">
        <v>2261</v>
      </c>
      <c r="T3934" s="949">
        <v>133</v>
      </c>
      <c r="U3934" s="949">
        <v>1</v>
      </c>
      <c r="V3934" s="949">
        <v>1</v>
      </c>
      <c r="W3934" s="949">
        <v>1</v>
      </c>
      <c r="X3934" s="949">
        <v>16</v>
      </c>
      <c r="Y3934" s="949"/>
      <c r="Z3934" s="949"/>
      <c r="AA3934" s="953">
        <f t="shared" si="768"/>
        <v>-0.85955094361573781</v>
      </c>
      <c r="AB3934" s="953">
        <f t="shared" si="769"/>
        <v>0.73882782467070529</v>
      </c>
      <c r="AC3934" s="953">
        <f t="shared" si="770"/>
        <v>2.7725887222397811</v>
      </c>
      <c r="AD3934" s="953">
        <f t="shared" si="779"/>
        <v>7.6872482226912222</v>
      </c>
      <c r="AE3934" s="954">
        <f t="shared" si="771"/>
        <v>42.335214862444161</v>
      </c>
      <c r="AF3934" s="955">
        <f t="shared" si="772"/>
        <v>0.42335214862444159</v>
      </c>
      <c r="AG3934" s="956">
        <f t="shared" si="773"/>
        <v>0.14076491858646903</v>
      </c>
      <c r="AH3934" s="954">
        <f t="shared" si="774"/>
        <v>1.4237429384807279</v>
      </c>
      <c r="AI3934" s="184" t="str">
        <f t="shared" si="775"/>
        <v>2,5</v>
      </c>
      <c r="AJ3934" s="957">
        <f t="shared" si="776"/>
        <v>1.1574074074074073E-2</v>
      </c>
      <c r="AK3934" s="956">
        <f t="shared" si="777"/>
        <v>1.6292235947507989E-3</v>
      </c>
      <c r="AL3934" s="956">
        <f t="shared" si="778"/>
        <v>1.647850623241583E-2</v>
      </c>
      <c r="AM3934" s="184" t="s">
        <v>1261</v>
      </c>
      <c r="AN3934" s="184" t="s">
        <v>1262</v>
      </c>
    </row>
    <row r="3935" spans="1:40" x14ac:dyDescent="0.3">
      <c r="A3935" s="949">
        <v>1</v>
      </c>
      <c r="B3935" s="949" t="s">
        <v>1295</v>
      </c>
      <c r="C3935" s="950">
        <v>755805</v>
      </c>
      <c r="D3935" s="950">
        <v>9294851</v>
      </c>
      <c r="E3935" s="951">
        <v>756110</v>
      </c>
      <c r="F3935" s="951">
        <v>9294857</v>
      </c>
      <c r="G3935" s="949" t="s">
        <v>1248</v>
      </c>
      <c r="H3935" s="949" t="s">
        <v>1249</v>
      </c>
      <c r="I3935" s="952">
        <v>41515</v>
      </c>
      <c r="J3935" s="949"/>
      <c r="K3935" s="949">
        <v>0</v>
      </c>
      <c r="L3935" s="949">
        <v>0</v>
      </c>
      <c r="M3935" s="949">
        <v>2</v>
      </c>
      <c r="N3935" s="949">
        <v>12</v>
      </c>
      <c r="O3935" s="949" t="s">
        <v>1250</v>
      </c>
      <c r="P3935" s="949" t="s">
        <v>2316</v>
      </c>
      <c r="Q3935" s="949" t="s">
        <v>1419</v>
      </c>
      <c r="R3935" s="949"/>
      <c r="S3935" s="949" t="s">
        <v>2316</v>
      </c>
      <c r="T3935" s="949">
        <v>281</v>
      </c>
      <c r="U3935" s="949">
        <v>1</v>
      </c>
      <c r="V3935" s="949">
        <v>1</v>
      </c>
      <c r="W3935" s="949">
        <v>1</v>
      </c>
      <c r="X3935" s="949">
        <v>18</v>
      </c>
      <c r="Y3935" s="949"/>
      <c r="Z3935" s="949"/>
      <c r="AA3935" s="953">
        <f t="shared" si="768"/>
        <v>-0.1115454025037457</v>
      </c>
      <c r="AB3935" s="953">
        <f t="shared" si="769"/>
        <v>1.2442376819722637E-2</v>
      </c>
      <c r="AC3935" s="953">
        <f t="shared" si="770"/>
        <v>2.8903717578961645</v>
      </c>
      <c r="AD3935" s="953">
        <f t="shared" si="779"/>
        <v>8.354248898843764</v>
      </c>
      <c r="AE3935" s="954">
        <f t="shared" si="771"/>
        <v>89.445078017645187</v>
      </c>
      <c r="AF3935" s="955">
        <f t="shared" si="772"/>
        <v>0.89445078017645185</v>
      </c>
      <c r="AG3935" s="956">
        <f t="shared" si="773"/>
        <v>0.62835314243350004</v>
      </c>
      <c r="AH3935" s="954">
        <f t="shared" si="774"/>
        <v>7.9176113819350924</v>
      </c>
      <c r="AI3935" s="184" t="str">
        <f t="shared" si="775"/>
        <v>2,5</v>
      </c>
      <c r="AJ3935" s="957">
        <f t="shared" si="776"/>
        <v>1.1574074074074073E-2</v>
      </c>
      <c r="AK3935" s="956">
        <f t="shared" si="777"/>
        <v>7.2726058152025467E-3</v>
      </c>
      <c r="AL3935" s="956">
        <f t="shared" si="778"/>
        <v>9.1639020624248752E-2</v>
      </c>
      <c r="AM3935" s="184" t="s">
        <v>1276</v>
      </c>
      <c r="AN3935" s="184" t="s">
        <v>1254</v>
      </c>
    </row>
    <row r="3936" spans="1:40" x14ac:dyDescent="0.3">
      <c r="A3936" s="949">
        <v>1</v>
      </c>
      <c r="B3936" s="949" t="s">
        <v>1295</v>
      </c>
      <c r="C3936" s="950">
        <v>755805</v>
      </c>
      <c r="D3936" s="950">
        <v>9294851</v>
      </c>
      <c r="E3936" s="951">
        <v>756110</v>
      </c>
      <c r="F3936" s="951">
        <v>9294857</v>
      </c>
      <c r="G3936" s="949" t="s">
        <v>1248</v>
      </c>
      <c r="H3936" s="949" t="s">
        <v>1249</v>
      </c>
      <c r="I3936" s="952">
        <v>41515</v>
      </c>
      <c r="J3936" s="949"/>
      <c r="K3936" s="949">
        <v>0</v>
      </c>
      <c r="L3936" s="949">
        <v>0</v>
      </c>
      <c r="M3936" s="949">
        <v>2</v>
      </c>
      <c r="N3936" s="949">
        <v>13</v>
      </c>
      <c r="O3936" s="949" t="s">
        <v>1271</v>
      </c>
      <c r="P3936" s="949" t="s">
        <v>2256</v>
      </c>
      <c r="Q3936" s="949" t="s">
        <v>2257</v>
      </c>
      <c r="R3936" s="949"/>
      <c r="S3936" s="949" t="s">
        <v>2256</v>
      </c>
      <c r="T3936" s="949">
        <v>89</v>
      </c>
      <c r="U3936" s="949">
        <v>1</v>
      </c>
      <c r="V3936" s="949">
        <v>1</v>
      </c>
      <c r="W3936" s="949">
        <v>1</v>
      </c>
      <c r="X3936" s="949">
        <v>11</v>
      </c>
      <c r="Y3936" s="949"/>
      <c r="Z3936" s="949"/>
      <c r="AA3936" s="953">
        <f t="shared" si="768"/>
        <v>-1.2612637021053517</v>
      </c>
      <c r="AB3936" s="953">
        <f t="shared" si="769"/>
        <v>1.5907861262484972</v>
      </c>
      <c r="AC3936" s="953">
        <f t="shared" si="770"/>
        <v>2.3978952727983707</v>
      </c>
      <c r="AD3936" s="953">
        <f t="shared" si="779"/>
        <v>5.7499017393087728</v>
      </c>
      <c r="AE3936" s="954">
        <f t="shared" si="771"/>
        <v>28.329579870357371</v>
      </c>
      <c r="AF3936" s="955">
        <f t="shared" si="772"/>
        <v>0.28329579870357369</v>
      </c>
      <c r="AG3936" s="956">
        <f t="shared" si="773"/>
        <v>6.3033462610855392E-2</v>
      </c>
      <c r="AH3936" s="954">
        <f t="shared" si="774"/>
        <v>0.35667527107928554</v>
      </c>
      <c r="AI3936" s="184" t="str">
        <f t="shared" si="775"/>
        <v>5</v>
      </c>
      <c r="AJ3936" s="957">
        <f t="shared" si="776"/>
        <v>2.3148148148148147E-2</v>
      </c>
      <c r="AK3936" s="956">
        <f t="shared" si="777"/>
        <v>1.4591079308068377E-3</v>
      </c>
      <c r="AL3936" s="956">
        <f t="shared" si="778"/>
        <v>8.2563720157242011E-3</v>
      </c>
      <c r="AM3936" s="184" t="s">
        <v>1274</v>
      </c>
      <c r="AN3936" s="184" t="s">
        <v>1275</v>
      </c>
    </row>
    <row r="3937" spans="1:40" x14ac:dyDescent="0.3">
      <c r="A3937" s="949">
        <v>1</v>
      </c>
      <c r="B3937" s="949" t="s">
        <v>1295</v>
      </c>
      <c r="C3937" s="950">
        <v>755805</v>
      </c>
      <c r="D3937" s="950">
        <v>9294851</v>
      </c>
      <c r="E3937" s="951">
        <v>756110</v>
      </c>
      <c r="F3937" s="951">
        <v>9294857</v>
      </c>
      <c r="G3937" s="949" t="s">
        <v>1248</v>
      </c>
      <c r="H3937" s="949" t="s">
        <v>1249</v>
      </c>
      <c r="I3937" s="952">
        <v>41515</v>
      </c>
      <c r="J3937" s="949"/>
      <c r="K3937" s="949">
        <v>0</v>
      </c>
      <c r="L3937" s="949">
        <v>0</v>
      </c>
      <c r="M3937" s="949">
        <v>2</v>
      </c>
      <c r="N3937" s="949">
        <v>14</v>
      </c>
      <c r="O3937" s="949" t="s">
        <v>1250</v>
      </c>
      <c r="P3937" s="949" t="s">
        <v>2253</v>
      </c>
      <c r="Q3937" s="949" t="s">
        <v>1988</v>
      </c>
      <c r="R3937" s="949"/>
      <c r="S3937" s="949" t="s">
        <v>2253</v>
      </c>
      <c r="T3937" s="949">
        <v>127</v>
      </c>
      <c r="U3937" s="949">
        <v>1</v>
      </c>
      <c r="V3937" s="949">
        <v>1</v>
      </c>
      <c r="W3937" s="949">
        <v>1</v>
      </c>
      <c r="X3937" s="949">
        <v>15</v>
      </c>
      <c r="Y3937" s="949" t="s">
        <v>1266</v>
      </c>
      <c r="Z3937" s="949"/>
      <c r="AA3937" s="953">
        <f t="shared" si="768"/>
        <v>-0.90571298537890021</v>
      </c>
      <c r="AB3937" s="953">
        <f t="shared" si="769"/>
        <v>0.82031601188395986</v>
      </c>
      <c r="AC3937" s="953">
        <f t="shared" si="770"/>
        <v>2.7080502011022101</v>
      </c>
      <c r="AD3937" s="953">
        <f t="shared" si="779"/>
        <v>7.3335358916897206</v>
      </c>
      <c r="AE3937" s="954">
        <f t="shared" si="771"/>
        <v>40.425355545341418</v>
      </c>
      <c r="AF3937" s="955">
        <f t="shared" si="772"/>
        <v>0.40425355545341418</v>
      </c>
      <c r="AG3937" s="956">
        <f t="shared" si="773"/>
        <v>0.12835080399576909</v>
      </c>
      <c r="AH3937" s="954">
        <f t="shared" si="774"/>
        <v>1.2055710350363498</v>
      </c>
      <c r="AI3937" s="184" t="str">
        <f t="shared" si="775"/>
        <v>2,5</v>
      </c>
      <c r="AJ3937" s="957">
        <f t="shared" si="776"/>
        <v>1.1574074074074073E-2</v>
      </c>
      <c r="AK3937" s="956">
        <f t="shared" si="777"/>
        <v>1.4855417129139941E-3</v>
      </c>
      <c r="AL3937" s="956">
        <f t="shared" si="778"/>
        <v>1.3953368461068863E-2</v>
      </c>
      <c r="AM3937" s="184" t="s">
        <v>1261</v>
      </c>
      <c r="AN3937" s="184" t="s">
        <v>1262</v>
      </c>
    </row>
    <row r="3938" spans="1:40" x14ac:dyDescent="0.3">
      <c r="A3938" s="949">
        <v>1</v>
      </c>
      <c r="B3938" s="949" t="s">
        <v>1295</v>
      </c>
      <c r="C3938" s="950">
        <v>755805</v>
      </c>
      <c r="D3938" s="950">
        <v>9294851</v>
      </c>
      <c r="E3938" s="951">
        <v>756110</v>
      </c>
      <c r="F3938" s="951">
        <v>9294857</v>
      </c>
      <c r="G3938" s="949" t="s">
        <v>1248</v>
      </c>
      <c r="H3938" s="949" t="s">
        <v>1249</v>
      </c>
      <c r="I3938" s="952">
        <v>41515</v>
      </c>
      <c r="J3938" s="949"/>
      <c r="K3938" s="949">
        <v>0</v>
      </c>
      <c r="L3938" s="949">
        <v>0</v>
      </c>
      <c r="M3938" s="949">
        <v>2</v>
      </c>
      <c r="N3938" s="949">
        <v>15</v>
      </c>
      <c r="O3938" s="949" t="s">
        <v>1250</v>
      </c>
      <c r="P3938" s="949" t="s">
        <v>2253</v>
      </c>
      <c r="Q3938" s="949" t="s">
        <v>1988</v>
      </c>
      <c r="R3938" s="949"/>
      <c r="S3938" s="949" t="s">
        <v>2253</v>
      </c>
      <c r="T3938" s="949">
        <v>156</v>
      </c>
      <c r="U3938" s="949">
        <v>1</v>
      </c>
      <c r="V3938" s="949">
        <v>1</v>
      </c>
      <c r="W3938" s="949">
        <v>1</v>
      </c>
      <c r="X3938" s="949">
        <v>11</v>
      </c>
      <c r="Y3938" s="949" t="s">
        <v>1266</v>
      </c>
      <c r="Z3938" s="949"/>
      <c r="AA3938" s="953">
        <f t="shared" si="768"/>
        <v>-0.70004406458795454</v>
      </c>
      <c r="AB3938" s="953">
        <f t="shared" si="769"/>
        <v>0.49006169236482428</v>
      </c>
      <c r="AC3938" s="953">
        <f t="shared" si="770"/>
        <v>2.3978952727983707</v>
      </c>
      <c r="AD3938" s="953">
        <f t="shared" si="779"/>
        <v>5.7499017393087728</v>
      </c>
      <c r="AE3938" s="954">
        <f t="shared" si="771"/>
        <v>49.656342244671343</v>
      </c>
      <c r="AF3938" s="955">
        <f t="shared" si="772"/>
        <v>0.49656342244671342</v>
      </c>
      <c r="AG3938" s="956">
        <f t="shared" si="773"/>
        <v>0.19366018761491943</v>
      </c>
      <c r="AH3938" s="954">
        <f t="shared" si="774"/>
        <v>1.5994064225748812</v>
      </c>
      <c r="AI3938" s="184" t="str">
        <f t="shared" si="775"/>
        <v>2,5</v>
      </c>
      <c r="AJ3938" s="957">
        <f t="shared" si="776"/>
        <v>1.1574074074074073E-2</v>
      </c>
      <c r="AK3938" s="956">
        <f t="shared" si="777"/>
        <v>2.24143735665416E-3</v>
      </c>
      <c r="AL3938" s="956">
        <f t="shared" si="778"/>
        <v>1.8511648409431494E-2</v>
      </c>
      <c r="AM3938" s="184" t="s">
        <v>1261</v>
      </c>
      <c r="AN3938" s="184" t="s">
        <v>1262</v>
      </c>
    </row>
    <row r="3939" spans="1:40" x14ac:dyDescent="0.3">
      <c r="A3939" s="949">
        <v>1</v>
      </c>
      <c r="B3939" s="949" t="s">
        <v>1295</v>
      </c>
      <c r="C3939" s="950">
        <v>755805</v>
      </c>
      <c r="D3939" s="950">
        <v>9294851</v>
      </c>
      <c r="E3939" s="951">
        <v>756110</v>
      </c>
      <c r="F3939" s="951">
        <v>9294857</v>
      </c>
      <c r="G3939" s="949" t="s">
        <v>1248</v>
      </c>
      <c r="H3939" s="949" t="s">
        <v>1249</v>
      </c>
      <c r="I3939" s="952">
        <v>41515</v>
      </c>
      <c r="J3939" s="949"/>
      <c r="K3939" s="949">
        <v>0</v>
      </c>
      <c r="L3939" s="949">
        <v>0</v>
      </c>
      <c r="M3939" s="949">
        <v>2</v>
      </c>
      <c r="N3939" s="949">
        <v>16</v>
      </c>
      <c r="O3939" s="949" t="s">
        <v>1271</v>
      </c>
      <c r="P3939" s="949" t="s">
        <v>2253</v>
      </c>
      <c r="Q3939" s="949" t="s">
        <v>1988</v>
      </c>
      <c r="R3939" s="949"/>
      <c r="S3939" s="949" t="s">
        <v>2253</v>
      </c>
      <c r="T3939" s="949">
        <v>73</v>
      </c>
      <c r="U3939" s="949">
        <v>4</v>
      </c>
      <c r="V3939" s="949">
        <v>1</v>
      </c>
      <c r="W3939" s="949">
        <v>1</v>
      </c>
      <c r="X3939" s="949">
        <v>9</v>
      </c>
      <c r="Y3939" s="949"/>
      <c r="Z3939" s="949"/>
      <c r="AA3939" s="953">
        <f t="shared" si="768"/>
        <v>-1.4594406306891003</v>
      </c>
      <c r="AB3939" s="953">
        <f t="shared" si="769"/>
        <v>2.129966954506199</v>
      </c>
      <c r="AC3939" s="953">
        <f t="shared" si="770"/>
        <v>2.1972245773362196</v>
      </c>
      <c r="AD3939" s="953">
        <f t="shared" si="779"/>
        <v>4.8277958432503283</v>
      </c>
      <c r="AE3939" s="954">
        <f t="shared" si="771"/>
        <v>23.236621691416719</v>
      </c>
      <c r="AF3939" s="955">
        <f t="shared" si="772"/>
        <v>0.2323662169141672</v>
      </c>
      <c r="AG3939" s="956">
        <f t="shared" si="773"/>
        <v>4.2406933752461615E-2</v>
      </c>
      <c r="AH3939" s="954">
        <f t="shared" si="774"/>
        <v>0.16734789031488906</v>
      </c>
      <c r="AI3939" s="184" t="str">
        <f t="shared" si="775"/>
        <v>5</v>
      </c>
      <c r="AJ3939" s="957">
        <f t="shared" si="776"/>
        <v>2.3148148148148147E-2</v>
      </c>
      <c r="AK3939" s="956">
        <f t="shared" si="777"/>
        <v>9.8164198501068554E-4</v>
      </c>
      <c r="AL3939" s="956">
        <f t="shared" si="778"/>
        <v>3.8737937572890986E-3</v>
      </c>
      <c r="AM3939" s="184" t="s">
        <v>1274</v>
      </c>
      <c r="AN3939" s="184" t="s">
        <v>1275</v>
      </c>
    </row>
    <row r="3940" spans="1:40" x14ac:dyDescent="0.3">
      <c r="A3940" s="949">
        <v>1</v>
      </c>
      <c r="B3940" s="949" t="s">
        <v>1295</v>
      </c>
      <c r="C3940" s="950">
        <v>755805</v>
      </c>
      <c r="D3940" s="950">
        <v>9294851</v>
      </c>
      <c r="E3940" s="951">
        <v>756110</v>
      </c>
      <c r="F3940" s="951">
        <v>9294857</v>
      </c>
      <c r="G3940" s="949" t="s">
        <v>1248</v>
      </c>
      <c r="H3940" s="949" t="s">
        <v>1249</v>
      </c>
      <c r="I3940" s="952">
        <v>41515</v>
      </c>
      <c r="J3940" s="949"/>
      <c r="K3940" s="949">
        <v>0</v>
      </c>
      <c r="L3940" s="949">
        <v>0</v>
      </c>
      <c r="M3940" s="949">
        <v>2</v>
      </c>
      <c r="N3940" s="949">
        <v>17</v>
      </c>
      <c r="O3940" s="949" t="s">
        <v>1250</v>
      </c>
      <c r="P3940" s="949" t="s">
        <v>2317</v>
      </c>
      <c r="Q3940" s="949" t="s">
        <v>2318</v>
      </c>
      <c r="R3940" s="949"/>
      <c r="S3940" s="949" t="s">
        <v>2317</v>
      </c>
      <c r="T3940" s="949">
        <v>141</v>
      </c>
      <c r="U3940" s="949">
        <v>1</v>
      </c>
      <c r="V3940" s="949">
        <v>1</v>
      </c>
      <c r="W3940" s="949">
        <v>3</v>
      </c>
      <c r="X3940" s="949">
        <v>12</v>
      </c>
      <c r="Y3940" s="949"/>
      <c r="Z3940" s="949"/>
      <c r="AA3940" s="953">
        <f t="shared" si="768"/>
        <v>-0.8011401814593232</v>
      </c>
      <c r="AB3940" s="953">
        <f t="shared" si="769"/>
        <v>0.64182559034867726</v>
      </c>
      <c r="AC3940" s="953">
        <f t="shared" si="770"/>
        <v>2.4849066497880004</v>
      </c>
      <c r="AD3940" s="953">
        <f t="shared" si="779"/>
        <v>6.174761058160624</v>
      </c>
      <c r="AE3940" s="954">
        <f t="shared" si="771"/>
        <v>44.881693951914485</v>
      </c>
      <c r="AF3940" s="955">
        <f t="shared" si="772"/>
        <v>0.44881693951914486</v>
      </c>
      <c r="AG3940" s="956">
        <f t="shared" si="773"/>
        <v>0.15820834113955515</v>
      </c>
      <c r="AH3940" s="954">
        <f t="shared" si="774"/>
        <v>1.3334205604648937</v>
      </c>
      <c r="AI3940" s="184" t="str">
        <f t="shared" si="775"/>
        <v>2,5</v>
      </c>
      <c r="AJ3940" s="957">
        <f t="shared" si="776"/>
        <v>1.1574074074074073E-2</v>
      </c>
      <c r="AK3940" s="956">
        <f t="shared" si="777"/>
        <v>1.8311150594855919E-3</v>
      </c>
      <c r="AL3940" s="956">
        <f t="shared" si="778"/>
        <v>1.5433108338714046E-2</v>
      </c>
      <c r="AM3940" s="184" t="s">
        <v>1261</v>
      </c>
      <c r="AN3940" s="184" t="s">
        <v>1262</v>
      </c>
    </row>
    <row r="3941" spans="1:40" x14ac:dyDescent="0.3">
      <c r="A3941" s="949">
        <v>1</v>
      </c>
      <c r="B3941" s="949" t="s">
        <v>1295</v>
      </c>
      <c r="C3941" s="950">
        <v>755805</v>
      </c>
      <c r="D3941" s="950">
        <v>9294851</v>
      </c>
      <c r="E3941" s="951">
        <v>756110</v>
      </c>
      <c r="F3941" s="951">
        <v>9294857</v>
      </c>
      <c r="G3941" s="949" t="s">
        <v>1248</v>
      </c>
      <c r="H3941" s="949" t="s">
        <v>1249</v>
      </c>
      <c r="I3941" s="952">
        <v>41515</v>
      </c>
      <c r="J3941" s="949"/>
      <c r="K3941" s="949">
        <v>0</v>
      </c>
      <c r="L3941" s="949">
        <v>0</v>
      </c>
      <c r="M3941" s="949">
        <v>2</v>
      </c>
      <c r="N3941" s="949">
        <v>18</v>
      </c>
      <c r="O3941" s="949" t="s">
        <v>1250</v>
      </c>
      <c r="P3941" s="949" t="s">
        <v>2253</v>
      </c>
      <c r="Q3941" s="949" t="s">
        <v>1988</v>
      </c>
      <c r="R3941" s="949"/>
      <c r="S3941" s="949" t="s">
        <v>2253</v>
      </c>
      <c r="T3941" s="949">
        <v>198</v>
      </c>
      <c r="U3941" s="949">
        <v>1</v>
      </c>
      <c r="V3941" s="949">
        <v>1</v>
      </c>
      <c r="W3941" s="949">
        <v>1</v>
      </c>
      <c r="X3941" s="949">
        <v>6.5</v>
      </c>
      <c r="Y3941" s="949"/>
      <c r="Z3941" s="949"/>
      <c r="AA3941" s="953">
        <f t="shared" si="768"/>
        <v>-0.46163304114295634</v>
      </c>
      <c r="AB3941" s="953">
        <f t="shared" si="769"/>
        <v>0.21310506467489443</v>
      </c>
      <c r="AC3941" s="953">
        <f t="shared" si="770"/>
        <v>1.8718021769015913</v>
      </c>
      <c r="AD3941" s="953">
        <f t="shared" si="779"/>
        <v>3.5036433894535364</v>
      </c>
      <c r="AE3941" s="954">
        <f t="shared" si="771"/>
        <v>63.025357464390552</v>
      </c>
      <c r="AF3941" s="955">
        <f t="shared" si="772"/>
        <v>0.63025357464390552</v>
      </c>
      <c r="AG3941" s="956">
        <f t="shared" si="773"/>
        <v>0.31197624898320603</v>
      </c>
      <c r="AH3941" s="954">
        <f t="shared" si="774"/>
        <v>1.8408198331315111</v>
      </c>
      <c r="AI3941" s="184" t="str">
        <f t="shared" si="775"/>
        <v>2,5</v>
      </c>
      <c r="AJ3941" s="957">
        <f t="shared" si="776"/>
        <v>1.1574074074074073E-2</v>
      </c>
      <c r="AK3941" s="956">
        <f t="shared" si="777"/>
        <v>3.610836215083403E-3</v>
      </c>
      <c r="AL3941" s="956">
        <f t="shared" si="778"/>
        <v>2.1305785105688785E-2</v>
      </c>
      <c r="AM3941" s="184" t="s">
        <v>1253</v>
      </c>
      <c r="AN3941" s="184" t="s">
        <v>1254</v>
      </c>
    </row>
    <row r="3942" spans="1:40" x14ac:dyDescent="0.3">
      <c r="A3942" s="949">
        <v>1</v>
      </c>
      <c r="B3942" s="949" t="s">
        <v>1295</v>
      </c>
      <c r="C3942" s="950">
        <v>755805</v>
      </c>
      <c r="D3942" s="950">
        <v>9294851</v>
      </c>
      <c r="E3942" s="951">
        <v>756110</v>
      </c>
      <c r="F3942" s="951">
        <v>9294857</v>
      </c>
      <c r="G3942" s="949" t="s">
        <v>1248</v>
      </c>
      <c r="H3942" s="949" t="s">
        <v>1249</v>
      </c>
      <c r="I3942" s="952">
        <v>41515</v>
      </c>
      <c r="J3942" s="949"/>
      <c r="K3942" s="949">
        <v>0</v>
      </c>
      <c r="L3942" s="949">
        <v>0</v>
      </c>
      <c r="M3942" s="949">
        <v>2</v>
      </c>
      <c r="N3942" s="949">
        <v>19</v>
      </c>
      <c r="O3942" s="949" t="s">
        <v>1271</v>
      </c>
      <c r="P3942" s="949" t="s">
        <v>2259</v>
      </c>
      <c r="Q3942" s="949" t="s">
        <v>2260</v>
      </c>
      <c r="R3942" s="949"/>
      <c r="S3942" s="949" t="s">
        <v>2259</v>
      </c>
      <c r="T3942" s="949">
        <v>63</v>
      </c>
      <c r="U3942" s="949">
        <v>1</v>
      </c>
      <c r="V3942" s="949">
        <v>1</v>
      </c>
      <c r="W3942" s="949">
        <v>1</v>
      </c>
      <c r="X3942" s="949">
        <v>6</v>
      </c>
      <c r="Y3942" s="949"/>
      <c r="Z3942" s="949"/>
      <c r="AA3942" s="953">
        <f t="shared" si="768"/>
        <v>-1.6067653454459589</v>
      </c>
      <c r="AB3942" s="953">
        <f t="shared" si="769"/>
        <v>2.5816948753260718</v>
      </c>
      <c r="AC3942" s="953">
        <f t="shared" si="770"/>
        <v>1.791759469228055</v>
      </c>
      <c r="AD3942" s="953">
        <f t="shared" si="779"/>
        <v>3.2104019955684011</v>
      </c>
      <c r="AE3942" s="954">
        <f t="shared" si="771"/>
        <v>20.053522829578814</v>
      </c>
      <c r="AF3942" s="955">
        <f t="shared" si="772"/>
        <v>0.20053522829578813</v>
      </c>
      <c r="AG3942" s="956">
        <f t="shared" si="773"/>
        <v>3.1584372314415486E-2</v>
      </c>
      <c r="AH3942" s="954">
        <f t="shared" si="774"/>
        <v>7.6144428901373781E-2</v>
      </c>
      <c r="AI3942" s="184" t="str">
        <f t="shared" si="775"/>
        <v>5</v>
      </c>
      <c r="AJ3942" s="957">
        <f t="shared" si="776"/>
        <v>2.3148148148148147E-2</v>
      </c>
      <c r="AK3942" s="956">
        <f t="shared" si="777"/>
        <v>7.3111972950035847E-4</v>
      </c>
      <c r="AL3942" s="956">
        <f t="shared" si="778"/>
        <v>1.7626025208651336E-3</v>
      </c>
      <c r="AM3942" s="184" t="s">
        <v>1274</v>
      </c>
      <c r="AN3942" s="184" t="s">
        <v>1275</v>
      </c>
    </row>
    <row r="3943" spans="1:40" x14ac:dyDescent="0.3">
      <c r="A3943" s="949">
        <v>1</v>
      </c>
      <c r="B3943" s="949" t="s">
        <v>1295</v>
      </c>
      <c r="C3943" s="950">
        <v>755805</v>
      </c>
      <c r="D3943" s="950">
        <v>9294851</v>
      </c>
      <c r="E3943" s="951">
        <v>756110</v>
      </c>
      <c r="F3943" s="951">
        <v>9294857</v>
      </c>
      <c r="G3943" s="949" t="s">
        <v>1248</v>
      </c>
      <c r="H3943" s="949" t="s">
        <v>1249</v>
      </c>
      <c r="I3943" s="952">
        <v>41515</v>
      </c>
      <c r="J3943" s="949"/>
      <c r="K3943" s="949">
        <v>0</v>
      </c>
      <c r="L3943" s="949">
        <v>0</v>
      </c>
      <c r="M3943" s="949">
        <v>2</v>
      </c>
      <c r="N3943" s="949">
        <v>20</v>
      </c>
      <c r="O3943" s="949" t="s">
        <v>1271</v>
      </c>
      <c r="P3943" s="949" t="s">
        <v>2319</v>
      </c>
      <c r="Q3943" s="949" t="s">
        <v>1662</v>
      </c>
      <c r="R3943" s="949"/>
      <c r="S3943" s="949" t="s">
        <v>2319</v>
      </c>
      <c r="T3943" s="949">
        <v>69</v>
      </c>
      <c r="U3943" s="949">
        <v>1</v>
      </c>
      <c r="V3943" s="949">
        <v>1</v>
      </c>
      <c r="W3943" s="949">
        <v>3</v>
      </c>
      <c r="X3943" s="949">
        <v>6</v>
      </c>
      <c r="Y3943" s="949"/>
      <c r="Z3943" s="949"/>
      <c r="AA3943" s="953">
        <f t="shared" si="768"/>
        <v>-1.5157935672402321</v>
      </c>
      <c r="AB3943" s="953">
        <f t="shared" si="769"/>
        <v>2.297630138486868</v>
      </c>
      <c r="AC3943" s="953">
        <f t="shared" si="770"/>
        <v>1.791759469228055</v>
      </c>
      <c r="AD3943" s="953">
        <f t="shared" si="779"/>
        <v>3.2104019955684011</v>
      </c>
      <c r="AE3943" s="954">
        <f t="shared" si="771"/>
        <v>21.963382146681557</v>
      </c>
      <c r="AF3943" s="955">
        <f t="shared" si="772"/>
        <v>0.21963382146681557</v>
      </c>
      <c r="AG3943" s="956">
        <f t="shared" si="773"/>
        <v>3.7886922798924701E-2</v>
      </c>
      <c r="AH3943" s="954">
        <f t="shared" si="774"/>
        <v>0.10237828411927524</v>
      </c>
      <c r="AI3943" s="184" t="str">
        <f t="shared" si="775"/>
        <v>5</v>
      </c>
      <c r="AJ3943" s="957">
        <f t="shared" si="776"/>
        <v>2.3148148148148147E-2</v>
      </c>
      <c r="AK3943" s="956">
        <f t="shared" si="777"/>
        <v>8.7701210182696064E-4</v>
      </c>
      <c r="AL3943" s="956">
        <f t="shared" si="778"/>
        <v>2.369867687946186E-3</v>
      </c>
      <c r="AM3943" s="184" t="s">
        <v>1274</v>
      </c>
      <c r="AN3943" s="184" t="s">
        <v>1275</v>
      </c>
    </row>
    <row r="3944" spans="1:40" x14ac:dyDescent="0.3">
      <c r="A3944" s="949">
        <v>1</v>
      </c>
      <c r="B3944" s="949" t="s">
        <v>1295</v>
      </c>
      <c r="C3944" s="950">
        <v>755805</v>
      </c>
      <c r="D3944" s="950">
        <v>9294851</v>
      </c>
      <c r="E3944" s="951">
        <v>756110</v>
      </c>
      <c r="F3944" s="951">
        <v>9294857</v>
      </c>
      <c r="G3944" s="949" t="s">
        <v>1248</v>
      </c>
      <c r="H3944" s="949" t="s">
        <v>1249</v>
      </c>
      <c r="I3944" s="952">
        <v>41515</v>
      </c>
      <c r="J3944" s="949"/>
      <c r="K3944" s="949">
        <v>0</v>
      </c>
      <c r="L3944" s="949">
        <v>0</v>
      </c>
      <c r="M3944" s="949">
        <v>2</v>
      </c>
      <c r="N3944" s="949">
        <v>21</v>
      </c>
      <c r="O3944" s="949" t="s">
        <v>1271</v>
      </c>
      <c r="P3944" s="949" t="s">
        <v>2249</v>
      </c>
      <c r="Q3944" s="949" t="s">
        <v>2250</v>
      </c>
      <c r="R3944" s="949"/>
      <c r="S3944" s="949" t="s">
        <v>2249</v>
      </c>
      <c r="T3944" s="949">
        <v>85</v>
      </c>
      <c r="U3944" s="949">
        <v>1</v>
      </c>
      <c r="V3944" s="949">
        <v>1</v>
      </c>
      <c r="W3944" s="949">
        <v>1</v>
      </c>
      <c r="X3944" s="949">
        <v>14</v>
      </c>
      <c r="Y3944" s="949"/>
      <c r="Z3944" s="949"/>
      <c r="AA3944" s="953">
        <f t="shared" si="768"/>
        <v>-1.3072488153471751</v>
      </c>
      <c r="AB3944" s="953">
        <f t="shared" si="769"/>
        <v>1.7088994652265925</v>
      </c>
      <c r="AC3944" s="953">
        <f t="shared" si="770"/>
        <v>2.6390573296152584</v>
      </c>
      <c r="AD3944" s="953">
        <f t="shared" si="779"/>
        <v>6.9646235889960186</v>
      </c>
      <c r="AE3944" s="954">
        <f t="shared" si="771"/>
        <v>27.056340325622209</v>
      </c>
      <c r="AF3944" s="955">
        <f t="shared" si="772"/>
        <v>0.27056340325622208</v>
      </c>
      <c r="AG3944" s="956">
        <f t="shared" si="773"/>
        <v>5.7494857639620034E-2</v>
      </c>
      <c r="AH3944" s="954">
        <f t="shared" si="774"/>
        <v>0.37228781978493541</v>
      </c>
      <c r="AI3944" s="184" t="str">
        <f t="shared" si="775"/>
        <v>5</v>
      </c>
      <c r="AJ3944" s="957">
        <f t="shared" si="776"/>
        <v>2.3148148148148147E-2</v>
      </c>
      <c r="AK3944" s="956">
        <f t="shared" si="777"/>
        <v>1.3308994823986119E-3</v>
      </c>
      <c r="AL3944" s="956">
        <f t="shared" si="778"/>
        <v>8.6177736061327642E-3</v>
      </c>
      <c r="AM3944" s="184" t="s">
        <v>1274</v>
      </c>
      <c r="AN3944" s="184" t="s">
        <v>1275</v>
      </c>
    </row>
    <row r="3945" spans="1:40" x14ac:dyDescent="0.3">
      <c r="A3945" s="949">
        <v>1</v>
      </c>
      <c r="B3945" s="949" t="s">
        <v>1295</v>
      </c>
      <c r="C3945" s="950">
        <v>755805</v>
      </c>
      <c r="D3945" s="950">
        <v>9294851</v>
      </c>
      <c r="E3945" s="951">
        <v>756110</v>
      </c>
      <c r="F3945" s="951">
        <v>9294857</v>
      </c>
      <c r="G3945" s="949" t="s">
        <v>1248</v>
      </c>
      <c r="H3945" s="949" t="s">
        <v>1249</v>
      </c>
      <c r="I3945" s="952">
        <v>41515</v>
      </c>
      <c r="J3945" s="949"/>
      <c r="K3945" s="949">
        <v>0</v>
      </c>
      <c r="L3945" s="949">
        <v>0</v>
      </c>
      <c r="M3945" s="949">
        <v>2</v>
      </c>
      <c r="N3945" s="949">
        <v>22</v>
      </c>
      <c r="O3945" s="949" t="s">
        <v>1250</v>
      </c>
      <c r="P3945" s="949" t="s">
        <v>2287</v>
      </c>
      <c r="Q3945" s="949" t="s">
        <v>2047</v>
      </c>
      <c r="R3945" s="949"/>
      <c r="S3945" s="949" t="s">
        <v>2287</v>
      </c>
      <c r="T3945" s="949">
        <v>453</v>
      </c>
      <c r="U3945" s="949">
        <v>1</v>
      </c>
      <c r="V3945" s="949">
        <v>1</v>
      </c>
      <c r="W3945" s="949">
        <v>1</v>
      </c>
      <c r="X3945" s="949">
        <v>20</v>
      </c>
      <c r="Y3945" s="949"/>
      <c r="Z3945" s="949"/>
      <c r="AA3945" s="953">
        <f t="shared" si="768"/>
        <v>0.36599205364554249</v>
      </c>
      <c r="AB3945" s="953">
        <f t="shared" si="769"/>
        <v>0.13395018333168165</v>
      </c>
      <c r="AC3945" s="953">
        <f t="shared" si="770"/>
        <v>2.9957322735539909</v>
      </c>
      <c r="AD3945" s="953">
        <f t="shared" si="779"/>
        <v>8.9744118548129634</v>
      </c>
      <c r="AE3945" s="954">
        <f t="shared" si="771"/>
        <v>144.19437844125719</v>
      </c>
      <c r="AF3945" s="955">
        <f t="shared" si="772"/>
        <v>1.4419437844125718</v>
      </c>
      <c r="AG3945" s="956">
        <f t="shared" si="773"/>
        <v>1.6330051545147113</v>
      </c>
      <c r="AH3945" s="954">
        <f t="shared" si="774"/>
        <v>18.0550987491965</v>
      </c>
      <c r="AI3945" s="184" t="str">
        <f t="shared" si="775"/>
        <v>2,5</v>
      </c>
      <c r="AJ3945" s="957">
        <f t="shared" si="776"/>
        <v>1.1574074074074073E-2</v>
      </c>
      <c r="AK3945" s="956">
        <f t="shared" si="777"/>
        <v>1.8900522621698047E-2</v>
      </c>
      <c r="AL3945" s="956">
        <f t="shared" si="778"/>
        <v>0.20897105033792243</v>
      </c>
      <c r="AM3945" s="184" t="s">
        <v>1700</v>
      </c>
      <c r="AN3945" s="184" t="s">
        <v>1254</v>
      </c>
    </row>
    <row r="3946" spans="1:40" x14ac:dyDescent="0.3">
      <c r="A3946" s="949">
        <v>1</v>
      </c>
      <c r="B3946" s="949" t="s">
        <v>1295</v>
      </c>
      <c r="C3946" s="950">
        <v>755805</v>
      </c>
      <c r="D3946" s="950">
        <v>9294851</v>
      </c>
      <c r="E3946" s="951">
        <v>756110</v>
      </c>
      <c r="F3946" s="951">
        <v>9294857</v>
      </c>
      <c r="G3946" s="949" t="s">
        <v>1248</v>
      </c>
      <c r="H3946" s="949" t="s">
        <v>1249</v>
      </c>
      <c r="I3946" s="952">
        <v>41515</v>
      </c>
      <c r="J3946" s="949"/>
      <c r="K3946" s="949">
        <v>0</v>
      </c>
      <c r="L3946" s="949">
        <v>0</v>
      </c>
      <c r="M3946" s="949">
        <v>2</v>
      </c>
      <c r="N3946" s="949">
        <v>24</v>
      </c>
      <c r="O3946" s="949" t="s">
        <v>1271</v>
      </c>
      <c r="P3946" s="949" t="s">
        <v>2256</v>
      </c>
      <c r="Q3946" s="949" t="s">
        <v>2257</v>
      </c>
      <c r="R3946" s="949"/>
      <c r="S3946" s="949" t="s">
        <v>2256</v>
      </c>
      <c r="T3946" s="949">
        <v>74</v>
      </c>
      <c r="U3946" s="949">
        <v>1</v>
      </c>
      <c r="V3946" s="949">
        <v>1</v>
      </c>
      <c r="W3946" s="949">
        <v>1</v>
      </c>
      <c r="X3946" s="949">
        <v>6.5</v>
      </c>
      <c r="Y3946" s="949"/>
      <c r="Z3946" s="949"/>
      <c r="AA3946" s="953">
        <f t="shared" si="768"/>
        <v>-1.4458349786333218</v>
      </c>
      <c r="AB3946" s="953">
        <f t="shared" si="769"/>
        <v>2.090438785439618</v>
      </c>
      <c r="AC3946" s="953">
        <f t="shared" si="770"/>
        <v>1.8718021769015913</v>
      </c>
      <c r="AD3946" s="953">
        <f t="shared" si="779"/>
        <v>3.5036433894535364</v>
      </c>
      <c r="AE3946" s="954">
        <f t="shared" si="771"/>
        <v>23.554931577600509</v>
      </c>
      <c r="AF3946" s="955">
        <f t="shared" si="772"/>
        <v>0.2355493157760051</v>
      </c>
      <c r="AG3946" s="956">
        <f t="shared" si="773"/>
        <v>4.3576725319662189E-2</v>
      </c>
      <c r="AH3946" s="954">
        <f t="shared" si="774"/>
        <v>0.13603907320988368</v>
      </c>
      <c r="AI3946" s="184" t="str">
        <f t="shared" si="775"/>
        <v>5</v>
      </c>
      <c r="AJ3946" s="957">
        <f t="shared" si="776"/>
        <v>2.3148148148148147E-2</v>
      </c>
      <c r="AK3946" s="956">
        <f t="shared" si="777"/>
        <v>1.0087204935106987E-3</v>
      </c>
      <c r="AL3946" s="956">
        <f t="shared" si="778"/>
        <v>3.1490526205991591E-3</v>
      </c>
      <c r="AM3946" s="184" t="s">
        <v>1274</v>
      </c>
      <c r="AN3946" s="184" t="s">
        <v>1275</v>
      </c>
    </row>
    <row r="3947" spans="1:40" x14ac:dyDescent="0.3">
      <c r="A3947" s="949">
        <v>1</v>
      </c>
      <c r="B3947" s="949" t="s">
        <v>1295</v>
      </c>
      <c r="C3947" s="950">
        <v>755805</v>
      </c>
      <c r="D3947" s="950">
        <v>9294851</v>
      </c>
      <c r="E3947" s="951">
        <v>756110</v>
      </c>
      <c r="F3947" s="951">
        <v>9294857</v>
      </c>
      <c r="G3947" s="949" t="s">
        <v>1248</v>
      </c>
      <c r="H3947" s="949" t="s">
        <v>1249</v>
      </c>
      <c r="I3947" s="952">
        <v>41515</v>
      </c>
      <c r="J3947" s="949"/>
      <c r="K3947" s="949">
        <v>0</v>
      </c>
      <c r="L3947" s="949">
        <v>0</v>
      </c>
      <c r="M3947" s="949">
        <v>2</v>
      </c>
      <c r="N3947" s="949">
        <v>25</v>
      </c>
      <c r="O3947" s="949" t="s">
        <v>1271</v>
      </c>
      <c r="P3947" s="949" t="s">
        <v>2256</v>
      </c>
      <c r="Q3947" s="949" t="s">
        <v>2257</v>
      </c>
      <c r="R3947" s="949"/>
      <c r="S3947" s="949" t="s">
        <v>2256</v>
      </c>
      <c r="T3947" s="949">
        <v>104</v>
      </c>
      <c r="U3947" s="949">
        <v>1</v>
      </c>
      <c r="V3947" s="949">
        <v>1</v>
      </c>
      <c r="W3947" s="949">
        <v>1</v>
      </c>
      <c r="X3947" s="949">
        <v>13</v>
      </c>
      <c r="Y3947" s="949"/>
      <c r="Z3947" s="949"/>
      <c r="AA3947" s="953">
        <f t="shared" si="768"/>
        <v>-1.1055091726961188</v>
      </c>
      <c r="AB3947" s="953">
        <f t="shared" si="769"/>
        <v>1.2221505309152572</v>
      </c>
      <c r="AC3947" s="953">
        <f t="shared" si="770"/>
        <v>2.5649493574615367</v>
      </c>
      <c r="AD3947" s="953">
        <f t="shared" si="779"/>
        <v>6.5789652063423505</v>
      </c>
      <c r="AE3947" s="954">
        <f t="shared" si="771"/>
        <v>33.104228163114229</v>
      </c>
      <c r="AF3947" s="955">
        <f t="shared" si="772"/>
        <v>0.3310422816311423</v>
      </c>
      <c r="AG3947" s="956">
        <f t="shared" si="773"/>
        <v>8.6071194495519754E-2</v>
      </c>
      <c r="AH3947" s="954">
        <f t="shared" si="774"/>
        <v>0.63247948828451495</v>
      </c>
      <c r="AI3947" s="184" t="str">
        <f t="shared" si="775"/>
        <v>5</v>
      </c>
      <c r="AJ3947" s="957">
        <f t="shared" si="776"/>
        <v>2.3148148148148147E-2</v>
      </c>
      <c r="AK3947" s="956">
        <f t="shared" si="777"/>
        <v>1.9923887614703645E-3</v>
      </c>
      <c r="AL3947" s="956">
        <f t="shared" si="778"/>
        <v>1.4640728895474882E-2</v>
      </c>
      <c r="AM3947" s="184" t="s">
        <v>1285</v>
      </c>
      <c r="AN3947" s="184" t="s">
        <v>1262</v>
      </c>
    </row>
    <row r="3948" spans="1:40" x14ac:dyDescent="0.3">
      <c r="A3948" s="949">
        <v>1</v>
      </c>
      <c r="B3948" s="949" t="s">
        <v>1295</v>
      </c>
      <c r="C3948" s="950">
        <v>755805</v>
      </c>
      <c r="D3948" s="950">
        <v>9294851</v>
      </c>
      <c r="E3948" s="951">
        <v>756110</v>
      </c>
      <c r="F3948" s="951">
        <v>9294857</v>
      </c>
      <c r="G3948" s="949" t="s">
        <v>1248</v>
      </c>
      <c r="H3948" s="949" t="s">
        <v>1249</v>
      </c>
      <c r="I3948" s="952">
        <v>41515</v>
      </c>
      <c r="J3948" s="949"/>
      <c r="K3948" s="949">
        <v>0</v>
      </c>
      <c r="L3948" s="949">
        <v>0</v>
      </c>
      <c r="M3948" s="949">
        <v>2</v>
      </c>
      <c r="N3948" s="949">
        <v>28</v>
      </c>
      <c r="O3948" s="949" t="s">
        <v>1271</v>
      </c>
      <c r="P3948" s="949" t="s">
        <v>2320</v>
      </c>
      <c r="Q3948" t="s">
        <v>1411</v>
      </c>
      <c r="S3948" t="s">
        <v>2320</v>
      </c>
      <c r="T3948" s="949">
        <v>65</v>
      </c>
      <c r="U3948" s="949">
        <v>1</v>
      </c>
      <c r="V3948" s="949">
        <v>1</v>
      </c>
      <c r="W3948" s="949">
        <v>1</v>
      </c>
      <c r="X3948" s="949">
        <v>4.5</v>
      </c>
      <c r="Y3948" s="949"/>
      <c r="Z3948" s="949"/>
      <c r="AA3948" s="953">
        <f t="shared" si="768"/>
        <v>-1.5755128019418543</v>
      </c>
      <c r="AB3948" s="953">
        <f t="shared" si="769"/>
        <v>2.4822405890826724</v>
      </c>
      <c r="AC3948" s="953">
        <f t="shared" si="770"/>
        <v>1.5040773967762742</v>
      </c>
      <c r="AD3948" s="953">
        <f t="shared" si="779"/>
        <v>2.2622488154932938</v>
      </c>
      <c r="AE3948" s="954">
        <f t="shared" si="771"/>
        <v>20.690142601946395</v>
      </c>
      <c r="AF3948" s="955">
        <f t="shared" si="772"/>
        <v>0.20690142601946396</v>
      </c>
      <c r="AG3948" s="956">
        <f t="shared" si="773"/>
        <v>3.362156034981241E-2</v>
      </c>
      <c r="AH3948" s="954">
        <f t="shared" si="774"/>
        <v>6.7296906852789065E-2</v>
      </c>
      <c r="AI3948" s="184" t="str">
        <f t="shared" si="775"/>
        <v>5</v>
      </c>
      <c r="AJ3948" s="957">
        <f t="shared" si="776"/>
        <v>2.3148148148148147E-2</v>
      </c>
      <c r="AK3948" s="956">
        <f t="shared" si="777"/>
        <v>7.7827685994936134E-4</v>
      </c>
      <c r="AL3948" s="956">
        <f t="shared" si="778"/>
        <v>1.5577987697404875E-3</v>
      </c>
      <c r="AM3948" s="184" t="s">
        <v>1274</v>
      </c>
      <c r="AN3948" s="184" t="s">
        <v>1275</v>
      </c>
    </row>
    <row r="3949" spans="1:40" x14ac:dyDescent="0.3">
      <c r="A3949" s="949">
        <v>1</v>
      </c>
      <c r="B3949" s="949" t="s">
        <v>1295</v>
      </c>
      <c r="C3949" s="950">
        <v>755805</v>
      </c>
      <c r="D3949" s="950">
        <v>9294851</v>
      </c>
      <c r="E3949" s="951">
        <v>756110</v>
      </c>
      <c r="F3949" s="951">
        <v>9294857</v>
      </c>
      <c r="G3949" s="949" t="s">
        <v>1248</v>
      </c>
      <c r="H3949" s="949" t="s">
        <v>1249</v>
      </c>
      <c r="I3949" s="952">
        <v>41515</v>
      </c>
      <c r="J3949" s="949"/>
      <c r="K3949" s="949">
        <v>0</v>
      </c>
      <c r="L3949" s="949">
        <v>0</v>
      </c>
      <c r="M3949" s="949">
        <v>2</v>
      </c>
      <c r="N3949" s="949">
        <v>29</v>
      </c>
      <c r="O3949" s="949" t="s">
        <v>1271</v>
      </c>
      <c r="P3949" s="949" t="s">
        <v>2313</v>
      </c>
      <c r="Q3949" s="949" t="s">
        <v>2197</v>
      </c>
      <c r="R3949" s="949"/>
      <c r="S3949" s="949" t="s">
        <v>2313</v>
      </c>
      <c r="T3949" s="949">
        <v>95</v>
      </c>
      <c r="U3949" s="949">
        <v>1</v>
      </c>
      <c r="V3949" s="949">
        <v>1</v>
      </c>
      <c r="W3949" s="949">
        <v>1</v>
      </c>
      <c r="X3949" s="949">
        <v>5</v>
      </c>
      <c r="Y3949" s="949"/>
      <c r="Z3949" s="949"/>
      <c r="AA3949" s="953">
        <f t="shared" si="768"/>
        <v>-1.1960231802369508</v>
      </c>
      <c r="AB3949" s="953">
        <f t="shared" si="769"/>
        <v>1.4304714476641096</v>
      </c>
      <c r="AC3949" s="953">
        <f t="shared" si="770"/>
        <v>1.6094379124341003</v>
      </c>
      <c r="AD3949" s="953">
        <f t="shared" si="779"/>
        <v>2.5902903939802346</v>
      </c>
      <c r="AE3949" s="954">
        <f t="shared" si="771"/>
        <v>30.239439187460114</v>
      </c>
      <c r="AF3949" s="955">
        <f t="shared" si="772"/>
        <v>0.30239439187460115</v>
      </c>
      <c r="AG3949" s="956">
        <f t="shared" si="773"/>
        <v>7.1818836013504611E-2</v>
      </c>
      <c r="AH3949" s="954">
        <f t="shared" si="774"/>
        <v>0.23527331118300396</v>
      </c>
      <c r="AI3949" s="184" t="str">
        <f t="shared" si="775"/>
        <v>5</v>
      </c>
      <c r="AJ3949" s="957">
        <f t="shared" si="776"/>
        <v>2.3148148148148147E-2</v>
      </c>
      <c r="AK3949" s="956">
        <f t="shared" si="777"/>
        <v>1.6624730558681621E-3</v>
      </c>
      <c r="AL3949" s="956">
        <f t="shared" si="778"/>
        <v>5.4461414625695355E-3</v>
      </c>
      <c r="AM3949" s="184" t="s">
        <v>1285</v>
      </c>
      <c r="AN3949" s="184" t="s">
        <v>1262</v>
      </c>
    </row>
    <row r="3950" spans="1:40" x14ac:dyDescent="0.3">
      <c r="A3950" s="949">
        <v>1</v>
      </c>
      <c r="B3950" s="949" t="s">
        <v>1295</v>
      </c>
      <c r="C3950" s="950">
        <v>755805</v>
      </c>
      <c r="D3950" s="950">
        <v>9294851</v>
      </c>
      <c r="E3950" s="951">
        <v>756110</v>
      </c>
      <c r="F3950" s="951">
        <v>9294857</v>
      </c>
      <c r="G3950" s="949" t="s">
        <v>1248</v>
      </c>
      <c r="H3950" s="949" t="s">
        <v>1249</v>
      </c>
      <c r="I3950" s="952">
        <v>41515</v>
      </c>
      <c r="J3950" s="949"/>
      <c r="K3950" s="949">
        <v>0</v>
      </c>
      <c r="L3950" s="949">
        <v>0</v>
      </c>
      <c r="M3950" s="949">
        <v>2</v>
      </c>
      <c r="N3950" s="949">
        <v>30</v>
      </c>
      <c r="O3950" s="949" t="s">
        <v>1250</v>
      </c>
      <c r="P3950" s="949" t="s">
        <v>2303</v>
      </c>
      <c r="Q3950" s="949" t="s">
        <v>2304</v>
      </c>
      <c r="R3950" s="949" t="s">
        <v>2303</v>
      </c>
      <c r="S3950" s="949" t="s">
        <v>2303</v>
      </c>
      <c r="T3950" s="949">
        <v>225</v>
      </c>
      <c r="U3950" s="949">
        <v>1</v>
      </c>
      <c r="V3950" s="949">
        <v>1</v>
      </c>
      <c r="W3950" s="949">
        <v>1</v>
      </c>
      <c r="X3950" s="949">
        <v>18</v>
      </c>
      <c r="Y3950" s="949"/>
      <c r="Z3950" s="949"/>
      <c r="AA3950" s="953">
        <f t="shared" si="768"/>
        <v>-0.33379966963307139</v>
      </c>
      <c r="AB3950" s="953">
        <f t="shared" si="769"/>
        <v>0.1114222194471476</v>
      </c>
      <c r="AC3950" s="953">
        <f t="shared" si="770"/>
        <v>2.8903717578961645</v>
      </c>
      <c r="AD3950" s="953">
        <f t="shared" si="779"/>
        <v>8.354248898843764</v>
      </c>
      <c r="AE3950" s="954">
        <f t="shared" si="771"/>
        <v>71.619724391352904</v>
      </c>
      <c r="AF3950" s="955">
        <f t="shared" si="772"/>
        <v>0.71619724391352901</v>
      </c>
      <c r="AG3950" s="956">
        <f t="shared" si="773"/>
        <v>0.40286189176550369</v>
      </c>
      <c r="AH3950" s="954">
        <f t="shared" si="774"/>
        <v>5.1719890873751977</v>
      </c>
      <c r="AI3950" s="184" t="str">
        <f t="shared" si="775"/>
        <v>2,5</v>
      </c>
      <c r="AJ3950" s="957">
        <f t="shared" si="776"/>
        <v>1.1574074074074073E-2</v>
      </c>
      <c r="AK3950" s="956">
        <f t="shared" si="777"/>
        <v>4.6627533769155521E-3</v>
      </c>
      <c r="AL3950" s="956">
        <f t="shared" si="778"/>
        <v>5.9860984807583305E-2</v>
      </c>
      <c r="AM3950" s="184" t="s">
        <v>1277</v>
      </c>
      <c r="AN3950" s="184" t="s">
        <v>1254</v>
      </c>
    </row>
    <row r="3951" spans="1:40" x14ac:dyDescent="0.3">
      <c r="A3951" s="949">
        <v>1</v>
      </c>
      <c r="B3951" s="949" t="s">
        <v>1295</v>
      </c>
      <c r="C3951" s="950">
        <v>755805</v>
      </c>
      <c r="D3951" s="950">
        <v>9294851</v>
      </c>
      <c r="E3951" s="951">
        <v>756110</v>
      </c>
      <c r="F3951" s="951">
        <v>9294857</v>
      </c>
      <c r="G3951" s="949" t="s">
        <v>1248</v>
      </c>
      <c r="H3951" s="949" t="s">
        <v>1249</v>
      </c>
      <c r="I3951" s="952">
        <v>41515</v>
      </c>
      <c r="J3951" s="949"/>
      <c r="K3951" s="949">
        <v>0</v>
      </c>
      <c r="L3951" s="949">
        <v>0</v>
      </c>
      <c r="M3951" s="949">
        <v>2</v>
      </c>
      <c r="N3951" s="949">
        <v>32</v>
      </c>
      <c r="O3951" s="949" t="s">
        <v>1271</v>
      </c>
      <c r="P3951" s="949" t="s">
        <v>2271</v>
      </c>
      <c r="Q3951" s="949" t="s">
        <v>2272</v>
      </c>
      <c r="R3951" s="949"/>
      <c r="S3951" s="949" t="s">
        <v>2271</v>
      </c>
      <c r="T3951" s="949">
        <v>103</v>
      </c>
      <c r="U3951" s="949">
        <v>1</v>
      </c>
      <c r="V3951" s="949">
        <v>1</v>
      </c>
      <c r="W3951" s="949">
        <v>1</v>
      </c>
      <c r="X3951" s="949">
        <v>13</v>
      </c>
      <c r="Y3951" s="949"/>
      <c r="Z3951" s="949"/>
      <c r="AA3951" s="953">
        <f t="shared" si="768"/>
        <v>-1.1151710836078559</v>
      </c>
      <c r="AB3951" s="953">
        <f t="shared" si="769"/>
        <v>1.2436065457151195</v>
      </c>
      <c r="AC3951" s="953">
        <f t="shared" si="770"/>
        <v>2.5649493574615367</v>
      </c>
      <c r="AD3951" s="953">
        <f t="shared" si="779"/>
        <v>6.5789652063423505</v>
      </c>
      <c r="AE3951" s="954">
        <f t="shared" si="771"/>
        <v>32.785918276930438</v>
      </c>
      <c r="AF3951" s="955">
        <f t="shared" si="772"/>
        <v>0.32785918276930437</v>
      </c>
      <c r="AG3951" s="956">
        <f t="shared" si="773"/>
        <v>8.4423936982523026E-2</v>
      </c>
      <c r="AH3951" s="954">
        <f t="shared" si="774"/>
        <v>0.61557792872465333</v>
      </c>
      <c r="AI3951" s="184" t="str">
        <f t="shared" si="775"/>
        <v>5</v>
      </c>
      <c r="AJ3951" s="957">
        <f t="shared" si="776"/>
        <v>2.3148148148148147E-2</v>
      </c>
      <c r="AK3951" s="956">
        <f t="shared" si="777"/>
        <v>1.9542578005213663E-3</v>
      </c>
      <c r="AL3951" s="956">
        <f t="shared" si="778"/>
        <v>1.4249489090848456E-2</v>
      </c>
      <c r="AM3951" s="184" t="s">
        <v>1285</v>
      </c>
      <c r="AN3951" s="184" t="s">
        <v>1262</v>
      </c>
    </row>
    <row r="3952" spans="1:40" x14ac:dyDescent="0.3">
      <c r="A3952" s="949">
        <v>1</v>
      </c>
      <c r="B3952" s="949" t="s">
        <v>1295</v>
      </c>
      <c r="C3952" s="950">
        <v>755805</v>
      </c>
      <c r="D3952" s="950">
        <v>9294851</v>
      </c>
      <c r="E3952" s="951">
        <v>756110</v>
      </c>
      <c r="F3952" s="951">
        <v>9294857</v>
      </c>
      <c r="G3952" s="949" t="s">
        <v>1248</v>
      </c>
      <c r="H3952" s="949" t="s">
        <v>1249</v>
      </c>
      <c r="I3952" s="952">
        <v>41515</v>
      </c>
      <c r="J3952" s="949"/>
      <c r="K3952" s="949">
        <v>0</v>
      </c>
      <c r="L3952" s="949">
        <v>0</v>
      </c>
      <c r="M3952" s="949">
        <v>2</v>
      </c>
      <c r="N3952" s="949">
        <v>33</v>
      </c>
      <c r="O3952" s="949" t="s">
        <v>1250</v>
      </c>
      <c r="P3952" s="949" t="s">
        <v>2321</v>
      </c>
      <c r="Q3952" s="949" t="s">
        <v>1887</v>
      </c>
      <c r="R3952" s="949"/>
      <c r="S3952" s="949" t="s">
        <v>2321</v>
      </c>
      <c r="T3952" s="949">
        <v>145</v>
      </c>
      <c r="U3952" s="949">
        <v>3</v>
      </c>
      <c r="V3952" s="949">
        <v>1</v>
      </c>
      <c r="W3952" s="949">
        <v>1</v>
      </c>
      <c r="X3952" s="949">
        <v>4</v>
      </c>
      <c r="Y3952" s="949"/>
      <c r="Z3952" s="949"/>
      <c r="AA3952" s="953">
        <f t="shared" si="768"/>
        <v>-0.7731663294169171</v>
      </c>
      <c r="AB3952" s="953">
        <f t="shared" si="769"/>
        <v>0.5977861729440288</v>
      </c>
      <c r="AC3952" s="953">
        <f t="shared" si="770"/>
        <v>1.3862943611198906</v>
      </c>
      <c r="AD3952" s="953">
        <f t="shared" si="779"/>
        <v>1.9218120556728056</v>
      </c>
      <c r="AE3952" s="954">
        <f t="shared" si="771"/>
        <v>46.154933496649647</v>
      </c>
      <c r="AF3952" s="955">
        <f t="shared" si="772"/>
        <v>0.46154933496649647</v>
      </c>
      <c r="AG3952" s="956">
        <f t="shared" si="773"/>
        <v>0.16731202517273511</v>
      </c>
      <c r="AH3952" s="954">
        <f t="shared" si="774"/>
        <v>0.6115777129669312</v>
      </c>
      <c r="AI3952" s="184" t="str">
        <f t="shared" si="775"/>
        <v>2,5</v>
      </c>
      <c r="AJ3952" s="957">
        <f t="shared" si="776"/>
        <v>1.1574074074074073E-2</v>
      </c>
      <c r="AK3952" s="956">
        <f t="shared" si="777"/>
        <v>1.9364817728325821E-3</v>
      </c>
      <c r="AL3952" s="956">
        <f t="shared" si="778"/>
        <v>7.0784457519320739E-3</v>
      </c>
      <c r="AM3952" s="184" t="s">
        <v>1261</v>
      </c>
      <c r="AN3952" s="184" t="s">
        <v>1262</v>
      </c>
    </row>
    <row r="3953" spans="1:40" x14ac:dyDescent="0.3">
      <c r="A3953" s="949">
        <v>1</v>
      </c>
      <c r="B3953" s="949" t="s">
        <v>1295</v>
      </c>
      <c r="C3953" s="950">
        <v>755805</v>
      </c>
      <c r="D3953" s="950">
        <v>9294851</v>
      </c>
      <c r="E3953" s="951">
        <v>756110</v>
      </c>
      <c r="F3953" s="951">
        <v>9294857</v>
      </c>
      <c r="G3953" s="949" t="s">
        <v>1248</v>
      </c>
      <c r="H3953" s="949" t="s">
        <v>1249</v>
      </c>
      <c r="I3953" s="952">
        <v>41515</v>
      </c>
      <c r="J3953" s="949"/>
      <c r="K3953" s="949">
        <v>0</v>
      </c>
      <c r="L3953" s="949">
        <v>0</v>
      </c>
      <c r="M3953" s="949">
        <v>2</v>
      </c>
      <c r="N3953" s="949">
        <v>34</v>
      </c>
      <c r="O3953" s="949" t="s">
        <v>1271</v>
      </c>
      <c r="P3953" s="949" t="s">
        <v>2322</v>
      </c>
      <c r="Q3953" s="949" t="s">
        <v>1670</v>
      </c>
      <c r="R3953" s="949"/>
      <c r="S3953" s="949" t="s">
        <v>2322</v>
      </c>
      <c r="T3953" s="949">
        <v>87</v>
      </c>
      <c r="U3953" s="949">
        <v>1</v>
      </c>
      <c r="V3953" s="949">
        <v>3</v>
      </c>
      <c r="W3953" s="949">
        <v>1</v>
      </c>
      <c r="X3953" s="949">
        <v>11</v>
      </c>
      <c r="Y3953" s="949"/>
      <c r="Z3953" s="949"/>
      <c r="AA3953" s="953">
        <f t="shared" si="768"/>
        <v>-1.2839919531829078</v>
      </c>
      <c r="AB3953" s="953">
        <f t="shared" si="769"/>
        <v>1.6486353358384584</v>
      </c>
      <c r="AC3953" s="953">
        <f t="shared" si="770"/>
        <v>2.3978952727983707</v>
      </c>
      <c r="AD3953" s="953">
        <f t="shared" si="779"/>
        <v>5.7499017393087728</v>
      </c>
      <c r="AE3953" s="954">
        <f t="shared" si="771"/>
        <v>27.69296009798979</v>
      </c>
      <c r="AF3953" s="955">
        <f t="shared" si="772"/>
        <v>0.27692960097989788</v>
      </c>
      <c r="AG3953" s="956">
        <f t="shared" si="773"/>
        <v>6.0232329062184641E-2</v>
      </c>
      <c r="AH3953" s="954">
        <f t="shared" si="774"/>
        <v>0.33342626118363461</v>
      </c>
      <c r="AI3953" s="184" t="str">
        <f t="shared" si="775"/>
        <v>5</v>
      </c>
      <c r="AJ3953" s="957">
        <f t="shared" si="776"/>
        <v>2.3148148148148147E-2</v>
      </c>
      <c r="AK3953" s="956">
        <f t="shared" si="777"/>
        <v>1.3942668764394591E-3</v>
      </c>
      <c r="AL3953" s="956">
        <f t="shared" si="778"/>
        <v>7.7182004903619122E-3</v>
      </c>
      <c r="AM3953" s="184" t="s">
        <v>1274</v>
      </c>
      <c r="AN3953" s="184" t="s">
        <v>1275</v>
      </c>
    </row>
    <row r="3954" spans="1:40" x14ac:dyDescent="0.3">
      <c r="A3954" s="949">
        <v>1</v>
      </c>
      <c r="B3954" s="949" t="s">
        <v>1295</v>
      </c>
      <c r="C3954" s="950">
        <v>755805</v>
      </c>
      <c r="D3954" s="950">
        <v>9294851</v>
      </c>
      <c r="E3954" s="951">
        <v>756110</v>
      </c>
      <c r="F3954" s="951">
        <v>9294857</v>
      </c>
      <c r="G3954" s="949" t="s">
        <v>1248</v>
      </c>
      <c r="H3954" s="949" t="s">
        <v>1249</v>
      </c>
      <c r="I3954" s="952">
        <v>41515</v>
      </c>
      <c r="J3954" s="949"/>
      <c r="K3954" s="949">
        <v>0</v>
      </c>
      <c r="L3954" s="949">
        <v>0</v>
      </c>
      <c r="M3954" s="949">
        <v>2</v>
      </c>
      <c r="N3954" s="949">
        <v>35</v>
      </c>
      <c r="O3954" s="949" t="s">
        <v>1250</v>
      </c>
      <c r="P3954" s="949" t="s">
        <v>2253</v>
      </c>
      <c r="Q3954" s="949" t="s">
        <v>1988</v>
      </c>
      <c r="R3954" s="949"/>
      <c r="S3954" s="949" t="s">
        <v>2253</v>
      </c>
      <c r="T3954" s="949">
        <v>138</v>
      </c>
      <c r="U3954" s="949">
        <v>3</v>
      </c>
      <c r="V3954" s="949">
        <v>1</v>
      </c>
      <c r="W3954" s="949">
        <v>1</v>
      </c>
      <c r="X3954" s="949">
        <v>5.5</v>
      </c>
      <c r="Y3954" s="949"/>
      <c r="Z3954" s="949"/>
      <c r="AA3954" s="953">
        <f t="shared" si="768"/>
        <v>-0.82264638668028689</v>
      </c>
      <c r="AB3954" s="953">
        <f t="shared" si="769"/>
        <v>0.67674707751813212</v>
      </c>
      <c r="AC3954" s="953">
        <f t="shared" si="770"/>
        <v>1.7047480922384253</v>
      </c>
      <c r="AD3954" s="953">
        <f t="shared" si="779"/>
        <v>2.9061660579905504</v>
      </c>
      <c r="AE3954" s="954">
        <f t="shared" si="771"/>
        <v>43.926764293363114</v>
      </c>
      <c r="AF3954" s="955">
        <f t="shared" si="772"/>
        <v>0.43926764293363113</v>
      </c>
      <c r="AG3954" s="956">
        <f t="shared" si="773"/>
        <v>0.1515476911956988</v>
      </c>
      <c r="AH3954" s="954">
        <f t="shared" si="774"/>
        <v>0.695516910013947</v>
      </c>
      <c r="AI3954" s="184" t="str">
        <f t="shared" si="775"/>
        <v>2,5</v>
      </c>
      <c r="AJ3954" s="957">
        <f t="shared" si="776"/>
        <v>1.1574074074074073E-2</v>
      </c>
      <c r="AK3954" s="956">
        <f t="shared" si="777"/>
        <v>1.7540242036539213E-3</v>
      </c>
      <c r="AL3954" s="956">
        <f t="shared" si="778"/>
        <v>8.0499642362725343E-3</v>
      </c>
      <c r="AM3954" s="184" t="s">
        <v>1261</v>
      </c>
      <c r="AN3954" s="184" t="s">
        <v>1262</v>
      </c>
    </row>
    <row r="3955" spans="1:40" x14ac:dyDescent="0.3">
      <c r="A3955" s="949">
        <v>1</v>
      </c>
      <c r="B3955" s="949" t="s">
        <v>1295</v>
      </c>
      <c r="C3955" s="950">
        <v>755805</v>
      </c>
      <c r="D3955" s="950">
        <v>9294851</v>
      </c>
      <c r="E3955" s="951">
        <v>756110</v>
      </c>
      <c r="F3955" s="951">
        <v>9294857</v>
      </c>
      <c r="G3955" s="949" t="s">
        <v>1248</v>
      </c>
      <c r="H3955" s="949" t="s">
        <v>1249</v>
      </c>
      <c r="I3955" s="952">
        <v>41515</v>
      </c>
      <c r="J3955" s="949"/>
      <c r="K3955" s="949">
        <v>0</v>
      </c>
      <c r="L3955" s="949">
        <v>0</v>
      </c>
      <c r="M3955" s="949">
        <v>2</v>
      </c>
      <c r="N3955" s="949">
        <v>39</v>
      </c>
      <c r="O3955" s="949" t="s">
        <v>1250</v>
      </c>
      <c r="P3955" s="949" t="s">
        <v>2263</v>
      </c>
      <c r="Q3955" s="949" t="s">
        <v>2264</v>
      </c>
      <c r="R3955" s="949"/>
      <c r="S3955" s="949" t="s">
        <v>2263</v>
      </c>
      <c r="T3955" s="949">
        <v>182</v>
      </c>
      <c r="U3955" s="949">
        <v>1</v>
      </c>
      <c r="V3955" s="949">
        <v>1</v>
      </c>
      <c r="W3955" s="949">
        <v>2</v>
      </c>
      <c r="X3955" s="949">
        <v>13</v>
      </c>
      <c r="Y3955" s="949"/>
      <c r="Z3955" s="949"/>
      <c r="AA3955" s="953">
        <f t="shared" si="768"/>
        <v>-0.54589338476069604</v>
      </c>
      <c r="AB3955" s="953">
        <f t="shared" si="769"/>
        <v>0.29799958752548933</v>
      </c>
      <c r="AC3955" s="953">
        <f t="shared" si="770"/>
        <v>2.5649493574615367</v>
      </c>
      <c r="AD3955" s="953">
        <f t="shared" si="779"/>
        <v>6.5789652063423505</v>
      </c>
      <c r="AE3955" s="954">
        <f t="shared" si="771"/>
        <v>57.932399285449904</v>
      </c>
      <c r="AF3955" s="955">
        <f t="shared" si="772"/>
        <v>0.57932399285449909</v>
      </c>
      <c r="AG3955" s="956">
        <f t="shared" si="773"/>
        <v>0.2635930331425293</v>
      </c>
      <c r="AH3955" s="954">
        <f t="shared" si="774"/>
        <v>2.5895265119801114</v>
      </c>
      <c r="AI3955" s="184" t="str">
        <f t="shared" si="775"/>
        <v>2,5</v>
      </c>
      <c r="AJ3955" s="957">
        <f t="shared" si="776"/>
        <v>1.1574074074074073E-2</v>
      </c>
      <c r="AK3955" s="956">
        <f t="shared" si="777"/>
        <v>3.0508452910014963E-3</v>
      </c>
      <c r="AL3955" s="956">
        <f t="shared" si="778"/>
        <v>2.9971371666436472E-2</v>
      </c>
      <c r="AM3955" s="184" t="s">
        <v>1270</v>
      </c>
      <c r="AN3955" s="184" t="s">
        <v>1254</v>
      </c>
    </row>
    <row r="3956" spans="1:40" x14ac:dyDescent="0.3">
      <c r="A3956" s="949">
        <v>1</v>
      </c>
      <c r="B3956" s="949" t="s">
        <v>1295</v>
      </c>
      <c r="C3956" s="950">
        <v>755805</v>
      </c>
      <c r="D3956" s="950">
        <v>9294851</v>
      </c>
      <c r="E3956" s="951">
        <v>756110</v>
      </c>
      <c r="F3956" s="951">
        <v>9294857</v>
      </c>
      <c r="G3956" s="949" t="s">
        <v>1248</v>
      </c>
      <c r="H3956" s="949" t="s">
        <v>1249</v>
      </c>
      <c r="I3956" s="952">
        <v>41515</v>
      </c>
      <c r="J3956" s="949"/>
      <c r="K3956" s="949">
        <v>0</v>
      </c>
      <c r="L3956" s="949">
        <v>0</v>
      </c>
      <c r="M3956" s="949">
        <v>2</v>
      </c>
      <c r="N3956" s="949">
        <v>41</v>
      </c>
      <c r="O3956" s="949" t="s">
        <v>1298</v>
      </c>
      <c r="P3956" s="949" t="s">
        <v>2263</v>
      </c>
      <c r="Q3956" s="949" t="s">
        <v>2264</v>
      </c>
      <c r="R3956" s="949"/>
      <c r="S3956" s="949" t="s">
        <v>2263</v>
      </c>
      <c r="T3956" s="949">
        <v>33</v>
      </c>
      <c r="U3956" s="949">
        <v>1</v>
      </c>
      <c r="V3956" s="949">
        <v>1</v>
      </c>
      <c r="W3956" s="949">
        <v>1</v>
      </c>
      <c r="X3956" s="949">
        <v>3</v>
      </c>
      <c r="Y3956" s="949"/>
      <c r="Z3956" s="949"/>
      <c r="AA3956" s="953">
        <f t="shared" si="768"/>
        <v>-2.2533925103710111</v>
      </c>
      <c r="AB3956" s="953">
        <f t="shared" si="769"/>
        <v>5.0777778057961669</v>
      </c>
      <c r="AC3956" s="953">
        <f t="shared" si="770"/>
        <v>1.0986122886681098</v>
      </c>
      <c r="AD3956" s="953">
        <f t="shared" si="779"/>
        <v>1.2069489608125821</v>
      </c>
      <c r="AE3956" s="954">
        <f t="shared" si="771"/>
        <v>10.504226244065093</v>
      </c>
      <c r="AF3956" s="955">
        <f t="shared" si="772"/>
        <v>0.10504226244065093</v>
      </c>
      <c r="AG3956" s="956">
        <f t="shared" si="773"/>
        <v>8.6660069162001682E-3</v>
      </c>
      <c r="AH3956" s="954">
        <f t="shared" si="774"/>
        <v>4.2142373399337019E-3</v>
      </c>
      <c r="AI3956" s="184" t="str">
        <f t="shared" si="775"/>
        <v>100</v>
      </c>
      <c r="AJ3956" s="957">
        <f t="shared" si="776"/>
        <v>0.46296296296296297</v>
      </c>
      <c r="AK3956" s="956">
        <f t="shared" si="777"/>
        <v>4.0120402389815591E-3</v>
      </c>
      <c r="AL3956" s="956">
        <f t="shared" si="778"/>
        <v>1.9510358055248619E-3</v>
      </c>
      <c r="AM3956" s="184" t="s">
        <v>1299</v>
      </c>
      <c r="AN3956" s="184" t="s">
        <v>1275</v>
      </c>
    </row>
    <row r="3957" spans="1:40" x14ac:dyDescent="0.3">
      <c r="A3957" s="949">
        <v>1</v>
      </c>
      <c r="B3957" s="949" t="s">
        <v>1295</v>
      </c>
      <c r="C3957" s="950">
        <v>755805</v>
      </c>
      <c r="D3957" s="950">
        <v>9294851</v>
      </c>
      <c r="E3957" s="951">
        <v>756110</v>
      </c>
      <c r="F3957" s="951">
        <v>9294857</v>
      </c>
      <c r="G3957" s="949" t="s">
        <v>1248</v>
      </c>
      <c r="H3957" s="949" t="s">
        <v>1249</v>
      </c>
      <c r="I3957" s="952">
        <v>41515</v>
      </c>
      <c r="J3957" s="949"/>
      <c r="K3957" s="949">
        <v>0</v>
      </c>
      <c r="L3957" s="949">
        <v>0</v>
      </c>
      <c r="M3957" s="949">
        <v>2</v>
      </c>
      <c r="N3957" s="949">
        <v>42</v>
      </c>
      <c r="O3957" s="949" t="s">
        <v>1298</v>
      </c>
      <c r="P3957" s="949" t="s">
        <v>2279</v>
      </c>
      <c r="Q3957" s="949" t="s">
        <v>2280</v>
      </c>
      <c r="R3957" s="949"/>
      <c r="S3957" s="949" t="s">
        <v>2279</v>
      </c>
      <c r="T3957" s="949">
        <v>60</v>
      </c>
      <c r="U3957" s="949">
        <v>1</v>
      </c>
      <c r="V3957" s="949">
        <v>1</v>
      </c>
      <c r="W3957" s="949">
        <v>1</v>
      </c>
      <c r="X3957" s="949">
        <v>5.5</v>
      </c>
      <c r="Y3957" s="949"/>
      <c r="Z3957" s="949"/>
      <c r="AA3957" s="953">
        <f t="shared" si="768"/>
        <v>-1.6555555096153907</v>
      </c>
      <c r="AB3957" s="953">
        <f t="shared" si="769"/>
        <v>2.7408640454178759</v>
      </c>
      <c r="AC3957" s="953">
        <f t="shared" si="770"/>
        <v>1.7047480922384253</v>
      </c>
      <c r="AD3957" s="953">
        <f t="shared" si="779"/>
        <v>2.9061660579905504</v>
      </c>
      <c r="AE3957" s="954">
        <f t="shared" si="771"/>
        <v>19.098593171027442</v>
      </c>
      <c r="AF3957" s="955">
        <f t="shared" si="772"/>
        <v>0.19098593171027442</v>
      </c>
      <c r="AG3957" s="956">
        <f t="shared" si="773"/>
        <v>2.8647956747769154E-2</v>
      </c>
      <c r="AH3957" s="954">
        <f t="shared" si="774"/>
        <v>6.0488682949873133E-2</v>
      </c>
      <c r="AI3957" s="184" t="str">
        <f t="shared" si="775"/>
        <v>100</v>
      </c>
      <c r="AJ3957" s="957">
        <f t="shared" si="776"/>
        <v>0.46296296296296297</v>
      </c>
      <c r="AK3957" s="956">
        <f t="shared" si="777"/>
        <v>1.3262942938782015E-2</v>
      </c>
      <c r="AL3957" s="956">
        <f t="shared" si="778"/>
        <v>2.8004019884200523E-2</v>
      </c>
      <c r="AM3957" s="184" t="s">
        <v>1299</v>
      </c>
      <c r="AN3957" s="184" t="s">
        <v>1275</v>
      </c>
    </row>
    <row r="3958" spans="1:40" x14ac:dyDescent="0.3">
      <c r="A3958" s="949">
        <v>1</v>
      </c>
      <c r="B3958" s="949" t="s">
        <v>1295</v>
      </c>
      <c r="C3958" s="950">
        <v>755805</v>
      </c>
      <c r="D3958" s="950">
        <v>9294851</v>
      </c>
      <c r="E3958" s="951">
        <v>756110</v>
      </c>
      <c r="F3958" s="951">
        <v>9294857</v>
      </c>
      <c r="G3958" s="949" t="s">
        <v>1248</v>
      </c>
      <c r="H3958" s="949" t="s">
        <v>1249</v>
      </c>
      <c r="I3958" s="952">
        <v>41515</v>
      </c>
      <c r="J3958" s="949"/>
      <c r="K3958" s="949">
        <v>0</v>
      </c>
      <c r="L3958" s="949">
        <v>0</v>
      </c>
      <c r="M3958" s="949">
        <v>2</v>
      </c>
      <c r="N3958" s="949">
        <v>43</v>
      </c>
      <c r="O3958" s="949" t="s">
        <v>1298</v>
      </c>
      <c r="P3958" s="949" t="s">
        <v>2314</v>
      </c>
      <c r="Q3958" s="949" t="s">
        <v>2315</v>
      </c>
      <c r="R3958" s="949"/>
      <c r="S3958" s="949" t="s">
        <v>2314</v>
      </c>
      <c r="T3958" s="949">
        <v>44</v>
      </c>
      <c r="U3958" s="949">
        <v>1</v>
      </c>
      <c r="V3958" s="949">
        <v>1</v>
      </c>
      <c r="W3958" s="949">
        <v>1</v>
      </c>
      <c r="X3958" s="949">
        <v>4</v>
      </c>
      <c r="Y3958" s="949"/>
      <c r="Z3958" s="949"/>
      <c r="AA3958" s="953">
        <f t="shared" si="768"/>
        <v>-1.9657104379192303</v>
      </c>
      <c r="AB3958" s="953">
        <f t="shared" si="769"/>
        <v>3.8640175257446119</v>
      </c>
      <c r="AC3958" s="953">
        <f t="shared" si="770"/>
        <v>1.3862943611198906</v>
      </c>
      <c r="AD3958" s="953">
        <f t="shared" si="779"/>
        <v>1.9218120556728056</v>
      </c>
      <c r="AE3958" s="954">
        <f t="shared" si="771"/>
        <v>14.00563499208679</v>
      </c>
      <c r="AF3958" s="955">
        <f t="shared" si="772"/>
        <v>0.14005634992086791</v>
      </c>
      <c r="AG3958" s="956">
        <f t="shared" si="773"/>
        <v>1.5406234517689191E-2</v>
      </c>
      <c r="AH3958" s="954">
        <f t="shared" si="774"/>
        <v>1.5862430109067446E-2</v>
      </c>
      <c r="AI3958" s="184" t="str">
        <f t="shared" si="775"/>
        <v>100</v>
      </c>
      <c r="AJ3958" s="957">
        <f t="shared" si="776"/>
        <v>0.46296296296296297</v>
      </c>
      <c r="AK3958" s="956">
        <f t="shared" si="777"/>
        <v>7.1325159804116623E-3</v>
      </c>
      <c r="AL3958" s="956">
        <f t="shared" si="778"/>
        <v>7.3437176430867805E-3</v>
      </c>
      <c r="AM3958" s="184" t="s">
        <v>1299</v>
      </c>
      <c r="AN3958" s="184" t="s">
        <v>1275</v>
      </c>
    </row>
    <row r="3959" spans="1:40" x14ac:dyDescent="0.3">
      <c r="A3959" s="949">
        <v>1</v>
      </c>
      <c r="B3959" s="949" t="s">
        <v>1300</v>
      </c>
      <c r="C3959" s="950">
        <v>755805</v>
      </c>
      <c r="D3959" s="950">
        <v>9294851</v>
      </c>
      <c r="E3959" s="951">
        <v>755806</v>
      </c>
      <c r="F3959" s="951">
        <v>9294799</v>
      </c>
      <c r="G3959" s="949" t="s">
        <v>1248</v>
      </c>
      <c r="H3959" s="949" t="s">
        <v>1249</v>
      </c>
      <c r="I3959" s="952">
        <v>41515</v>
      </c>
      <c r="J3959" s="949"/>
      <c r="K3959" s="949">
        <v>0</v>
      </c>
      <c r="L3959" s="949">
        <v>0</v>
      </c>
      <c r="M3959" s="949">
        <v>2</v>
      </c>
      <c r="N3959" s="949">
        <v>1</v>
      </c>
      <c r="O3959" s="949" t="s">
        <v>1250</v>
      </c>
      <c r="P3959" s="949" t="s">
        <v>2261</v>
      </c>
      <c r="Q3959" s="949" t="s">
        <v>1396</v>
      </c>
      <c r="R3959" s="949"/>
      <c r="S3959" s="949" t="s">
        <v>2261</v>
      </c>
      <c r="T3959" s="949">
        <v>168</v>
      </c>
      <c r="U3959" s="949">
        <v>1</v>
      </c>
      <c r="V3959" s="949">
        <v>1</v>
      </c>
      <c r="W3959" s="949">
        <v>1</v>
      </c>
      <c r="X3959" s="949">
        <v>12</v>
      </c>
      <c r="Y3959" s="949"/>
      <c r="Z3959" s="949"/>
      <c r="AA3959" s="953">
        <f t="shared" si="768"/>
        <v>-0.62593609243423243</v>
      </c>
      <c r="AB3959" s="953">
        <f t="shared" si="769"/>
        <v>0.39179599181183594</v>
      </c>
      <c r="AC3959" s="953">
        <f t="shared" si="770"/>
        <v>2.4849066497880004</v>
      </c>
      <c r="AD3959" s="953">
        <f t="shared" si="779"/>
        <v>6.174761058160624</v>
      </c>
      <c r="AE3959" s="954">
        <f t="shared" si="771"/>
        <v>53.476060878876837</v>
      </c>
      <c r="AF3959" s="955">
        <f t="shared" si="772"/>
        <v>0.53476060878876841</v>
      </c>
      <c r="AG3959" s="956">
        <f t="shared" si="773"/>
        <v>0.22459998090251021</v>
      </c>
      <c r="AH3959" s="954">
        <f t="shared" si="774"/>
        <v>2.0327960757564001</v>
      </c>
      <c r="AI3959" s="184" t="str">
        <f t="shared" si="775"/>
        <v>2,5</v>
      </c>
      <c r="AJ3959" s="957">
        <f t="shared" si="776"/>
        <v>1.1574074074074073E-2</v>
      </c>
      <c r="AK3959" s="956">
        <f t="shared" si="777"/>
        <v>2.5995368160012756E-3</v>
      </c>
      <c r="AL3959" s="956">
        <f t="shared" si="778"/>
        <v>2.3527732358291666E-2</v>
      </c>
      <c r="AM3959" s="184" t="s">
        <v>1270</v>
      </c>
      <c r="AN3959" s="184" t="s">
        <v>1254</v>
      </c>
    </row>
    <row r="3960" spans="1:40" x14ac:dyDescent="0.3">
      <c r="A3960" s="949">
        <v>1</v>
      </c>
      <c r="B3960" s="949" t="s">
        <v>1300</v>
      </c>
      <c r="C3960" s="950">
        <v>755805</v>
      </c>
      <c r="D3960" s="950">
        <v>9294851</v>
      </c>
      <c r="E3960" s="951">
        <v>755806</v>
      </c>
      <c r="F3960" s="951">
        <v>9294799</v>
      </c>
      <c r="G3960" s="949" t="s">
        <v>1248</v>
      </c>
      <c r="H3960" s="949" t="s">
        <v>1249</v>
      </c>
      <c r="I3960" s="952">
        <v>41515</v>
      </c>
      <c r="J3960" s="949"/>
      <c r="K3960" s="949">
        <v>0</v>
      </c>
      <c r="L3960" s="949">
        <v>0</v>
      </c>
      <c r="M3960" s="949">
        <v>2</v>
      </c>
      <c r="N3960" s="949">
        <v>4</v>
      </c>
      <c r="O3960" s="949" t="s">
        <v>1301</v>
      </c>
      <c r="P3960" s="949" t="s">
        <v>2323</v>
      </c>
      <c r="Q3960" s="949" t="s">
        <v>1678</v>
      </c>
      <c r="R3960" s="949"/>
      <c r="S3960" s="949" t="s">
        <v>2323</v>
      </c>
      <c r="T3960" s="949">
        <v>33</v>
      </c>
      <c r="U3960" s="949">
        <v>1</v>
      </c>
      <c r="V3960" s="949">
        <v>1</v>
      </c>
      <c r="W3960" s="949">
        <v>1</v>
      </c>
      <c r="X3960" s="949">
        <v>3</v>
      </c>
      <c r="Y3960" s="949"/>
      <c r="Z3960" s="949"/>
      <c r="AA3960" s="953">
        <f t="shared" si="768"/>
        <v>-2.2533925103710111</v>
      </c>
      <c r="AB3960" s="953">
        <f t="shared" si="769"/>
        <v>5.0777778057961669</v>
      </c>
      <c r="AC3960" s="953">
        <f t="shared" si="770"/>
        <v>1.0986122886681098</v>
      </c>
      <c r="AD3960" s="953">
        <f t="shared" si="779"/>
        <v>1.2069489608125821</v>
      </c>
      <c r="AE3960" s="954">
        <f t="shared" si="771"/>
        <v>10.504226244065093</v>
      </c>
      <c r="AF3960" s="955">
        <f t="shared" si="772"/>
        <v>0.10504226244065093</v>
      </c>
      <c r="AG3960" s="956">
        <f t="shared" si="773"/>
        <v>8.6660069162001682E-3</v>
      </c>
      <c r="AH3960" s="954">
        <f t="shared" si="774"/>
        <v>4.2142373399337019E-3</v>
      </c>
      <c r="AI3960" s="184" t="str">
        <f t="shared" si="775"/>
        <v>100</v>
      </c>
      <c r="AJ3960" s="957">
        <f t="shared" si="776"/>
        <v>0.46296296296296297</v>
      </c>
      <c r="AK3960" s="956">
        <f t="shared" si="777"/>
        <v>4.0120402389815591E-3</v>
      </c>
      <c r="AL3960" s="956">
        <f t="shared" si="778"/>
        <v>1.9510358055248619E-3</v>
      </c>
      <c r="AM3960" s="184" t="s">
        <v>1299</v>
      </c>
      <c r="AN3960" s="184" t="s">
        <v>1275</v>
      </c>
    </row>
    <row r="3961" spans="1:40" x14ac:dyDescent="0.3">
      <c r="A3961" s="949">
        <v>1</v>
      </c>
      <c r="B3961" s="949" t="s">
        <v>1300</v>
      </c>
      <c r="C3961" s="950">
        <v>755805</v>
      </c>
      <c r="D3961" s="950">
        <v>9294851</v>
      </c>
      <c r="E3961" s="951">
        <v>755806</v>
      </c>
      <c r="F3961" s="951">
        <v>9294799</v>
      </c>
      <c r="G3961" s="949" t="s">
        <v>1248</v>
      </c>
      <c r="H3961" s="949" t="s">
        <v>1249</v>
      </c>
      <c r="I3961" s="952">
        <v>41515</v>
      </c>
      <c r="J3961" s="949"/>
      <c r="K3961" s="949">
        <v>0</v>
      </c>
      <c r="L3961" s="949">
        <v>0</v>
      </c>
      <c r="M3961" s="949">
        <v>2</v>
      </c>
      <c r="N3961" s="949">
        <v>6</v>
      </c>
      <c r="O3961" s="949" t="s">
        <v>1271</v>
      </c>
      <c r="P3961" s="949" t="s">
        <v>2292</v>
      </c>
      <c r="Q3961" s="949" t="s">
        <v>2293</v>
      </c>
      <c r="R3961" s="949"/>
      <c r="S3961" s="949" t="s">
        <v>2292</v>
      </c>
      <c r="T3961" s="949">
        <v>84</v>
      </c>
      <c r="U3961" s="949">
        <v>1</v>
      </c>
      <c r="V3961" s="949">
        <v>1</v>
      </c>
      <c r="W3961" s="949">
        <v>1</v>
      </c>
      <c r="X3961" s="949">
        <v>8</v>
      </c>
      <c r="Y3961" s="949"/>
      <c r="Z3961" s="949"/>
      <c r="AA3961" s="953">
        <f t="shared" si="768"/>
        <v>-1.3190832729941777</v>
      </c>
      <c r="AB3961" s="953">
        <f t="shared" si="769"/>
        <v>1.7399806810930323</v>
      </c>
      <c r="AC3961" s="953">
        <f t="shared" si="770"/>
        <v>2.0794415416798357</v>
      </c>
      <c r="AD3961" s="953">
        <f t="shared" si="779"/>
        <v>4.3240771252638117</v>
      </c>
      <c r="AE3961" s="954">
        <f t="shared" si="771"/>
        <v>26.738030439438418</v>
      </c>
      <c r="AF3961" s="955">
        <f t="shared" si="772"/>
        <v>0.26738030439438421</v>
      </c>
      <c r="AG3961" s="956">
        <f t="shared" si="773"/>
        <v>5.6149995225627553E-2</v>
      </c>
      <c r="AH3961" s="954">
        <f t="shared" si="774"/>
        <v>0.23575772029033679</v>
      </c>
      <c r="AI3961" s="184" t="str">
        <f t="shared" si="775"/>
        <v>5</v>
      </c>
      <c r="AJ3961" s="957">
        <f t="shared" si="776"/>
        <v>2.3148148148148147E-2</v>
      </c>
      <c r="AK3961" s="956">
        <f t="shared" si="777"/>
        <v>1.2997684080006378E-3</v>
      </c>
      <c r="AL3961" s="956">
        <f t="shared" si="778"/>
        <v>5.4573546363503884E-3</v>
      </c>
      <c r="AM3961" s="184" t="s">
        <v>1274</v>
      </c>
      <c r="AN3961" s="184" t="s">
        <v>1275</v>
      </c>
    </row>
    <row r="3962" spans="1:40" x14ac:dyDescent="0.3">
      <c r="A3962" s="949">
        <v>1</v>
      </c>
      <c r="B3962" s="949" t="s">
        <v>1300</v>
      </c>
      <c r="C3962" s="950">
        <v>755805</v>
      </c>
      <c r="D3962" s="950">
        <v>9294851</v>
      </c>
      <c r="E3962" s="951">
        <v>755806</v>
      </c>
      <c r="F3962" s="951">
        <v>9294799</v>
      </c>
      <c r="G3962" s="949" t="s">
        <v>1248</v>
      </c>
      <c r="H3962" s="949" t="s">
        <v>1249</v>
      </c>
      <c r="I3962" s="952">
        <v>41515</v>
      </c>
      <c r="J3962" s="949"/>
      <c r="K3962" s="949">
        <v>0</v>
      </c>
      <c r="L3962" s="949">
        <v>0</v>
      </c>
      <c r="M3962" s="949">
        <v>2</v>
      </c>
      <c r="N3962" s="949">
        <v>8</v>
      </c>
      <c r="O3962" s="949" t="s">
        <v>1271</v>
      </c>
      <c r="P3962" s="949" t="s">
        <v>2276</v>
      </c>
      <c r="Q3962" s="949" t="s">
        <v>2277</v>
      </c>
      <c r="R3962" s="949"/>
      <c r="S3962" s="949" t="s">
        <v>2276</v>
      </c>
      <c r="T3962" s="949">
        <v>65</v>
      </c>
      <c r="U3962" s="949">
        <v>1</v>
      </c>
      <c r="V3962" s="949">
        <v>1</v>
      </c>
      <c r="W3962" s="949">
        <v>1</v>
      </c>
      <c r="X3962" s="949">
        <v>7</v>
      </c>
      <c r="Y3962" s="949"/>
      <c r="Z3962" s="949"/>
      <c r="AA3962" s="953">
        <f t="shared" si="768"/>
        <v>-1.5755128019418543</v>
      </c>
      <c r="AB3962" s="953">
        <f t="shared" si="769"/>
        <v>2.4822405890826724</v>
      </c>
      <c r="AC3962" s="953">
        <f t="shared" si="770"/>
        <v>1.9459101490553132</v>
      </c>
      <c r="AD3962" s="953">
        <f t="shared" si="779"/>
        <v>3.7865663081964716</v>
      </c>
      <c r="AE3962" s="954">
        <f t="shared" si="771"/>
        <v>20.690142601946395</v>
      </c>
      <c r="AF3962" s="955">
        <f t="shared" si="772"/>
        <v>0.20690142601946396</v>
      </c>
      <c r="AG3962" s="956">
        <f t="shared" si="773"/>
        <v>3.362156034981241E-2</v>
      </c>
      <c r="AH3962" s="954">
        <f t="shared" si="774"/>
        <v>9.5092906647897893E-2</v>
      </c>
      <c r="AI3962" s="184" t="str">
        <f t="shared" si="775"/>
        <v>5</v>
      </c>
      <c r="AJ3962" s="957">
        <f t="shared" si="776"/>
        <v>2.3148148148148147E-2</v>
      </c>
      <c r="AK3962" s="956">
        <f t="shared" si="777"/>
        <v>7.7827685994936134E-4</v>
      </c>
      <c r="AL3962" s="956">
        <f t="shared" si="778"/>
        <v>2.2012246909235622E-3</v>
      </c>
      <c r="AM3962" s="184" t="s">
        <v>1274</v>
      </c>
      <c r="AN3962" s="184" t="s">
        <v>1275</v>
      </c>
    </row>
    <row r="3963" spans="1:40" x14ac:dyDescent="0.3">
      <c r="A3963" s="949">
        <v>1</v>
      </c>
      <c r="B3963" s="949" t="s">
        <v>1300</v>
      </c>
      <c r="C3963" s="950">
        <v>755805</v>
      </c>
      <c r="D3963" s="950">
        <v>9294851</v>
      </c>
      <c r="E3963" s="951">
        <v>755806</v>
      </c>
      <c r="F3963" s="951">
        <v>9294799</v>
      </c>
      <c r="G3963" s="949" t="s">
        <v>1248</v>
      </c>
      <c r="H3963" s="949" t="s">
        <v>1249</v>
      </c>
      <c r="I3963" s="952">
        <v>41515</v>
      </c>
      <c r="J3963" s="949"/>
      <c r="K3963" s="949">
        <v>0</v>
      </c>
      <c r="L3963" s="949">
        <v>0</v>
      </c>
      <c r="M3963" s="949">
        <v>2</v>
      </c>
      <c r="N3963" s="949">
        <v>10</v>
      </c>
      <c r="O3963" s="949" t="s">
        <v>1250</v>
      </c>
      <c r="P3963" s="949" t="s">
        <v>2285</v>
      </c>
      <c r="Q3963" s="949" t="s">
        <v>2286</v>
      </c>
      <c r="R3963" s="949"/>
      <c r="S3963" s="949" t="s">
        <v>2285</v>
      </c>
      <c r="T3963" s="949">
        <v>175</v>
      </c>
      <c r="U3963" s="949">
        <v>1</v>
      </c>
      <c r="V3963" s="949">
        <v>1</v>
      </c>
      <c r="W3963" s="949">
        <v>1</v>
      </c>
      <c r="X3963" s="949">
        <v>7.5</v>
      </c>
      <c r="Y3963" s="949"/>
      <c r="Z3963" s="949"/>
      <c r="AA3963" s="953">
        <f t="shared" si="768"/>
        <v>-0.58511409791397739</v>
      </c>
      <c r="AB3963" s="953">
        <f t="shared" si="769"/>
        <v>0.34235850757768754</v>
      </c>
      <c r="AC3963" s="953">
        <f t="shared" si="770"/>
        <v>2.0149030205422647</v>
      </c>
      <c r="AD3963" s="953">
        <f t="shared" si="779"/>
        <v>4.0598341821903414</v>
      </c>
      <c r="AE3963" s="954">
        <f t="shared" si="771"/>
        <v>55.70423008216337</v>
      </c>
      <c r="AF3963" s="955">
        <f t="shared" si="772"/>
        <v>0.55704230082163375</v>
      </c>
      <c r="AG3963" s="956">
        <f t="shared" si="773"/>
        <v>0.24370657650011959</v>
      </c>
      <c r="AH3963" s="954">
        <f t="shared" si="774"/>
        <v>1.5636442279880576</v>
      </c>
      <c r="AI3963" s="184" t="str">
        <f t="shared" si="775"/>
        <v>2,5</v>
      </c>
      <c r="AJ3963" s="957">
        <f t="shared" si="776"/>
        <v>1.1574074074074073E-2</v>
      </c>
      <c r="AK3963" s="956">
        <f t="shared" si="777"/>
        <v>2.820677968751384E-3</v>
      </c>
      <c r="AL3963" s="956">
        <f t="shared" si="778"/>
        <v>1.8097734120232148E-2</v>
      </c>
      <c r="AM3963" s="184" t="s">
        <v>1270</v>
      </c>
      <c r="AN3963" s="184" t="s">
        <v>1254</v>
      </c>
    </row>
    <row r="3964" spans="1:40" x14ac:dyDescent="0.3">
      <c r="A3964" s="949">
        <v>1</v>
      </c>
      <c r="B3964" s="949" t="s">
        <v>1300</v>
      </c>
      <c r="C3964" s="950">
        <v>755805</v>
      </c>
      <c r="D3964" s="950">
        <v>9294851</v>
      </c>
      <c r="E3964" s="951">
        <v>755806</v>
      </c>
      <c r="F3964" s="951">
        <v>9294799</v>
      </c>
      <c r="G3964" s="949" t="s">
        <v>1248</v>
      </c>
      <c r="H3964" s="949" t="s">
        <v>1249</v>
      </c>
      <c r="I3964" s="952">
        <v>41515</v>
      </c>
      <c r="J3964" s="949"/>
      <c r="K3964" s="949">
        <v>0</v>
      </c>
      <c r="L3964" s="949">
        <v>0</v>
      </c>
      <c r="M3964" s="949">
        <v>2</v>
      </c>
      <c r="N3964" s="949">
        <v>14</v>
      </c>
      <c r="O3964" s="949" t="s">
        <v>1250</v>
      </c>
      <c r="P3964" s="949" t="s">
        <v>2253</v>
      </c>
      <c r="Q3964" s="949" t="s">
        <v>1988</v>
      </c>
      <c r="R3964" s="949"/>
      <c r="S3964" s="949" t="s">
        <v>2253</v>
      </c>
      <c r="T3964" s="949">
        <v>190</v>
      </c>
      <c r="U3964" s="949">
        <v>1</v>
      </c>
      <c r="V3964" s="949">
        <v>1</v>
      </c>
      <c r="W3964" s="949">
        <v>1</v>
      </c>
      <c r="X3964" s="949">
        <v>14</v>
      </c>
      <c r="Y3964" s="949"/>
      <c r="Z3964" s="949"/>
      <c r="AA3964" s="953">
        <f t="shared" si="768"/>
        <v>-0.50287599967700536</v>
      </c>
      <c r="AB3964" s="953">
        <f t="shared" si="769"/>
        <v>0.25288427105114747</v>
      </c>
      <c r="AC3964" s="953">
        <f t="shared" si="770"/>
        <v>2.6390573296152584</v>
      </c>
      <c r="AD3964" s="953">
        <f t="shared" si="779"/>
        <v>6.9646235889960186</v>
      </c>
      <c r="AE3964" s="954">
        <f t="shared" si="771"/>
        <v>60.478878374920228</v>
      </c>
      <c r="AF3964" s="955">
        <f t="shared" si="772"/>
        <v>0.60478878374920231</v>
      </c>
      <c r="AG3964" s="956">
        <f t="shared" si="773"/>
        <v>0.28727534405401844</v>
      </c>
      <c r="AH3964" s="954">
        <f t="shared" si="774"/>
        <v>3.0096311169119114</v>
      </c>
      <c r="AI3964" s="184" t="str">
        <f t="shared" si="775"/>
        <v>2,5</v>
      </c>
      <c r="AJ3964" s="957">
        <f t="shared" si="776"/>
        <v>1.1574074074074073E-2</v>
      </c>
      <c r="AK3964" s="956">
        <f t="shared" si="777"/>
        <v>3.3249461117363243E-3</v>
      </c>
      <c r="AL3964" s="956">
        <f t="shared" si="778"/>
        <v>3.4833693482776748E-2</v>
      </c>
      <c r="AM3964" s="184" t="s">
        <v>1253</v>
      </c>
      <c r="AN3964" s="184" t="s">
        <v>1254</v>
      </c>
    </row>
    <row r="3965" spans="1:40" x14ac:dyDescent="0.3">
      <c r="A3965" s="949">
        <v>1</v>
      </c>
      <c r="B3965" s="949" t="s">
        <v>1300</v>
      </c>
      <c r="C3965" s="950">
        <v>755805</v>
      </c>
      <c r="D3965" s="950">
        <v>9294851</v>
      </c>
      <c r="E3965" s="951">
        <v>755806</v>
      </c>
      <c r="F3965" s="951">
        <v>9294799</v>
      </c>
      <c r="G3965" s="949" t="s">
        <v>1248</v>
      </c>
      <c r="H3965" s="949" t="s">
        <v>1249</v>
      </c>
      <c r="I3965" s="952">
        <v>41515</v>
      </c>
      <c r="J3965" s="949"/>
      <c r="K3965" s="949">
        <v>0</v>
      </c>
      <c r="L3965" s="949">
        <v>0</v>
      </c>
      <c r="M3965" s="949">
        <v>2</v>
      </c>
      <c r="N3965" s="949">
        <v>17</v>
      </c>
      <c r="O3965" s="949" t="s">
        <v>1250</v>
      </c>
      <c r="P3965" s="949" t="s">
        <v>2324</v>
      </c>
      <c r="Q3965" s="949" t="s">
        <v>1751</v>
      </c>
      <c r="R3965" s="949" t="s">
        <v>1409</v>
      </c>
      <c r="S3965" s="949" t="s">
        <v>1409</v>
      </c>
      <c r="T3965" s="949">
        <v>133</v>
      </c>
      <c r="U3965" s="949">
        <v>1</v>
      </c>
      <c r="V3965" s="949">
        <v>1</v>
      </c>
      <c r="W3965" s="949">
        <v>1</v>
      </c>
      <c r="X3965" s="949">
        <v>17</v>
      </c>
      <c r="Y3965" s="949"/>
      <c r="Z3965" s="949"/>
      <c r="AA3965" s="953">
        <f t="shared" si="768"/>
        <v>-0.85955094361573781</v>
      </c>
      <c r="AB3965" s="953">
        <f t="shared" si="769"/>
        <v>0.73882782467070529</v>
      </c>
      <c r="AC3965" s="953">
        <f t="shared" si="770"/>
        <v>2.8332133440562162</v>
      </c>
      <c r="AD3965" s="953">
        <f t="shared" si="779"/>
        <v>8.0270978529382067</v>
      </c>
      <c r="AE3965" s="954">
        <f t="shared" si="771"/>
        <v>42.335214862444161</v>
      </c>
      <c r="AF3965" s="955">
        <f t="shared" si="772"/>
        <v>0.42335214862444159</v>
      </c>
      <c r="AG3965" s="956">
        <f t="shared" si="773"/>
        <v>0.14076491858646903</v>
      </c>
      <c r="AH3965" s="954">
        <f t="shared" si="774"/>
        <v>1.4883510289740249</v>
      </c>
      <c r="AI3965" s="184" t="str">
        <f t="shared" si="775"/>
        <v>2,5</v>
      </c>
      <c r="AJ3965" s="957">
        <f t="shared" si="776"/>
        <v>1.1574074074074073E-2</v>
      </c>
      <c r="AK3965" s="956">
        <f t="shared" si="777"/>
        <v>1.6292235947507989E-3</v>
      </c>
      <c r="AL3965" s="956">
        <f t="shared" si="778"/>
        <v>1.7226285057569731E-2</v>
      </c>
      <c r="AM3965" s="184" t="s">
        <v>1261</v>
      </c>
      <c r="AN3965" s="184" t="s">
        <v>1262</v>
      </c>
    </row>
    <row r="3966" spans="1:40" x14ac:dyDescent="0.3">
      <c r="A3966" s="949">
        <v>1</v>
      </c>
      <c r="B3966" s="949" t="s">
        <v>1300</v>
      </c>
      <c r="C3966" s="950">
        <v>755805</v>
      </c>
      <c r="D3966" s="950">
        <v>9294851</v>
      </c>
      <c r="E3966" s="951">
        <v>755806</v>
      </c>
      <c r="F3966" s="951">
        <v>9294799</v>
      </c>
      <c r="G3966" s="949" t="s">
        <v>1248</v>
      </c>
      <c r="H3966" s="949" t="s">
        <v>1249</v>
      </c>
      <c r="I3966" s="952">
        <v>41515</v>
      </c>
      <c r="J3966" s="949"/>
      <c r="K3966" s="949">
        <v>0</v>
      </c>
      <c r="L3966" s="949">
        <v>0</v>
      </c>
      <c r="M3966" s="949">
        <v>2</v>
      </c>
      <c r="N3966" s="949">
        <v>18</v>
      </c>
      <c r="O3966" s="949" t="s">
        <v>1271</v>
      </c>
      <c r="P3966" s="949" t="s">
        <v>2325</v>
      </c>
      <c r="Q3966" s="949" t="s">
        <v>1648</v>
      </c>
      <c r="R3966" s="949"/>
      <c r="S3966" s="949" t="s">
        <v>2325</v>
      </c>
      <c r="T3966" s="949">
        <v>90</v>
      </c>
      <c r="U3966" s="949">
        <v>1</v>
      </c>
      <c r="V3966" s="949">
        <v>1</v>
      </c>
      <c r="W3966" s="949">
        <v>1</v>
      </c>
      <c r="X3966" s="949">
        <v>13</v>
      </c>
      <c r="Y3966" s="949"/>
      <c r="Z3966" s="949"/>
      <c r="AA3966" s="953">
        <f t="shared" si="768"/>
        <v>-1.2500904015072265</v>
      </c>
      <c r="AB3966" s="953">
        <f t="shared" si="769"/>
        <v>1.5627260119404989</v>
      </c>
      <c r="AC3966" s="953">
        <f t="shared" si="770"/>
        <v>2.5649493574615367</v>
      </c>
      <c r="AD3966" s="953">
        <f t="shared" si="779"/>
        <v>6.5789652063423505</v>
      </c>
      <c r="AE3966" s="954">
        <f t="shared" si="771"/>
        <v>28.647889756541161</v>
      </c>
      <c r="AF3966" s="955">
        <f t="shared" si="772"/>
        <v>0.28647889756541162</v>
      </c>
      <c r="AG3966" s="956">
        <f t="shared" si="773"/>
        <v>6.4457902682480583E-2</v>
      </c>
      <c r="AH3966" s="954">
        <f t="shared" si="774"/>
        <v>0.41762224465441028</v>
      </c>
      <c r="AI3966" s="184" t="str">
        <f t="shared" si="775"/>
        <v>5</v>
      </c>
      <c r="AJ3966" s="957">
        <f t="shared" si="776"/>
        <v>2.3148148148148147E-2</v>
      </c>
      <c r="AK3966" s="956">
        <f t="shared" si="777"/>
        <v>1.4920810806129763E-3</v>
      </c>
      <c r="AL3966" s="956">
        <f t="shared" si="778"/>
        <v>9.6671815892224594E-3</v>
      </c>
      <c r="AM3966" s="184" t="s">
        <v>1274</v>
      </c>
      <c r="AN3966" s="184" t="s">
        <v>1275</v>
      </c>
    </row>
    <row r="3967" spans="1:40" x14ac:dyDescent="0.3">
      <c r="A3967" s="949">
        <v>1</v>
      </c>
      <c r="B3967" s="949" t="s">
        <v>1300</v>
      </c>
      <c r="C3967" s="950">
        <v>755805</v>
      </c>
      <c r="D3967" s="950">
        <v>9294851</v>
      </c>
      <c r="E3967" s="951">
        <v>755806</v>
      </c>
      <c r="F3967" s="951">
        <v>9294799</v>
      </c>
      <c r="G3967" s="949" t="s">
        <v>1248</v>
      </c>
      <c r="H3967" s="949" t="s">
        <v>1249</v>
      </c>
      <c r="I3967" s="952">
        <v>41515</v>
      </c>
      <c r="J3967" s="949"/>
      <c r="K3967" s="949">
        <v>0</v>
      </c>
      <c r="L3967" s="949">
        <v>0</v>
      </c>
      <c r="M3967" s="949">
        <v>2</v>
      </c>
      <c r="N3967" s="949">
        <v>23</v>
      </c>
      <c r="O3967" s="949" t="s">
        <v>1271</v>
      </c>
      <c r="P3967" s="949" t="s">
        <v>2308</v>
      </c>
      <c r="Q3967" s="949" t="s">
        <v>1691</v>
      </c>
      <c r="R3967" s="949"/>
      <c r="S3967" s="949" t="s">
        <v>2308</v>
      </c>
      <c r="T3967" s="949">
        <v>68</v>
      </c>
      <c r="U3967" s="949">
        <v>1</v>
      </c>
      <c r="V3967" s="949">
        <v>1</v>
      </c>
      <c r="W3967" s="949">
        <v>1</v>
      </c>
      <c r="X3967" s="949">
        <v>6</v>
      </c>
      <c r="Y3967" s="949"/>
      <c r="Z3967" s="949"/>
      <c r="AA3967" s="953">
        <f t="shared" si="768"/>
        <v>-1.5303923666613848</v>
      </c>
      <c r="AB3967" s="953">
        <f t="shared" si="769"/>
        <v>2.3421007959354343</v>
      </c>
      <c r="AC3967" s="953">
        <f t="shared" si="770"/>
        <v>1.791759469228055</v>
      </c>
      <c r="AD3967" s="953">
        <f t="shared" si="779"/>
        <v>3.2104019955684011</v>
      </c>
      <c r="AE3967" s="954">
        <f t="shared" si="771"/>
        <v>21.645072260497766</v>
      </c>
      <c r="AF3967" s="955">
        <f t="shared" si="772"/>
        <v>0.21645072260497766</v>
      </c>
      <c r="AG3967" s="956">
        <f t="shared" si="773"/>
        <v>3.6796708889356822E-2</v>
      </c>
      <c r="AH3967" s="954">
        <f t="shared" si="774"/>
        <v>9.7682669949536519E-2</v>
      </c>
      <c r="AI3967" s="184" t="str">
        <f t="shared" si="775"/>
        <v>5</v>
      </c>
      <c r="AJ3967" s="957">
        <f t="shared" si="776"/>
        <v>2.3148148148148147E-2</v>
      </c>
      <c r="AK3967" s="956">
        <f t="shared" si="777"/>
        <v>8.5177566873511159E-4</v>
      </c>
      <c r="AL3967" s="956">
        <f t="shared" si="778"/>
        <v>2.2611729154985304E-3</v>
      </c>
      <c r="AM3967" s="184" t="s">
        <v>1274</v>
      </c>
      <c r="AN3967" s="184" t="s">
        <v>1275</v>
      </c>
    </row>
    <row r="3968" spans="1:40" x14ac:dyDescent="0.3">
      <c r="A3968" s="949">
        <v>1</v>
      </c>
      <c r="B3968" s="949" t="s">
        <v>1300</v>
      </c>
      <c r="C3968" s="950">
        <v>755805</v>
      </c>
      <c r="D3968" s="950">
        <v>9294851</v>
      </c>
      <c r="E3968" s="951">
        <v>755806</v>
      </c>
      <c r="F3968" s="951">
        <v>9294799</v>
      </c>
      <c r="G3968" s="949" t="s">
        <v>1248</v>
      </c>
      <c r="H3968" s="949" t="s">
        <v>1249</v>
      </c>
      <c r="I3968" s="952">
        <v>41515</v>
      </c>
      <c r="J3968" s="949"/>
      <c r="K3968" s="949">
        <v>0</v>
      </c>
      <c r="L3968" s="949">
        <v>0</v>
      </c>
      <c r="M3968" s="949">
        <v>2</v>
      </c>
      <c r="N3968" s="949">
        <v>24</v>
      </c>
      <c r="O3968" s="949" t="s">
        <v>1271</v>
      </c>
      <c r="P3968" s="949" t="s">
        <v>2251</v>
      </c>
      <c r="Q3968" s="949" t="s">
        <v>2252</v>
      </c>
      <c r="R3968" s="949"/>
      <c r="S3968" s="949" t="s">
        <v>2251</v>
      </c>
      <c r="T3968" s="949">
        <v>92</v>
      </c>
      <c r="U3968" s="949">
        <v>1</v>
      </c>
      <c r="V3968" s="949">
        <v>1</v>
      </c>
      <c r="W3968" s="949">
        <v>1</v>
      </c>
      <c r="X3968" s="949">
        <v>9.5</v>
      </c>
      <c r="Y3968" s="949"/>
      <c r="Z3968" s="949"/>
      <c r="AA3968" s="953">
        <f t="shared" si="768"/>
        <v>-1.2281114947884513</v>
      </c>
      <c r="AB3968" s="953">
        <f t="shared" si="769"/>
        <v>1.5082578436315242</v>
      </c>
      <c r="AC3968" s="953">
        <f t="shared" si="770"/>
        <v>2.2512917986064953</v>
      </c>
      <c r="AD3968" s="953">
        <f t="shared" si="779"/>
        <v>5.0683147624728688</v>
      </c>
      <c r="AE3968" s="954">
        <f t="shared" si="771"/>
        <v>29.284509528908742</v>
      </c>
      <c r="AF3968" s="955">
        <f t="shared" si="772"/>
        <v>0.29284509528908742</v>
      </c>
      <c r="AG3968" s="956">
        <f t="shared" si="773"/>
        <v>6.7354529420310588E-2</v>
      </c>
      <c r="AH3968" s="954">
        <f t="shared" si="774"/>
        <v>0.35199417206329847</v>
      </c>
      <c r="AI3968" s="184" t="str">
        <f t="shared" si="775"/>
        <v>5</v>
      </c>
      <c r="AJ3968" s="957">
        <f t="shared" si="776"/>
        <v>2.3148148148148147E-2</v>
      </c>
      <c r="AK3968" s="956">
        <f t="shared" si="777"/>
        <v>1.5591326254701524E-3</v>
      </c>
      <c r="AL3968" s="956">
        <f t="shared" si="778"/>
        <v>8.1480132422059835E-3</v>
      </c>
      <c r="AM3968" s="184" t="s">
        <v>1274</v>
      </c>
      <c r="AN3968" s="184" t="s">
        <v>1275</v>
      </c>
    </row>
    <row r="3969" spans="1:40" x14ac:dyDescent="0.3">
      <c r="A3969" s="949">
        <v>1</v>
      </c>
      <c r="B3969" s="949" t="s">
        <v>1300</v>
      </c>
      <c r="C3969" s="950">
        <v>755805</v>
      </c>
      <c r="D3969" s="950">
        <v>9294851</v>
      </c>
      <c r="E3969" s="951">
        <v>755806</v>
      </c>
      <c r="F3969" s="951">
        <v>9294799</v>
      </c>
      <c r="G3969" s="949" t="s">
        <v>1248</v>
      </c>
      <c r="H3969" s="949" t="s">
        <v>1249</v>
      </c>
      <c r="I3969" s="952">
        <v>41515</v>
      </c>
      <c r="J3969" s="949"/>
      <c r="K3969" s="949">
        <v>0</v>
      </c>
      <c r="L3969" s="949">
        <v>0</v>
      </c>
      <c r="M3969" s="949">
        <v>2</v>
      </c>
      <c r="N3969" s="949">
        <v>25</v>
      </c>
      <c r="O3969" s="949" t="s">
        <v>1271</v>
      </c>
      <c r="P3969" s="949" t="s">
        <v>2271</v>
      </c>
      <c r="Q3969" s="949" t="s">
        <v>2272</v>
      </c>
      <c r="R3969" s="949"/>
      <c r="S3969" s="949" t="s">
        <v>2271</v>
      </c>
      <c r="T3969" s="949">
        <v>96</v>
      </c>
      <c r="U3969" s="949">
        <v>1</v>
      </c>
      <c r="V3969" s="949">
        <v>1</v>
      </c>
      <c r="W3969" s="949">
        <v>1</v>
      </c>
      <c r="X3969" s="949">
        <v>14</v>
      </c>
      <c r="Y3969" s="949"/>
      <c r="Z3969" s="949"/>
      <c r="AA3969" s="953">
        <f t="shared" si="768"/>
        <v>-1.1855518803696554</v>
      </c>
      <c r="AB3969" s="953">
        <f t="shared" si="769"/>
        <v>1.4055332610480258</v>
      </c>
      <c r="AC3969" s="953">
        <f t="shared" si="770"/>
        <v>2.6390573296152584</v>
      </c>
      <c r="AD3969" s="953">
        <f t="shared" si="779"/>
        <v>6.9646235889960186</v>
      </c>
      <c r="AE3969" s="954">
        <f t="shared" si="771"/>
        <v>30.557749073643905</v>
      </c>
      <c r="AF3969" s="955">
        <f t="shared" si="772"/>
        <v>0.30557749073643903</v>
      </c>
      <c r="AG3969" s="956">
        <f t="shared" si="773"/>
        <v>7.3338769274289006E-2</v>
      </c>
      <c r="AH3969" s="954">
        <f t="shared" si="774"/>
        <v>0.53239556550475264</v>
      </c>
      <c r="AI3969" s="184" t="str">
        <f t="shared" si="775"/>
        <v>5</v>
      </c>
      <c r="AJ3969" s="957">
        <f t="shared" si="776"/>
        <v>2.3148148148148147E-2</v>
      </c>
      <c r="AK3969" s="956">
        <f t="shared" si="777"/>
        <v>1.6976566961640974E-3</v>
      </c>
      <c r="AL3969" s="956">
        <f t="shared" si="778"/>
        <v>1.2323971423721125E-2</v>
      </c>
      <c r="AM3969" s="184" t="s">
        <v>1285</v>
      </c>
      <c r="AN3969" s="184" t="s">
        <v>1262</v>
      </c>
    </row>
    <row r="3970" spans="1:40" x14ac:dyDescent="0.3">
      <c r="A3970" s="949">
        <v>1</v>
      </c>
      <c r="B3970" s="949" t="s">
        <v>1300</v>
      </c>
      <c r="C3970" s="950">
        <v>755805</v>
      </c>
      <c r="D3970" s="950">
        <v>9294851</v>
      </c>
      <c r="E3970" s="951">
        <v>755806</v>
      </c>
      <c r="F3970" s="951">
        <v>9294799</v>
      </c>
      <c r="G3970" s="949" t="s">
        <v>1248</v>
      </c>
      <c r="H3970" s="949" t="s">
        <v>1249</v>
      </c>
      <c r="I3970" s="952">
        <v>41515</v>
      </c>
      <c r="J3970" s="949"/>
      <c r="K3970" s="949">
        <v>0</v>
      </c>
      <c r="L3970" s="949">
        <v>0</v>
      </c>
      <c r="M3970" s="949">
        <v>2</v>
      </c>
      <c r="N3970" s="949">
        <v>26</v>
      </c>
      <c r="O3970" s="949" t="s">
        <v>1250</v>
      </c>
      <c r="P3970" s="949" t="s">
        <v>2256</v>
      </c>
      <c r="Q3970" s="949" t="s">
        <v>2257</v>
      </c>
      <c r="R3970" s="949"/>
      <c r="S3970" s="949" t="s">
        <v>2256</v>
      </c>
      <c r="T3970" s="949">
        <v>142</v>
      </c>
      <c r="U3970" s="949">
        <v>1</v>
      </c>
      <c r="V3970" s="949">
        <v>1</v>
      </c>
      <c r="W3970" s="949">
        <v>1</v>
      </c>
      <c r="X3970" s="949">
        <v>15</v>
      </c>
      <c r="Y3970" s="949"/>
      <c r="Z3970" s="949"/>
      <c r="AA3970" s="953">
        <f t="shared" si="768"/>
        <v>-0.79407301423623089</v>
      </c>
      <c r="AB3970" s="953">
        <f t="shared" si="769"/>
        <v>0.63055195193821334</v>
      </c>
      <c r="AC3970" s="953">
        <f t="shared" si="770"/>
        <v>2.7080502011022101</v>
      </c>
      <c r="AD3970" s="953">
        <f t="shared" si="779"/>
        <v>7.3335358916897206</v>
      </c>
      <c r="AE3970" s="954">
        <f t="shared" si="771"/>
        <v>45.200003838098276</v>
      </c>
      <c r="AF3970" s="955">
        <f t="shared" si="772"/>
        <v>0.45200003838098274</v>
      </c>
      <c r="AG3970" s="956">
        <f t="shared" si="773"/>
        <v>0.1604603888505603</v>
      </c>
      <c r="AH3970" s="954">
        <f t="shared" si="774"/>
        <v>1.6013653439133082</v>
      </c>
      <c r="AI3970" s="184" t="str">
        <f t="shared" si="775"/>
        <v>2,5</v>
      </c>
      <c r="AJ3970" s="957">
        <f t="shared" si="776"/>
        <v>1.1574074074074073E-2</v>
      </c>
      <c r="AK3970" s="956">
        <f t="shared" si="777"/>
        <v>1.8571804265111146E-3</v>
      </c>
      <c r="AL3970" s="956">
        <f t="shared" si="778"/>
        <v>1.8534321110107731E-2</v>
      </c>
      <c r="AM3970" s="184" t="s">
        <v>1261</v>
      </c>
      <c r="AN3970" s="184" t="s">
        <v>1262</v>
      </c>
    </row>
    <row r="3971" spans="1:40" x14ac:dyDescent="0.3">
      <c r="A3971" s="949">
        <v>1</v>
      </c>
      <c r="B3971" s="949" t="s">
        <v>1300</v>
      </c>
      <c r="C3971" s="950">
        <v>755805</v>
      </c>
      <c r="D3971" s="950">
        <v>9294851</v>
      </c>
      <c r="E3971" s="951">
        <v>755806</v>
      </c>
      <c r="F3971" s="951">
        <v>9294799</v>
      </c>
      <c r="G3971" s="949" t="s">
        <v>1248</v>
      </c>
      <c r="H3971" s="949" t="s">
        <v>1249</v>
      </c>
      <c r="I3971" s="952">
        <v>41515</v>
      </c>
      <c r="J3971" s="949"/>
      <c r="K3971" s="949">
        <v>0</v>
      </c>
      <c r="L3971" s="949">
        <v>0</v>
      </c>
      <c r="M3971" s="949">
        <v>2</v>
      </c>
      <c r="N3971" s="949">
        <v>28</v>
      </c>
      <c r="O3971" s="949" t="s">
        <v>1271</v>
      </c>
      <c r="P3971" s="949" t="s">
        <v>2274</v>
      </c>
      <c r="Q3971" s="949" t="s">
        <v>2207</v>
      </c>
      <c r="R3971" s="949"/>
      <c r="S3971" s="949" t="s">
        <v>2274</v>
      </c>
      <c r="T3971" s="949">
        <v>81</v>
      </c>
      <c r="U3971" s="949">
        <v>1</v>
      </c>
      <c r="V3971" s="949">
        <v>1</v>
      </c>
      <c r="W3971" s="949">
        <v>1</v>
      </c>
      <c r="X3971" s="949">
        <v>7</v>
      </c>
      <c r="Y3971" s="949"/>
      <c r="Z3971" s="949"/>
      <c r="AA3971" s="953">
        <f t="shared" si="768"/>
        <v>-1.3554509171650526</v>
      </c>
      <c r="AB3971" s="953">
        <f t="shared" si="769"/>
        <v>1.8372471888435824</v>
      </c>
      <c r="AC3971" s="953">
        <f t="shared" si="770"/>
        <v>1.9459101490553132</v>
      </c>
      <c r="AD3971" s="953">
        <f t="shared" si="779"/>
        <v>3.7865663081964716</v>
      </c>
      <c r="AE3971" s="954">
        <f t="shared" si="771"/>
        <v>25.783100780887047</v>
      </c>
      <c r="AF3971" s="955">
        <f t="shared" si="772"/>
        <v>0.25783100780887047</v>
      </c>
      <c r="AG3971" s="956">
        <f t="shared" si="773"/>
        <v>5.2210901172809292E-2</v>
      </c>
      <c r="AH3971" s="954">
        <f t="shared" si="774"/>
        <v>0.19054903100902923</v>
      </c>
      <c r="AI3971" s="184" t="str">
        <f t="shared" si="775"/>
        <v>5</v>
      </c>
      <c r="AJ3971" s="957">
        <f t="shared" si="776"/>
        <v>2.3148148148148147E-2</v>
      </c>
      <c r="AK3971" s="956">
        <f t="shared" si="777"/>
        <v>1.2085856752965113E-3</v>
      </c>
      <c r="AL3971" s="956">
        <f t="shared" si="778"/>
        <v>4.4108571992830838E-3</v>
      </c>
      <c r="AM3971" s="184" t="s">
        <v>1274</v>
      </c>
      <c r="AN3971" s="184" t="s">
        <v>1275</v>
      </c>
    </row>
    <row r="3972" spans="1:40" x14ac:dyDescent="0.3">
      <c r="A3972" s="949">
        <v>1</v>
      </c>
      <c r="B3972" s="949" t="s">
        <v>1300</v>
      </c>
      <c r="C3972" s="950">
        <v>755805</v>
      </c>
      <c r="D3972" s="950">
        <v>9294851</v>
      </c>
      <c r="E3972" s="951">
        <v>755806</v>
      </c>
      <c r="F3972" s="951">
        <v>9294799</v>
      </c>
      <c r="G3972" s="949" t="s">
        <v>1248</v>
      </c>
      <c r="H3972" s="949" t="s">
        <v>1249</v>
      </c>
      <c r="I3972" s="952">
        <v>41515</v>
      </c>
      <c r="J3972" s="949"/>
      <c r="K3972" s="949">
        <v>0</v>
      </c>
      <c r="L3972" s="949">
        <v>0</v>
      </c>
      <c r="M3972" s="949">
        <v>2</v>
      </c>
      <c r="N3972" s="949">
        <v>29</v>
      </c>
      <c r="O3972" s="949" t="s">
        <v>1271</v>
      </c>
      <c r="P3972" s="949" t="s">
        <v>2249</v>
      </c>
      <c r="Q3972" s="949" t="s">
        <v>2250</v>
      </c>
      <c r="R3972" s="949"/>
      <c r="S3972" s="949" t="s">
        <v>2249</v>
      </c>
      <c r="T3972" s="949">
        <v>74</v>
      </c>
      <c r="U3972" s="949">
        <v>1</v>
      </c>
      <c r="V3972" s="949">
        <v>1</v>
      </c>
      <c r="W3972" s="949">
        <v>1</v>
      </c>
      <c r="X3972" s="949">
        <v>8</v>
      </c>
      <c r="Y3972" s="949"/>
      <c r="Z3972" s="949"/>
      <c r="AA3972" s="953">
        <f t="shared" si="768"/>
        <v>-1.4458349786333218</v>
      </c>
      <c r="AB3972" s="953">
        <f t="shared" si="769"/>
        <v>2.090438785439618</v>
      </c>
      <c r="AC3972" s="953">
        <f t="shared" si="770"/>
        <v>2.0794415416798357</v>
      </c>
      <c r="AD3972" s="953">
        <f t="shared" si="779"/>
        <v>4.3240771252638117</v>
      </c>
      <c r="AE3972" s="954">
        <f t="shared" si="771"/>
        <v>23.554931577600509</v>
      </c>
      <c r="AF3972" s="955">
        <f t="shared" si="772"/>
        <v>0.2355493157760051</v>
      </c>
      <c r="AG3972" s="956">
        <f t="shared" si="773"/>
        <v>4.3576725319662189E-2</v>
      </c>
      <c r="AH3972" s="954">
        <f t="shared" si="774"/>
        <v>0.15965031011026731</v>
      </c>
      <c r="AI3972" s="184" t="str">
        <f t="shared" si="775"/>
        <v>5</v>
      </c>
      <c r="AJ3972" s="957">
        <f t="shared" si="776"/>
        <v>2.3148148148148147E-2</v>
      </c>
      <c r="AK3972" s="956">
        <f t="shared" si="777"/>
        <v>1.0087204935106987E-3</v>
      </c>
      <c r="AL3972" s="956">
        <f t="shared" si="778"/>
        <v>3.6956090303302616E-3</v>
      </c>
      <c r="AM3972" s="184" t="s">
        <v>1274</v>
      </c>
      <c r="AN3972" s="184" t="s">
        <v>1275</v>
      </c>
    </row>
    <row r="3973" spans="1:40" x14ac:dyDescent="0.3">
      <c r="A3973" s="949">
        <v>1</v>
      </c>
      <c r="B3973" s="949" t="s">
        <v>1300</v>
      </c>
      <c r="C3973" s="950">
        <v>755805</v>
      </c>
      <c r="D3973" s="950">
        <v>9294851</v>
      </c>
      <c r="E3973" s="951">
        <v>755806</v>
      </c>
      <c r="F3973" s="951">
        <v>9294799</v>
      </c>
      <c r="G3973" s="949" t="s">
        <v>1248</v>
      </c>
      <c r="H3973" s="949" t="s">
        <v>1249</v>
      </c>
      <c r="I3973" s="952">
        <v>41515</v>
      </c>
      <c r="J3973" s="949"/>
      <c r="K3973" s="949">
        <v>0</v>
      </c>
      <c r="L3973" s="949">
        <v>0</v>
      </c>
      <c r="M3973" s="949">
        <v>2</v>
      </c>
      <c r="N3973" s="949">
        <v>30</v>
      </c>
      <c r="O3973" s="949" t="s">
        <v>1271</v>
      </c>
      <c r="P3973" s="949" t="s">
        <v>2279</v>
      </c>
      <c r="Q3973" s="949" t="s">
        <v>2280</v>
      </c>
      <c r="R3973" s="949"/>
      <c r="S3973" s="949" t="s">
        <v>2279</v>
      </c>
      <c r="T3973" s="949">
        <v>67</v>
      </c>
      <c r="U3973" s="949">
        <v>1</v>
      </c>
      <c r="V3973" s="949">
        <v>1</v>
      </c>
      <c r="W3973" s="949">
        <v>1</v>
      </c>
      <c r="X3973" s="949">
        <v>6.5</v>
      </c>
      <c r="Y3973" s="949"/>
      <c r="Z3973" s="949"/>
      <c r="AA3973" s="953">
        <f t="shared" si="768"/>
        <v>-1.5452074524465254</v>
      </c>
      <c r="AB3973" s="953">
        <f t="shared" si="769"/>
        <v>2.3876660710962807</v>
      </c>
      <c r="AC3973" s="953">
        <f t="shared" si="770"/>
        <v>1.8718021769015913</v>
      </c>
      <c r="AD3973" s="953">
        <f t="shared" si="779"/>
        <v>3.5036433894535364</v>
      </c>
      <c r="AE3973" s="954">
        <f t="shared" si="771"/>
        <v>21.326762374313976</v>
      </c>
      <c r="AF3973" s="955">
        <f t="shared" si="772"/>
        <v>0.21326762374313976</v>
      </c>
      <c r="AG3973" s="956">
        <f t="shared" si="773"/>
        <v>3.5722410511315479E-2</v>
      </c>
      <c r="AH3973" s="954">
        <f t="shared" si="774"/>
        <v>9.9096540828298399E-2</v>
      </c>
      <c r="AI3973" s="184" t="str">
        <f t="shared" si="775"/>
        <v>5</v>
      </c>
      <c r="AJ3973" s="957">
        <f t="shared" si="776"/>
        <v>2.3148148148148147E-2</v>
      </c>
      <c r="AK3973" s="956">
        <f t="shared" si="777"/>
        <v>8.2690765072489529E-4</v>
      </c>
      <c r="AL3973" s="956">
        <f t="shared" si="778"/>
        <v>2.2939014080624628E-3</v>
      </c>
      <c r="AM3973" s="184" t="s">
        <v>1274</v>
      </c>
      <c r="AN3973" s="184" t="s">
        <v>1275</v>
      </c>
    </row>
    <row r="3974" spans="1:40" x14ac:dyDescent="0.3">
      <c r="A3974" s="949">
        <v>1</v>
      </c>
      <c r="B3974" s="949" t="s">
        <v>1300</v>
      </c>
      <c r="C3974" s="950">
        <v>755805</v>
      </c>
      <c r="D3974" s="950">
        <v>9294851</v>
      </c>
      <c r="E3974" s="951">
        <v>755806</v>
      </c>
      <c r="F3974" s="951">
        <v>9294799</v>
      </c>
      <c r="G3974" s="949" t="s">
        <v>1248</v>
      </c>
      <c r="H3974" s="949" t="s">
        <v>1249</v>
      </c>
      <c r="I3974" s="952">
        <v>41515</v>
      </c>
      <c r="J3974" s="949"/>
      <c r="K3974" s="949">
        <v>0</v>
      </c>
      <c r="L3974" s="949">
        <v>0</v>
      </c>
      <c r="M3974" s="949">
        <v>2</v>
      </c>
      <c r="N3974" s="949">
        <v>31</v>
      </c>
      <c r="O3974" s="949" t="s">
        <v>1250</v>
      </c>
      <c r="P3974" s="949" t="s">
        <v>2326</v>
      </c>
      <c r="Q3974" s="949" t="s">
        <v>2005</v>
      </c>
      <c r="R3974" s="949"/>
      <c r="S3974" s="949" t="s">
        <v>2326</v>
      </c>
      <c r="T3974" s="949">
        <v>187</v>
      </c>
      <c r="U3974" s="949">
        <v>1</v>
      </c>
      <c r="V3974" s="949">
        <v>1</v>
      </c>
      <c r="W3974" s="949">
        <v>1</v>
      </c>
      <c r="X3974" s="949">
        <v>16</v>
      </c>
      <c r="Y3974" s="949"/>
      <c r="Z3974" s="949"/>
      <c r="AA3974" s="953">
        <f t="shared" si="768"/>
        <v>-0.51879145498290491</v>
      </c>
      <c r="AB3974" s="953">
        <f t="shared" si="769"/>
        <v>0.26914457376327944</v>
      </c>
      <c r="AC3974" s="953">
        <f t="shared" si="770"/>
        <v>2.7725887222397811</v>
      </c>
      <c r="AD3974" s="953">
        <f t="shared" si="779"/>
        <v>7.6872482226912222</v>
      </c>
      <c r="AE3974" s="954">
        <f t="shared" si="771"/>
        <v>59.523948716368857</v>
      </c>
      <c r="AF3974" s="955">
        <f t="shared" si="772"/>
        <v>0.59523948716368857</v>
      </c>
      <c r="AG3974" s="956">
        <f t="shared" si="773"/>
        <v>0.27827511097576096</v>
      </c>
      <c r="AH3974" s="954">
        <f t="shared" si="774"/>
        <v>3.2062309421219655</v>
      </c>
      <c r="AI3974" s="184" t="str">
        <f t="shared" si="775"/>
        <v>2,5</v>
      </c>
      <c r="AJ3974" s="957">
        <f t="shared" si="776"/>
        <v>1.1574074074074073E-2</v>
      </c>
      <c r="AK3974" s="956">
        <f t="shared" si="777"/>
        <v>3.2207767474046406E-3</v>
      </c>
      <c r="AL3974" s="956">
        <f t="shared" si="778"/>
        <v>3.710915442270793E-2</v>
      </c>
      <c r="AM3974" s="184" t="s">
        <v>1270</v>
      </c>
      <c r="AN3974" s="184" t="s">
        <v>1254</v>
      </c>
    </row>
    <row r="3975" spans="1:40" x14ac:dyDescent="0.3">
      <c r="A3975" s="949">
        <v>1</v>
      </c>
      <c r="B3975" s="949" t="s">
        <v>1300</v>
      </c>
      <c r="C3975" s="950">
        <v>755805</v>
      </c>
      <c r="D3975" s="950">
        <v>9294851</v>
      </c>
      <c r="E3975" s="951">
        <v>755806</v>
      </c>
      <c r="F3975" s="951">
        <v>9294799</v>
      </c>
      <c r="G3975" s="949" t="s">
        <v>1248</v>
      </c>
      <c r="H3975" s="949" t="s">
        <v>1249</v>
      </c>
      <c r="I3975" s="952">
        <v>41515</v>
      </c>
      <c r="J3975" s="949"/>
      <c r="K3975" s="949">
        <v>0</v>
      </c>
      <c r="L3975" s="949">
        <v>0</v>
      </c>
      <c r="M3975" s="949">
        <v>2</v>
      </c>
      <c r="N3975" s="949">
        <v>32</v>
      </c>
      <c r="O3975" s="949" t="s">
        <v>1271</v>
      </c>
      <c r="P3975" s="949" t="s">
        <v>2253</v>
      </c>
      <c r="Q3975" s="949" t="s">
        <v>1988</v>
      </c>
      <c r="R3975" s="949"/>
      <c r="S3975" s="949" t="s">
        <v>2253</v>
      </c>
      <c r="T3975" s="949">
        <v>102</v>
      </c>
      <c r="U3975" s="949">
        <v>1</v>
      </c>
      <c r="V3975" s="949">
        <v>1</v>
      </c>
      <c r="W3975" s="949">
        <v>1</v>
      </c>
      <c r="X3975" s="949">
        <v>8.5</v>
      </c>
      <c r="Y3975" s="949"/>
      <c r="Z3975" s="949"/>
      <c r="AA3975" s="953">
        <f t="shared" si="768"/>
        <v>-1.1249272585532204</v>
      </c>
      <c r="AB3975" s="953">
        <f t="shared" si="769"/>
        <v>1.2654613370360639</v>
      </c>
      <c r="AC3975" s="953">
        <f t="shared" si="770"/>
        <v>2.1400661634962708</v>
      </c>
      <c r="AD3975" s="953">
        <f t="shared" si="779"/>
        <v>4.5798831841416474</v>
      </c>
      <c r="AE3975" s="954">
        <f t="shared" si="771"/>
        <v>32.467608390746648</v>
      </c>
      <c r="AF3975" s="955">
        <f t="shared" si="772"/>
        <v>0.3246760839074665</v>
      </c>
      <c r="AG3975" s="956">
        <f t="shared" si="773"/>
        <v>8.2792595001052849E-2</v>
      </c>
      <c r="AH3975" s="954">
        <f t="shared" si="774"/>
        <v>0.43490367188177737</v>
      </c>
      <c r="AI3975" s="184" t="str">
        <f t="shared" si="775"/>
        <v>5</v>
      </c>
      <c r="AJ3975" s="957">
        <f t="shared" si="776"/>
        <v>2.3148148148148147E-2</v>
      </c>
      <c r="AK3975" s="956">
        <f t="shared" si="777"/>
        <v>1.9164952546540011E-3</v>
      </c>
      <c r="AL3975" s="956">
        <f t="shared" si="778"/>
        <v>1.0067214626892994E-2</v>
      </c>
      <c r="AM3975" s="184" t="s">
        <v>1285</v>
      </c>
      <c r="AN3975" s="184" t="s">
        <v>1262</v>
      </c>
    </row>
    <row r="3976" spans="1:40" x14ac:dyDescent="0.3">
      <c r="A3976" s="949">
        <v>1</v>
      </c>
      <c r="B3976" s="949" t="s">
        <v>1300</v>
      </c>
      <c r="C3976" s="950">
        <v>755805</v>
      </c>
      <c r="D3976" s="950">
        <v>9294851</v>
      </c>
      <c r="E3976" s="951">
        <v>755806</v>
      </c>
      <c r="F3976" s="951">
        <v>9294799</v>
      </c>
      <c r="G3976" s="949" t="s">
        <v>1248</v>
      </c>
      <c r="H3976" s="949" t="s">
        <v>1249</v>
      </c>
      <c r="I3976" s="952">
        <v>41515</v>
      </c>
      <c r="J3976" s="949"/>
      <c r="K3976" s="949">
        <v>0</v>
      </c>
      <c r="L3976" s="949">
        <v>0</v>
      </c>
      <c r="M3976" s="949">
        <v>2</v>
      </c>
      <c r="N3976" s="949">
        <v>33</v>
      </c>
      <c r="O3976" s="949" t="s">
        <v>1271</v>
      </c>
      <c r="P3976" s="949" t="s">
        <v>2262</v>
      </c>
      <c r="Q3976" s="949" t="s">
        <v>1984</v>
      </c>
      <c r="R3976" s="949"/>
      <c r="S3976" s="949" t="s">
        <v>2262</v>
      </c>
      <c r="T3976" s="949">
        <v>85</v>
      </c>
      <c r="U3976" s="949">
        <v>1</v>
      </c>
      <c r="V3976" s="949">
        <v>1</v>
      </c>
      <c r="W3976" s="949">
        <v>2</v>
      </c>
      <c r="X3976" s="949">
        <v>7.5</v>
      </c>
      <c r="Y3976" s="949"/>
      <c r="Z3976" s="949"/>
      <c r="AA3976" s="953">
        <f t="shared" si="768"/>
        <v>-1.3072488153471751</v>
      </c>
      <c r="AB3976" s="953">
        <f t="shared" si="769"/>
        <v>1.7088994652265925</v>
      </c>
      <c r="AC3976" s="953">
        <f t="shared" si="770"/>
        <v>2.0149030205422647</v>
      </c>
      <c r="AD3976" s="953">
        <f t="shared" si="779"/>
        <v>4.0598341821903414</v>
      </c>
      <c r="AE3976" s="954">
        <f t="shared" si="771"/>
        <v>27.056340325622209</v>
      </c>
      <c r="AF3976" s="955">
        <f t="shared" si="772"/>
        <v>0.27056340325622208</v>
      </c>
      <c r="AG3976" s="956">
        <f t="shared" si="773"/>
        <v>5.7494857639620034E-2</v>
      </c>
      <c r="AH3976" s="954">
        <f t="shared" si="774"/>
        <v>0.23249124145967176</v>
      </c>
      <c r="AI3976" s="184" t="str">
        <f t="shared" si="775"/>
        <v>5</v>
      </c>
      <c r="AJ3976" s="957">
        <f t="shared" si="776"/>
        <v>2.3148148148148147E-2</v>
      </c>
      <c r="AK3976" s="956">
        <f t="shared" si="777"/>
        <v>1.3308994823986119E-3</v>
      </c>
      <c r="AL3976" s="956">
        <f t="shared" si="778"/>
        <v>5.3817417004553645E-3</v>
      </c>
      <c r="AM3976" s="184" t="s">
        <v>1274</v>
      </c>
      <c r="AN3976" s="184" t="s">
        <v>1275</v>
      </c>
    </row>
    <row r="3977" spans="1:40" x14ac:dyDescent="0.3">
      <c r="A3977" s="949">
        <v>1</v>
      </c>
      <c r="B3977" s="949" t="s">
        <v>1300</v>
      </c>
      <c r="C3977" s="950">
        <v>755805</v>
      </c>
      <c r="D3977" s="950">
        <v>9294851</v>
      </c>
      <c r="E3977" s="951">
        <v>755806</v>
      </c>
      <c r="F3977" s="951">
        <v>9294799</v>
      </c>
      <c r="G3977" s="949" t="s">
        <v>1248</v>
      </c>
      <c r="H3977" s="949" t="s">
        <v>1249</v>
      </c>
      <c r="I3977" s="952">
        <v>41515</v>
      </c>
      <c r="J3977" s="949"/>
      <c r="K3977" s="949">
        <v>0</v>
      </c>
      <c r="L3977" s="949">
        <v>0</v>
      </c>
      <c r="M3977" s="949">
        <v>2</v>
      </c>
      <c r="N3977" s="949">
        <v>34</v>
      </c>
      <c r="O3977" s="949" t="s">
        <v>1250</v>
      </c>
      <c r="P3977" s="949" t="s">
        <v>2266</v>
      </c>
      <c r="Q3977" s="949" t="s">
        <v>2267</v>
      </c>
      <c r="R3977" s="949"/>
      <c r="S3977" s="949" t="s">
        <v>2266</v>
      </c>
      <c r="T3977" s="949">
        <v>135</v>
      </c>
      <c r="U3977" s="949">
        <v>1</v>
      </c>
      <c r="V3977" s="949">
        <v>1</v>
      </c>
      <c r="W3977" s="949">
        <v>1</v>
      </c>
      <c r="X3977" s="949">
        <v>17</v>
      </c>
      <c r="Y3977" s="949"/>
      <c r="Z3977" s="949"/>
      <c r="AA3977" s="953">
        <f t="shared" si="768"/>
        <v>-0.84462529339906212</v>
      </c>
      <c r="AB3977" s="953">
        <f t="shared" si="769"/>
        <v>0.71339188624945171</v>
      </c>
      <c r="AC3977" s="953">
        <f t="shared" si="770"/>
        <v>2.8332133440562162</v>
      </c>
      <c r="AD3977" s="953">
        <f t="shared" si="779"/>
        <v>8.0270978529382067</v>
      </c>
      <c r="AE3977" s="954">
        <f t="shared" si="771"/>
        <v>42.971834634811742</v>
      </c>
      <c r="AF3977" s="955">
        <f t="shared" si="772"/>
        <v>0.4297183463481174</v>
      </c>
      <c r="AG3977" s="956">
        <f t="shared" si="773"/>
        <v>0.14503028103558133</v>
      </c>
      <c r="AH3977" s="954">
        <f t="shared" si="774"/>
        <v>1.5459797861638414</v>
      </c>
      <c r="AI3977" s="184" t="str">
        <f t="shared" si="775"/>
        <v>2,5</v>
      </c>
      <c r="AJ3977" s="957">
        <f t="shared" si="776"/>
        <v>1.1574074074074073E-2</v>
      </c>
      <c r="AK3977" s="956">
        <f t="shared" si="777"/>
        <v>1.6785912156895987E-3</v>
      </c>
      <c r="AL3977" s="956">
        <f t="shared" si="778"/>
        <v>1.7893284562081495E-2</v>
      </c>
      <c r="AM3977" s="184" t="s">
        <v>1261</v>
      </c>
      <c r="AN3977" s="184" t="s">
        <v>1262</v>
      </c>
    </row>
    <row r="3978" spans="1:40" x14ac:dyDescent="0.3">
      <c r="A3978" s="949">
        <v>1</v>
      </c>
      <c r="B3978" s="949" t="s">
        <v>1300</v>
      </c>
      <c r="C3978" s="950">
        <v>755805</v>
      </c>
      <c r="D3978" s="950">
        <v>9294851</v>
      </c>
      <c r="E3978" s="951">
        <v>755806</v>
      </c>
      <c r="F3978" s="951">
        <v>9294799</v>
      </c>
      <c r="G3978" s="949" t="s">
        <v>1248</v>
      </c>
      <c r="H3978" s="949" t="s">
        <v>1249</v>
      </c>
      <c r="I3978" s="952">
        <v>41515</v>
      </c>
      <c r="J3978" s="949"/>
      <c r="K3978" s="949">
        <v>0</v>
      </c>
      <c r="L3978" s="949">
        <v>0</v>
      </c>
      <c r="M3978" s="949">
        <v>2</v>
      </c>
      <c r="N3978" s="949">
        <v>35</v>
      </c>
      <c r="O3978" s="949" t="s">
        <v>1250</v>
      </c>
      <c r="P3978" s="949" t="s">
        <v>2256</v>
      </c>
      <c r="Q3978" s="949" t="s">
        <v>2257</v>
      </c>
      <c r="R3978" s="949"/>
      <c r="S3978" s="949" t="s">
        <v>2256</v>
      </c>
      <c r="T3978" s="949">
        <v>130</v>
      </c>
      <c r="U3978" s="949">
        <v>1</v>
      </c>
      <c r="V3978" s="949">
        <v>1</v>
      </c>
      <c r="W3978" s="949">
        <v>1</v>
      </c>
      <c r="X3978" s="949">
        <v>14</v>
      </c>
      <c r="Y3978" s="949"/>
      <c r="Z3978" s="949"/>
      <c r="AA3978" s="953">
        <f t="shared" si="768"/>
        <v>-0.88236562138190899</v>
      </c>
      <c r="AB3978" s="953">
        <f t="shared" si="769"/>
        <v>0.77856908979668238</v>
      </c>
      <c r="AC3978" s="953">
        <f t="shared" si="770"/>
        <v>2.6390573296152584</v>
      </c>
      <c r="AD3978" s="953">
        <f t="shared" si="779"/>
        <v>6.9646235889960186</v>
      </c>
      <c r="AE3978" s="954">
        <f t="shared" si="771"/>
        <v>41.38028520389279</v>
      </c>
      <c r="AF3978" s="955">
        <f t="shared" si="772"/>
        <v>0.41380285203892792</v>
      </c>
      <c r="AG3978" s="956">
        <f t="shared" si="773"/>
        <v>0.13448624139924964</v>
      </c>
      <c r="AH3978" s="954">
        <f t="shared" si="774"/>
        <v>1.2170542669353934</v>
      </c>
      <c r="AI3978" s="184" t="str">
        <f t="shared" si="775"/>
        <v>2,5</v>
      </c>
      <c r="AJ3978" s="957">
        <f t="shared" si="776"/>
        <v>1.1574074074074073E-2</v>
      </c>
      <c r="AK3978" s="956">
        <f t="shared" si="777"/>
        <v>1.5565537198987227E-3</v>
      </c>
      <c r="AL3978" s="956">
        <f t="shared" si="778"/>
        <v>1.4086276237678164E-2</v>
      </c>
      <c r="AM3978" s="184" t="s">
        <v>1261</v>
      </c>
      <c r="AN3978" s="184" t="s">
        <v>1262</v>
      </c>
    </row>
    <row r="3979" spans="1:40" x14ac:dyDescent="0.3">
      <c r="A3979" s="949">
        <v>1</v>
      </c>
      <c r="B3979" s="949" t="s">
        <v>1300</v>
      </c>
      <c r="C3979" s="950">
        <v>755805</v>
      </c>
      <c r="D3979" s="950">
        <v>9294851</v>
      </c>
      <c r="E3979" s="951">
        <v>755806</v>
      </c>
      <c r="F3979" s="951">
        <v>9294799</v>
      </c>
      <c r="G3979" s="949" t="s">
        <v>1248</v>
      </c>
      <c r="H3979" s="949" t="s">
        <v>1249</v>
      </c>
      <c r="I3979" s="952">
        <v>41515</v>
      </c>
      <c r="J3979" s="949"/>
      <c r="K3979" s="949">
        <v>0</v>
      </c>
      <c r="L3979" s="949">
        <v>0</v>
      </c>
      <c r="M3979" s="949">
        <v>2</v>
      </c>
      <c r="N3979" s="949">
        <v>36</v>
      </c>
      <c r="O3979" s="949" t="s">
        <v>1271</v>
      </c>
      <c r="P3979" s="949" t="s">
        <v>2265</v>
      </c>
      <c r="Q3979" s="949" t="s">
        <v>1963</v>
      </c>
      <c r="R3979" s="949"/>
      <c r="S3979" s="949" t="s">
        <v>2265</v>
      </c>
      <c r="T3979" s="949">
        <v>89</v>
      </c>
      <c r="U3979" s="949">
        <v>1</v>
      </c>
      <c r="V3979" s="949">
        <v>1</v>
      </c>
      <c r="W3979" s="949">
        <v>1</v>
      </c>
      <c r="X3979" s="949">
        <v>9</v>
      </c>
      <c r="Y3979" s="949"/>
      <c r="Z3979" s="949"/>
      <c r="AA3979" s="953">
        <f t="shared" si="768"/>
        <v>-1.2612637021053517</v>
      </c>
      <c r="AB3979" s="953">
        <f t="shared" si="769"/>
        <v>1.5907861262484972</v>
      </c>
      <c r="AC3979" s="953">
        <f t="shared" si="770"/>
        <v>2.1972245773362196</v>
      </c>
      <c r="AD3979" s="953">
        <f t="shared" si="779"/>
        <v>4.8277958432503283</v>
      </c>
      <c r="AE3979" s="954">
        <f t="shared" si="771"/>
        <v>28.329579870357371</v>
      </c>
      <c r="AF3979" s="955">
        <f t="shared" si="772"/>
        <v>0.28329579870357369</v>
      </c>
      <c r="AG3979" s="956">
        <f t="shared" si="773"/>
        <v>6.3033462610855392E-2</v>
      </c>
      <c r="AH3979" s="954">
        <f t="shared" si="774"/>
        <v>0.3064879808301279</v>
      </c>
      <c r="AI3979" s="184" t="str">
        <f t="shared" si="775"/>
        <v>5</v>
      </c>
      <c r="AJ3979" s="957">
        <f t="shared" si="776"/>
        <v>2.3148148148148147E-2</v>
      </c>
      <c r="AK3979" s="956">
        <f t="shared" si="777"/>
        <v>1.4591079308068377E-3</v>
      </c>
      <c r="AL3979" s="956">
        <f t="shared" si="778"/>
        <v>7.0946291858825896E-3</v>
      </c>
      <c r="AM3979" s="184" t="s">
        <v>1274</v>
      </c>
      <c r="AN3979" s="184" t="s">
        <v>1275</v>
      </c>
    </row>
    <row r="3980" spans="1:40" x14ac:dyDescent="0.3">
      <c r="A3980" s="949">
        <v>1</v>
      </c>
      <c r="B3980" s="949" t="s">
        <v>1300</v>
      </c>
      <c r="C3980" s="950">
        <v>755805</v>
      </c>
      <c r="D3980" s="950">
        <v>9294851</v>
      </c>
      <c r="E3980" s="951">
        <v>755806</v>
      </c>
      <c r="F3980" s="951">
        <v>9294799</v>
      </c>
      <c r="G3980" s="949" t="s">
        <v>1248</v>
      </c>
      <c r="H3980" s="949" t="s">
        <v>1249</v>
      </c>
      <c r="I3980" s="952">
        <v>41515</v>
      </c>
      <c r="J3980" s="949"/>
      <c r="K3980" s="949">
        <v>0</v>
      </c>
      <c r="L3980" s="949">
        <v>0</v>
      </c>
      <c r="M3980" s="949">
        <v>2</v>
      </c>
      <c r="N3980" s="949">
        <v>37</v>
      </c>
      <c r="O3980" s="949" t="s">
        <v>1271</v>
      </c>
      <c r="P3980" s="949" t="s">
        <v>2291</v>
      </c>
      <c r="Q3980" s="949" t="s">
        <v>2103</v>
      </c>
      <c r="R3980" s="949"/>
      <c r="S3980" s="949" t="s">
        <v>2291</v>
      </c>
      <c r="T3980" s="949">
        <v>122</v>
      </c>
      <c r="U3980" s="949">
        <v>1</v>
      </c>
      <c r="V3980" s="949">
        <v>1</v>
      </c>
      <c r="W3980" s="949">
        <v>1</v>
      </c>
      <c r="X3980" s="949">
        <v>13</v>
      </c>
      <c r="Y3980" s="949"/>
      <c r="Z3980" s="949"/>
      <c r="AA3980" s="953">
        <f t="shared" si="768"/>
        <v>-0.94587902710423488</v>
      </c>
      <c r="AB3980" s="953">
        <f t="shared" si="769"/>
        <v>0.89468713391565391</v>
      </c>
      <c r="AC3980" s="953">
        <f t="shared" si="770"/>
        <v>2.5649493574615367</v>
      </c>
      <c r="AD3980" s="953">
        <f t="shared" si="779"/>
        <v>6.5789652063423505</v>
      </c>
      <c r="AE3980" s="954">
        <f t="shared" si="771"/>
        <v>38.833806114422465</v>
      </c>
      <c r="AF3980" s="955">
        <f t="shared" si="772"/>
        <v>0.38833806114422464</v>
      </c>
      <c r="AG3980" s="956">
        <f t="shared" si="773"/>
        <v>0.1184433856204989</v>
      </c>
      <c r="AH3980" s="954">
        <f t="shared" si="774"/>
        <v>0.97618009995992028</v>
      </c>
      <c r="AI3980" s="184" t="str">
        <f t="shared" si="775"/>
        <v>5</v>
      </c>
      <c r="AJ3980" s="957">
        <f t="shared" si="776"/>
        <v>2.3148148148148147E-2</v>
      </c>
      <c r="AK3980" s="956">
        <f t="shared" si="777"/>
        <v>2.7417450375115484E-3</v>
      </c>
      <c r="AL3980" s="956">
        <f t="shared" si="778"/>
        <v>2.2596761573146301E-2</v>
      </c>
      <c r="AM3980" s="184" t="s">
        <v>1285</v>
      </c>
      <c r="AN3980" s="184" t="s">
        <v>1262</v>
      </c>
    </row>
    <row r="3981" spans="1:40" x14ac:dyDescent="0.3">
      <c r="A3981" s="949">
        <v>1</v>
      </c>
      <c r="B3981" s="949" t="s">
        <v>1300</v>
      </c>
      <c r="C3981" s="950">
        <v>755805</v>
      </c>
      <c r="D3981" s="950">
        <v>9294851</v>
      </c>
      <c r="E3981" s="951">
        <v>755806</v>
      </c>
      <c r="F3981" s="951">
        <v>9294799</v>
      </c>
      <c r="G3981" s="949" t="s">
        <v>1248</v>
      </c>
      <c r="H3981" s="949" t="s">
        <v>1249</v>
      </c>
      <c r="I3981" s="952">
        <v>41515</v>
      </c>
      <c r="J3981" s="949"/>
      <c r="K3981" s="949">
        <v>0</v>
      </c>
      <c r="L3981" s="949">
        <v>0</v>
      </c>
      <c r="M3981" s="949">
        <v>2</v>
      </c>
      <c r="N3981" s="949">
        <v>38</v>
      </c>
      <c r="O3981" s="949" t="s">
        <v>1250</v>
      </c>
      <c r="P3981" s="949" t="s">
        <v>2256</v>
      </c>
      <c r="Q3981" s="949" t="s">
        <v>2257</v>
      </c>
      <c r="R3981" s="949"/>
      <c r="S3981" s="949" t="s">
        <v>2256</v>
      </c>
      <c r="T3981" s="949">
        <v>145</v>
      </c>
      <c r="U3981" s="949">
        <v>1</v>
      </c>
      <c r="V3981" s="949">
        <v>1</v>
      </c>
      <c r="W3981" s="949">
        <v>1</v>
      </c>
      <c r="X3981" s="949">
        <v>15</v>
      </c>
      <c r="Y3981" s="949"/>
      <c r="Z3981" s="949"/>
      <c r="AA3981" s="953">
        <f t="shared" si="768"/>
        <v>-0.7731663294169171</v>
      </c>
      <c r="AB3981" s="953">
        <f t="shared" si="769"/>
        <v>0.5977861729440288</v>
      </c>
      <c r="AC3981" s="953">
        <f t="shared" si="770"/>
        <v>2.7080502011022101</v>
      </c>
      <c r="AD3981" s="953">
        <f t="shared" si="779"/>
        <v>7.3335358916897206</v>
      </c>
      <c r="AE3981" s="954">
        <f t="shared" si="771"/>
        <v>46.154933496649647</v>
      </c>
      <c r="AF3981" s="955">
        <f t="shared" si="772"/>
        <v>0.46154933496649647</v>
      </c>
      <c r="AG3981" s="956">
        <f t="shared" si="773"/>
        <v>0.16731202517273511</v>
      </c>
      <c r="AH3981" s="954">
        <f t="shared" si="774"/>
        <v>1.6864700870976161</v>
      </c>
      <c r="AI3981" s="184" t="str">
        <f t="shared" si="775"/>
        <v>2,5</v>
      </c>
      <c r="AJ3981" s="957">
        <f t="shared" si="776"/>
        <v>1.1574074074074073E-2</v>
      </c>
      <c r="AK3981" s="956">
        <f t="shared" si="777"/>
        <v>1.9364817728325821E-3</v>
      </c>
      <c r="AL3981" s="956">
        <f t="shared" si="778"/>
        <v>1.9519329711777965E-2</v>
      </c>
      <c r="AM3981" s="184" t="s">
        <v>1261</v>
      </c>
      <c r="AN3981" s="184" t="s">
        <v>1262</v>
      </c>
    </row>
    <row r="3982" spans="1:40" x14ac:dyDescent="0.3">
      <c r="A3982" s="949">
        <v>1</v>
      </c>
      <c r="B3982" s="949" t="s">
        <v>1300</v>
      </c>
      <c r="C3982" s="950">
        <v>755805</v>
      </c>
      <c r="D3982" s="950">
        <v>9294851</v>
      </c>
      <c r="E3982" s="951">
        <v>755806</v>
      </c>
      <c r="F3982" s="951">
        <v>9294799</v>
      </c>
      <c r="G3982" s="949" t="s">
        <v>1248</v>
      </c>
      <c r="H3982" s="949" t="s">
        <v>1249</v>
      </c>
      <c r="I3982" s="952">
        <v>41515</v>
      </c>
      <c r="J3982" s="949"/>
      <c r="K3982" s="949">
        <v>0</v>
      </c>
      <c r="L3982" s="949">
        <v>0</v>
      </c>
      <c r="M3982" s="949">
        <v>2</v>
      </c>
      <c r="N3982" s="949">
        <v>39</v>
      </c>
      <c r="O3982" s="949" t="s">
        <v>1271</v>
      </c>
      <c r="P3982" s="949" t="s">
        <v>2261</v>
      </c>
      <c r="Q3982" s="949" t="s">
        <v>1396</v>
      </c>
      <c r="R3982" s="949"/>
      <c r="S3982" s="949" t="s">
        <v>2261</v>
      </c>
      <c r="T3982" s="949">
        <v>76</v>
      </c>
      <c r="U3982" s="949">
        <v>1</v>
      </c>
      <c r="V3982" s="949">
        <v>1</v>
      </c>
      <c r="W3982" s="949">
        <v>1</v>
      </c>
      <c r="X3982" s="949">
        <v>7.5</v>
      </c>
      <c r="Y3982" s="949"/>
      <c r="Z3982" s="949"/>
      <c r="AA3982" s="953">
        <f t="shared" si="768"/>
        <v>-1.4191667315511605</v>
      </c>
      <c r="AB3982" s="953">
        <f t="shared" si="769"/>
        <v>2.0140342119416035</v>
      </c>
      <c r="AC3982" s="953">
        <f t="shared" si="770"/>
        <v>2.0149030205422647</v>
      </c>
      <c r="AD3982" s="953">
        <f t="shared" si="779"/>
        <v>4.0598341821903414</v>
      </c>
      <c r="AE3982" s="954">
        <f t="shared" si="771"/>
        <v>24.191551349968091</v>
      </c>
      <c r="AF3982" s="955">
        <f t="shared" si="772"/>
        <v>0.24191551349968091</v>
      </c>
      <c r="AG3982" s="956">
        <f t="shared" si="773"/>
        <v>4.5964055048642947E-2</v>
      </c>
      <c r="AH3982" s="954">
        <f t="shared" si="774"/>
        <v>0.16514243830191927</v>
      </c>
      <c r="AI3982" s="184" t="str">
        <f t="shared" si="775"/>
        <v>5</v>
      </c>
      <c r="AJ3982" s="957">
        <f t="shared" si="776"/>
        <v>2.3148148148148147E-2</v>
      </c>
      <c r="AK3982" s="956">
        <f t="shared" si="777"/>
        <v>1.0639827557556237E-3</v>
      </c>
      <c r="AL3982" s="956">
        <f t="shared" si="778"/>
        <v>3.822741627359242E-3</v>
      </c>
      <c r="AM3982" s="184" t="s">
        <v>1274</v>
      </c>
      <c r="AN3982" s="184" t="s">
        <v>1275</v>
      </c>
    </row>
    <row r="3983" spans="1:40" x14ac:dyDescent="0.3">
      <c r="A3983" s="949">
        <v>1</v>
      </c>
      <c r="B3983" s="949" t="s">
        <v>1300</v>
      </c>
      <c r="C3983" s="950">
        <v>755805</v>
      </c>
      <c r="D3983" s="950">
        <v>9294851</v>
      </c>
      <c r="E3983" s="951">
        <v>755806</v>
      </c>
      <c r="F3983" s="951">
        <v>9294799</v>
      </c>
      <c r="G3983" s="949" t="s">
        <v>1248</v>
      </c>
      <c r="H3983" s="949" t="s">
        <v>1249</v>
      </c>
      <c r="I3983" s="952">
        <v>41515</v>
      </c>
      <c r="J3983" s="949"/>
      <c r="K3983" s="949">
        <v>0</v>
      </c>
      <c r="L3983" s="949">
        <v>0</v>
      </c>
      <c r="M3983" s="949">
        <v>2</v>
      </c>
      <c r="N3983" s="949">
        <v>40</v>
      </c>
      <c r="O3983" s="949" t="s">
        <v>1250</v>
      </c>
      <c r="P3983" s="949" t="s">
        <v>2288</v>
      </c>
      <c r="Q3983" s="949" t="s">
        <v>2289</v>
      </c>
      <c r="R3983" s="949"/>
      <c r="S3983" s="949" t="s">
        <v>2288</v>
      </c>
      <c r="T3983" s="949">
        <v>188</v>
      </c>
      <c r="U3983" s="949">
        <v>1</v>
      </c>
      <c r="V3983" s="949">
        <v>1</v>
      </c>
      <c r="W3983" s="949">
        <v>1</v>
      </c>
      <c r="X3983" s="949">
        <v>17</v>
      </c>
      <c r="Y3983" s="949"/>
      <c r="Z3983" s="949"/>
      <c r="AA3983" s="953">
        <f t="shared" si="768"/>
        <v>-0.51345810900754241</v>
      </c>
      <c r="AB3983" s="953">
        <f t="shared" si="769"/>
        <v>0.26363922970560127</v>
      </c>
      <c r="AC3983" s="953">
        <f t="shared" si="770"/>
        <v>2.8332133440562162</v>
      </c>
      <c r="AD3983" s="953">
        <f t="shared" si="779"/>
        <v>8.0270978529382067</v>
      </c>
      <c r="AE3983" s="954">
        <f t="shared" si="771"/>
        <v>59.842258602552647</v>
      </c>
      <c r="AF3983" s="955">
        <f t="shared" si="772"/>
        <v>0.59842258602552645</v>
      </c>
      <c r="AG3983" s="956">
        <f t="shared" si="773"/>
        <v>0.2812592731369869</v>
      </c>
      <c r="AH3983" s="954">
        <f t="shared" si="774"/>
        <v>3.3914542860369394</v>
      </c>
      <c r="AI3983" s="184" t="str">
        <f t="shared" si="775"/>
        <v>2,5</v>
      </c>
      <c r="AJ3983" s="957">
        <f t="shared" si="776"/>
        <v>1.1574074074074073E-2</v>
      </c>
      <c r="AK3983" s="956">
        <f t="shared" si="777"/>
        <v>3.2553156613077186E-3</v>
      </c>
      <c r="AL3983" s="956">
        <f t="shared" si="778"/>
        <v>3.9252943125427535E-2</v>
      </c>
      <c r="AM3983" s="184" t="s">
        <v>1270</v>
      </c>
      <c r="AN3983" s="184" t="s">
        <v>1254</v>
      </c>
    </row>
    <row r="3984" spans="1:40" x14ac:dyDescent="0.3">
      <c r="A3984" s="949">
        <v>1</v>
      </c>
      <c r="B3984" s="949" t="s">
        <v>1300</v>
      </c>
      <c r="C3984" s="950">
        <v>755805</v>
      </c>
      <c r="D3984" s="950">
        <v>9294851</v>
      </c>
      <c r="E3984" s="951">
        <v>755806</v>
      </c>
      <c r="F3984" s="951">
        <v>9294799</v>
      </c>
      <c r="G3984" s="949" t="s">
        <v>1248</v>
      </c>
      <c r="H3984" s="949" t="s">
        <v>1249</v>
      </c>
      <c r="I3984" s="952">
        <v>41515</v>
      </c>
      <c r="J3984" s="949"/>
      <c r="K3984" s="949">
        <v>0</v>
      </c>
      <c r="L3984" s="949">
        <v>0</v>
      </c>
      <c r="M3984" s="949">
        <v>2</v>
      </c>
      <c r="N3984" s="949">
        <v>43</v>
      </c>
      <c r="O3984" s="949" t="s">
        <v>1250</v>
      </c>
      <c r="P3984" s="949" t="s">
        <v>2298</v>
      </c>
      <c r="Q3984" s="949" t="s">
        <v>1777</v>
      </c>
      <c r="R3984" s="949" t="s">
        <v>1778</v>
      </c>
      <c r="S3984" s="949" t="s">
        <v>1778</v>
      </c>
      <c r="T3984" s="949">
        <v>265</v>
      </c>
      <c r="U3984" s="949">
        <v>1</v>
      </c>
      <c r="V3984" s="949">
        <v>1</v>
      </c>
      <c r="W3984" s="949">
        <v>1</v>
      </c>
      <c r="X3984" s="949">
        <v>16</v>
      </c>
      <c r="Y3984" s="949"/>
      <c r="Z3984" s="949"/>
      <c r="AA3984" s="953">
        <f t="shared" ref="AA3984:AA4047" si="780">LN(AF3984)</f>
        <v>-0.17017024585126941</v>
      </c>
      <c r="AB3984" s="953">
        <f t="shared" ref="AB3984:AB4047" si="781">(LN(AF3984))*(LN(AF3984))</f>
        <v>2.8957912573081473E-2</v>
      </c>
      <c r="AC3984" s="953">
        <f t="shared" ref="AC3984:AC4047" si="782">LN(X3984)</f>
        <v>2.7725887222397811</v>
      </c>
      <c r="AD3984" s="953">
        <f t="shared" si="779"/>
        <v>7.6872482226912222</v>
      </c>
      <c r="AE3984" s="954">
        <f t="shared" ref="AE3984:AE4047" si="783">T3984/PI()</f>
        <v>84.352119838704525</v>
      </c>
      <c r="AF3984" s="955">
        <f t="shared" ref="AF3984:AF4047" si="784">AE3984/100</f>
        <v>0.8435211983870452</v>
      </c>
      <c r="AG3984" s="956">
        <f t="shared" ref="AG3984:AG4047" si="785">0.7854*AF3984^2</f>
        <v>0.55883410072558004</v>
      </c>
      <c r="AH3984" s="954">
        <f t="shared" ref="AH3984:AH4047" si="786">EXP(-$AH$4+$AH$5*AA3984-$AH$6*AB3984+$AH$7*AC3984-$AH$8*AD3984)</f>
        <v>6.5240625308290054</v>
      </c>
      <c r="AI3984" s="184" t="str">
        <f t="shared" ref="AI3984:AI4047" si="787">IF(AE3984&gt;=40,"2,5",IF(AE3984&gt;=20,"5","100"))</f>
        <v>2,5</v>
      </c>
      <c r="AJ3984" s="957">
        <f t="shared" ref="AJ3984:AJ4047" si="788">AI3984/216</f>
        <v>1.1574074074074073E-2</v>
      </c>
      <c r="AK3984" s="956">
        <f t="shared" ref="AK3984:AK4047" si="789">AG3984*AJ3984</f>
        <v>6.4679872769164357E-3</v>
      </c>
      <c r="AL3984" s="956">
        <f t="shared" ref="AL3984:AL4047" si="790">AH3984*AJ3984</f>
        <v>7.5509982995706076E-2</v>
      </c>
      <c r="AM3984" s="184" t="s">
        <v>1276</v>
      </c>
      <c r="AN3984" s="184" t="s">
        <v>1254</v>
      </c>
    </row>
    <row r="3985" spans="1:40" x14ac:dyDescent="0.3">
      <c r="A3985" s="949">
        <v>1</v>
      </c>
      <c r="B3985" s="949" t="s">
        <v>1300</v>
      </c>
      <c r="C3985" s="950">
        <v>755805</v>
      </c>
      <c r="D3985" s="950">
        <v>9294851</v>
      </c>
      <c r="E3985" s="951">
        <v>755806</v>
      </c>
      <c r="F3985" s="951">
        <v>9294799</v>
      </c>
      <c r="G3985" s="949" t="s">
        <v>1248</v>
      </c>
      <c r="H3985" s="949" t="s">
        <v>1249</v>
      </c>
      <c r="I3985" s="952">
        <v>41515</v>
      </c>
      <c r="J3985" s="949"/>
      <c r="K3985" s="949">
        <v>0</v>
      </c>
      <c r="L3985" s="949">
        <v>0</v>
      </c>
      <c r="M3985" s="949">
        <v>2</v>
      </c>
      <c r="N3985" s="949">
        <v>44</v>
      </c>
      <c r="O3985" s="949" t="s">
        <v>1250</v>
      </c>
      <c r="P3985" s="949" t="s">
        <v>2256</v>
      </c>
      <c r="Q3985" s="949" t="s">
        <v>2257</v>
      </c>
      <c r="R3985" s="949"/>
      <c r="S3985" s="949" t="s">
        <v>2256</v>
      </c>
      <c r="T3985" s="949">
        <v>155</v>
      </c>
      <c r="U3985" s="949">
        <v>1</v>
      </c>
      <c r="V3985" s="949">
        <v>1</v>
      </c>
      <c r="W3985" s="949">
        <v>1</v>
      </c>
      <c r="X3985" s="949">
        <v>16</v>
      </c>
      <c r="Y3985" s="949"/>
      <c r="Z3985" s="949"/>
      <c r="AA3985" s="953">
        <f t="shared" si="780"/>
        <v>-0.70647495491824486</v>
      </c>
      <c r="AB3985" s="953">
        <f t="shared" si="781"/>
        <v>0.49910686192673609</v>
      </c>
      <c r="AC3985" s="953">
        <f t="shared" si="782"/>
        <v>2.7725887222397811</v>
      </c>
      <c r="AD3985" s="953">
        <f t="shared" ref="AD3985:AD4048" si="791">LN(X3985)*LN(X3985)</f>
        <v>7.6872482226912222</v>
      </c>
      <c r="AE3985" s="954">
        <f t="shared" si="783"/>
        <v>49.338032358487553</v>
      </c>
      <c r="AF3985" s="955">
        <f t="shared" si="784"/>
        <v>0.49338032358487555</v>
      </c>
      <c r="AG3985" s="956">
        <f t="shared" si="785"/>
        <v>0.19118532246254274</v>
      </c>
      <c r="AH3985" s="954">
        <f t="shared" si="786"/>
        <v>2.079921852720422</v>
      </c>
      <c r="AI3985" s="184" t="str">
        <f t="shared" si="787"/>
        <v>2,5</v>
      </c>
      <c r="AJ3985" s="957">
        <f t="shared" si="788"/>
        <v>1.1574074074074073E-2</v>
      </c>
      <c r="AK3985" s="956">
        <f t="shared" si="789"/>
        <v>2.2127930840572076E-3</v>
      </c>
      <c r="AL3985" s="956">
        <f t="shared" si="790"/>
        <v>2.407316959167155E-2</v>
      </c>
      <c r="AM3985" s="184" t="s">
        <v>1261</v>
      </c>
      <c r="AN3985" s="184" t="s">
        <v>1262</v>
      </c>
    </row>
    <row r="3986" spans="1:40" x14ac:dyDescent="0.3">
      <c r="A3986" s="949">
        <v>1</v>
      </c>
      <c r="B3986" s="949" t="s">
        <v>1300</v>
      </c>
      <c r="C3986" s="950">
        <v>755805</v>
      </c>
      <c r="D3986" s="950">
        <v>9294851</v>
      </c>
      <c r="E3986" s="951">
        <v>755806</v>
      </c>
      <c r="F3986" s="951">
        <v>9294799</v>
      </c>
      <c r="G3986" s="949" t="s">
        <v>1248</v>
      </c>
      <c r="H3986" s="949" t="s">
        <v>1249</v>
      </c>
      <c r="I3986" s="952">
        <v>41515</v>
      </c>
      <c r="J3986" s="949"/>
      <c r="K3986" s="949">
        <v>0</v>
      </c>
      <c r="L3986" s="949">
        <v>0</v>
      </c>
      <c r="M3986" s="949">
        <v>2</v>
      </c>
      <c r="N3986" s="949">
        <v>45</v>
      </c>
      <c r="O3986" s="949" t="s">
        <v>1250</v>
      </c>
      <c r="P3986" s="949" t="s">
        <v>2261</v>
      </c>
      <c r="Q3986" s="949" t="s">
        <v>1396</v>
      </c>
      <c r="R3986" s="949"/>
      <c r="S3986" s="949" t="s">
        <v>2261</v>
      </c>
      <c r="T3986" s="949">
        <v>145</v>
      </c>
      <c r="U3986" s="949">
        <v>1</v>
      </c>
      <c r="V3986" s="949">
        <v>1</v>
      </c>
      <c r="W3986" s="949">
        <v>1</v>
      </c>
      <c r="X3986" s="949">
        <v>15</v>
      </c>
      <c r="Y3986" s="949"/>
      <c r="Z3986" s="949"/>
      <c r="AA3986" s="953">
        <f t="shared" si="780"/>
        <v>-0.7731663294169171</v>
      </c>
      <c r="AB3986" s="953">
        <f t="shared" si="781"/>
        <v>0.5977861729440288</v>
      </c>
      <c r="AC3986" s="953">
        <f t="shared" si="782"/>
        <v>2.7080502011022101</v>
      </c>
      <c r="AD3986" s="953">
        <f t="shared" si="791"/>
        <v>7.3335358916897206</v>
      </c>
      <c r="AE3986" s="954">
        <f t="shared" si="783"/>
        <v>46.154933496649647</v>
      </c>
      <c r="AF3986" s="955">
        <f t="shared" si="784"/>
        <v>0.46154933496649647</v>
      </c>
      <c r="AG3986" s="956">
        <f t="shared" si="785"/>
        <v>0.16731202517273511</v>
      </c>
      <c r="AH3986" s="954">
        <f t="shared" si="786"/>
        <v>1.6864700870976161</v>
      </c>
      <c r="AI3986" s="184" t="str">
        <f t="shared" si="787"/>
        <v>2,5</v>
      </c>
      <c r="AJ3986" s="957">
        <f t="shared" si="788"/>
        <v>1.1574074074074073E-2</v>
      </c>
      <c r="AK3986" s="956">
        <f t="shared" si="789"/>
        <v>1.9364817728325821E-3</v>
      </c>
      <c r="AL3986" s="956">
        <f t="shared" si="790"/>
        <v>1.9519329711777965E-2</v>
      </c>
      <c r="AM3986" s="184" t="s">
        <v>1261</v>
      </c>
      <c r="AN3986" s="184" t="s">
        <v>1262</v>
      </c>
    </row>
    <row r="3987" spans="1:40" x14ac:dyDescent="0.3">
      <c r="A3987" s="949">
        <v>1</v>
      </c>
      <c r="B3987" s="949" t="s">
        <v>1300</v>
      </c>
      <c r="C3987" s="950">
        <v>755805</v>
      </c>
      <c r="D3987" s="950">
        <v>9294851</v>
      </c>
      <c r="E3987" s="951">
        <v>755806</v>
      </c>
      <c r="F3987" s="951">
        <v>9294799</v>
      </c>
      <c r="G3987" s="949" t="s">
        <v>1248</v>
      </c>
      <c r="H3987" s="949" t="s">
        <v>1249</v>
      </c>
      <c r="I3987" s="952">
        <v>41515</v>
      </c>
      <c r="J3987" s="949"/>
      <c r="K3987" s="949">
        <v>0</v>
      </c>
      <c r="L3987" s="949">
        <v>0</v>
      </c>
      <c r="M3987" s="949">
        <v>2</v>
      </c>
      <c r="N3987" s="949">
        <v>46</v>
      </c>
      <c r="O3987" s="949" t="s">
        <v>1250</v>
      </c>
      <c r="P3987" s="949" t="s">
        <v>2301</v>
      </c>
      <c r="Q3987" s="949" t="s">
        <v>2302</v>
      </c>
      <c r="R3987" s="949" t="s">
        <v>1263</v>
      </c>
      <c r="S3987" s="949" t="s">
        <v>1263</v>
      </c>
      <c r="T3987" s="949">
        <v>223</v>
      </c>
      <c r="U3987" s="949">
        <v>1</v>
      </c>
      <c r="V3987" s="949">
        <v>1</v>
      </c>
      <c r="W3987" s="949">
        <v>1</v>
      </c>
      <c r="X3987" s="949">
        <v>23</v>
      </c>
      <c r="Y3987" s="949"/>
      <c r="Z3987" s="949"/>
      <c r="AA3987" s="953">
        <f t="shared" si="780"/>
        <v>-0.34272830037737267</v>
      </c>
      <c r="AB3987" s="953">
        <f t="shared" si="781"/>
        <v>0.11746268787956259</v>
      </c>
      <c r="AC3987" s="953">
        <f t="shared" si="782"/>
        <v>3.1354942159291497</v>
      </c>
      <c r="AD3987" s="953">
        <f t="shared" si="791"/>
        <v>9.8313239781251536</v>
      </c>
      <c r="AE3987" s="954">
        <f t="shared" si="783"/>
        <v>70.983104618985323</v>
      </c>
      <c r="AF3987" s="955">
        <f t="shared" si="784"/>
        <v>0.70983104618985327</v>
      </c>
      <c r="AG3987" s="956">
        <f t="shared" si="785"/>
        <v>0.39573173364161451</v>
      </c>
      <c r="AH3987" s="954">
        <f t="shared" si="786"/>
        <v>6.0626484733714161</v>
      </c>
      <c r="AI3987" s="184" t="str">
        <f t="shared" si="787"/>
        <v>2,5</v>
      </c>
      <c r="AJ3987" s="957">
        <f t="shared" si="788"/>
        <v>1.1574074074074073E-2</v>
      </c>
      <c r="AK3987" s="956">
        <f t="shared" si="789"/>
        <v>4.5802283986297971E-3</v>
      </c>
      <c r="AL3987" s="956">
        <f t="shared" si="790"/>
        <v>7.0169542515872874E-2</v>
      </c>
      <c r="AM3987" s="184" t="s">
        <v>1277</v>
      </c>
      <c r="AN3987" s="184" t="s">
        <v>1254</v>
      </c>
    </row>
    <row r="3988" spans="1:40" x14ac:dyDescent="0.3">
      <c r="A3988" s="949">
        <v>1</v>
      </c>
      <c r="B3988" s="949" t="s">
        <v>1300</v>
      </c>
      <c r="C3988" s="950">
        <v>755805</v>
      </c>
      <c r="D3988" s="950">
        <v>9294851</v>
      </c>
      <c r="E3988" s="951">
        <v>755806</v>
      </c>
      <c r="F3988" s="951">
        <v>9294799</v>
      </c>
      <c r="G3988" s="949" t="s">
        <v>1248</v>
      </c>
      <c r="H3988" s="949" t="s">
        <v>1249</v>
      </c>
      <c r="I3988" s="952">
        <v>41515</v>
      </c>
      <c r="J3988" s="949"/>
      <c r="K3988" s="949">
        <v>0</v>
      </c>
      <c r="L3988" s="949">
        <v>0</v>
      </c>
      <c r="M3988" s="949">
        <v>2</v>
      </c>
      <c r="N3988" s="949">
        <v>47</v>
      </c>
      <c r="O3988" s="949" t="s">
        <v>1298</v>
      </c>
      <c r="P3988" s="949" t="s">
        <v>2265</v>
      </c>
      <c r="Q3988" s="949" t="s">
        <v>1963</v>
      </c>
      <c r="R3988" s="949"/>
      <c r="S3988" s="949" t="s">
        <v>2265</v>
      </c>
      <c r="T3988" s="949">
        <v>47</v>
      </c>
      <c r="U3988" s="949">
        <v>1</v>
      </c>
      <c r="V3988" s="949">
        <v>1</v>
      </c>
      <c r="W3988" s="949">
        <v>1</v>
      </c>
      <c r="X3988" s="949">
        <v>4</v>
      </c>
      <c r="Y3988" s="949"/>
      <c r="Z3988" s="949"/>
      <c r="AA3988" s="953">
        <f t="shared" si="780"/>
        <v>-1.8997524701274329</v>
      </c>
      <c r="AB3988" s="953">
        <f t="shared" si="781"/>
        <v>3.6090594477552829</v>
      </c>
      <c r="AC3988" s="953">
        <f t="shared" si="782"/>
        <v>1.3862943611198906</v>
      </c>
      <c r="AD3988" s="953">
        <f t="shared" si="791"/>
        <v>1.9218120556728056</v>
      </c>
      <c r="AE3988" s="954">
        <f t="shared" si="783"/>
        <v>14.960564650638162</v>
      </c>
      <c r="AF3988" s="955">
        <f t="shared" si="784"/>
        <v>0.14960564650638161</v>
      </c>
      <c r="AG3988" s="956">
        <f t="shared" si="785"/>
        <v>1.7578704571061681E-2</v>
      </c>
      <c r="AH3988" s="954">
        <f t="shared" si="786"/>
        <v>2.0147684333477155E-2</v>
      </c>
      <c r="AI3988" s="184" t="str">
        <f t="shared" si="787"/>
        <v>100</v>
      </c>
      <c r="AJ3988" s="957">
        <f t="shared" si="788"/>
        <v>0.46296296296296297</v>
      </c>
      <c r="AK3988" s="956">
        <f t="shared" si="789"/>
        <v>8.1382891532692965E-3</v>
      </c>
      <c r="AL3988" s="956">
        <f t="shared" si="790"/>
        <v>9.327631635869053E-3</v>
      </c>
      <c r="AM3988" s="184" t="s">
        <v>1299</v>
      </c>
      <c r="AN3988" s="184" t="s">
        <v>1275</v>
      </c>
    </row>
    <row r="3989" spans="1:40" x14ac:dyDescent="0.3">
      <c r="A3989" s="949">
        <v>1</v>
      </c>
      <c r="B3989" s="949" t="s">
        <v>1300</v>
      </c>
      <c r="C3989" s="950">
        <v>755805</v>
      </c>
      <c r="D3989" s="950">
        <v>9294851</v>
      </c>
      <c r="E3989" s="951">
        <v>755806</v>
      </c>
      <c r="F3989" s="951">
        <v>9294799</v>
      </c>
      <c r="G3989" s="949" t="s">
        <v>1248</v>
      </c>
      <c r="H3989" s="949" t="s">
        <v>1249</v>
      </c>
      <c r="I3989" s="952">
        <v>41515</v>
      </c>
      <c r="J3989" s="949"/>
      <c r="K3989" s="949">
        <v>0</v>
      </c>
      <c r="L3989" s="949">
        <v>0</v>
      </c>
      <c r="M3989" s="949">
        <v>2</v>
      </c>
      <c r="N3989" s="949">
        <v>48</v>
      </c>
      <c r="O3989" s="949" t="s">
        <v>1298</v>
      </c>
      <c r="P3989" s="949" t="s">
        <v>2253</v>
      </c>
      <c r="Q3989" s="949" t="s">
        <v>1988</v>
      </c>
      <c r="R3989" s="949"/>
      <c r="S3989" s="949" t="s">
        <v>2253</v>
      </c>
      <c r="T3989" s="949">
        <v>55</v>
      </c>
      <c r="U3989" s="949">
        <v>1</v>
      </c>
      <c r="V3989" s="949">
        <v>1</v>
      </c>
      <c r="W3989" s="949">
        <v>1</v>
      </c>
      <c r="X3989" s="949">
        <v>7</v>
      </c>
      <c r="Y3989" s="949"/>
      <c r="Z3989" s="949"/>
      <c r="AA3989" s="953">
        <f t="shared" si="780"/>
        <v>-1.7425668866050208</v>
      </c>
      <c r="AB3989" s="953">
        <f t="shared" si="781"/>
        <v>3.0365393542923154</v>
      </c>
      <c r="AC3989" s="953">
        <f t="shared" si="782"/>
        <v>1.9459101490553132</v>
      </c>
      <c r="AD3989" s="953">
        <f t="shared" si="791"/>
        <v>3.7865663081964716</v>
      </c>
      <c r="AE3989" s="954">
        <f t="shared" si="783"/>
        <v>17.507043740108486</v>
      </c>
      <c r="AF3989" s="955">
        <f t="shared" si="784"/>
        <v>0.17507043740108486</v>
      </c>
      <c r="AG3989" s="956">
        <f t="shared" si="785"/>
        <v>2.4072241433889349E-2</v>
      </c>
      <c r="AH3989" s="954">
        <f t="shared" si="786"/>
        <v>5.4320173067898964E-2</v>
      </c>
      <c r="AI3989" s="184" t="str">
        <f t="shared" si="787"/>
        <v>100</v>
      </c>
      <c r="AJ3989" s="957">
        <f t="shared" si="788"/>
        <v>0.46296296296296297</v>
      </c>
      <c r="AK3989" s="956">
        <f t="shared" si="789"/>
        <v>1.1144556219393217E-2</v>
      </c>
      <c r="AL3989" s="956">
        <f t="shared" si="790"/>
        <v>2.5148228272175447E-2</v>
      </c>
      <c r="AM3989" s="184" t="s">
        <v>1299</v>
      </c>
      <c r="AN3989" s="184" t="s">
        <v>1275</v>
      </c>
    </row>
    <row r="3990" spans="1:40" x14ac:dyDescent="0.3">
      <c r="A3990" s="949">
        <v>1</v>
      </c>
      <c r="B3990" s="949" t="s">
        <v>1300</v>
      </c>
      <c r="C3990" s="950">
        <v>755805</v>
      </c>
      <c r="D3990" s="950">
        <v>9294851</v>
      </c>
      <c r="E3990" s="951">
        <v>755806</v>
      </c>
      <c r="F3990" s="951">
        <v>9294799</v>
      </c>
      <c r="G3990" s="949" t="s">
        <v>1248</v>
      </c>
      <c r="H3990" s="949" t="s">
        <v>1249</v>
      </c>
      <c r="I3990" s="952">
        <v>41515</v>
      </c>
      <c r="J3990" s="949"/>
      <c r="K3990" s="949">
        <v>0</v>
      </c>
      <c r="L3990" s="949">
        <v>0</v>
      </c>
      <c r="M3990" s="949">
        <v>2</v>
      </c>
      <c r="N3990" s="949">
        <v>49</v>
      </c>
      <c r="O3990" s="949" t="s">
        <v>1250</v>
      </c>
      <c r="P3990" s="949" t="s">
        <v>2253</v>
      </c>
      <c r="Q3990" s="949" t="s">
        <v>1988</v>
      </c>
      <c r="R3990" s="949"/>
      <c r="S3990" s="949" t="s">
        <v>2253</v>
      </c>
      <c r="T3990" s="949">
        <v>182</v>
      </c>
      <c r="U3990" s="949">
        <v>1</v>
      </c>
      <c r="V3990" s="949">
        <v>1</v>
      </c>
      <c r="W3990" s="949">
        <v>1</v>
      </c>
      <c r="X3990" s="949">
        <v>14</v>
      </c>
      <c r="Y3990" s="949"/>
      <c r="Z3990" s="949"/>
      <c r="AA3990" s="953">
        <f t="shared" si="780"/>
        <v>-0.54589338476069604</v>
      </c>
      <c r="AB3990" s="953">
        <f t="shared" si="781"/>
        <v>0.29799958752548933</v>
      </c>
      <c r="AC3990" s="953">
        <f t="shared" si="782"/>
        <v>2.6390573296152584</v>
      </c>
      <c r="AD3990" s="953">
        <f t="shared" si="791"/>
        <v>6.9646235889960186</v>
      </c>
      <c r="AE3990" s="954">
        <f t="shared" si="783"/>
        <v>57.932399285449904</v>
      </c>
      <c r="AF3990" s="955">
        <f t="shared" si="784"/>
        <v>0.57932399285449909</v>
      </c>
      <c r="AG3990" s="956">
        <f t="shared" si="785"/>
        <v>0.2635930331425293</v>
      </c>
      <c r="AH3990" s="954">
        <f t="shared" si="786"/>
        <v>2.7357950272416818</v>
      </c>
      <c r="AI3990" s="184" t="str">
        <f t="shared" si="787"/>
        <v>2,5</v>
      </c>
      <c r="AJ3990" s="957">
        <f t="shared" si="788"/>
        <v>1.1574074074074073E-2</v>
      </c>
      <c r="AK3990" s="956">
        <f t="shared" si="789"/>
        <v>3.0508452910014963E-3</v>
      </c>
      <c r="AL3990" s="956">
        <f t="shared" si="790"/>
        <v>3.1664294296778722E-2</v>
      </c>
      <c r="AM3990" s="184" t="s">
        <v>1270</v>
      </c>
      <c r="AN3990" s="184" t="s">
        <v>1254</v>
      </c>
    </row>
    <row r="3991" spans="1:40" x14ac:dyDescent="0.3">
      <c r="A3991" s="949">
        <v>1</v>
      </c>
      <c r="B3991" s="949" t="s">
        <v>1308</v>
      </c>
      <c r="C3991" s="950">
        <v>755805</v>
      </c>
      <c r="D3991" s="950">
        <v>9294851</v>
      </c>
      <c r="E3991" s="951">
        <v>755810</v>
      </c>
      <c r="F3991" s="951">
        <v>9294556</v>
      </c>
      <c r="G3991" s="949" t="s">
        <v>1248</v>
      </c>
      <c r="H3991" s="949" t="s">
        <v>1249</v>
      </c>
      <c r="I3991" s="952">
        <v>41515</v>
      </c>
      <c r="J3991" s="949"/>
      <c r="K3991" s="949">
        <v>0</v>
      </c>
      <c r="L3991" s="949">
        <v>0</v>
      </c>
      <c r="M3991" s="949">
        <v>2</v>
      </c>
      <c r="N3991" s="949">
        <v>1</v>
      </c>
      <c r="O3991" s="949" t="s">
        <v>1271</v>
      </c>
      <c r="P3991" s="949" t="s">
        <v>2327</v>
      </c>
      <c r="Q3991" s="949" t="s">
        <v>2328</v>
      </c>
      <c r="R3991" s="949" t="s">
        <v>2329</v>
      </c>
      <c r="S3991" s="949" t="s">
        <v>2329</v>
      </c>
      <c r="T3991" s="949">
        <v>117</v>
      </c>
      <c r="U3991" s="949">
        <v>1</v>
      </c>
      <c r="V3991" s="949">
        <v>1</v>
      </c>
      <c r="W3991" s="949">
        <v>1</v>
      </c>
      <c r="X3991" s="949">
        <v>13</v>
      </c>
      <c r="Y3991" s="949"/>
      <c r="Z3991" s="949"/>
      <c r="AA3991" s="953">
        <f t="shared" si="780"/>
        <v>-0.98772613703973533</v>
      </c>
      <c r="AB3991" s="953">
        <f t="shared" si="781"/>
        <v>0.97560292179143804</v>
      </c>
      <c r="AC3991" s="953">
        <f t="shared" si="782"/>
        <v>2.5649493574615367</v>
      </c>
      <c r="AD3991" s="953">
        <f t="shared" si="791"/>
        <v>6.5789652063423505</v>
      </c>
      <c r="AE3991" s="954">
        <f t="shared" si="783"/>
        <v>37.242256683503513</v>
      </c>
      <c r="AF3991" s="955">
        <f t="shared" si="784"/>
        <v>0.37242256683503511</v>
      </c>
      <c r="AG3991" s="956">
        <f t="shared" si="785"/>
        <v>0.10893385553339222</v>
      </c>
      <c r="AH3991" s="954">
        <f t="shared" si="786"/>
        <v>0.873351223155309</v>
      </c>
      <c r="AI3991" s="184" t="str">
        <f t="shared" si="787"/>
        <v>5</v>
      </c>
      <c r="AJ3991" s="957">
        <f t="shared" si="788"/>
        <v>2.3148148148148147E-2</v>
      </c>
      <c r="AK3991" s="956">
        <f t="shared" si="789"/>
        <v>2.5216170262359308E-3</v>
      </c>
      <c r="AL3991" s="956">
        <f t="shared" si="790"/>
        <v>2.0216463498965484E-2</v>
      </c>
      <c r="AM3991" s="184" t="s">
        <v>1285</v>
      </c>
      <c r="AN3991" s="184" t="s">
        <v>1262</v>
      </c>
    </row>
    <row r="3992" spans="1:40" x14ac:dyDescent="0.3">
      <c r="A3992" s="949">
        <v>1</v>
      </c>
      <c r="B3992" s="949" t="s">
        <v>1308</v>
      </c>
      <c r="C3992" s="950">
        <v>755805</v>
      </c>
      <c r="D3992" s="950">
        <v>9294851</v>
      </c>
      <c r="E3992" s="951">
        <v>755810</v>
      </c>
      <c r="F3992" s="951">
        <v>9294556</v>
      </c>
      <c r="G3992" s="949" t="s">
        <v>1248</v>
      </c>
      <c r="H3992" s="949" t="s">
        <v>1249</v>
      </c>
      <c r="I3992" s="952">
        <v>41515</v>
      </c>
      <c r="J3992" s="949"/>
      <c r="K3992" s="949">
        <v>0</v>
      </c>
      <c r="L3992" s="949">
        <v>0</v>
      </c>
      <c r="M3992" s="949">
        <v>2</v>
      </c>
      <c r="N3992" s="949">
        <v>2</v>
      </c>
      <c r="O3992" s="949" t="s">
        <v>1271</v>
      </c>
      <c r="P3992" s="949" t="s">
        <v>2330</v>
      </c>
      <c r="Q3992" s="949" t="s">
        <v>2022</v>
      </c>
      <c r="R3992" s="949"/>
      <c r="S3992" s="949" t="s">
        <v>2330</v>
      </c>
      <c r="T3992" s="949">
        <v>116</v>
      </c>
      <c r="U3992" s="949">
        <v>1</v>
      </c>
      <c r="V3992" s="949">
        <v>1</v>
      </c>
      <c r="W3992" s="949">
        <v>1</v>
      </c>
      <c r="X3992" s="949">
        <v>14</v>
      </c>
      <c r="Y3992" s="949"/>
      <c r="Z3992" s="949"/>
      <c r="AA3992" s="953">
        <f t="shared" si="780"/>
        <v>-0.9963098807311267</v>
      </c>
      <c r="AB3992" s="953">
        <f t="shared" si="781"/>
        <v>0.9926333784424719</v>
      </c>
      <c r="AC3992" s="953">
        <f t="shared" si="782"/>
        <v>2.6390573296152584</v>
      </c>
      <c r="AD3992" s="953">
        <f t="shared" si="791"/>
        <v>6.9646235889960186</v>
      </c>
      <c r="AE3992" s="954">
        <f t="shared" si="783"/>
        <v>36.923946797319722</v>
      </c>
      <c r="AF3992" s="955">
        <f t="shared" si="784"/>
        <v>0.36923946797319723</v>
      </c>
      <c r="AG3992" s="956">
        <f t="shared" si="785"/>
        <v>0.1070796961105505</v>
      </c>
      <c r="AH3992" s="954">
        <f t="shared" si="786"/>
        <v>0.90165909466466665</v>
      </c>
      <c r="AI3992" s="184" t="str">
        <f t="shared" si="787"/>
        <v>5</v>
      </c>
      <c r="AJ3992" s="957">
        <f t="shared" si="788"/>
        <v>2.3148148148148147E-2</v>
      </c>
      <c r="AK3992" s="956">
        <f t="shared" si="789"/>
        <v>2.478696669225706E-3</v>
      </c>
      <c r="AL3992" s="956">
        <f t="shared" si="790"/>
        <v>2.0871738302422838E-2</v>
      </c>
      <c r="AM3992" s="184" t="s">
        <v>1285</v>
      </c>
      <c r="AN3992" s="184" t="s">
        <v>1262</v>
      </c>
    </row>
    <row r="3993" spans="1:40" x14ac:dyDescent="0.3">
      <c r="A3993" s="949">
        <v>1</v>
      </c>
      <c r="B3993" s="949" t="s">
        <v>1308</v>
      </c>
      <c r="C3993" s="950">
        <v>755805</v>
      </c>
      <c r="D3993" s="950">
        <v>9294851</v>
      </c>
      <c r="E3993" s="951">
        <v>755810</v>
      </c>
      <c r="F3993" s="951">
        <v>9294556</v>
      </c>
      <c r="G3993" s="949" t="s">
        <v>1248</v>
      </c>
      <c r="H3993" s="949" t="s">
        <v>1249</v>
      </c>
      <c r="I3993" s="952">
        <v>41515</v>
      </c>
      <c r="J3993" s="949"/>
      <c r="K3993" s="949">
        <v>0</v>
      </c>
      <c r="L3993" s="949">
        <v>0</v>
      </c>
      <c r="M3993" s="949">
        <v>2</v>
      </c>
      <c r="N3993" s="949">
        <v>9</v>
      </c>
      <c r="O3993" s="949" t="s">
        <v>1271</v>
      </c>
      <c r="P3993" s="949" t="s">
        <v>2331</v>
      </c>
      <c r="Q3993" s="949" t="s">
        <v>2332</v>
      </c>
      <c r="R3993" s="949"/>
      <c r="S3993" s="949" t="s">
        <v>2331</v>
      </c>
      <c r="T3993" s="949">
        <v>93</v>
      </c>
      <c r="U3993" s="949">
        <v>1</v>
      </c>
      <c r="V3993" s="949">
        <v>1</v>
      </c>
      <c r="W3993" s="949">
        <v>1</v>
      </c>
      <c r="X3993" s="949">
        <v>12</v>
      </c>
      <c r="Y3993" s="949"/>
      <c r="Z3993" s="949"/>
      <c r="AA3993" s="953">
        <f t="shared" si="780"/>
        <v>-1.2173005786842355</v>
      </c>
      <c r="AB3993" s="953">
        <f t="shared" si="781"/>
        <v>1.4818206988649745</v>
      </c>
      <c r="AC3993" s="953">
        <f t="shared" si="782"/>
        <v>2.4849066497880004</v>
      </c>
      <c r="AD3993" s="953">
        <f t="shared" si="791"/>
        <v>6.174761058160624</v>
      </c>
      <c r="AE3993" s="954">
        <f t="shared" si="783"/>
        <v>29.602819415092533</v>
      </c>
      <c r="AF3993" s="955">
        <f t="shared" si="784"/>
        <v>0.29602819415092535</v>
      </c>
      <c r="AG3993" s="956">
        <f t="shared" si="785"/>
        <v>6.8826716086515388E-2</v>
      </c>
      <c r="AH3993" s="954">
        <f t="shared" si="786"/>
        <v>0.43307371917599291</v>
      </c>
      <c r="AI3993" s="184" t="str">
        <f t="shared" si="787"/>
        <v>5</v>
      </c>
      <c r="AJ3993" s="957">
        <f t="shared" si="788"/>
        <v>2.3148148148148147E-2</v>
      </c>
      <c r="AK3993" s="956">
        <f t="shared" si="789"/>
        <v>1.5932110205211895E-3</v>
      </c>
      <c r="AL3993" s="956">
        <f t="shared" si="790"/>
        <v>1.0024854610555391E-2</v>
      </c>
      <c r="AM3993" s="184" t="s">
        <v>1274</v>
      </c>
      <c r="AN3993" s="184" t="s">
        <v>1275</v>
      </c>
    </row>
    <row r="3994" spans="1:40" x14ac:dyDescent="0.3">
      <c r="A3994" s="949">
        <v>1</v>
      </c>
      <c r="B3994" s="949" t="s">
        <v>1308</v>
      </c>
      <c r="C3994" s="950">
        <v>755805</v>
      </c>
      <c r="D3994" s="950">
        <v>9294851</v>
      </c>
      <c r="E3994" s="951">
        <v>755810</v>
      </c>
      <c r="F3994" s="951">
        <v>9294556</v>
      </c>
      <c r="G3994" s="949" t="s">
        <v>1248</v>
      </c>
      <c r="H3994" s="949" t="s">
        <v>1249</v>
      </c>
      <c r="I3994" s="952">
        <v>41515</v>
      </c>
      <c r="J3994" s="949"/>
      <c r="K3994" s="949">
        <v>0</v>
      </c>
      <c r="L3994" s="949">
        <v>0</v>
      </c>
      <c r="M3994" s="949">
        <v>2</v>
      </c>
      <c r="N3994" s="949">
        <v>10</v>
      </c>
      <c r="O3994" s="949" t="s">
        <v>1271</v>
      </c>
      <c r="P3994" s="949" t="s">
        <v>2249</v>
      </c>
      <c r="Q3994" s="949" t="s">
        <v>2250</v>
      </c>
      <c r="R3994" s="949"/>
      <c r="S3994" s="949" t="s">
        <v>2249</v>
      </c>
      <c r="T3994" s="949">
        <v>88</v>
      </c>
      <c r="U3994" s="949">
        <v>1</v>
      </c>
      <c r="V3994" s="949">
        <v>1</v>
      </c>
      <c r="W3994" s="949">
        <v>2</v>
      </c>
      <c r="X3994" s="949">
        <v>6</v>
      </c>
      <c r="Y3994" s="949"/>
      <c r="Z3994" s="949"/>
      <c r="AA3994" s="953">
        <f t="shared" si="780"/>
        <v>-1.2725632573592849</v>
      </c>
      <c r="AB3994" s="953">
        <f t="shared" si="781"/>
        <v>1.6194172439808736</v>
      </c>
      <c r="AC3994" s="953">
        <f t="shared" si="782"/>
        <v>1.791759469228055</v>
      </c>
      <c r="AD3994" s="953">
        <f t="shared" si="791"/>
        <v>3.2104019955684011</v>
      </c>
      <c r="AE3994" s="954">
        <f t="shared" si="783"/>
        <v>28.01126998417358</v>
      </c>
      <c r="AF3994" s="955">
        <f t="shared" si="784"/>
        <v>0.28011269984173581</v>
      </c>
      <c r="AG3994" s="956">
        <f t="shared" si="785"/>
        <v>6.1624938070756766E-2</v>
      </c>
      <c r="AH3994" s="954">
        <f t="shared" si="786"/>
        <v>0.21692844315092774</v>
      </c>
      <c r="AI3994" s="184" t="str">
        <f t="shared" si="787"/>
        <v>5</v>
      </c>
      <c r="AJ3994" s="957">
        <f t="shared" si="788"/>
        <v>2.3148148148148147E-2</v>
      </c>
      <c r="AK3994" s="956">
        <f t="shared" si="789"/>
        <v>1.4265031960823324E-3</v>
      </c>
      <c r="AL3994" s="956">
        <f t="shared" si="790"/>
        <v>5.0214917396048083E-3</v>
      </c>
      <c r="AM3994" s="184" t="s">
        <v>1274</v>
      </c>
      <c r="AN3994" s="184" t="s">
        <v>1275</v>
      </c>
    </row>
    <row r="3995" spans="1:40" x14ac:dyDescent="0.3">
      <c r="A3995" s="949">
        <v>1</v>
      </c>
      <c r="B3995" s="949" t="s">
        <v>1308</v>
      </c>
      <c r="C3995" s="950">
        <v>755805</v>
      </c>
      <c r="D3995" s="950">
        <v>9294851</v>
      </c>
      <c r="E3995" s="951">
        <v>755810</v>
      </c>
      <c r="F3995" s="951">
        <v>9294556</v>
      </c>
      <c r="G3995" s="949" t="s">
        <v>1248</v>
      </c>
      <c r="H3995" s="949" t="s">
        <v>1249</v>
      </c>
      <c r="I3995" s="952">
        <v>41515</v>
      </c>
      <c r="J3995" s="949"/>
      <c r="K3995" s="949">
        <v>0</v>
      </c>
      <c r="L3995" s="949">
        <v>0</v>
      </c>
      <c r="M3995" s="949">
        <v>2</v>
      </c>
      <c r="N3995" s="949">
        <v>11</v>
      </c>
      <c r="O3995" s="949" t="s">
        <v>1250</v>
      </c>
      <c r="P3995" s="949" t="s">
        <v>2268</v>
      </c>
      <c r="Q3995" s="949" t="s">
        <v>1510</v>
      </c>
      <c r="R3995" s="949"/>
      <c r="S3995" s="949" t="s">
        <v>2268</v>
      </c>
      <c r="T3995" s="949">
        <v>141</v>
      </c>
      <c r="U3995" s="949">
        <v>1</v>
      </c>
      <c r="V3995" s="949">
        <v>1</v>
      </c>
      <c r="W3995" s="949">
        <v>1</v>
      </c>
      <c r="X3995" s="949">
        <v>14</v>
      </c>
      <c r="Y3995" s="949" t="s">
        <v>1266</v>
      </c>
      <c r="Z3995" s="949"/>
      <c r="AA3995" s="953">
        <f t="shared" si="780"/>
        <v>-0.8011401814593232</v>
      </c>
      <c r="AB3995" s="953">
        <f t="shared" si="781"/>
        <v>0.64182559034867726</v>
      </c>
      <c r="AC3995" s="953">
        <f t="shared" si="782"/>
        <v>2.6390573296152584</v>
      </c>
      <c r="AD3995" s="953">
        <f t="shared" si="791"/>
        <v>6.9646235889960186</v>
      </c>
      <c r="AE3995" s="954">
        <f t="shared" si="783"/>
        <v>44.881693951914485</v>
      </c>
      <c r="AF3995" s="955">
        <f t="shared" si="784"/>
        <v>0.44881693951914486</v>
      </c>
      <c r="AG3995" s="956">
        <f t="shared" si="785"/>
        <v>0.15820834113955515</v>
      </c>
      <c r="AH3995" s="954">
        <f t="shared" si="786"/>
        <v>1.4953058024102543</v>
      </c>
      <c r="AI3995" s="184" t="str">
        <f t="shared" si="787"/>
        <v>2,5</v>
      </c>
      <c r="AJ3995" s="957">
        <f t="shared" si="788"/>
        <v>1.1574074074074073E-2</v>
      </c>
      <c r="AK3995" s="956">
        <f t="shared" si="789"/>
        <v>1.8311150594855919E-3</v>
      </c>
      <c r="AL3995" s="956">
        <f t="shared" si="790"/>
        <v>1.7306780120489054E-2</v>
      </c>
      <c r="AM3995" s="184" t="s">
        <v>1261</v>
      </c>
      <c r="AN3995" s="184" t="s">
        <v>1262</v>
      </c>
    </row>
    <row r="3996" spans="1:40" x14ac:dyDescent="0.3">
      <c r="A3996" s="949">
        <v>1</v>
      </c>
      <c r="B3996" s="949" t="s">
        <v>1308</v>
      </c>
      <c r="C3996" s="950">
        <v>755805</v>
      </c>
      <c r="D3996" s="950">
        <v>9294851</v>
      </c>
      <c r="E3996" s="951">
        <v>755810</v>
      </c>
      <c r="F3996" s="951">
        <v>9294556</v>
      </c>
      <c r="G3996" s="949" t="s">
        <v>1248</v>
      </c>
      <c r="H3996" s="949" t="s">
        <v>1249</v>
      </c>
      <c r="I3996" s="952">
        <v>41515</v>
      </c>
      <c r="J3996" s="949"/>
      <c r="K3996" s="949">
        <v>0</v>
      </c>
      <c r="L3996" s="949">
        <v>0</v>
      </c>
      <c r="M3996" s="949">
        <v>2</v>
      </c>
      <c r="N3996" s="949">
        <v>12</v>
      </c>
      <c r="O3996" s="949" t="s">
        <v>1250</v>
      </c>
      <c r="P3996" s="949" t="s">
        <v>2271</v>
      </c>
      <c r="Q3996" s="949" t="s">
        <v>2272</v>
      </c>
      <c r="R3996" s="949"/>
      <c r="S3996" s="949" t="s">
        <v>2271</v>
      </c>
      <c r="T3996" s="949">
        <v>138</v>
      </c>
      <c r="U3996" s="949">
        <v>1</v>
      </c>
      <c r="V3996" s="949">
        <v>1</v>
      </c>
      <c r="W3996" s="949">
        <v>1</v>
      </c>
      <c r="X3996" s="949">
        <v>16</v>
      </c>
      <c r="Y3996" s="949"/>
      <c r="Z3996" s="949"/>
      <c r="AA3996" s="953">
        <f t="shared" si="780"/>
        <v>-0.82264638668028689</v>
      </c>
      <c r="AB3996" s="953">
        <f t="shared" si="781"/>
        <v>0.67674707751813212</v>
      </c>
      <c r="AC3996" s="953">
        <f t="shared" si="782"/>
        <v>2.7725887222397811</v>
      </c>
      <c r="AD3996" s="953">
        <f t="shared" si="791"/>
        <v>7.6872482226912222</v>
      </c>
      <c r="AE3996" s="954">
        <f t="shared" si="783"/>
        <v>43.926764293363114</v>
      </c>
      <c r="AF3996" s="955">
        <f t="shared" si="784"/>
        <v>0.43926764293363113</v>
      </c>
      <c r="AG3996" s="956">
        <f t="shared" si="785"/>
        <v>0.1515476911956988</v>
      </c>
      <c r="AH3996" s="954">
        <f t="shared" si="786"/>
        <v>1.5633235392946376</v>
      </c>
      <c r="AI3996" s="184" t="str">
        <f t="shared" si="787"/>
        <v>2,5</v>
      </c>
      <c r="AJ3996" s="957">
        <f t="shared" si="788"/>
        <v>1.1574074074074073E-2</v>
      </c>
      <c r="AK3996" s="956">
        <f t="shared" si="789"/>
        <v>1.7540242036539213E-3</v>
      </c>
      <c r="AL3996" s="956">
        <f t="shared" si="790"/>
        <v>1.8094022445539787E-2</v>
      </c>
      <c r="AM3996" s="184" t="s">
        <v>1261</v>
      </c>
      <c r="AN3996" s="184" t="s">
        <v>1262</v>
      </c>
    </row>
    <row r="3997" spans="1:40" x14ac:dyDescent="0.3">
      <c r="A3997" s="949">
        <v>1</v>
      </c>
      <c r="B3997" s="949" t="s">
        <v>1308</v>
      </c>
      <c r="C3997" s="950">
        <v>755805</v>
      </c>
      <c r="D3997" s="950">
        <v>9294851</v>
      </c>
      <c r="E3997" s="951">
        <v>755810</v>
      </c>
      <c r="F3997" s="951">
        <v>9294556</v>
      </c>
      <c r="G3997" s="949" t="s">
        <v>1248</v>
      </c>
      <c r="H3997" s="949" t="s">
        <v>1249</v>
      </c>
      <c r="I3997" s="952">
        <v>41515</v>
      </c>
      <c r="J3997" s="949"/>
      <c r="K3997" s="949">
        <v>0</v>
      </c>
      <c r="L3997" s="949">
        <v>0</v>
      </c>
      <c r="M3997" s="949">
        <v>2</v>
      </c>
      <c r="N3997" s="949">
        <v>13</v>
      </c>
      <c r="O3997" s="949" t="s">
        <v>1271</v>
      </c>
      <c r="P3997" s="949" t="s">
        <v>2268</v>
      </c>
      <c r="Q3997" s="949" t="s">
        <v>1510</v>
      </c>
      <c r="R3997" s="949"/>
      <c r="S3997" s="949" t="s">
        <v>2268</v>
      </c>
      <c r="T3997" s="949">
        <v>101</v>
      </c>
      <c r="U3997" s="949">
        <v>1</v>
      </c>
      <c r="V3997" s="949">
        <v>1</v>
      </c>
      <c r="W3997" s="949">
        <v>1</v>
      </c>
      <c r="X3997" s="949">
        <v>8</v>
      </c>
      <c r="Y3997" s="949"/>
      <c r="Z3997" s="949"/>
      <c r="AA3997" s="953">
        <f t="shared" si="780"/>
        <v>-1.1347795549962321</v>
      </c>
      <c r="AB3997" s="953">
        <f t="shared" si="781"/>
        <v>1.2877246384374466</v>
      </c>
      <c r="AC3997" s="953">
        <f t="shared" si="782"/>
        <v>2.0794415416798357</v>
      </c>
      <c r="AD3997" s="953">
        <f t="shared" si="791"/>
        <v>4.3240771252638117</v>
      </c>
      <c r="AE3997" s="954">
        <f t="shared" si="783"/>
        <v>32.149298504562857</v>
      </c>
      <c r="AF3997" s="955">
        <f t="shared" si="784"/>
        <v>0.32149298504562857</v>
      </c>
      <c r="AG3997" s="956">
        <f t="shared" si="785"/>
        <v>8.1177168551109194E-2</v>
      </c>
      <c r="AH3997" s="954">
        <f t="shared" si="786"/>
        <v>0.40381832763223763</v>
      </c>
      <c r="AI3997" s="184" t="str">
        <f t="shared" si="787"/>
        <v>5</v>
      </c>
      <c r="AJ3997" s="957">
        <f t="shared" si="788"/>
        <v>2.3148148148148147E-2</v>
      </c>
      <c r="AK3997" s="956">
        <f t="shared" si="789"/>
        <v>1.8791011238682683E-3</v>
      </c>
      <c r="AL3997" s="956">
        <f t="shared" si="790"/>
        <v>9.3476464729684624E-3</v>
      </c>
      <c r="AM3997" s="184" t="s">
        <v>1285</v>
      </c>
      <c r="AN3997" s="184" t="s">
        <v>1262</v>
      </c>
    </row>
    <row r="3998" spans="1:40" x14ac:dyDescent="0.3">
      <c r="A3998" s="949">
        <v>1</v>
      </c>
      <c r="B3998" s="949" t="s">
        <v>1308</v>
      </c>
      <c r="C3998" s="950">
        <v>755805</v>
      </c>
      <c r="D3998" s="950">
        <v>9294851</v>
      </c>
      <c r="E3998" s="951">
        <v>755810</v>
      </c>
      <c r="F3998" s="951">
        <v>9294556</v>
      </c>
      <c r="G3998" s="949" t="s">
        <v>1248</v>
      </c>
      <c r="H3998" s="949" t="s">
        <v>1249</v>
      </c>
      <c r="I3998" s="952">
        <v>41515</v>
      </c>
      <c r="J3998" s="949"/>
      <c r="K3998" s="949">
        <v>0</v>
      </c>
      <c r="L3998" s="949">
        <v>0</v>
      </c>
      <c r="M3998" s="949">
        <v>2</v>
      </c>
      <c r="N3998" s="949">
        <v>14</v>
      </c>
      <c r="O3998" s="949" t="s">
        <v>1250</v>
      </c>
      <c r="P3998" s="949" t="s">
        <v>2333</v>
      </c>
      <c r="Q3998" s="949" t="s">
        <v>2124</v>
      </c>
      <c r="R3998" s="949"/>
      <c r="S3998" s="949" t="s">
        <v>2333</v>
      </c>
      <c r="T3998" s="949">
        <v>133</v>
      </c>
      <c r="U3998" s="949">
        <v>1</v>
      </c>
      <c r="V3998" s="949">
        <v>1</v>
      </c>
      <c r="W3998" s="949">
        <v>2</v>
      </c>
      <c r="X3998" s="949">
        <v>7.5</v>
      </c>
      <c r="Y3998" s="949"/>
      <c r="Z3998" s="949"/>
      <c r="AA3998" s="953">
        <f t="shared" si="780"/>
        <v>-0.85955094361573781</v>
      </c>
      <c r="AB3998" s="953">
        <f t="shared" si="781"/>
        <v>0.73882782467070529</v>
      </c>
      <c r="AC3998" s="953">
        <f t="shared" si="782"/>
        <v>2.0149030205422647</v>
      </c>
      <c r="AD3998" s="953">
        <f t="shared" si="791"/>
        <v>4.0598341821903414</v>
      </c>
      <c r="AE3998" s="954">
        <f t="shared" si="783"/>
        <v>42.335214862444161</v>
      </c>
      <c r="AF3998" s="955">
        <f t="shared" si="784"/>
        <v>0.42335214862444159</v>
      </c>
      <c r="AG3998" s="956">
        <f t="shared" si="785"/>
        <v>0.14076491858646903</v>
      </c>
      <c r="AH3998" s="954">
        <f t="shared" si="786"/>
        <v>0.80582995376153121</v>
      </c>
      <c r="AI3998" s="184" t="str">
        <f t="shared" si="787"/>
        <v>2,5</v>
      </c>
      <c r="AJ3998" s="957">
        <f t="shared" si="788"/>
        <v>1.1574074074074073E-2</v>
      </c>
      <c r="AK3998" s="956">
        <f t="shared" si="789"/>
        <v>1.6292235947507989E-3</v>
      </c>
      <c r="AL3998" s="956">
        <f t="shared" si="790"/>
        <v>9.3267355759436479E-3</v>
      </c>
      <c r="AM3998" s="184" t="s">
        <v>1261</v>
      </c>
      <c r="AN3998" s="184" t="s">
        <v>1262</v>
      </c>
    </row>
    <row r="3999" spans="1:40" x14ac:dyDescent="0.3">
      <c r="A3999" s="949">
        <v>1</v>
      </c>
      <c r="B3999" s="949" t="s">
        <v>1308</v>
      </c>
      <c r="C3999" s="950">
        <v>755805</v>
      </c>
      <c r="D3999" s="950">
        <v>9294851</v>
      </c>
      <c r="E3999" s="951">
        <v>755810</v>
      </c>
      <c r="F3999" s="951">
        <v>9294556</v>
      </c>
      <c r="G3999" s="949" t="s">
        <v>1248</v>
      </c>
      <c r="H3999" s="949" t="s">
        <v>1249</v>
      </c>
      <c r="I3999" s="952">
        <v>41515</v>
      </c>
      <c r="J3999" s="949"/>
      <c r="K3999" s="949">
        <v>0</v>
      </c>
      <c r="L3999" s="949">
        <v>0</v>
      </c>
      <c r="M3999" s="949">
        <v>2</v>
      </c>
      <c r="N3999" s="949">
        <v>15</v>
      </c>
      <c r="O3999" s="949" t="s">
        <v>1271</v>
      </c>
      <c r="P3999" s="949" t="s">
        <v>2249</v>
      </c>
      <c r="Q3999" s="949" t="s">
        <v>2250</v>
      </c>
      <c r="R3999" s="949"/>
      <c r="S3999" s="949" t="s">
        <v>2249</v>
      </c>
      <c r="T3999" s="949">
        <v>94</v>
      </c>
      <c r="U3999" s="949">
        <v>1</v>
      </c>
      <c r="V3999" s="949">
        <v>1</v>
      </c>
      <c r="W3999" s="949">
        <v>1</v>
      </c>
      <c r="X3999" s="949">
        <v>15</v>
      </c>
      <c r="Y3999" s="949"/>
      <c r="Z3999" s="949"/>
      <c r="AA3999" s="953">
        <f t="shared" si="780"/>
        <v>-1.2066052895674877</v>
      </c>
      <c r="AB3999" s="953">
        <f t="shared" si="781"/>
        <v>1.4558963248122407</v>
      </c>
      <c r="AC3999" s="953">
        <f t="shared" si="782"/>
        <v>2.7080502011022101</v>
      </c>
      <c r="AD3999" s="953">
        <f t="shared" si="791"/>
        <v>7.3335358916897206</v>
      </c>
      <c r="AE3999" s="954">
        <f t="shared" si="783"/>
        <v>29.921129301276324</v>
      </c>
      <c r="AF3999" s="955">
        <f t="shared" si="784"/>
        <v>0.29921129301276322</v>
      </c>
      <c r="AG3999" s="956">
        <f t="shared" si="785"/>
        <v>7.0314818284246725E-2</v>
      </c>
      <c r="AH3999" s="954">
        <f t="shared" si="786"/>
        <v>0.52714952111688551</v>
      </c>
      <c r="AI3999" s="184" t="str">
        <f t="shared" si="787"/>
        <v>5</v>
      </c>
      <c r="AJ3999" s="957">
        <f t="shared" si="788"/>
        <v>2.3148148148148147E-2</v>
      </c>
      <c r="AK3999" s="956">
        <f t="shared" si="789"/>
        <v>1.6276578306538593E-3</v>
      </c>
      <c r="AL3999" s="956">
        <f t="shared" si="790"/>
        <v>1.2202535211039017E-2</v>
      </c>
      <c r="AM3999" s="184" t="s">
        <v>1274</v>
      </c>
      <c r="AN3999" s="184" t="s">
        <v>1275</v>
      </c>
    </row>
    <row r="4000" spans="1:40" x14ac:dyDescent="0.3">
      <c r="A4000" s="949">
        <v>1</v>
      </c>
      <c r="B4000" s="949" t="s">
        <v>1308</v>
      </c>
      <c r="C4000" s="950">
        <v>755805</v>
      </c>
      <c r="D4000" s="950">
        <v>9294851</v>
      </c>
      <c r="E4000" s="951">
        <v>755810</v>
      </c>
      <c r="F4000" s="951">
        <v>9294556</v>
      </c>
      <c r="G4000" s="949" t="s">
        <v>1248</v>
      </c>
      <c r="H4000" s="949" t="s">
        <v>1249</v>
      </c>
      <c r="I4000" s="952">
        <v>41515</v>
      </c>
      <c r="J4000" s="949"/>
      <c r="K4000" s="949">
        <v>0</v>
      </c>
      <c r="L4000" s="949">
        <v>0</v>
      </c>
      <c r="M4000" s="949">
        <v>2</v>
      </c>
      <c r="N4000" s="949">
        <v>16</v>
      </c>
      <c r="O4000" s="949" t="s">
        <v>1271</v>
      </c>
      <c r="P4000" s="949" t="s">
        <v>2279</v>
      </c>
      <c r="Q4000" s="949" t="s">
        <v>2280</v>
      </c>
      <c r="R4000" s="949"/>
      <c r="S4000" s="949" t="s">
        <v>2279</v>
      </c>
      <c r="T4000" s="949">
        <v>70</v>
      </c>
      <c r="U4000" s="949">
        <v>1</v>
      </c>
      <c r="V4000" s="949">
        <v>1</v>
      </c>
      <c r="W4000" s="949">
        <v>1</v>
      </c>
      <c r="X4000" s="949">
        <v>11</v>
      </c>
      <c r="Y4000" s="949"/>
      <c r="Z4000" s="949"/>
      <c r="AA4000" s="953">
        <f t="shared" si="780"/>
        <v>-1.5014048297881326</v>
      </c>
      <c r="AB4000" s="953">
        <f t="shared" si="781"/>
        <v>2.2542164629111316</v>
      </c>
      <c r="AC4000" s="953">
        <f t="shared" si="782"/>
        <v>2.3978952727983707</v>
      </c>
      <c r="AD4000" s="953">
        <f t="shared" si="791"/>
        <v>5.7499017393087728</v>
      </c>
      <c r="AE4000" s="954">
        <f t="shared" si="783"/>
        <v>22.281692032865347</v>
      </c>
      <c r="AF4000" s="955">
        <f t="shared" si="784"/>
        <v>0.22281692032865347</v>
      </c>
      <c r="AG4000" s="956">
        <f t="shared" si="785"/>
        <v>3.8993052240019123E-2</v>
      </c>
      <c r="AH4000" s="954">
        <f t="shared" si="786"/>
        <v>0.17046896678768</v>
      </c>
      <c r="AI4000" s="184" t="str">
        <f t="shared" si="787"/>
        <v>5</v>
      </c>
      <c r="AJ4000" s="957">
        <f t="shared" si="788"/>
        <v>2.3148148148148147E-2</v>
      </c>
      <c r="AK4000" s="956">
        <f t="shared" si="789"/>
        <v>9.0261695000044264E-4</v>
      </c>
      <c r="AL4000" s="956">
        <f t="shared" si="790"/>
        <v>3.9460408978629624E-3</v>
      </c>
      <c r="AM4000" s="184" t="s">
        <v>1274</v>
      </c>
      <c r="AN4000" s="184" t="s">
        <v>1275</v>
      </c>
    </row>
    <row r="4001" spans="1:40" x14ac:dyDescent="0.3">
      <c r="A4001" s="949">
        <v>1</v>
      </c>
      <c r="B4001" s="949" t="s">
        <v>1308</v>
      </c>
      <c r="C4001" s="950">
        <v>755805</v>
      </c>
      <c r="D4001" s="950">
        <v>9294851</v>
      </c>
      <c r="E4001" s="951">
        <v>755810</v>
      </c>
      <c r="F4001" s="951">
        <v>9294556</v>
      </c>
      <c r="G4001" s="949" t="s">
        <v>1248</v>
      </c>
      <c r="H4001" s="949" t="s">
        <v>1249</v>
      </c>
      <c r="I4001" s="952">
        <v>41515</v>
      </c>
      <c r="J4001" s="949"/>
      <c r="K4001" s="949">
        <v>0</v>
      </c>
      <c r="L4001" s="949">
        <v>0</v>
      </c>
      <c r="M4001" s="949">
        <v>2</v>
      </c>
      <c r="N4001" s="949">
        <v>17</v>
      </c>
      <c r="O4001" s="949" t="s">
        <v>1271</v>
      </c>
      <c r="P4001" s="949" t="s">
        <v>2268</v>
      </c>
      <c r="Q4001" s="949" t="s">
        <v>1510</v>
      </c>
      <c r="R4001" s="949"/>
      <c r="S4001" s="949" t="s">
        <v>2268</v>
      </c>
      <c r="T4001" s="949">
        <v>81</v>
      </c>
      <c r="U4001" s="949">
        <v>1</v>
      </c>
      <c r="V4001" s="949">
        <v>1</v>
      </c>
      <c r="W4001" s="949">
        <v>1</v>
      </c>
      <c r="X4001" s="949">
        <v>7</v>
      </c>
      <c r="Y4001" s="949"/>
      <c r="Z4001" s="949"/>
      <c r="AA4001" s="953">
        <f t="shared" si="780"/>
        <v>-1.3554509171650526</v>
      </c>
      <c r="AB4001" s="953">
        <f t="shared" si="781"/>
        <v>1.8372471888435824</v>
      </c>
      <c r="AC4001" s="953">
        <f t="shared" si="782"/>
        <v>1.9459101490553132</v>
      </c>
      <c r="AD4001" s="953">
        <f t="shared" si="791"/>
        <v>3.7865663081964716</v>
      </c>
      <c r="AE4001" s="954">
        <f t="shared" si="783"/>
        <v>25.783100780887047</v>
      </c>
      <c r="AF4001" s="955">
        <f t="shared" si="784"/>
        <v>0.25783100780887047</v>
      </c>
      <c r="AG4001" s="956">
        <f t="shared" si="785"/>
        <v>5.2210901172809292E-2</v>
      </c>
      <c r="AH4001" s="954">
        <f t="shared" si="786"/>
        <v>0.19054903100902923</v>
      </c>
      <c r="AI4001" s="184" t="str">
        <f t="shared" si="787"/>
        <v>5</v>
      </c>
      <c r="AJ4001" s="957">
        <f t="shared" si="788"/>
        <v>2.3148148148148147E-2</v>
      </c>
      <c r="AK4001" s="956">
        <f t="shared" si="789"/>
        <v>1.2085856752965113E-3</v>
      </c>
      <c r="AL4001" s="956">
        <f t="shared" si="790"/>
        <v>4.4108571992830838E-3</v>
      </c>
      <c r="AM4001" s="184" t="s">
        <v>1274</v>
      </c>
      <c r="AN4001" s="184" t="s">
        <v>1275</v>
      </c>
    </row>
    <row r="4002" spans="1:40" x14ac:dyDescent="0.3">
      <c r="A4002" s="949">
        <v>1</v>
      </c>
      <c r="B4002" s="949" t="s">
        <v>1308</v>
      </c>
      <c r="C4002" s="950">
        <v>755805</v>
      </c>
      <c r="D4002" s="950">
        <v>9294851</v>
      </c>
      <c r="E4002" s="951">
        <v>755810</v>
      </c>
      <c r="F4002" s="951">
        <v>9294556</v>
      </c>
      <c r="G4002" s="949" t="s">
        <v>1248</v>
      </c>
      <c r="H4002" s="949" t="s">
        <v>1249</v>
      </c>
      <c r="I4002" s="952">
        <v>41515</v>
      </c>
      <c r="J4002" s="949"/>
      <c r="K4002" s="949">
        <v>0</v>
      </c>
      <c r="L4002" s="949">
        <v>0</v>
      </c>
      <c r="M4002" s="949">
        <v>2</v>
      </c>
      <c r="N4002" s="949">
        <v>19</v>
      </c>
      <c r="O4002" s="949" t="s">
        <v>1271</v>
      </c>
      <c r="P4002" s="949" t="s">
        <v>2268</v>
      </c>
      <c r="Q4002" s="949" t="s">
        <v>1510</v>
      </c>
      <c r="R4002" s="949"/>
      <c r="S4002" s="949" t="s">
        <v>2268</v>
      </c>
      <c r="T4002" s="949">
        <v>67</v>
      </c>
      <c r="U4002" s="949">
        <v>1</v>
      </c>
      <c r="V4002" s="949">
        <v>1</v>
      </c>
      <c r="W4002" s="949">
        <v>1</v>
      </c>
      <c r="X4002" s="949">
        <v>7</v>
      </c>
      <c r="Y4002" s="949" t="s">
        <v>1341</v>
      </c>
      <c r="Z4002" s="949"/>
      <c r="AA4002" s="953">
        <f t="shared" si="780"/>
        <v>-1.5452074524465254</v>
      </c>
      <c r="AB4002" s="953">
        <f t="shared" si="781"/>
        <v>2.3876660710962807</v>
      </c>
      <c r="AC4002" s="953">
        <f t="shared" si="782"/>
        <v>1.9459101490553132</v>
      </c>
      <c r="AD4002" s="953">
        <f t="shared" si="791"/>
        <v>3.7865663081964716</v>
      </c>
      <c r="AE4002" s="954">
        <f t="shared" si="783"/>
        <v>21.326762374313976</v>
      </c>
      <c r="AF4002" s="955">
        <f t="shared" si="784"/>
        <v>0.21326762374313976</v>
      </c>
      <c r="AG4002" s="956">
        <f t="shared" si="785"/>
        <v>3.5722410511315479E-2</v>
      </c>
      <c r="AH4002" s="954">
        <f t="shared" si="786"/>
        <v>0.10494610934045714</v>
      </c>
      <c r="AI4002" s="184" t="str">
        <f t="shared" si="787"/>
        <v>5</v>
      </c>
      <c r="AJ4002" s="957">
        <f t="shared" si="788"/>
        <v>2.3148148148148147E-2</v>
      </c>
      <c r="AK4002" s="956">
        <f t="shared" si="789"/>
        <v>8.2690765072489529E-4</v>
      </c>
      <c r="AL4002" s="956">
        <f t="shared" si="790"/>
        <v>2.4293080865846559E-3</v>
      </c>
      <c r="AM4002" s="184" t="s">
        <v>1274</v>
      </c>
      <c r="AN4002" s="184" t="s">
        <v>1275</v>
      </c>
    </row>
    <row r="4003" spans="1:40" x14ac:dyDescent="0.3">
      <c r="A4003" s="949">
        <v>1</v>
      </c>
      <c r="B4003" s="949" t="s">
        <v>1308</v>
      </c>
      <c r="C4003" s="950">
        <v>755805</v>
      </c>
      <c r="D4003" s="950">
        <v>9294851</v>
      </c>
      <c r="E4003" s="951">
        <v>755810</v>
      </c>
      <c r="F4003" s="951">
        <v>9294556</v>
      </c>
      <c r="G4003" s="949" t="s">
        <v>1248</v>
      </c>
      <c r="H4003" s="949" t="s">
        <v>1249</v>
      </c>
      <c r="I4003" s="952">
        <v>41515</v>
      </c>
      <c r="J4003" s="949"/>
      <c r="K4003" s="949">
        <v>0</v>
      </c>
      <c r="L4003" s="949">
        <v>0</v>
      </c>
      <c r="M4003" s="949">
        <v>2</v>
      </c>
      <c r="N4003" s="949">
        <v>20</v>
      </c>
      <c r="O4003" s="949" t="s">
        <v>1271</v>
      </c>
      <c r="P4003" s="949" t="s">
        <v>2268</v>
      </c>
      <c r="Q4003" s="949" t="s">
        <v>1510</v>
      </c>
      <c r="R4003" s="949"/>
      <c r="S4003" s="949" t="s">
        <v>2268</v>
      </c>
      <c r="T4003" s="949">
        <v>78</v>
      </c>
      <c r="U4003" s="949">
        <v>3</v>
      </c>
      <c r="V4003" s="949">
        <v>1</v>
      </c>
      <c r="W4003" s="949">
        <v>1</v>
      </c>
      <c r="X4003" s="949">
        <v>5.5</v>
      </c>
      <c r="Y4003" s="949" t="s">
        <v>1341</v>
      </c>
      <c r="Z4003" s="949"/>
      <c r="AA4003" s="953">
        <f t="shared" si="780"/>
        <v>-1.3931912451478998</v>
      </c>
      <c r="AB4003" s="953">
        <f t="shared" si="781"/>
        <v>1.9409818455567556</v>
      </c>
      <c r="AC4003" s="953">
        <f t="shared" si="782"/>
        <v>1.7047480922384253</v>
      </c>
      <c r="AD4003" s="953">
        <f t="shared" si="791"/>
        <v>2.9061660579905504</v>
      </c>
      <c r="AE4003" s="954">
        <f t="shared" si="783"/>
        <v>24.828171122335672</v>
      </c>
      <c r="AF4003" s="955">
        <f t="shared" si="784"/>
        <v>0.24828171122335671</v>
      </c>
      <c r="AG4003" s="956">
        <f t="shared" si="785"/>
        <v>4.8415046903729858E-2</v>
      </c>
      <c r="AH4003" s="954">
        <f t="shared" si="786"/>
        <v>0.1406913565554542</v>
      </c>
      <c r="AI4003" s="184" t="str">
        <f t="shared" si="787"/>
        <v>5</v>
      </c>
      <c r="AJ4003" s="957">
        <f t="shared" si="788"/>
        <v>2.3148148148148147E-2</v>
      </c>
      <c r="AK4003" s="956">
        <f t="shared" si="789"/>
        <v>1.12071867832708E-3</v>
      </c>
      <c r="AL4003" s="956">
        <f t="shared" si="790"/>
        <v>3.2567443647095878E-3</v>
      </c>
      <c r="AM4003" s="184" t="s">
        <v>1274</v>
      </c>
      <c r="AN4003" s="184" t="s">
        <v>1275</v>
      </c>
    </row>
    <row r="4004" spans="1:40" x14ac:dyDescent="0.3">
      <c r="A4004" s="949">
        <v>1</v>
      </c>
      <c r="B4004" s="949" t="s">
        <v>1308</v>
      </c>
      <c r="C4004" s="950">
        <v>755805</v>
      </c>
      <c r="D4004" s="950">
        <v>9294851</v>
      </c>
      <c r="E4004" s="951">
        <v>755810</v>
      </c>
      <c r="F4004" s="951">
        <v>9294556</v>
      </c>
      <c r="G4004" s="949" t="s">
        <v>1248</v>
      </c>
      <c r="H4004" s="949" t="s">
        <v>1249</v>
      </c>
      <c r="I4004" s="952">
        <v>41515</v>
      </c>
      <c r="J4004" s="949"/>
      <c r="K4004" s="949">
        <v>0</v>
      </c>
      <c r="L4004" s="949">
        <v>0</v>
      </c>
      <c r="M4004" s="949">
        <v>2</v>
      </c>
      <c r="N4004" s="949">
        <v>21</v>
      </c>
      <c r="O4004" s="949" t="s">
        <v>1271</v>
      </c>
      <c r="P4004" s="949" t="s">
        <v>2279</v>
      </c>
      <c r="Q4004" s="949" t="s">
        <v>2280</v>
      </c>
      <c r="R4004" s="949"/>
      <c r="S4004" s="949" t="s">
        <v>2279</v>
      </c>
      <c r="T4004" s="949">
        <v>71</v>
      </c>
      <c r="U4004" s="949">
        <v>1</v>
      </c>
      <c r="V4004" s="949">
        <v>1</v>
      </c>
      <c r="W4004" s="949">
        <v>1</v>
      </c>
      <c r="X4004" s="949">
        <v>6</v>
      </c>
      <c r="Y4004" s="949"/>
      <c r="Z4004" s="949"/>
      <c r="AA4004" s="953">
        <f t="shared" si="780"/>
        <v>-1.4872201947961761</v>
      </c>
      <c r="AB4004" s="953">
        <f t="shared" si="781"/>
        <v>2.2118239078095758</v>
      </c>
      <c r="AC4004" s="953">
        <f t="shared" si="782"/>
        <v>1.791759469228055</v>
      </c>
      <c r="AD4004" s="953">
        <f t="shared" si="791"/>
        <v>3.2104019955684011</v>
      </c>
      <c r="AE4004" s="954">
        <f t="shared" si="783"/>
        <v>22.600001919049138</v>
      </c>
      <c r="AF4004" s="955">
        <f t="shared" si="784"/>
        <v>0.22600001919049137</v>
      </c>
      <c r="AG4004" s="956">
        <f t="shared" si="785"/>
        <v>4.0115097212640075E-2</v>
      </c>
      <c r="AH4004" s="954">
        <f t="shared" si="786"/>
        <v>0.11216279781848895</v>
      </c>
      <c r="AI4004" s="184" t="str">
        <f t="shared" si="787"/>
        <v>5</v>
      </c>
      <c r="AJ4004" s="957">
        <f t="shared" si="788"/>
        <v>2.3148148148148147E-2</v>
      </c>
      <c r="AK4004" s="956">
        <f t="shared" si="789"/>
        <v>9.2859021325555728E-4</v>
      </c>
      <c r="AL4004" s="956">
        <f t="shared" si="790"/>
        <v>2.59636106061317E-3</v>
      </c>
      <c r="AM4004" s="184" t="s">
        <v>1274</v>
      </c>
      <c r="AN4004" s="184" t="s">
        <v>1275</v>
      </c>
    </row>
    <row r="4005" spans="1:40" x14ac:dyDescent="0.3">
      <c r="A4005" s="949">
        <v>1</v>
      </c>
      <c r="B4005" s="949" t="s">
        <v>1308</v>
      </c>
      <c r="C4005" s="950">
        <v>755805</v>
      </c>
      <c r="D4005" s="950">
        <v>9294851</v>
      </c>
      <c r="E4005" s="951">
        <v>755810</v>
      </c>
      <c r="F4005" s="951">
        <v>9294556</v>
      </c>
      <c r="G4005" s="949" t="s">
        <v>1248</v>
      </c>
      <c r="H4005" s="949" t="s">
        <v>1249</v>
      </c>
      <c r="I4005" s="952">
        <v>41515</v>
      </c>
      <c r="J4005" s="949"/>
      <c r="K4005" s="949">
        <v>0</v>
      </c>
      <c r="L4005" s="949">
        <v>0</v>
      </c>
      <c r="M4005" s="949">
        <v>2</v>
      </c>
      <c r="N4005" s="949">
        <v>24</v>
      </c>
      <c r="O4005" s="949" t="s">
        <v>1250</v>
      </c>
      <c r="P4005" s="949" t="s">
        <v>2321</v>
      </c>
      <c r="Q4005" s="949" t="s">
        <v>1887</v>
      </c>
      <c r="R4005" s="949"/>
      <c r="S4005" s="949" t="s">
        <v>2321</v>
      </c>
      <c r="T4005" s="949">
        <v>141</v>
      </c>
      <c r="U4005" s="949">
        <v>1</v>
      </c>
      <c r="V4005" s="949">
        <v>1</v>
      </c>
      <c r="W4005" s="949">
        <v>1</v>
      </c>
      <c r="X4005" s="949">
        <v>13</v>
      </c>
      <c r="Y4005" s="949" t="s">
        <v>1341</v>
      </c>
      <c r="Z4005" s="949"/>
      <c r="AA4005" s="953">
        <f t="shared" si="780"/>
        <v>-0.8011401814593232</v>
      </c>
      <c r="AB4005" s="953">
        <f t="shared" si="781"/>
        <v>0.64182559034867726</v>
      </c>
      <c r="AC4005" s="953">
        <f t="shared" si="782"/>
        <v>2.5649493574615367</v>
      </c>
      <c r="AD4005" s="953">
        <f t="shared" si="791"/>
        <v>6.5789652063423505</v>
      </c>
      <c r="AE4005" s="954">
        <f t="shared" si="783"/>
        <v>44.881693951914485</v>
      </c>
      <c r="AF4005" s="955">
        <f t="shared" si="784"/>
        <v>0.44881693951914486</v>
      </c>
      <c r="AG4005" s="956">
        <f t="shared" si="785"/>
        <v>0.15820834113955515</v>
      </c>
      <c r="AH4005" s="954">
        <f t="shared" si="786"/>
        <v>1.4153596962865524</v>
      </c>
      <c r="AI4005" s="184" t="str">
        <f t="shared" si="787"/>
        <v>2,5</v>
      </c>
      <c r="AJ4005" s="957">
        <f t="shared" si="788"/>
        <v>1.1574074074074073E-2</v>
      </c>
      <c r="AK4005" s="956">
        <f t="shared" si="789"/>
        <v>1.8311150594855919E-3</v>
      </c>
      <c r="AL4005" s="956">
        <f t="shared" si="790"/>
        <v>1.6381477966279541E-2</v>
      </c>
      <c r="AM4005" s="184" t="s">
        <v>1261</v>
      </c>
      <c r="AN4005" s="184" t="s">
        <v>1262</v>
      </c>
    </row>
    <row r="4006" spans="1:40" x14ac:dyDescent="0.3">
      <c r="A4006" s="949">
        <v>1</v>
      </c>
      <c r="B4006" s="949" t="s">
        <v>1308</v>
      </c>
      <c r="C4006" s="950">
        <v>755805</v>
      </c>
      <c r="D4006" s="950">
        <v>9294851</v>
      </c>
      <c r="E4006" s="951">
        <v>755810</v>
      </c>
      <c r="F4006" s="951">
        <v>9294556</v>
      </c>
      <c r="G4006" s="949" t="s">
        <v>1248</v>
      </c>
      <c r="H4006" s="949" t="s">
        <v>1249</v>
      </c>
      <c r="I4006" s="952">
        <v>41515</v>
      </c>
      <c r="J4006" s="949"/>
      <c r="K4006" s="949">
        <v>0</v>
      </c>
      <c r="L4006" s="949">
        <v>0</v>
      </c>
      <c r="M4006" s="949">
        <v>2</v>
      </c>
      <c r="N4006" s="949">
        <v>25</v>
      </c>
      <c r="O4006" s="949" t="s">
        <v>1271</v>
      </c>
      <c r="P4006" s="949" t="s">
        <v>2261</v>
      </c>
      <c r="Q4006" s="949" t="s">
        <v>1396</v>
      </c>
      <c r="R4006" s="949"/>
      <c r="S4006" s="949" t="s">
        <v>2261</v>
      </c>
      <c r="T4006" s="949">
        <v>72</v>
      </c>
      <c r="U4006" s="949">
        <v>1</v>
      </c>
      <c r="V4006" s="949">
        <v>1</v>
      </c>
      <c r="W4006" s="949">
        <v>2</v>
      </c>
      <c r="X4006" s="949">
        <v>5</v>
      </c>
      <c r="Y4006" s="949"/>
      <c r="Z4006" s="949"/>
      <c r="AA4006" s="953">
        <f t="shared" si="780"/>
        <v>-1.4732339528214362</v>
      </c>
      <c r="AB4006" s="953">
        <f t="shared" si="781"/>
        <v>2.1704182797458738</v>
      </c>
      <c r="AC4006" s="953">
        <f t="shared" si="782"/>
        <v>1.6094379124341003</v>
      </c>
      <c r="AD4006" s="953">
        <f t="shared" si="791"/>
        <v>2.5902903939802346</v>
      </c>
      <c r="AE4006" s="954">
        <f t="shared" si="783"/>
        <v>22.918311805232928</v>
      </c>
      <c r="AF4006" s="955">
        <f t="shared" si="784"/>
        <v>0.22918311805232927</v>
      </c>
      <c r="AG4006" s="956">
        <f t="shared" si="785"/>
        <v>4.1253057716787576E-2</v>
      </c>
      <c r="AH4006" s="954">
        <f t="shared" si="786"/>
        <v>0.10164182112735237</v>
      </c>
      <c r="AI4006" s="184" t="str">
        <f t="shared" si="787"/>
        <v>5</v>
      </c>
      <c r="AJ4006" s="957">
        <f t="shared" si="788"/>
        <v>2.3148148148148147E-2</v>
      </c>
      <c r="AK4006" s="956">
        <f t="shared" si="789"/>
        <v>9.5493189159230499E-4</v>
      </c>
      <c r="AL4006" s="956">
        <f t="shared" si="790"/>
        <v>2.352819933503527E-3</v>
      </c>
      <c r="AM4006" s="184" t="s">
        <v>1274</v>
      </c>
      <c r="AN4006" s="184" t="s">
        <v>1275</v>
      </c>
    </row>
    <row r="4007" spans="1:40" x14ac:dyDescent="0.3">
      <c r="A4007" s="949">
        <v>1</v>
      </c>
      <c r="B4007" s="949" t="s">
        <v>1308</v>
      </c>
      <c r="C4007" s="950">
        <v>755805</v>
      </c>
      <c r="D4007" s="950">
        <v>9294851</v>
      </c>
      <c r="E4007" s="951">
        <v>755810</v>
      </c>
      <c r="F4007" s="951">
        <v>9294556</v>
      </c>
      <c r="G4007" s="949" t="s">
        <v>1248</v>
      </c>
      <c r="H4007" s="949" t="s">
        <v>1249</v>
      </c>
      <c r="I4007" s="952">
        <v>41515</v>
      </c>
      <c r="J4007" s="949"/>
      <c r="K4007" s="949">
        <v>0</v>
      </c>
      <c r="L4007" s="949">
        <v>0</v>
      </c>
      <c r="M4007" s="949">
        <v>2</v>
      </c>
      <c r="N4007" s="949">
        <v>26</v>
      </c>
      <c r="O4007" s="949" t="s">
        <v>1271</v>
      </c>
      <c r="P4007" s="949" t="s">
        <v>2279</v>
      </c>
      <c r="Q4007" s="949" t="s">
        <v>2280</v>
      </c>
      <c r="R4007" s="949"/>
      <c r="S4007" s="949" t="s">
        <v>2279</v>
      </c>
      <c r="T4007" s="949">
        <v>124</v>
      </c>
      <c r="U4007" s="949">
        <v>1</v>
      </c>
      <c r="V4007" s="949">
        <v>1</v>
      </c>
      <c r="W4007" s="949">
        <v>1</v>
      </c>
      <c r="X4007" s="949">
        <v>12</v>
      </c>
      <c r="Y4007" s="949" t="s">
        <v>1341</v>
      </c>
      <c r="Z4007" s="949"/>
      <c r="AA4007" s="953">
        <f t="shared" si="780"/>
        <v>-0.92961850623245468</v>
      </c>
      <c r="AB4007" s="953">
        <f t="shared" si="781"/>
        <v>0.86419056712986042</v>
      </c>
      <c r="AC4007" s="953">
        <f t="shared" si="782"/>
        <v>2.4849066497880004</v>
      </c>
      <c r="AD4007" s="953">
        <f t="shared" si="791"/>
        <v>6.174761058160624</v>
      </c>
      <c r="AE4007" s="954">
        <f t="shared" si="783"/>
        <v>39.470425886790046</v>
      </c>
      <c r="AF4007" s="955">
        <f t="shared" si="784"/>
        <v>0.39470425886790045</v>
      </c>
      <c r="AG4007" s="956">
        <f t="shared" si="785"/>
        <v>0.12235860637602736</v>
      </c>
      <c r="AH4007" s="954">
        <f t="shared" si="786"/>
        <v>0.95986246587207047</v>
      </c>
      <c r="AI4007" s="184" t="str">
        <f t="shared" si="787"/>
        <v>5</v>
      </c>
      <c r="AJ4007" s="957">
        <f t="shared" si="788"/>
        <v>2.3148148148148147E-2</v>
      </c>
      <c r="AK4007" s="956">
        <f t="shared" si="789"/>
        <v>2.8323751475932257E-3</v>
      </c>
      <c r="AL4007" s="956">
        <f t="shared" si="790"/>
        <v>2.221903856185348E-2</v>
      </c>
      <c r="AM4007" s="184" t="s">
        <v>1285</v>
      </c>
      <c r="AN4007" s="184" t="s">
        <v>1262</v>
      </c>
    </row>
    <row r="4008" spans="1:40" x14ac:dyDescent="0.3">
      <c r="A4008" s="949">
        <v>1</v>
      </c>
      <c r="B4008" s="949" t="s">
        <v>1308</v>
      </c>
      <c r="C4008" s="950">
        <v>755805</v>
      </c>
      <c r="D4008" s="950">
        <v>9294851</v>
      </c>
      <c r="E4008" s="951">
        <v>755810</v>
      </c>
      <c r="F4008" s="951">
        <v>9294556</v>
      </c>
      <c r="G4008" s="949" t="s">
        <v>1248</v>
      </c>
      <c r="H4008" s="949" t="s">
        <v>1249</v>
      </c>
      <c r="I4008" s="952">
        <v>41515</v>
      </c>
      <c r="J4008" s="949"/>
      <c r="K4008" s="949">
        <v>0</v>
      </c>
      <c r="L4008" s="949">
        <v>0</v>
      </c>
      <c r="M4008" s="949">
        <v>2</v>
      </c>
      <c r="N4008" s="949">
        <v>29</v>
      </c>
      <c r="O4008" s="949" t="s">
        <v>1250</v>
      </c>
      <c r="P4008" s="949" t="s">
        <v>2279</v>
      </c>
      <c r="Q4008" s="949" t="s">
        <v>2280</v>
      </c>
      <c r="R4008" s="949"/>
      <c r="S4008" s="949" t="s">
        <v>2279</v>
      </c>
      <c r="T4008" s="949">
        <v>132</v>
      </c>
      <c r="U4008" s="949">
        <v>1</v>
      </c>
      <c r="V4008" s="949">
        <v>1</v>
      </c>
      <c r="W4008" s="949">
        <v>1</v>
      </c>
      <c r="X4008" s="949">
        <v>9</v>
      </c>
      <c r="Y4008" s="949"/>
      <c r="Z4008" s="949"/>
      <c r="AA4008" s="953">
        <f t="shared" si="780"/>
        <v>-0.86709814925112061</v>
      </c>
      <c r="AB4008" s="953">
        <f t="shared" si="781"/>
        <v>0.75185920043471866</v>
      </c>
      <c r="AC4008" s="953">
        <f t="shared" si="782"/>
        <v>2.1972245773362196</v>
      </c>
      <c r="AD4008" s="953">
        <f t="shared" si="791"/>
        <v>4.8277958432503283</v>
      </c>
      <c r="AE4008" s="954">
        <f t="shared" si="783"/>
        <v>42.016904976260371</v>
      </c>
      <c r="AF4008" s="955">
        <f t="shared" si="784"/>
        <v>0.42016904976260372</v>
      </c>
      <c r="AG4008" s="956">
        <f t="shared" si="785"/>
        <v>0.13865611065920269</v>
      </c>
      <c r="AH4008" s="954">
        <f t="shared" si="786"/>
        <v>0.90868120879371128</v>
      </c>
      <c r="AI4008" s="184" t="str">
        <f t="shared" si="787"/>
        <v>2,5</v>
      </c>
      <c r="AJ4008" s="957">
        <f t="shared" si="788"/>
        <v>1.1574074074074073E-2</v>
      </c>
      <c r="AK4008" s="956">
        <f t="shared" si="789"/>
        <v>1.6048160955926237E-3</v>
      </c>
      <c r="AL4008" s="956">
        <f t="shared" si="790"/>
        <v>1.0517143620297584E-2</v>
      </c>
      <c r="AM4008" s="184" t="s">
        <v>1261</v>
      </c>
      <c r="AN4008" s="184" t="s">
        <v>1262</v>
      </c>
    </row>
    <row r="4009" spans="1:40" x14ac:dyDescent="0.3">
      <c r="A4009" s="949">
        <v>1</v>
      </c>
      <c r="B4009" s="949" t="s">
        <v>1308</v>
      </c>
      <c r="C4009" s="950">
        <v>755805</v>
      </c>
      <c r="D4009" s="950">
        <v>9294851</v>
      </c>
      <c r="E4009" s="951">
        <v>755810</v>
      </c>
      <c r="F4009" s="951">
        <v>9294556</v>
      </c>
      <c r="G4009" s="949" t="s">
        <v>1248</v>
      </c>
      <c r="H4009" s="949" t="s">
        <v>1249</v>
      </c>
      <c r="I4009" s="952">
        <v>41515</v>
      </c>
      <c r="J4009" s="949"/>
      <c r="K4009" s="949">
        <v>0</v>
      </c>
      <c r="L4009" s="949">
        <v>0</v>
      </c>
      <c r="M4009" s="949">
        <v>2</v>
      </c>
      <c r="N4009" s="949">
        <v>31</v>
      </c>
      <c r="O4009" s="949" t="s">
        <v>1250</v>
      </c>
      <c r="P4009" s="949" t="s">
        <v>2261</v>
      </c>
      <c r="Q4009" s="949" t="s">
        <v>1396</v>
      </c>
      <c r="R4009" s="949"/>
      <c r="S4009" s="949" t="s">
        <v>2261</v>
      </c>
      <c r="T4009" s="949">
        <v>158</v>
      </c>
      <c r="U4009" s="949">
        <v>3</v>
      </c>
      <c r="V4009" s="949">
        <v>1</v>
      </c>
      <c r="W4009" s="949">
        <v>1</v>
      </c>
      <c r="X4009" s="949">
        <v>6</v>
      </c>
      <c r="Y4009" s="949"/>
      <c r="Z4009" s="949"/>
      <c r="AA4009" s="953">
        <f t="shared" si="780"/>
        <v>-0.68730503881052463</v>
      </c>
      <c r="AB4009" s="953">
        <f t="shared" si="781"/>
        <v>0.47238821637433676</v>
      </c>
      <c r="AC4009" s="953">
        <f t="shared" si="782"/>
        <v>1.791759469228055</v>
      </c>
      <c r="AD4009" s="953">
        <f t="shared" si="791"/>
        <v>3.2104019955684011</v>
      </c>
      <c r="AE4009" s="954">
        <f t="shared" si="783"/>
        <v>50.292962017038931</v>
      </c>
      <c r="AF4009" s="955">
        <f t="shared" si="784"/>
        <v>0.50292962017038934</v>
      </c>
      <c r="AG4009" s="956">
        <f t="shared" si="785"/>
        <v>0.19865766451425257</v>
      </c>
      <c r="AH4009" s="954">
        <f t="shared" si="786"/>
        <v>1.0368906105210314</v>
      </c>
      <c r="AI4009" s="184" t="str">
        <f t="shared" si="787"/>
        <v>2,5</v>
      </c>
      <c r="AJ4009" s="957">
        <f t="shared" si="788"/>
        <v>1.1574074074074073E-2</v>
      </c>
      <c r="AK4009" s="956">
        <f t="shared" si="789"/>
        <v>2.2992785244705157E-3</v>
      </c>
      <c r="AL4009" s="956">
        <f t="shared" si="790"/>
        <v>1.2001048732882307E-2</v>
      </c>
      <c r="AM4009" s="184" t="s">
        <v>1270</v>
      </c>
      <c r="AN4009" s="184" t="s">
        <v>1254</v>
      </c>
    </row>
    <row r="4010" spans="1:40" x14ac:dyDescent="0.3">
      <c r="A4010" s="949">
        <v>1</v>
      </c>
      <c r="B4010" s="949" t="s">
        <v>1308</v>
      </c>
      <c r="C4010" s="950">
        <v>755805</v>
      </c>
      <c r="D4010" s="950">
        <v>9294851</v>
      </c>
      <c r="E4010" s="951">
        <v>755810</v>
      </c>
      <c r="F4010" s="951">
        <v>9294556</v>
      </c>
      <c r="G4010" s="949" t="s">
        <v>1248</v>
      </c>
      <c r="H4010" s="949" t="s">
        <v>1249</v>
      </c>
      <c r="I4010" s="952">
        <v>41515</v>
      </c>
      <c r="J4010" s="949"/>
      <c r="K4010" s="949">
        <v>0</v>
      </c>
      <c r="L4010" s="949">
        <v>0</v>
      </c>
      <c r="M4010" s="949">
        <v>2</v>
      </c>
      <c r="N4010" s="949">
        <v>32</v>
      </c>
      <c r="O4010" s="949" t="s">
        <v>1271</v>
      </c>
      <c r="P4010" s="949" t="s">
        <v>2261</v>
      </c>
      <c r="Q4010" s="949" t="s">
        <v>1396</v>
      </c>
      <c r="R4010" s="949"/>
      <c r="S4010" s="949" t="s">
        <v>2261</v>
      </c>
      <c r="T4010" s="949">
        <v>115</v>
      </c>
      <c r="U4010" s="949">
        <v>1</v>
      </c>
      <c r="V4010" s="949">
        <v>1</v>
      </c>
      <c r="W4010" s="949">
        <v>1</v>
      </c>
      <c r="X4010" s="949">
        <v>12</v>
      </c>
      <c r="Y4010" s="949"/>
      <c r="Z4010" s="949"/>
      <c r="AA4010" s="953">
        <f t="shared" si="780"/>
        <v>-1.0049679434742413</v>
      </c>
      <c r="AB4010" s="953">
        <f t="shared" si="781"/>
        <v>1.0099605674108458</v>
      </c>
      <c r="AC4010" s="953">
        <f t="shared" si="782"/>
        <v>2.4849066497880004</v>
      </c>
      <c r="AD4010" s="953">
        <f t="shared" si="791"/>
        <v>6.174761058160624</v>
      </c>
      <c r="AE4010" s="954">
        <f t="shared" si="783"/>
        <v>36.605636911135932</v>
      </c>
      <c r="AF4010" s="955">
        <f t="shared" si="784"/>
        <v>0.3660563691113593</v>
      </c>
      <c r="AG4010" s="956">
        <f t="shared" si="785"/>
        <v>0.1052414522192353</v>
      </c>
      <c r="AH4010" s="954">
        <f t="shared" si="786"/>
        <v>0.78550809330133531</v>
      </c>
      <c r="AI4010" s="184" t="str">
        <f t="shared" si="787"/>
        <v>5</v>
      </c>
      <c r="AJ4010" s="957">
        <f t="shared" si="788"/>
        <v>2.3148148148148147E-2</v>
      </c>
      <c r="AK4010" s="956">
        <f t="shared" si="789"/>
        <v>2.4361447272971131E-3</v>
      </c>
      <c r="AL4010" s="956">
        <f t="shared" si="790"/>
        <v>1.8183057715308686E-2</v>
      </c>
      <c r="AM4010" s="184" t="s">
        <v>1285</v>
      </c>
      <c r="AN4010" s="184" t="s">
        <v>1262</v>
      </c>
    </row>
    <row r="4011" spans="1:40" x14ac:dyDescent="0.3">
      <c r="A4011" s="949">
        <v>1</v>
      </c>
      <c r="B4011" s="949" t="s">
        <v>1308</v>
      </c>
      <c r="C4011" s="950">
        <v>755805</v>
      </c>
      <c r="D4011" s="950">
        <v>9294851</v>
      </c>
      <c r="E4011" s="951">
        <v>755810</v>
      </c>
      <c r="F4011" s="951">
        <v>9294556</v>
      </c>
      <c r="G4011" s="949" t="s">
        <v>1248</v>
      </c>
      <c r="H4011" s="949" t="s">
        <v>1249</v>
      </c>
      <c r="I4011" s="952">
        <v>41515</v>
      </c>
      <c r="J4011" s="949"/>
      <c r="K4011" s="949">
        <v>0</v>
      </c>
      <c r="L4011" s="949">
        <v>0</v>
      </c>
      <c r="M4011" s="949">
        <v>2</v>
      </c>
      <c r="N4011" s="949">
        <v>33</v>
      </c>
      <c r="O4011" s="949" t="s">
        <v>1271</v>
      </c>
      <c r="P4011" s="949" t="s">
        <v>2276</v>
      </c>
      <c r="Q4011" s="949" t="s">
        <v>2277</v>
      </c>
      <c r="R4011" s="949"/>
      <c r="S4011" s="949" t="s">
        <v>2276</v>
      </c>
      <c r="T4011" s="949">
        <v>74</v>
      </c>
      <c r="U4011" s="949">
        <v>1</v>
      </c>
      <c r="V4011" s="949">
        <v>1</v>
      </c>
      <c r="W4011" s="949">
        <v>1</v>
      </c>
      <c r="X4011" s="949">
        <v>5.5</v>
      </c>
      <c r="Y4011" s="949"/>
      <c r="Z4011" s="949"/>
      <c r="AA4011" s="953">
        <f t="shared" si="780"/>
        <v>-1.4458349786333218</v>
      </c>
      <c r="AB4011" s="953">
        <f t="shared" si="781"/>
        <v>2.090438785439618</v>
      </c>
      <c r="AC4011" s="953">
        <f t="shared" si="782"/>
        <v>1.7047480922384253</v>
      </c>
      <c r="AD4011" s="953">
        <f t="shared" si="791"/>
        <v>2.9061660579905504</v>
      </c>
      <c r="AE4011" s="954">
        <f t="shared" si="783"/>
        <v>23.554931577600509</v>
      </c>
      <c r="AF4011" s="955">
        <f t="shared" si="784"/>
        <v>0.2355493157760051</v>
      </c>
      <c r="AG4011" s="956">
        <f t="shared" si="785"/>
        <v>4.3576725319662189E-2</v>
      </c>
      <c r="AH4011" s="954">
        <f t="shared" si="786"/>
        <v>0.11942816921107074</v>
      </c>
      <c r="AI4011" s="184" t="str">
        <f t="shared" si="787"/>
        <v>5</v>
      </c>
      <c r="AJ4011" s="957">
        <f t="shared" si="788"/>
        <v>2.3148148148148147E-2</v>
      </c>
      <c r="AK4011" s="956">
        <f t="shared" si="789"/>
        <v>1.0087204935106987E-3</v>
      </c>
      <c r="AL4011" s="956">
        <f t="shared" si="790"/>
        <v>2.7645409539599707E-3</v>
      </c>
      <c r="AM4011" s="184" t="s">
        <v>1274</v>
      </c>
      <c r="AN4011" s="184" t="s">
        <v>1275</v>
      </c>
    </row>
    <row r="4012" spans="1:40" x14ac:dyDescent="0.3">
      <c r="A4012" s="949">
        <v>1</v>
      </c>
      <c r="B4012" s="949" t="s">
        <v>1308</v>
      </c>
      <c r="C4012" s="950">
        <v>755805</v>
      </c>
      <c r="D4012" s="950">
        <v>9294851</v>
      </c>
      <c r="E4012" s="951">
        <v>755810</v>
      </c>
      <c r="F4012" s="951">
        <v>9294556</v>
      </c>
      <c r="G4012" s="949" t="s">
        <v>1248</v>
      </c>
      <c r="H4012" s="949" t="s">
        <v>1249</v>
      </c>
      <c r="I4012" s="952">
        <v>41515</v>
      </c>
      <c r="J4012" s="949"/>
      <c r="K4012" s="949">
        <v>0</v>
      </c>
      <c r="L4012" s="949">
        <v>0</v>
      </c>
      <c r="M4012" s="949">
        <v>2</v>
      </c>
      <c r="N4012" s="949">
        <v>35</v>
      </c>
      <c r="O4012" s="949" t="s">
        <v>1250</v>
      </c>
      <c r="P4012" s="949" t="s">
        <v>2261</v>
      </c>
      <c r="Q4012" s="949" t="s">
        <v>1396</v>
      </c>
      <c r="R4012" s="949"/>
      <c r="S4012" s="949" t="s">
        <v>2261</v>
      </c>
      <c r="T4012" s="949">
        <v>138</v>
      </c>
      <c r="U4012" s="949">
        <v>1</v>
      </c>
      <c r="V4012" s="949">
        <v>1</v>
      </c>
      <c r="W4012" s="949">
        <v>1</v>
      </c>
      <c r="X4012" s="949">
        <v>16</v>
      </c>
      <c r="Y4012" s="949"/>
      <c r="Z4012" s="949"/>
      <c r="AA4012" s="953">
        <f t="shared" si="780"/>
        <v>-0.82264638668028689</v>
      </c>
      <c r="AB4012" s="953">
        <f t="shared" si="781"/>
        <v>0.67674707751813212</v>
      </c>
      <c r="AC4012" s="953">
        <f t="shared" si="782"/>
        <v>2.7725887222397811</v>
      </c>
      <c r="AD4012" s="953">
        <f t="shared" si="791"/>
        <v>7.6872482226912222</v>
      </c>
      <c r="AE4012" s="954">
        <f t="shared" si="783"/>
        <v>43.926764293363114</v>
      </c>
      <c r="AF4012" s="955">
        <f t="shared" si="784"/>
        <v>0.43926764293363113</v>
      </c>
      <c r="AG4012" s="956">
        <f t="shared" si="785"/>
        <v>0.1515476911956988</v>
      </c>
      <c r="AH4012" s="954">
        <f t="shared" si="786"/>
        <v>1.5633235392946376</v>
      </c>
      <c r="AI4012" s="184" t="str">
        <f t="shared" si="787"/>
        <v>2,5</v>
      </c>
      <c r="AJ4012" s="957">
        <f t="shared" si="788"/>
        <v>1.1574074074074073E-2</v>
      </c>
      <c r="AK4012" s="956">
        <f t="shared" si="789"/>
        <v>1.7540242036539213E-3</v>
      </c>
      <c r="AL4012" s="956">
        <f t="shared" si="790"/>
        <v>1.8094022445539787E-2</v>
      </c>
      <c r="AM4012" s="184" t="s">
        <v>1261</v>
      </c>
      <c r="AN4012" s="184" t="s">
        <v>1262</v>
      </c>
    </row>
    <row r="4013" spans="1:40" x14ac:dyDescent="0.3">
      <c r="A4013" s="949">
        <v>1</v>
      </c>
      <c r="B4013" s="949" t="s">
        <v>1308</v>
      </c>
      <c r="C4013" s="950">
        <v>755805</v>
      </c>
      <c r="D4013" s="950">
        <v>9294851</v>
      </c>
      <c r="E4013" s="951">
        <v>755810</v>
      </c>
      <c r="F4013" s="951">
        <v>9294556</v>
      </c>
      <c r="G4013" s="949" t="s">
        <v>1248</v>
      </c>
      <c r="H4013" s="949" t="s">
        <v>1249</v>
      </c>
      <c r="I4013" s="952">
        <v>41515</v>
      </c>
      <c r="J4013" s="949"/>
      <c r="K4013" s="949">
        <v>0</v>
      </c>
      <c r="L4013" s="949">
        <v>0</v>
      </c>
      <c r="M4013" s="949">
        <v>2</v>
      </c>
      <c r="N4013" s="949">
        <v>36</v>
      </c>
      <c r="O4013" s="949" t="s">
        <v>1250</v>
      </c>
      <c r="P4013" s="949" t="s">
        <v>2262</v>
      </c>
      <c r="Q4013" s="949" t="s">
        <v>1984</v>
      </c>
      <c r="R4013" s="949"/>
      <c r="S4013" s="949" t="s">
        <v>2262</v>
      </c>
      <c r="T4013" s="949">
        <v>213</v>
      </c>
      <c r="U4013" s="949">
        <v>1</v>
      </c>
      <c r="V4013" s="949">
        <v>1</v>
      </c>
      <c r="W4013" s="949">
        <v>2</v>
      </c>
      <c r="X4013" s="949">
        <v>13</v>
      </c>
      <c r="Y4013" s="949"/>
      <c r="Z4013" s="949"/>
      <c r="AA4013" s="953">
        <f t="shared" si="780"/>
        <v>-0.38860790612806634</v>
      </c>
      <c r="AB4013" s="953">
        <f t="shared" si="781"/>
        <v>0.15101610470524002</v>
      </c>
      <c r="AC4013" s="953">
        <f t="shared" si="782"/>
        <v>2.5649493574615367</v>
      </c>
      <c r="AD4013" s="953">
        <f t="shared" si="791"/>
        <v>6.5789652063423505</v>
      </c>
      <c r="AE4013" s="954">
        <f t="shared" si="783"/>
        <v>67.800005757147417</v>
      </c>
      <c r="AF4013" s="955">
        <f t="shared" si="784"/>
        <v>0.67800005757147419</v>
      </c>
      <c r="AG4013" s="956">
        <f t="shared" si="785"/>
        <v>0.36103587491376077</v>
      </c>
      <c r="AH4013" s="954">
        <f t="shared" si="786"/>
        <v>3.6374672464812439</v>
      </c>
      <c r="AI4013" s="184" t="str">
        <f t="shared" si="787"/>
        <v>2,5</v>
      </c>
      <c r="AJ4013" s="957">
        <f t="shared" si="788"/>
        <v>1.1574074074074073E-2</v>
      </c>
      <c r="AK4013" s="956">
        <f t="shared" si="789"/>
        <v>4.1786559596500086E-3</v>
      </c>
      <c r="AL4013" s="956">
        <f t="shared" si="790"/>
        <v>4.210031535279217E-2</v>
      </c>
      <c r="AM4013" s="184" t="s">
        <v>1253</v>
      </c>
      <c r="AN4013" s="184" t="s">
        <v>1254</v>
      </c>
    </row>
    <row r="4014" spans="1:40" x14ac:dyDescent="0.3">
      <c r="A4014" s="949">
        <v>1</v>
      </c>
      <c r="B4014" s="949" t="s">
        <v>1308</v>
      </c>
      <c r="C4014" s="950">
        <v>755805</v>
      </c>
      <c r="D4014" s="950">
        <v>9294851</v>
      </c>
      <c r="E4014" s="951">
        <v>755810</v>
      </c>
      <c r="F4014" s="951">
        <v>9294556</v>
      </c>
      <c r="G4014" s="949" t="s">
        <v>1248</v>
      </c>
      <c r="H4014" s="949" t="s">
        <v>1249</v>
      </c>
      <c r="I4014" s="952">
        <v>41515</v>
      </c>
      <c r="J4014" s="949"/>
      <c r="K4014" s="949">
        <v>0</v>
      </c>
      <c r="L4014" s="949">
        <v>0</v>
      </c>
      <c r="M4014" s="949">
        <v>2</v>
      </c>
      <c r="N4014" s="949">
        <v>37</v>
      </c>
      <c r="O4014" s="949" t="s">
        <v>1250</v>
      </c>
      <c r="P4014" s="949" t="s">
        <v>2288</v>
      </c>
      <c r="Q4014" s="949" t="s">
        <v>2289</v>
      </c>
      <c r="R4014" s="949"/>
      <c r="S4014" s="949" t="s">
        <v>2288</v>
      </c>
      <c r="T4014" s="949">
        <v>618</v>
      </c>
      <c r="U4014" s="949">
        <v>1</v>
      </c>
      <c r="V4014" s="949">
        <v>1</v>
      </c>
      <c r="W4014" s="949">
        <v>1</v>
      </c>
      <c r="X4014" s="949">
        <v>15</v>
      </c>
      <c r="Y4014" s="949"/>
      <c r="Z4014" s="949"/>
      <c r="AA4014" s="953">
        <f t="shared" si="780"/>
        <v>0.6765883856201993</v>
      </c>
      <c r="AB4014" s="953">
        <f t="shared" si="781"/>
        <v>0.45777184355614753</v>
      </c>
      <c r="AC4014" s="953">
        <f t="shared" si="782"/>
        <v>2.7080502011022101</v>
      </c>
      <c r="AD4014" s="953">
        <f t="shared" si="791"/>
        <v>7.3335358916897206</v>
      </c>
      <c r="AE4014" s="954">
        <f t="shared" si="783"/>
        <v>196.71550966158264</v>
      </c>
      <c r="AF4014" s="955">
        <f t="shared" si="784"/>
        <v>1.9671550966158264</v>
      </c>
      <c r="AG4014" s="956">
        <f t="shared" si="785"/>
        <v>3.0392617313708294</v>
      </c>
      <c r="AH4014" s="954">
        <f t="shared" si="786"/>
        <v>21.064200788727774</v>
      </c>
      <c r="AI4014" s="184" t="str">
        <f t="shared" si="787"/>
        <v>2,5</v>
      </c>
      <c r="AJ4014" s="957">
        <f t="shared" si="788"/>
        <v>1.1574074074074073E-2</v>
      </c>
      <c r="AK4014" s="956">
        <f t="shared" si="789"/>
        <v>3.5176640409384598E-2</v>
      </c>
      <c r="AL4014" s="956">
        <f t="shared" si="790"/>
        <v>0.24379862023990478</v>
      </c>
      <c r="AM4014" s="184" t="s">
        <v>2334</v>
      </c>
      <c r="AN4014" s="184" t="s">
        <v>1254</v>
      </c>
    </row>
    <row r="4015" spans="1:40" x14ac:dyDescent="0.3">
      <c r="A4015" s="949">
        <v>1</v>
      </c>
      <c r="B4015" s="949" t="s">
        <v>1308</v>
      </c>
      <c r="C4015" s="950">
        <v>755805</v>
      </c>
      <c r="D4015" s="950">
        <v>9294851</v>
      </c>
      <c r="E4015" s="951">
        <v>755810</v>
      </c>
      <c r="F4015" s="951">
        <v>9294556</v>
      </c>
      <c r="G4015" s="949" t="s">
        <v>1248</v>
      </c>
      <c r="H4015" s="949" t="s">
        <v>1249</v>
      </c>
      <c r="I4015" s="952">
        <v>41515</v>
      </c>
      <c r="J4015" s="949"/>
      <c r="K4015" s="949">
        <v>0</v>
      </c>
      <c r="L4015" s="949">
        <v>0</v>
      </c>
      <c r="M4015" s="949">
        <v>2</v>
      </c>
      <c r="N4015" s="949">
        <v>39</v>
      </c>
      <c r="O4015" s="949" t="s">
        <v>1250</v>
      </c>
      <c r="P4015" s="949" t="s">
        <v>2256</v>
      </c>
      <c r="Q4015" s="949" t="s">
        <v>2257</v>
      </c>
      <c r="R4015" s="949"/>
      <c r="S4015" s="949" t="s">
        <v>2256</v>
      </c>
      <c r="T4015" s="949">
        <v>178</v>
      </c>
      <c r="U4015" s="949">
        <v>1</v>
      </c>
      <c r="V4015" s="949">
        <v>1</v>
      </c>
      <c r="W4015" s="949">
        <v>1</v>
      </c>
      <c r="X4015" s="949">
        <v>17</v>
      </c>
      <c r="Y4015" s="949"/>
      <c r="Z4015" s="949"/>
      <c r="AA4015" s="953">
        <f t="shared" si="780"/>
        <v>-0.56811652154540648</v>
      </c>
      <c r="AB4015" s="953">
        <f t="shared" si="781"/>
        <v>0.32275638205285229</v>
      </c>
      <c r="AC4015" s="953">
        <f t="shared" si="782"/>
        <v>2.8332133440562162</v>
      </c>
      <c r="AD4015" s="953">
        <f t="shared" si="791"/>
        <v>8.0270978529382067</v>
      </c>
      <c r="AE4015" s="954">
        <f t="shared" si="783"/>
        <v>56.659159740714742</v>
      </c>
      <c r="AF4015" s="955">
        <f t="shared" si="784"/>
        <v>0.56659159740714737</v>
      </c>
      <c r="AG4015" s="956">
        <f t="shared" si="785"/>
        <v>0.25213385044342157</v>
      </c>
      <c r="AH4015" s="954">
        <f t="shared" si="786"/>
        <v>3.0016193037229355</v>
      </c>
      <c r="AI4015" s="184" t="str">
        <f t="shared" si="787"/>
        <v>2,5</v>
      </c>
      <c r="AJ4015" s="957">
        <f t="shared" si="788"/>
        <v>1.1574074074074073E-2</v>
      </c>
      <c r="AK4015" s="956">
        <f t="shared" si="789"/>
        <v>2.9182158616136754E-3</v>
      </c>
      <c r="AL4015" s="956">
        <f t="shared" si="790"/>
        <v>3.4740964163459898E-2</v>
      </c>
      <c r="AM4015" s="184" t="s">
        <v>1270</v>
      </c>
      <c r="AN4015" s="184" t="s">
        <v>1254</v>
      </c>
    </row>
    <row r="4016" spans="1:40" x14ac:dyDescent="0.3">
      <c r="A4016" s="949">
        <v>1</v>
      </c>
      <c r="B4016" s="949" t="s">
        <v>1325</v>
      </c>
      <c r="C4016" s="950">
        <v>755805</v>
      </c>
      <c r="D4016" s="950">
        <v>9294851</v>
      </c>
      <c r="E4016" s="951">
        <v>755758</v>
      </c>
      <c r="F4016" s="951">
        <v>9294853</v>
      </c>
      <c r="G4016" s="949" t="s">
        <v>1248</v>
      </c>
      <c r="H4016" s="949" t="s">
        <v>1249</v>
      </c>
      <c r="I4016" s="952">
        <v>41515</v>
      </c>
      <c r="J4016" s="949"/>
      <c r="K4016" s="949">
        <v>0</v>
      </c>
      <c r="L4016" s="949">
        <v>0</v>
      </c>
      <c r="M4016" s="949">
        <v>1</v>
      </c>
      <c r="N4016" s="949">
        <v>1</v>
      </c>
      <c r="O4016" s="949" t="s">
        <v>1250</v>
      </c>
      <c r="P4016" s="949" t="s">
        <v>2253</v>
      </c>
      <c r="Q4016" s="949" t="s">
        <v>1988</v>
      </c>
      <c r="R4016" s="949"/>
      <c r="S4016" s="949" t="s">
        <v>2253</v>
      </c>
      <c r="T4016" s="949">
        <v>130</v>
      </c>
      <c r="U4016" s="949">
        <v>1</v>
      </c>
      <c r="V4016" s="949">
        <v>1</v>
      </c>
      <c r="W4016" s="949">
        <v>1</v>
      </c>
      <c r="X4016" s="949">
        <v>11</v>
      </c>
      <c r="Y4016" s="949"/>
      <c r="Z4016" s="949"/>
      <c r="AA4016" s="953">
        <f t="shared" si="780"/>
        <v>-0.88236562138190899</v>
      </c>
      <c r="AB4016" s="953">
        <f t="shared" si="781"/>
        <v>0.77856908979668238</v>
      </c>
      <c r="AC4016" s="953">
        <f t="shared" si="782"/>
        <v>2.3978952727983707</v>
      </c>
      <c r="AD4016" s="953">
        <f t="shared" si="791"/>
        <v>5.7499017393087728</v>
      </c>
      <c r="AE4016" s="954">
        <f t="shared" si="783"/>
        <v>41.38028520389279</v>
      </c>
      <c r="AF4016" s="955">
        <f t="shared" si="784"/>
        <v>0.41380285203892792</v>
      </c>
      <c r="AG4016" s="956">
        <f t="shared" si="785"/>
        <v>0.13448624139924964</v>
      </c>
      <c r="AH4016" s="954">
        <f t="shared" si="786"/>
        <v>1.0168214907497664</v>
      </c>
      <c r="AI4016" s="184" t="str">
        <f t="shared" si="787"/>
        <v>2,5</v>
      </c>
      <c r="AJ4016" s="957">
        <f t="shared" si="788"/>
        <v>1.1574074074074073E-2</v>
      </c>
      <c r="AK4016" s="956">
        <f t="shared" si="789"/>
        <v>1.5565537198987227E-3</v>
      </c>
      <c r="AL4016" s="956">
        <f t="shared" si="790"/>
        <v>1.1768767254048221E-2</v>
      </c>
      <c r="AM4016" s="184" t="s">
        <v>1261</v>
      </c>
      <c r="AN4016" s="184" t="s">
        <v>1262</v>
      </c>
    </row>
    <row r="4017" spans="1:40" x14ac:dyDescent="0.3">
      <c r="A4017" s="949">
        <v>1</v>
      </c>
      <c r="B4017" s="949" t="s">
        <v>1325</v>
      </c>
      <c r="C4017" s="950">
        <v>755805</v>
      </c>
      <c r="D4017" s="950">
        <v>9294851</v>
      </c>
      <c r="E4017" s="951">
        <v>755758</v>
      </c>
      <c r="F4017" s="951">
        <v>9294853</v>
      </c>
      <c r="G4017" s="949" t="s">
        <v>1248</v>
      </c>
      <c r="H4017" s="949" t="s">
        <v>1249</v>
      </c>
      <c r="I4017" s="952">
        <v>41515</v>
      </c>
      <c r="J4017" s="949"/>
      <c r="K4017" s="949">
        <v>0</v>
      </c>
      <c r="L4017" s="949">
        <v>0</v>
      </c>
      <c r="M4017" s="949">
        <v>1</v>
      </c>
      <c r="N4017" s="949">
        <v>2</v>
      </c>
      <c r="O4017" s="949" t="s">
        <v>1271</v>
      </c>
      <c r="P4017" s="949" t="s">
        <v>2335</v>
      </c>
      <c r="Q4017" s="949" t="s">
        <v>2336</v>
      </c>
      <c r="R4017" s="949" t="s">
        <v>2329</v>
      </c>
      <c r="S4017" s="949" t="s">
        <v>2329</v>
      </c>
      <c r="T4017" s="949">
        <v>89</v>
      </c>
      <c r="U4017" s="949">
        <v>1</v>
      </c>
      <c r="V4017" s="949">
        <v>1</v>
      </c>
      <c r="W4017" s="949">
        <v>1</v>
      </c>
      <c r="X4017" s="949">
        <v>13</v>
      </c>
      <c r="Y4017" s="949"/>
      <c r="Z4017" s="949"/>
      <c r="AA4017" s="953">
        <f t="shared" si="780"/>
        <v>-1.2612637021053517</v>
      </c>
      <c r="AB4017" s="953">
        <f t="shared" si="781"/>
        <v>1.5907861262484972</v>
      </c>
      <c r="AC4017" s="953">
        <f t="shared" si="782"/>
        <v>2.5649493574615367</v>
      </c>
      <c r="AD4017" s="953">
        <f t="shared" si="791"/>
        <v>6.5789652063423505</v>
      </c>
      <c r="AE4017" s="954">
        <f t="shared" si="783"/>
        <v>28.329579870357371</v>
      </c>
      <c r="AF4017" s="955">
        <f t="shared" si="784"/>
        <v>0.28329579870357369</v>
      </c>
      <c r="AG4017" s="956">
        <f t="shared" si="785"/>
        <v>6.3033462610855392E-2</v>
      </c>
      <c r="AH4017" s="954">
        <f t="shared" si="786"/>
        <v>0.40408714312872901</v>
      </c>
      <c r="AI4017" s="184" t="str">
        <f t="shared" si="787"/>
        <v>5</v>
      </c>
      <c r="AJ4017" s="957">
        <f t="shared" si="788"/>
        <v>2.3148148148148147E-2</v>
      </c>
      <c r="AK4017" s="956">
        <f t="shared" si="789"/>
        <v>1.4591079308068377E-3</v>
      </c>
      <c r="AL4017" s="956">
        <f t="shared" si="790"/>
        <v>9.3538690539057643E-3</v>
      </c>
      <c r="AM4017" s="184" t="s">
        <v>1274</v>
      </c>
      <c r="AN4017" s="184" t="s">
        <v>1275</v>
      </c>
    </row>
    <row r="4018" spans="1:40" x14ac:dyDescent="0.3">
      <c r="A4018" s="949">
        <v>1</v>
      </c>
      <c r="B4018" s="949" t="s">
        <v>1325</v>
      </c>
      <c r="C4018" s="950">
        <v>755805</v>
      </c>
      <c r="D4018" s="950">
        <v>9294851</v>
      </c>
      <c r="E4018" s="951">
        <v>755758</v>
      </c>
      <c r="F4018" s="951">
        <v>9294853</v>
      </c>
      <c r="G4018" s="949" t="s">
        <v>1248</v>
      </c>
      <c r="H4018" s="949" t="s">
        <v>1249</v>
      </c>
      <c r="I4018" s="952">
        <v>41515</v>
      </c>
      <c r="J4018" s="949"/>
      <c r="K4018" s="949">
        <v>0</v>
      </c>
      <c r="L4018" s="949">
        <v>0</v>
      </c>
      <c r="M4018" s="949">
        <v>1</v>
      </c>
      <c r="N4018" s="949">
        <v>3</v>
      </c>
      <c r="O4018" s="949" t="s">
        <v>1383</v>
      </c>
      <c r="P4018" s="949" t="s">
        <v>2276</v>
      </c>
      <c r="Q4018" s="949" t="s">
        <v>2277</v>
      </c>
      <c r="R4018" s="949"/>
      <c r="S4018" s="949" t="s">
        <v>2276</v>
      </c>
      <c r="T4018" s="949">
        <v>64</v>
      </c>
      <c r="U4018" s="949">
        <v>1</v>
      </c>
      <c r="V4018" s="949">
        <v>1</v>
      </c>
      <c r="W4018" s="949">
        <v>1</v>
      </c>
      <c r="X4018" s="949">
        <v>8</v>
      </c>
      <c r="Y4018" s="949"/>
      <c r="Z4018" s="949"/>
      <c r="AA4018" s="953">
        <f t="shared" si="780"/>
        <v>-1.5910169884778196</v>
      </c>
      <c r="AB4018" s="953">
        <f t="shared" si="781"/>
        <v>2.5313350576250304</v>
      </c>
      <c r="AC4018" s="953">
        <f t="shared" si="782"/>
        <v>2.0794415416798357</v>
      </c>
      <c r="AD4018" s="953">
        <f t="shared" si="791"/>
        <v>4.3240771252638117</v>
      </c>
      <c r="AE4018" s="954">
        <f t="shared" si="783"/>
        <v>20.371832715762604</v>
      </c>
      <c r="AF4018" s="955">
        <f t="shared" si="784"/>
        <v>0.20371832715762606</v>
      </c>
      <c r="AG4018" s="956">
        <f t="shared" si="785"/>
        <v>3.2595008566350683E-2</v>
      </c>
      <c r="AH4018" s="954">
        <f t="shared" si="786"/>
        <v>0.10015818166947736</v>
      </c>
      <c r="AI4018" s="184" t="str">
        <f t="shared" si="787"/>
        <v>5</v>
      </c>
      <c r="AJ4018" s="957">
        <f t="shared" si="788"/>
        <v>2.3148148148148147E-2</v>
      </c>
      <c r="AK4018" s="956">
        <f t="shared" si="789"/>
        <v>7.5451408718404359E-4</v>
      </c>
      <c r="AL4018" s="956">
        <f t="shared" si="790"/>
        <v>2.318476427534198E-3</v>
      </c>
      <c r="AM4018" s="184" t="s">
        <v>1274</v>
      </c>
      <c r="AN4018" s="184" t="s">
        <v>1275</v>
      </c>
    </row>
    <row r="4019" spans="1:40" x14ac:dyDescent="0.3">
      <c r="A4019" s="949">
        <v>1</v>
      </c>
      <c r="B4019" s="949" t="s">
        <v>1325</v>
      </c>
      <c r="C4019" s="950">
        <v>755805</v>
      </c>
      <c r="D4019" s="950">
        <v>9294851</v>
      </c>
      <c r="E4019" s="951">
        <v>755758</v>
      </c>
      <c r="F4019" s="951">
        <v>9294853</v>
      </c>
      <c r="G4019" s="949" t="s">
        <v>1248</v>
      </c>
      <c r="H4019" s="949" t="s">
        <v>1249</v>
      </c>
      <c r="I4019" s="952">
        <v>41515</v>
      </c>
      <c r="J4019" s="949"/>
      <c r="K4019" s="949">
        <v>0</v>
      </c>
      <c r="L4019" s="949">
        <v>0</v>
      </c>
      <c r="M4019" s="949">
        <v>1</v>
      </c>
      <c r="N4019" s="949">
        <v>4</v>
      </c>
      <c r="O4019" s="949" t="s">
        <v>1271</v>
      </c>
      <c r="P4019" s="949" t="s">
        <v>2309</v>
      </c>
      <c r="Q4019" s="949" t="s">
        <v>1990</v>
      </c>
      <c r="R4019" s="949"/>
      <c r="S4019" s="949" t="s">
        <v>2309</v>
      </c>
      <c r="T4019" s="949">
        <v>104</v>
      </c>
      <c r="U4019" s="949">
        <v>1</v>
      </c>
      <c r="V4019" s="949">
        <v>1</v>
      </c>
      <c r="W4019" s="949">
        <v>1</v>
      </c>
      <c r="X4019" s="949">
        <v>12</v>
      </c>
      <c r="Y4019" s="949"/>
      <c r="Z4019" s="949"/>
      <c r="AA4019" s="953">
        <f t="shared" si="780"/>
        <v>-1.1055091726961188</v>
      </c>
      <c r="AB4019" s="953">
        <f t="shared" si="781"/>
        <v>1.2221505309152572</v>
      </c>
      <c r="AC4019" s="953">
        <f t="shared" si="782"/>
        <v>2.4849066497880004</v>
      </c>
      <c r="AD4019" s="953">
        <f t="shared" si="791"/>
        <v>6.174761058160624</v>
      </c>
      <c r="AE4019" s="954">
        <f t="shared" si="783"/>
        <v>33.104228163114229</v>
      </c>
      <c r="AF4019" s="955">
        <f t="shared" si="784"/>
        <v>0.3310422816311423</v>
      </c>
      <c r="AG4019" s="956">
        <f t="shared" si="785"/>
        <v>8.6071194495519754E-2</v>
      </c>
      <c r="AH4019" s="954">
        <f t="shared" si="786"/>
        <v>0.59586347976672982</v>
      </c>
      <c r="AI4019" s="184" t="str">
        <f t="shared" si="787"/>
        <v>5</v>
      </c>
      <c r="AJ4019" s="957">
        <f t="shared" si="788"/>
        <v>2.3148148148148147E-2</v>
      </c>
      <c r="AK4019" s="956">
        <f t="shared" si="789"/>
        <v>1.9923887614703645E-3</v>
      </c>
      <c r="AL4019" s="956">
        <f t="shared" si="790"/>
        <v>1.3793136105711338E-2</v>
      </c>
      <c r="AM4019" s="184" t="s">
        <v>1285</v>
      </c>
      <c r="AN4019" s="184" t="s">
        <v>1262</v>
      </c>
    </row>
    <row r="4020" spans="1:40" x14ac:dyDescent="0.3">
      <c r="A4020" s="949">
        <v>1</v>
      </c>
      <c r="B4020" s="949" t="s">
        <v>1325</v>
      </c>
      <c r="C4020" s="950">
        <v>755805</v>
      </c>
      <c r="D4020" s="950">
        <v>9294851</v>
      </c>
      <c r="E4020" s="951">
        <v>755758</v>
      </c>
      <c r="F4020" s="951">
        <v>9294853</v>
      </c>
      <c r="G4020" s="949" t="s">
        <v>1248</v>
      </c>
      <c r="H4020" s="949" t="s">
        <v>1249</v>
      </c>
      <c r="I4020" s="952">
        <v>41515</v>
      </c>
      <c r="J4020" s="949"/>
      <c r="K4020" s="949">
        <v>0</v>
      </c>
      <c r="L4020" s="949">
        <v>0</v>
      </c>
      <c r="M4020" s="949">
        <v>1</v>
      </c>
      <c r="N4020" s="949">
        <v>6</v>
      </c>
      <c r="O4020" s="949" t="s">
        <v>1271</v>
      </c>
      <c r="P4020" s="949" t="s">
        <v>2276</v>
      </c>
      <c r="Q4020" s="949" t="s">
        <v>2277</v>
      </c>
      <c r="R4020" s="949"/>
      <c r="S4020" s="949" t="s">
        <v>2276</v>
      </c>
      <c r="T4020" s="949">
        <v>65</v>
      </c>
      <c r="U4020" s="949">
        <v>1</v>
      </c>
      <c r="V4020" s="949">
        <v>1</v>
      </c>
      <c r="W4020" s="949">
        <v>1</v>
      </c>
      <c r="X4020" s="949">
        <v>7.5</v>
      </c>
      <c r="Y4020" s="949"/>
      <c r="Z4020" s="949"/>
      <c r="AA4020" s="953">
        <f t="shared" si="780"/>
        <v>-1.5755128019418543</v>
      </c>
      <c r="AB4020" s="953">
        <f t="shared" si="781"/>
        <v>2.4822405890826724</v>
      </c>
      <c r="AC4020" s="953">
        <f t="shared" si="782"/>
        <v>2.0149030205422647</v>
      </c>
      <c r="AD4020" s="953">
        <f t="shared" si="791"/>
        <v>4.0598341821903414</v>
      </c>
      <c r="AE4020" s="954">
        <f t="shared" si="783"/>
        <v>20.690142601946395</v>
      </c>
      <c r="AF4020" s="955">
        <f t="shared" si="784"/>
        <v>0.20690142601946396</v>
      </c>
      <c r="AG4020" s="956">
        <f t="shared" si="785"/>
        <v>3.362156034981241E-2</v>
      </c>
      <c r="AH4020" s="954">
        <f t="shared" si="786"/>
        <v>0.10028509313444468</v>
      </c>
      <c r="AI4020" s="184" t="str">
        <f t="shared" si="787"/>
        <v>5</v>
      </c>
      <c r="AJ4020" s="957">
        <f t="shared" si="788"/>
        <v>2.3148148148148147E-2</v>
      </c>
      <c r="AK4020" s="956">
        <f t="shared" si="789"/>
        <v>7.7827685994936134E-4</v>
      </c>
      <c r="AL4020" s="956">
        <f t="shared" si="790"/>
        <v>2.3214141929269599E-3</v>
      </c>
      <c r="AM4020" s="184" t="s">
        <v>1274</v>
      </c>
      <c r="AN4020" s="184" t="s">
        <v>1275</v>
      </c>
    </row>
    <row r="4021" spans="1:40" x14ac:dyDescent="0.3">
      <c r="A4021" s="949">
        <v>1</v>
      </c>
      <c r="B4021" s="949" t="s">
        <v>1325</v>
      </c>
      <c r="C4021" s="950">
        <v>755805</v>
      </c>
      <c r="D4021" s="950">
        <v>9294851</v>
      </c>
      <c r="E4021" s="951">
        <v>755758</v>
      </c>
      <c r="F4021" s="951">
        <v>9294853</v>
      </c>
      <c r="G4021" s="949" t="s">
        <v>1248</v>
      </c>
      <c r="H4021" s="949" t="s">
        <v>1249</v>
      </c>
      <c r="I4021" s="952">
        <v>41515</v>
      </c>
      <c r="J4021" s="949"/>
      <c r="K4021" s="949">
        <v>0</v>
      </c>
      <c r="L4021" s="949">
        <v>0</v>
      </c>
      <c r="M4021" s="949">
        <v>1</v>
      </c>
      <c r="N4021" s="949">
        <v>7</v>
      </c>
      <c r="O4021" s="949" t="s">
        <v>1250</v>
      </c>
      <c r="P4021" s="949" t="s">
        <v>2263</v>
      </c>
      <c r="Q4021" s="949" t="s">
        <v>2264</v>
      </c>
      <c r="R4021" s="949"/>
      <c r="S4021" s="949" t="s">
        <v>2263</v>
      </c>
      <c r="T4021" s="949">
        <v>140</v>
      </c>
      <c r="U4021" s="949">
        <v>1</v>
      </c>
      <c r="V4021" s="949">
        <v>1</v>
      </c>
      <c r="W4021" s="949">
        <v>1</v>
      </c>
      <c r="X4021" s="949">
        <v>10</v>
      </c>
      <c r="Y4021" s="949"/>
      <c r="Z4021" s="949"/>
      <c r="AA4021" s="953">
        <f t="shared" si="780"/>
        <v>-0.80825764922818721</v>
      </c>
      <c r="AB4021" s="953">
        <f t="shared" si="781"/>
        <v>0.65328042753587534</v>
      </c>
      <c r="AC4021" s="953">
        <f t="shared" si="782"/>
        <v>2.3025850929940459</v>
      </c>
      <c r="AD4021" s="953">
        <f t="shared" si="791"/>
        <v>5.3018981104783993</v>
      </c>
      <c r="AE4021" s="954">
        <f t="shared" si="783"/>
        <v>44.563384065730695</v>
      </c>
      <c r="AF4021" s="955">
        <f t="shared" si="784"/>
        <v>0.44563384065730693</v>
      </c>
      <c r="AG4021" s="956">
        <f t="shared" si="785"/>
        <v>0.15597220896007649</v>
      </c>
      <c r="AH4021" s="954">
        <f t="shared" si="786"/>
        <v>1.1422609947203324</v>
      </c>
      <c r="AI4021" s="184" t="str">
        <f t="shared" si="787"/>
        <v>2,5</v>
      </c>
      <c r="AJ4021" s="957">
        <f t="shared" si="788"/>
        <v>1.1574074074074073E-2</v>
      </c>
      <c r="AK4021" s="956">
        <f t="shared" si="789"/>
        <v>1.8052339000008853E-3</v>
      </c>
      <c r="AL4021" s="956">
        <f t="shared" si="790"/>
        <v>1.3220613364818661E-2</v>
      </c>
      <c r="AM4021" s="184" t="s">
        <v>1261</v>
      </c>
      <c r="AN4021" s="184" t="s">
        <v>1262</v>
      </c>
    </row>
    <row r="4022" spans="1:40" x14ac:dyDescent="0.3">
      <c r="A4022" s="949">
        <v>1</v>
      </c>
      <c r="B4022" s="949" t="s">
        <v>1325</v>
      </c>
      <c r="C4022" s="950">
        <v>755805</v>
      </c>
      <c r="D4022" s="950">
        <v>9294851</v>
      </c>
      <c r="E4022" s="951">
        <v>755758</v>
      </c>
      <c r="F4022" s="951">
        <v>9294853</v>
      </c>
      <c r="G4022" s="949" t="s">
        <v>1248</v>
      </c>
      <c r="H4022" s="949" t="s">
        <v>1249</v>
      </c>
      <c r="I4022" s="952">
        <v>41515</v>
      </c>
      <c r="J4022" s="949"/>
      <c r="K4022" s="949">
        <v>0</v>
      </c>
      <c r="L4022" s="949">
        <v>0</v>
      </c>
      <c r="M4022" s="949">
        <v>1</v>
      </c>
      <c r="N4022" s="949">
        <v>8</v>
      </c>
      <c r="O4022" s="949" t="s">
        <v>1271</v>
      </c>
      <c r="P4022" s="949" t="s">
        <v>2249</v>
      </c>
      <c r="Q4022" s="949" t="s">
        <v>2250</v>
      </c>
      <c r="R4022" s="949"/>
      <c r="S4022" s="949" t="s">
        <v>2249</v>
      </c>
      <c r="T4022" s="949">
        <v>68</v>
      </c>
      <c r="U4022" s="949">
        <v>1</v>
      </c>
      <c r="V4022" s="949">
        <v>1</v>
      </c>
      <c r="W4022" s="949">
        <v>1</v>
      </c>
      <c r="X4022" s="949">
        <v>9</v>
      </c>
      <c r="Y4022" s="949"/>
      <c r="Z4022" s="949"/>
      <c r="AA4022" s="953">
        <f t="shared" si="780"/>
        <v>-1.5303923666613848</v>
      </c>
      <c r="AB4022" s="953">
        <f t="shared" si="781"/>
        <v>2.3421007959354343</v>
      </c>
      <c r="AC4022" s="953">
        <f t="shared" si="782"/>
        <v>2.1972245773362196</v>
      </c>
      <c r="AD4022" s="953">
        <f t="shared" si="791"/>
        <v>4.8277958432503283</v>
      </c>
      <c r="AE4022" s="954">
        <f t="shared" si="783"/>
        <v>21.645072260497766</v>
      </c>
      <c r="AF4022" s="955">
        <f t="shared" si="784"/>
        <v>0.21645072260497766</v>
      </c>
      <c r="AG4022" s="956">
        <f t="shared" si="785"/>
        <v>3.6796708889356822E-2</v>
      </c>
      <c r="AH4022" s="954">
        <f t="shared" si="786"/>
        <v>0.13347166269725819</v>
      </c>
      <c r="AI4022" s="184" t="str">
        <f t="shared" si="787"/>
        <v>5</v>
      </c>
      <c r="AJ4022" s="957">
        <f t="shared" si="788"/>
        <v>2.3148148148148147E-2</v>
      </c>
      <c r="AK4022" s="956">
        <f t="shared" si="789"/>
        <v>8.5177566873511159E-4</v>
      </c>
      <c r="AL4022" s="956">
        <f t="shared" si="790"/>
        <v>3.0896218216957911E-3</v>
      </c>
      <c r="AM4022" s="184" t="s">
        <v>1274</v>
      </c>
      <c r="AN4022" s="184" t="s">
        <v>1275</v>
      </c>
    </row>
    <row r="4023" spans="1:40" x14ac:dyDescent="0.3">
      <c r="A4023" s="949">
        <v>1</v>
      </c>
      <c r="B4023" s="949" t="s">
        <v>1325</v>
      </c>
      <c r="C4023" s="950">
        <v>755805</v>
      </c>
      <c r="D4023" s="950">
        <v>9294851</v>
      </c>
      <c r="E4023" s="951">
        <v>755758</v>
      </c>
      <c r="F4023" s="951">
        <v>9294853</v>
      </c>
      <c r="G4023" s="949" t="s">
        <v>1248</v>
      </c>
      <c r="H4023" s="949" t="s">
        <v>1249</v>
      </c>
      <c r="I4023" s="952">
        <v>41515</v>
      </c>
      <c r="J4023" s="949"/>
      <c r="K4023" s="949">
        <v>0</v>
      </c>
      <c r="L4023" s="949">
        <v>0</v>
      </c>
      <c r="M4023" s="949">
        <v>1</v>
      </c>
      <c r="N4023" s="949">
        <v>9</v>
      </c>
      <c r="O4023" s="949" t="s">
        <v>1271</v>
      </c>
      <c r="P4023" s="949" t="s">
        <v>2256</v>
      </c>
      <c r="Q4023" s="949" t="s">
        <v>2257</v>
      </c>
      <c r="R4023" s="949"/>
      <c r="S4023" s="949" t="s">
        <v>2256</v>
      </c>
      <c r="T4023" s="949">
        <v>95</v>
      </c>
      <c r="U4023" s="949">
        <v>1</v>
      </c>
      <c r="V4023" s="949">
        <v>1</v>
      </c>
      <c r="W4023" s="949">
        <v>1</v>
      </c>
      <c r="X4023" s="949">
        <v>10</v>
      </c>
      <c r="Y4023" s="949"/>
      <c r="Z4023" s="949"/>
      <c r="AA4023" s="953">
        <f t="shared" si="780"/>
        <v>-1.1960231802369508</v>
      </c>
      <c r="AB4023" s="953">
        <f t="shared" si="781"/>
        <v>1.4304714476641096</v>
      </c>
      <c r="AC4023" s="953">
        <f t="shared" si="782"/>
        <v>2.3025850929940459</v>
      </c>
      <c r="AD4023" s="953">
        <f t="shared" si="791"/>
        <v>5.3018981104783993</v>
      </c>
      <c r="AE4023" s="954">
        <f t="shared" si="783"/>
        <v>30.239439187460114</v>
      </c>
      <c r="AF4023" s="955">
        <f t="shared" si="784"/>
        <v>0.30239439187460115</v>
      </c>
      <c r="AG4023" s="956">
        <f t="shared" si="785"/>
        <v>7.1818836013504611E-2</v>
      </c>
      <c r="AH4023" s="954">
        <f t="shared" si="786"/>
        <v>0.40167628747519096</v>
      </c>
      <c r="AI4023" s="184" t="str">
        <f t="shared" si="787"/>
        <v>5</v>
      </c>
      <c r="AJ4023" s="957">
        <f t="shared" si="788"/>
        <v>2.3148148148148147E-2</v>
      </c>
      <c r="AK4023" s="956">
        <f t="shared" si="789"/>
        <v>1.6624730558681621E-3</v>
      </c>
      <c r="AL4023" s="956">
        <f t="shared" si="790"/>
        <v>9.2980622100738639E-3</v>
      </c>
      <c r="AM4023" s="184" t="s">
        <v>1285</v>
      </c>
      <c r="AN4023" s="184" t="s">
        <v>1262</v>
      </c>
    </row>
    <row r="4024" spans="1:40" x14ac:dyDescent="0.3">
      <c r="A4024" s="949">
        <v>1</v>
      </c>
      <c r="B4024" s="949" t="s">
        <v>1325</v>
      </c>
      <c r="C4024" s="950">
        <v>755805</v>
      </c>
      <c r="D4024" s="950">
        <v>9294851</v>
      </c>
      <c r="E4024" s="951">
        <v>755758</v>
      </c>
      <c r="F4024" s="951">
        <v>9294853</v>
      </c>
      <c r="G4024" s="949" t="s">
        <v>1248</v>
      </c>
      <c r="H4024" s="949" t="s">
        <v>1249</v>
      </c>
      <c r="I4024" s="952">
        <v>41515</v>
      </c>
      <c r="J4024" s="949"/>
      <c r="K4024" s="949">
        <v>0</v>
      </c>
      <c r="L4024" s="949">
        <v>0</v>
      </c>
      <c r="M4024" s="949">
        <v>1</v>
      </c>
      <c r="N4024" s="949">
        <v>10</v>
      </c>
      <c r="O4024" s="949" t="s">
        <v>1271</v>
      </c>
      <c r="P4024" s="949" t="s">
        <v>2309</v>
      </c>
      <c r="Q4024" s="949" t="s">
        <v>1990</v>
      </c>
      <c r="R4024" s="949"/>
      <c r="S4024" s="949" t="s">
        <v>2309</v>
      </c>
      <c r="T4024" s="949">
        <v>77</v>
      </c>
      <c r="U4024" s="949">
        <v>1</v>
      </c>
      <c r="V4024" s="949">
        <v>1</v>
      </c>
      <c r="W4024" s="949">
        <v>1</v>
      </c>
      <c r="X4024" s="949">
        <v>11</v>
      </c>
      <c r="Y4024" s="949"/>
      <c r="Z4024" s="949"/>
      <c r="AA4024" s="953">
        <f t="shared" si="780"/>
        <v>-1.4060946499838076</v>
      </c>
      <c r="AB4024" s="953">
        <f t="shared" si="781"/>
        <v>1.9771021647130864</v>
      </c>
      <c r="AC4024" s="953">
        <f t="shared" si="782"/>
        <v>2.3978952727983707</v>
      </c>
      <c r="AD4024" s="953">
        <f t="shared" si="791"/>
        <v>5.7499017393087728</v>
      </c>
      <c r="AE4024" s="954">
        <f t="shared" si="783"/>
        <v>24.509861236151881</v>
      </c>
      <c r="AF4024" s="955">
        <f t="shared" si="784"/>
        <v>0.24509861236151881</v>
      </c>
      <c r="AG4024" s="956">
        <f t="shared" si="785"/>
        <v>4.7181593210423138E-2</v>
      </c>
      <c r="AH4024" s="954">
        <f t="shared" si="786"/>
        <v>0.23008944190125294</v>
      </c>
      <c r="AI4024" s="184" t="str">
        <f t="shared" si="787"/>
        <v>5</v>
      </c>
      <c r="AJ4024" s="957">
        <f t="shared" si="788"/>
        <v>2.3148148148148147E-2</v>
      </c>
      <c r="AK4024" s="956">
        <f t="shared" si="789"/>
        <v>1.0921665095005356E-3</v>
      </c>
      <c r="AL4024" s="956">
        <f t="shared" si="790"/>
        <v>5.326144488454929E-3</v>
      </c>
      <c r="AM4024" s="184" t="s">
        <v>1274</v>
      </c>
      <c r="AN4024" s="184" t="s">
        <v>1275</v>
      </c>
    </row>
    <row r="4025" spans="1:40" x14ac:dyDescent="0.3">
      <c r="A4025" s="949">
        <v>1</v>
      </c>
      <c r="B4025" s="949" t="s">
        <v>1325</v>
      </c>
      <c r="C4025" s="950">
        <v>755805</v>
      </c>
      <c r="D4025" s="950">
        <v>9294851</v>
      </c>
      <c r="E4025" s="951">
        <v>755758</v>
      </c>
      <c r="F4025" s="951">
        <v>9294853</v>
      </c>
      <c r="G4025" s="949" t="s">
        <v>1248</v>
      </c>
      <c r="H4025" s="949" t="s">
        <v>1249</v>
      </c>
      <c r="I4025" s="952">
        <v>41515</v>
      </c>
      <c r="J4025" s="949"/>
      <c r="K4025" s="949">
        <v>0</v>
      </c>
      <c r="L4025" s="949">
        <v>0</v>
      </c>
      <c r="M4025" s="949">
        <v>1</v>
      </c>
      <c r="N4025" s="949">
        <v>11</v>
      </c>
      <c r="O4025" s="949" t="s">
        <v>1271</v>
      </c>
      <c r="P4025" s="949" t="s">
        <v>2337</v>
      </c>
      <c r="Q4025" s="949" t="s">
        <v>1574</v>
      </c>
      <c r="R4025" s="949"/>
      <c r="S4025" s="949" t="s">
        <v>2337</v>
      </c>
      <c r="T4025" s="949">
        <v>81</v>
      </c>
      <c r="U4025" s="949">
        <v>1</v>
      </c>
      <c r="V4025" s="949">
        <v>1</v>
      </c>
      <c r="W4025" s="949">
        <v>1</v>
      </c>
      <c r="X4025" s="949">
        <v>10</v>
      </c>
      <c r="Y4025" s="949"/>
      <c r="Z4025" s="949"/>
      <c r="AA4025" s="953">
        <f t="shared" si="780"/>
        <v>-1.3554509171650526</v>
      </c>
      <c r="AB4025" s="953">
        <f t="shared" si="781"/>
        <v>1.8372471888435824</v>
      </c>
      <c r="AC4025" s="953">
        <f t="shared" si="782"/>
        <v>2.3025850929940459</v>
      </c>
      <c r="AD4025" s="953">
        <f t="shared" si="791"/>
        <v>5.3018981104783993</v>
      </c>
      <c r="AE4025" s="954">
        <f t="shared" si="783"/>
        <v>25.783100780887047</v>
      </c>
      <c r="AF4025" s="955">
        <f t="shared" si="784"/>
        <v>0.25783100780887047</v>
      </c>
      <c r="AG4025" s="956">
        <f t="shared" si="785"/>
        <v>5.2210901172809292E-2</v>
      </c>
      <c r="AH4025" s="954">
        <f t="shared" si="786"/>
        <v>0.25022090392416174</v>
      </c>
      <c r="AI4025" s="184" t="str">
        <f t="shared" si="787"/>
        <v>5</v>
      </c>
      <c r="AJ4025" s="957">
        <f t="shared" si="788"/>
        <v>2.3148148148148147E-2</v>
      </c>
      <c r="AK4025" s="956">
        <f t="shared" si="789"/>
        <v>1.2085856752965113E-3</v>
      </c>
      <c r="AL4025" s="956">
        <f t="shared" si="790"/>
        <v>5.7921505538000399E-3</v>
      </c>
      <c r="AM4025" s="184" t="s">
        <v>1274</v>
      </c>
      <c r="AN4025" s="184" t="s">
        <v>1275</v>
      </c>
    </row>
    <row r="4026" spans="1:40" x14ac:dyDescent="0.3">
      <c r="A4026" s="949">
        <v>1</v>
      </c>
      <c r="B4026" s="949" t="s">
        <v>1325</v>
      </c>
      <c r="C4026" s="950">
        <v>755805</v>
      </c>
      <c r="D4026" s="950">
        <v>9294851</v>
      </c>
      <c r="E4026" s="951">
        <v>755758</v>
      </c>
      <c r="F4026" s="951">
        <v>9294853</v>
      </c>
      <c r="G4026" s="949" t="s">
        <v>1248</v>
      </c>
      <c r="H4026" s="949" t="s">
        <v>1249</v>
      </c>
      <c r="I4026" s="952">
        <v>41515</v>
      </c>
      <c r="J4026" s="949"/>
      <c r="K4026" s="949">
        <v>0</v>
      </c>
      <c r="L4026" s="949">
        <v>0</v>
      </c>
      <c r="M4026" s="949">
        <v>1</v>
      </c>
      <c r="N4026" s="949">
        <v>12</v>
      </c>
      <c r="O4026" s="949" t="s">
        <v>1250</v>
      </c>
      <c r="P4026" s="949" t="s">
        <v>2253</v>
      </c>
      <c r="Q4026" s="949" t="s">
        <v>1988</v>
      </c>
      <c r="R4026" s="949"/>
      <c r="S4026" s="949" t="s">
        <v>2253</v>
      </c>
      <c r="T4026" s="949">
        <v>138</v>
      </c>
      <c r="U4026" s="949">
        <v>1</v>
      </c>
      <c r="V4026" s="949">
        <v>1</v>
      </c>
      <c r="W4026" s="949">
        <v>1</v>
      </c>
      <c r="X4026" s="949">
        <v>8</v>
      </c>
      <c r="Y4026" s="949"/>
      <c r="Z4026" s="949"/>
      <c r="AA4026" s="953">
        <f t="shared" si="780"/>
        <v>-0.82264638668028689</v>
      </c>
      <c r="AB4026" s="953">
        <f t="shared" si="781"/>
        <v>0.67674707751813212</v>
      </c>
      <c r="AC4026" s="953">
        <f t="shared" si="782"/>
        <v>2.0794415416798357</v>
      </c>
      <c r="AD4026" s="953">
        <f t="shared" si="791"/>
        <v>4.3240771252638117</v>
      </c>
      <c r="AE4026" s="954">
        <f t="shared" si="783"/>
        <v>43.926764293363114</v>
      </c>
      <c r="AF4026" s="955">
        <f t="shared" si="784"/>
        <v>0.43926764293363113</v>
      </c>
      <c r="AG4026" s="956">
        <f t="shared" si="785"/>
        <v>0.1515476911956988</v>
      </c>
      <c r="AH4026" s="954">
        <f t="shared" si="786"/>
        <v>0.92975962960979874</v>
      </c>
      <c r="AI4026" s="184" t="str">
        <f t="shared" si="787"/>
        <v>2,5</v>
      </c>
      <c r="AJ4026" s="957">
        <f t="shared" si="788"/>
        <v>1.1574074074074073E-2</v>
      </c>
      <c r="AK4026" s="956">
        <f t="shared" si="789"/>
        <v>1.7540242036539213E-3</v>
      </c>
      <c r="AL4026" s="956">
        <f t="shared" si="790"/>
        <v>1.0761106824187485E-2</v>
      </c>
      <c r="AM4026" s="184" t="s">
        <v>1261</v>
      </c>
      <c r="AN4026" s="184" t="s">
        <v>1262</v>
      </c>
    </row>
    <row r="4027" spans="1:40" x14ac:dyDescent="0.3">
      <c r="A4027" s="949">
        <v>1</v>
      </c>
      <c r="B4027" s="949" t="s">
        <v>1325</v>
      </c>
      <c r="C4027" s="950">
        <v>755805</v>
      </c>
      <c r="D4027" s="950">
        <v>9294851</v>
      </c>
      <c r="E4027" s="951">
        <v>755758</v>
      </c>
      <c r="F4027" s="951">
        <v>9294853</v>
      </c>
      <c r="G4027" s="949" t="s">
        <v>1248</v>
      </c>
      <c r="H4027" s="949" t="s">
        <v>1249</v>
      </c>
      <c r="I4027" s="952">
        <v>41515</v>
      </c>
      <c r="J4027" s="949"/>
      <c r="K4027" s="949">
        <v>0</v>
      </c>
      <c r="L4027" s="949">
        <v>0</v>
      </c>
      <c r="M4027" s="949">
        <v>1</v>
      </c>
      <c r="N4027" s="949">
        <v>13</v>
      </c>
      <c r="O4027" s="949" t="s">
        <v>1271</v>
      </c>
      <c r="P4027" s="949" t="s">
        <v>2279</v>
      </c>
      <c r="Q4027" s="949" t="s">
        <v>2280</v>
      </c>
      <c r="R4027" s="949"/>
      <c r="S4027" s="949" t="s">
        <v>2279</v>
      </c>
      <c r="T4027" s="949">
        <v>70</v>
      </c>
      <c r="U4027" s="949">
        <v>1</v>
      </c>
      <c r="V4027" s="949">
        <v>1</v>
      </c>
      <c r="W4027" s="949">
        <v>1</v>
      </c>
      <c r="X4027" s="949">
        <v>8</v>
      </c>
      <c r="Y4027" s="949"/>
      <c r="Z4027" s="949"/>
      <c r="AA4027" s="953">
        <f t="shared" si="780"/>
        <v>-1.5014048297881326</v>
      </c>
      <c r="AB4027" s="953">
        <f t="shared" si="781"/>
        <v>2.2542164629111316</v>
      </c>
      <c r="AC4027" s="953">
        <f t="shared" si="782"/>
        <v>2.0794415416798357</v>
      </c>
      <c r="AD4027" s="953">
        <f t="shared" si="791"/>
        <v>4.3240771252638117</v>
      </c>
      <c r="AE4027" s="954">
        <f t="shared" si="783"/>
        <v>22.281692032865347</v>
      </c>
      <c r="AF4027" s="955">
        <f t="shared" si="784"/>
        <v>0.22281692032865347</v>
      </c>
      <c r="AG4027" s="956">
        <f t="shared" si="785"/>
        <v>3.8993052240019123E-2</v>
      </c>
      <c r="AH4027" s="954">
        <f t="shared" si="786"/>
        <v>0.13389005469086832</v>
      </c>
      <c r="AI4027" s="184" t="str">
        <f t="shared" si="787"/>
        <v>5</v>
      </c>
      <c r="AJ4027" s="957">
        <f t="shared" si="788"/>
        <v>2.3148148148148147E-2</v>
      </c>
      <c r="AK4027" s="956">
        <f t="shared" si="789"/>
        <v>9.0261695000044264E-4</v>
      </c>
      <c r="AL4027" s="956">
        <f t="shared" si="790"/>
        <v>3.0993068215478775E-3</v>
      </c>
      <c r="AM4027" s="184" t="s">
        <v>1274</v>
      </c>
      <c r="AN4027" s="184" t="s">
        <v>1275</v>
      </c>
    </row>
    <row r="4028" spans="1:40" x14ac:dyDescent="0.3">
      <c r="A4028" s="949">
        <v>1</v>
      </c>
      <c r="B4028" s="949" t="s">
        <v>1325</v>
      </c>
      <c r="C4028" s="950">
        <v>755805</v>
      </c>
      <c r="D4028" s="950">
        <v>9294851</v>
      </c>
      <c r="E4028" s="951">
        <v>755758</v>
      </c>
      <c r="F4028" s="951">
        <v>9294853</v>
      </c>
      <c r="G4028" s="949" t="s">
        <v>1248</v>
      </c>
      <c r="H4028" s="949" t="s">
        <v>1249</v>
      </c>
      <c r="I4028" s="952">
        <v>41515</v>
      </c>
      <c r="J4028" s="949"/>
      <c r="K4028" s="949">
        <v>0</v>
      </c>
      <c r="L4028" s="949">
        <v>0</v>
      </c>
      <c r="M4028" s="949">
        <v>1</v>
      </c>
      <c r="N4028" s="949">
        <v>14</v>
      </c>
      <c r="O4028" s="949" t="s">
        <v>1271</v>
      </c>
      <c r="P4028" s="949" t="s">
        <v>2285</v>
      </c>
      <c r="Q4028" s="949" t="s">
        <v>2286</v>
      </c>
      <c r="R4028" s="949"/>
      <c r="S4028" s="949" t="s">
        <v>2285</v>
      </c>
      <c r="T4028" s="949">
        <v>98</v>
      </c>
      <c r="U4028" s="949">
        <v>1</v>
      </c>
      <c r="V4028" s="949">
        <v>1</v>
      </c>
      <c r="W4028" s="949">
        <v>1</v>
      </c>
      <c r="X4028" s="949">
        <v>9</v>
      </c>
      <c r="Y4028" s="949"/>
      <c r="Z4028" s="949"/>
      <c r="AA4028" s="953">
        <f t="shared" si="780"/>
        <v>-1.1649325931669197</v>
      </c>
      <c r="AB4028" s="953">
        <f t="shared" si="781"/>
        <v>1.3570679466226039</v>
      </c>
      <c r="AC4028" s="953">
        <f t="shared" si="782"/>
        <v>2.1972245773362196</v>
      </c>
      <c r="AD4028" s="953">
        <f t="shared" si="791"/>
        <v>4.8277958432503283</v>
      </c>
      <c r="AE4028" s="954">
        <f t="shared" si="783"/>
        <v>31.194368846011486</v>
      </c>
      <c r="AF4028" s="955">
        <f t="shared" si="784"/>
        <v>0.31194368846011483</v>
      </c>
      <c r="AG4028" s="956">
        <f t="shared" si="785"/>
        <v>7.6426382390437475E-2</v>
      </c>
      <c r="AH4028" s="954">
        <f t="shared" si="786"/>
        <v>0.40550361591155082</v>
      </c>
      <c r="AI4028" s="184" t="str">
        <f t="shared" si="787"/>
        <v>5</v>
      </c>
      <c r="AJ4028" s="957">
        <f t="shared" si="788"/>
        <v>2.3148148148148147E-2</v>
      </c>
      <c r="AK4028" s="956">
        <f t="shared" si="789"/>
        <v>1.7691292220008675E-3</v>
      </c>
      <c r="AL4028" s="956">
        <f t="shared" si="790"/>
        <v>9.3866577757303424E-3</v>
      </c>
      <c r="AM4028" s="184" t="s">
        <v>1285</v>
      </c>
      <c r="AN4028" s="184" t="s">
        <v>1262</v>
      </c>
    </row>
    <row r="4029" spans="1:40" x14ac:dyDescent="0.3">
      <c r="A4029" s="949">
        <v>1</v>
      </c>
      <c r="B4029" s="949" t="s">
        <v>1325</v>
      </c>
      <c r="C4029" s="950">
        <v>755805</v>
      </c>
      <c r="D4029" s="950">
        <v>9294851</v>
      </c>
      <c r="E4029" s="951">
        <v>755758</v>
      </c>
      <c r="F4029" s="951">
        <v>9294853</v>
      </c>
      <c r="G4029" s="949" t="s">
        <v>1248</v>
      </c>
      <c r="H4029" s="949" t="s">
        <v>1249</v>
      </c>
      <c r="I4029" s="952">
        <v>41515</v>
      </c>
      <c r="J4029" s="949"/>
      <c r="K4029" s="949">
        <v>0</v>
      </c>
      <c r="L4029" s="949">
        <v>0</v>
      </c>
      <c r="M4029" s="949">
        <v>1</v>
      </c>
      <c r="N4029" s="949">
        <v>15</v>
      </c>
      <c r="O4029" s="949" t="s">
        <v>1271</v>
      </c>
      <c r="P4029" s="949" t="s">
        <v>2278</v>
      </c>
      <c r="Q4029" s="949" t="s">
        <v>1534</v>
      </c>
      <c r="R4029" s="949"/>
      <c r="S4029" s="949" t="s">
        <v>2278</v>
      </c>
      <c r="T4029" s="949">
        <v>74</v>
      </c>
      <c r="U4029" s="949">
        <v>1</v>
      </c>
      <c r="V4029" s="949">
        <v>1</v>
      </c>
      <c r="W4029" s="949">
        <v>1</v>
      </c>
      <c r="X4029" s="949">
        <v>7.5</v>
      </c>
      <c r="Y4029" s="949"/>
      <c r="Z4029" s="949"/>
      <c r="AA4029" s="953">
        <f t="shared" si="780"/>
        <v>-1.4458349786333218</v>
      </c>
      <c r="AB4029" s="953">
        <f t="shared" si="781"/>
        <v>2.090438785439618</v>
      </c>
      <c r="AC4029" s="953">
        <f t="shared" si="782"/>
        <v>2.0149030205422647</v>
      </c>
      <c r="AD4029" s="953">
        <f t="shared" si="791"/>
        <v>4.0598341821903414</v>
      </c>
      <c r="AE4029" s="954">
        <f t="shared" si="783"/>
        <v>23.554931577600509</v>
      </c>
      <c r="AF4029" s="955">
        <f t="shared" si="784"/>
        <v>0.2355493157760051</v>
      </c>
      <c r="AG4029" s="956">
        <f t="shared" si="785"/>
        <v>4.3576725319662189E-2</v>
      </c>
      <c r="AH4029" s="954">
        <f t="shared" si="786"/>
        <v>0.1519356793886591</v>
      </c>
      <c r="AI4029" s="184" t="str">
        <f t="shared" si="787"/>
        <v>5</v>
      </c>
      <c r="AJ4029" s="957">
        <f t="shared" si="788"/>
        <v>2.3148148148148147E-2</v>
      </c>
      <c r="AK4029" s="956">
        <f t="shared" si="789"/>
        <v>1.0087204935106987E-3</v>
      </c>
      <c r="AL4029" s="956">
        <f t="shared" si="790"/>
        <v>3.5170296154782197E-3</v>
      </c>
      <c r="AM4029" s="184" t="s">
        <v>1274</v>
      </c>
      <c r="AN4029" s="184" t="s">
        <v>1275</v>
      </c>
    </row>
    <row r="4030" spans="1:40" x14ac:dyDescent="0.3">
      <c r="A4030" s="949">
        <v>1</v>
      </c>
      <c r="B4030" s="949" t="s">
        <v>1325</v>
      </c>
      <c r="C4030" s="950">
        <v>755805</v>
      </c>
      <c r="D4030" s="950">
        <v>9294851</v>
      </c>
      <c r="E4030" s="951">
        <v>755758</v>
      </c>
      <c r="F4030" s="951">
        <v>9294853</v>
      </c>
      <c r="G4030" s="949" t="s">
        <v>1248</v>
      </c>
      <c r="H4030" s="949" t="s">
        <v>1249</v>
      </c>
      <c r="I4030" s="952">
        <v>41515</v>
      </c>
      <c r="J4030" s="949"/>
      <c r="K4030" s="949">
        <v>0</v>
      </c>
      <c r="L4030" s="949">
        <v>0</v>
      </c>
      <c r="M4030" s="949">
        <v>1</v>
      </c>
      <c r="N4030" s="949">
        <v>16</v>
      </c>
      <c r="O4030" s="949" t="s">
        <v>1271</v>
      </c>
      <c r="P4030" s="949" t="s">
        <v>2313</v>
      </c>
      <c r="Q4030" s="949" t="s">
        <v>2197</v>
      </c>
      <c r="R4030" s="949"/>
      <c r="S4030" s="949" t="s">
        <v>2313</v>
      </c>
      <c r="T4030" s="949">
        <v>82</v>
      </c>
      <c r="U4030" s="949">
        <v>1</v>
      </c>
      <c r="V4030" s="949">
        <v>1</v>
      </c>
      <c r="W4030" s="949">
        <v>1</v>
      </c>
      <c r="X4030" s="949">
        <v>7.5</v>
      </c>
      <c r="Y4030" s="949"/>
      <c r="Z4030" s="949"/>
      <c r="AA4030" s="953">
        <f t="shared" si="780"/>
        <v>-1.3431808245732384</v>
      </c>
      <c r="AB4030" s="953">
        <f t="shared" si="781"/>
        <v>1.8041347275012447</v>
      </c>
      <c r="AC4030" s="953">
        <f t="shared" si="782"/>
        <v>2.0149030205422647</v>
      </c>
      <c r="AD4030" s="953">
        <f t="shared" si="791"/>
        <v>4.0598341821903414</v>
      </c>
      <c r="AE4030" s="954">
        <f t="shared" si="783"/>
        <v>26.101410667070837</v>
      </c>
      <c r="AF4030" s="955">
        <f t="shared" si="784"/>
        <v>0.26101410667070835</v>
      </c>
      <c r="AG4030" s="956">
        <f t="shared" si="785"/>
        <v>5.3508016992222157E-2</v>
      </c>
      <c r="AH4030" s="954">
        <f t="shared" si="786"/>
        <v>0.20859649565231614</v>
      </c>
      <c r="AI4030" s="184" t="str">
        <f t="shared" si="787"/>
        <v>5</v>
      </c>
      <c r="AJ4030" s="957">
        <f t="shared" si="788"/>
        <v>2.3148148148148147E-2</v>
      </c>
      <c r="AK4030" s="956">
        <f t="shared" si="789"/>
        <v>1.2386115044495868E-3</v>
      </c>
      <c r="AL4030" s="956">
        <f t="shared" si="790"/>
        <v>4.8286225845443551E-3</v>
      </c>
      <c r="AM4030" s="184" t="s">
        <v>1274</v>
      </c>
      <c r="AN4030" s="184" t="s">
        <v>1275</v>
      </c>
    </row>
    <row r="4031" spans="1:40" x14ac:dyDescent="0.3">
      <c r="A4031" s="949">
        <v>1</v>
      </c>
      <c r="B4031" s="949" t="s">
        <v>1325</v>
      </c>
      <c r="C4031" s="950">
        <v>755805</v>
      </c>
      <c r="D4031" s="950">
        <v>9294851</v>
      </c>
      <c r="E4031" s="951">
        <v>755758</v>
      </c>
      <c r="F4031" s="951">
        <v>9294853</v>
      </c>
      <c r="G4031" s="949" t="s">
        <v>1248</v>
      </c>
      <c r="H4031" s="949" t="s">
        <v>1249</v>
      </c>
      <c r="I4031" s="952">
        <v>41515</v>
      </c>
      <c r="J4031" s="949"/>
      <c r="K4031" s="949">
        <v>0</v>
      </c>
      <c r="L4031" s="949">
        <v>0</v>
      </c>
      <c r="M4031" s="949">
        <v>1</v>
      </c>
      <c r="N4031" s="949">
        <v>19</v>
      </c>
      <c r="O4031" s="949" t="s">
        <v>1271</v>
      </c>
      <c r="P4031" s="949" t="s">
        <v>2309</v>
      </c>
      <c r="Q4031" s="949" t="s">
        <v>1990</v>
      </c>
      <c r="R4031" s="949"/>
      <c r="S4031" s="949" t="s">
        <v>2309</v>
      </c>
      <c r="T4031" s="949">
        <v>121</v>
      </c>
      <c r="U4031" s="949">
        <v>1</v>
      </c>
      <c r="V4031" s="949">
        <v>1</v>
      </c>
      <c r="W4031" s="949">
        <v>1</v>
      </c>
      <c r="X4031" s="949">
        <v>10</v>
      </c>
      <c r="Y4031" s="949"/>
      <c r="Z4031" s="949"/>
      <c r="AA4031" s="953">
        <f t="shared" si="780"/>
        <v>-0.95410952624075029</v>
      </c>
      <c r="AB4031" s="953">
        <f t="shared" si="781"/>
        <v>0.91032498806334894</v>
      </c>
      <c r="AC4031" s="953">
        <f t="shared" si="782"/>
        <v>2.3025850929940459</v>
      </c>
      <c r="AD4031" s="953">
        <f t="shared" si="791"/>
        <v>5.3018981104783993</v>
      </c>
      <c r="AE4031" s="954">
        <f t="shared" si="783"/>
        <v>38.515496228238675</v>
      </c>
      <c r="AF4031" s="955">
        <f t="shared" si="784"/>
        <v>0.38515496228238677</v>
      </c>
      <c r="AG4031" s="956">
        <f t="shared" si="785"/>
        <v>0.11650964854002452</v>
      </c>
      <c r="AH4031" s="954">
        <f t="shared" si="786"/>
        <v>0.78469672493314391</v>
      </c>
      <c r="AI4031" s="184" t="str">
        <f t="shared" si="787"/>
        <v>5</v>
      </c>
      <c r="AJ4031" s="957">
        <f t="shared" si="788"/>
        <v>2.3148148148148147E-2</v>
      </c>
      <c r="AK4031" s="956">
        <f t="shared" si="789"/>
        <v>2.6969826050931602E-3</v>
      </c>
      <c r="AL4031" s="956">
        <f t="shared" si="790"/>
        <v>1.8164276040119071E-2</v>
      </c>
      <c r="AM4031" s="184" t="s">
        <v>1285</v>
      </c>
      <c r="AN4031" s="184" t="s">
        <v>1262</v>
      </c>
    </row>
    <row r="4032" spans="1:40" x14ac:dyDescent="0.3">
      <c r="A4032" s="949">
        <v>1</v>
      </c>
      <c r="B4032" s="949" t="s">
        <v>1325</v>
      </c>
      <c r="C4032" s="950">
        <v>755805</v>
      </c>
      <c r="D4032" s="950">
        <v>9294851</v>
      </c>
      <c r="E4032" s="951">
        <v>755758</v>
      </c>
      <c r="F4032" s="951">
        <v>9294853</v>
      </c>
      <c r="G4032" s="949" t="s">
        <v>1248</v>
      </c>
      <c r="H4032" s="949" t="s">
        <v>1249</v>
      </c>
      <c r="I4032" s="952">
        <v>41515</v>
      </c>
      <c r="J4032" s="949"/>
      <c r="K4032" s="949">
        <v>0</v>
      </c>
      <c r="L4032" s="949">
        <v>0</v>
      </c>
      <c r="M4032" s="949">
        <v>1</v>
      </c>
      <c r="N4032" s="949">
        <v>20</v>
      </c>
      <c r="O4032" s="949" t="s">
        <v>1271</v>
      </c>
      <c r="P4032" s="949" t="s">
        <v>2261</v>
      </c>
      <c r="Q4032" s="949" t="s">
        <v>1396</v>
      </c>
      <c r="R4032" s="949"/>
      <c r="S4032" s="949" t="s">
        <v>2261</v>
      </c>
      <c r="T4032" s="949">
        <v>101</v>
      </c>
      <c r="U4032" s="949">
        <v>1</v>
      </c>
      <c r="V4032" s="949">
        <v>1</v>
      </c>
      <c r="W4032" s="949">
        <v>1</v>
      </c>
      <c r="X4032" s="949">
        <v>7.5</v>
      </c>
      <c r="Y4032" s="949"/>
      <c r="Z4032" s="949"/>
      <c r="AA4032" s="953">
        <f t="shared" si="780"/>
        <v>-1.1347795549962321</v>
      </c>
      <c r="AB4032" s="953">
        <f t="shared" si="781"/>
        <v>1.2877246384374466</v>
      </c>
      <c r="AC4032" s="953">
        <f t="shared" si="782"/>
        <v>2.0149030205422647</v>
      </c>
      <c r="AD4032" s="953">
        <f t="shared" si="791"/>
        <v>4.0598341821903414</v>
      </c>
      <c r="AE4032" s="954">
        <f t="shared" si="783"/>
        <v>32.149298504562857</v>
      </c>
      <c r="AF4032" s="955">
        <f t="shared" si="784"/>
        <v>0.32149298504562857</v>
      </c>
      <c r="AG4032" s="956">
        <f t="shared" si="785"/>
        <v>8.1177168551109194E-2</v>
      </c>
      <c r="AH4032" s="954">
        <f t="shared" si="786"/>
        <v>0.38430499706527271</v>
      </c>
      <c r="AI4032" s="184" t="str">
        <f t="shared" si="787"/>
        <v>5</v>
      </c>
      <c r="AJ4032" s="957">
        <f t="shared" si="788"/>
        <v>2.3148148148148147E-2</v>
      </c>
      <c r="AK4032" s="956">
        <f t="shared" si="789"/>
        <v>1.8791011238682683E-3</v>
      </c>
      <c r="AL4032" s="956">
        <f t="shared" si="790"/>
        <v>8.8959490061405709E-3</v>
      </c>
      <c r="AM4032" s="184" t="s">
        <v>1285</v>
      </c>
      <c r="AN4032" s="184" t="s">
        <v>1262</v>
      </c>
    </row>
    <row r="4033" spans="1:40" x14ac:dyDescent="0.3">
      <c r="A4033" s="949">
        <v>1</v>
      </c>
      <c r="B4033" s="949" t="s">
        <v>1325</v>
      </c>
      <c r="C4033" s="950">
        <v>755805</v>
      </c>
      <c r="D4033" s="950">
        <v>9294851</v>
      </c>
      <c r="E4033" s="951">
        <v>755758</v>
      </c>
      <c r="F4033" s="951">
        <v>9294853</v>
      </c>
      <c r="G4033" s="949" t="s">
        <v>1248</v>
      </c>
      <c r="H4033" s="949" t="s">
        <v>1249</v>
      </c>
      <c r="I4033" s="952">
        <v>41515</v>
      </c>
      <c r="J4033" s="949"/>
      <c r="K4033" s="949">
        <v>0</v>
      </c>
      <c r="L4033" s="949">
        <v>0</v>
      </c>
      <c r="M4033" s="949">
        <v>1</v>
      </c>
      <c r="N4033" s="949">
        <v>21</v>
      </c>
      <c r="O4033" s="949" t="s">
        <v>1250</v>
      </c>
      <c r="P4033" s="949" t="s">
        <v>2265</v>
      </c>
      <c r="Q4033" s="949" t="s">
        <v>1963</v>
      </c>
      <c r="R4033" s="949"/>
      <c r="S4033" s="949" t="s">
        <v>2265</v>
      </c>
      <c r="T4033" s="949">
        <v>142</v>
      </c>
      <c r="U4033" s="949">
        <v>1</v>
      </c>
      <c r="V4033" s="949">
        <v>1</v>
      </c>
      <c r="W4033" s="949">
        <v>1</v>
      </c>
      <c r="X4033" s="949">
        <v>9.5</v>
      </c>
      <c r="Y4033" s="949"/>
      <c r="Z4033" s="949"/>
      <c r="AA4033" s="953">
        <f t="shared" si="780"/>
        <v>-0.79407301423623089</v>
      </c>
      <c r="AB4033" s="953">
        <f t="shared" si="781"/>
        <v>0.63055195193821334</v>
      </c>
      <c r="AC4033" s="953">
        <f t="shared" si="782"/>
        <v>2.2512917986064953</v>
      </c>
      <c r="AD4033" s="953">
        <f t="shared" si="791"/>
        <v>5.0683147624728688</v>
      </c>
      <c r="AE4033" s="954">
        <f t="shared" si="783"/>
        <v>45.200003838098276</v>
      </c>
      <c r="AF4033" s="955">
        <f t="shared" si="784"/>
        <v>0.45200003838098274</v>
      </c>
      <c r="AG4033" s="956">
        <f t="shared" si="785"/>
        <v>0.1604603888505603</v>
      </c>
      <c r="AH4033" s="954">
        <f t="shared" si="786"/>
        <v>1.1383485111267242</v>
      </c>
      <c r="AI4033" s="184" t="str">
        <f t="shared" si="787"/>
        <v>2,5</v>
      </c>
      <c r="AJ4033" s="957">
        <f t="shared" si="788"/>
        <v>1.1574074074074073E-2</v>
      </c>
      <c r="AK4033" s="956">
        <f t="shared" si="789"/>
        <v>1.8571804265111146E-3</v>
      </c>
      <c r="AL4033" s="956">
        <f t="shared" si="790"/>
        <v>1.317532998989264E-2</v>
      </c>
      <c r="AM4033" s="184" t="s">
        <v>1261</v>
      </c>
      <c r="AN4033" s="184" t="s">
        <v>1262</v>
      </c>
    </row>
    <row r="4034" spans="1:40" x14ac:dyDescent="0.3">
      <c r="A4034" s="949">
        <v>1</v>
      </c>
      <c r="B4034" s="949" t="s">
        <v>1325</v>
      </c>
      <c r="C4034" s="950">
        <v>755805</v>
      </c>
      <c r="D4034" s="950">
        <v>9294851</v>
      </c>
      <c r="E4034" s="951">
        <v>755758</v>
      </c>
      <c r="F4034" s="951">
        <v>9294853</v>
      </c>
      <c r="G4034" s="949" t="s">
        <v>1248</v>
      </c>
      <c r="H4034" s="949" t="s">
        <v>1249</v>
      </c>
      <c r="I4034" s="952">
        <v>41515</v>
      </c>
      <c r="J4034" s="949"/>
      <c r="K4034" s="949">
        <v>0</v>
      </c>
      <c r="L4034" s="949">
        <v>0</v>
      </c>
      <c r="M4034" s="949">
        <v>1</v>
      </c>
      <c r="N4034" s="949">
        <v>22</v>
      </c>
      <c r="O4034" s="949" t="s">
        <v>1271</v>
      </c>
      <c r="P4034" s="949" t="s">
        <v>2309</v>
      </c>
      <c r="Q4034" s="949" t="s">
        <v>1990</v>
      </c>
      <c r="R4034" s="949"/>
      <c r="S4034" s="949" t="s">
        <v>2309</v>
      </c>
      <c r="T4034" s="949">
        <v>75</v>
      </c>
      <c r="U4034" s="949">
        <v>1</v>
      </c>
      <c r="V4034" s="949">
        <v>1</v>
      </c>
      <c r="W4034" s="949">
        <v>1</v>
      </c>
      <c r="X4034" s="949">
        <v>6</v>
      </c>
      <c r="Y4034" s="949"/>
      <c r="Z4034" s="949"/>
      <c r="AA4034" s="953">
        <f t="shared" si="780"/>
        <v>-1.4324119583011812</v>
      </c>
      <c r="AB4034" s="953">
        <f t="shared" si="781"/>
        <v>2.051804018284225</v>
      </c>
      <c r="AC4034" s="953">
        <f t="shared" si="782"/>
        <v>1.791759469228055</v>
      </c>
      <c r="AD4034" s="953">
        <f t="shared" si="791"/>
        <v>3.2104019955684011</v>
      </c>
      <c r="AE4034" s="954">
        <f t="shared" si="783"/>
        <v>23.8732414637843</v>
      </c>
      <c r="AF4034" s="955">
        <f t="shared" si="784"/>
        <v>0.238732414637843</v>
      </c>
      <c r="AG4034" s="956">
        <f t="shared" si="785"/>
        <v>4.47624324183893E-2</v>
      </c>
      <c r="AH4034" s="954">
        <f t="shared" si="786"/>
        <v>0.13331972187094882</v>
      </c>
      <c r="AI4034" s="184" t="str">
        <f t="shared" si="787"/>
        <v>5</v>
      </c>
      <c r="AJ4034" s="957">
        <f t="shared" si="788"/>
        <v>2.3148148148148147E-2</v>
      </c>
      <c r="AK4034" s="956">
        <f t="shared" si="789"/>
        <v>1.0361674170923448E-3</v>
      </c>
      <c r="AL4034" s="956">
        <f t="shared" si="790"/>
        <v>3.0861046729386298E-3</v>
      </c>
      <c r="AM4034" s="184" t="s">
        <v>1274</v>
      </c>
      <c r="AN4034" s="184" t="s">
        <v>1275</v>
      </c>
    </row>
    <row r="4035" spans="1:40" x14ac:dyDescent="0.3">
      <c r="A4035" s="949">
        <v>1</v>
      </c>
      <c r="B4035" s="949" t="s">
        <v>1325</v>
      </c>
      <c r="C4035" s="950">
        <v>755805</v>
      </c>
      <c r="D4035" s="950">
        <v>9294851</v>
      </c>
      <c r="E4035" s="951">
        <v>755758</v>
      </c>
      <c r="F4035" s="951">
        <v>9294853</v>
      </c>
      <c r="G4035" s="949" t="s">
        <v>1248</v>
      </c>
      <c r="H4035" s="949" t="s">
        <v>1249</v>
      </c>
      <c r="I4035" s="952">
        <v>41515</v>
      </c>
      <c r="J4035" s="949"/>
      <c r="K4035" s="949">
        <v>0</v>
      </c>
      <c r="L4035" s="949">
        <v>0</v>
      </c>
      <c r="M4035" s="949">
        <v>1</v>
      </c>
      <c r="N4035" s="949">
        <v>23</v>
      </c>
      <c r="O4035" s="949" t="s">
        <v>1271</v>
      </c>
      <c r="P4035" s="949" t="s">
        <v>2279</v>
      </c>
      <c r="Q4035" s="949" t="s">
        <v>2280</v>
      </c>
      <c r="R4035" s="949"/>
      <c r="S4035" s="949" t="s">
        <v>2279</v>
      </c>
      <c r="T4035" s="949">
        <v>90</v>
      </c>
      <c r="U4035" s="949">
        <v>1</v>
      </c>
      <c r="V4035" s="949">
        <v>1</v>
      </c>
      <c r="W4035" s="949">
        <v>2</v>
      </c>
      <c r="X4035" s="949">
        <v>8</v>
      </c>
      <c r="Y4035" s="949"/>
      <c r="Z4035" s="949"/>
      <c r="AA4035" s="953">
        <f t="shared" si="780"/>
        <v>-1.2500904015072265</v>
      </c>
      <c r="AB4035" s="953">
        <f t="shared" si="781"/>
        <v>1.5627260119404989</v>
      </c>
      <c r="AC4035" s="953">
        <f t="shared" si="782"/>
        <v>2.0794415416798357</v>
      </c>
      <c r="AD4035" s="953">
        <f t="shared" si="791"/>
        <v>4.3240771252638117</v>
      </c>
      <c r="AE4035" s="954">
        <f t="shared" si="783"/>
        <v>28.647889756541161</v>
      </c>
      <c r="AF4035" s="955">
        <f t="shared" si="784"/>
        <v>0.28647889756541162</v>
      </c>
      <c r="AG4035" s="956">
        <f t="shared" si="785"/>
        <v>6.4457902682480583E-2</v>
      </c>
      <c r="AH4035" s="954">
        <f t="shared" si="786"/>
        <v>0.28952400694165703</v>
      </c>
      <c r="AI4035" s="184" t="str">
        <f t="shared" si="787"/>
        <v>5</v>
      </c>
      <c r="AJ4035" s="957">
        <f t="shared" si="788"/>
        <v>2.3148148148148147E-2</v>
      </c>
      <c r="AK4035" s="956">
        <f t="shared" si="789"/>
        <v>1.4920810806129763E-3</v>
      </c>
      <c r="AL4035" s="956">
        <f t="shared" si="790"/>
        <v>6.7019446051309493E-3</v>
      </c>
      <c r="AM4035" s="184" t="s">
        <v>1274</v>
      </c>
      <c r="AN4035" s="184" t="s">
        <v>1275</v>
      </c>
    </row>
    <row r="4036" spans="1:40" x14ac:dyDescent="0.3">
      <c r="A4036" s="949">
        <v>1</v>
      </c>
      <c r="B4036" s="949" t="s">
        <v>1325</v>
      </c>
      <c r="C4036" s="950">
        <v>755805</v>
      </c>
      <c r="D4036" s="950">
        <v>9294851</v>
      </c>
      <c r="E4036" s="951">
        <v>755758</v>
      </c>
      <c r="F4036" s="951">
        <v>9294853</v>
      </c>
      <c r="G4036" s="949" t="s">
        <v>1248</v>
      </c>
      <c r="H4036" s="949" t="s">
        <v>1249</v>
      </c>
      <c r="I4036" s="952">
        <v>41515</v>
      </c>
      <c r="J4036" s="949"/>
      <c r="K4036" s="949">
        <v>0</v>
      </c>
      <c r="L4036" s="949">
        <v>0</v>
      </c>
      <c r="M4036" s="949">
        <v>1</v>
      </c>
      <c r="N4036" s="949">
        <v>24</v>
      </c>
      <c r="O4036" s="949" t="s">
        <v>1271</v>
      </c>
      <c r="P4036" s="949" t="s">
        <v>2338</v>
      </c>
      <c r="Q4036" s="949" t="s">
        <v>2339</v>
      </c>
      <c r="R4036" s="949"/>
      <c r="S4036" s="949" t="s">
        <v>2338</v>
      </c>
      <c r="T4036" s="949">
        <v>77</v>
      </c>
      <c r="U4036" s="949">
        <v>1</v>
      </c>
      <c r="V4036" s="949">
        <v>1</v>
      </c>
      <c r="W4036" s="949">
        <v>1</v>
      </c>
      <c r="X4036" s="949">
        <v>7</v>
      </c>
      <c r="Y4036" s="949"/>
      <c r="Z4036" s="949"/>
      <c r="AA4036" s="953">
        <f t="shared" si="780"/>
        <v>-1.4060946499838076</v>
      </c>
      <c r="AB4036" s="953">
        <f t="shared" si="781"/>
        <v>1.9771021647130864</v>
      </c>
      <c r="AC4036" s="953">
        <f t="shared" si="782"/>
        <v>1.9459101490553132</v>
      </c>
      <c r="AD4036" s="953">
        <f t="shared" si="791"/>
        <v>3.7865663081964716</v>
      </c>
      <c r="AE4036" s="954">
        <f t="shared" si="783"/>
        <v>24.509861236151881</v>
      </c>
      <c r="AF4036" s="955">
        <f t="shared" si="784"/>
        <v>0.24509861236151881</v>
      </c>
      <c r="AG4036" s="956">
        <f t="shared" si="785"/>
        <v>4.7181593210423138E-2</v>
      </c>
      <c r="AH4036" s="954">
        <f t="shared" si="786"/>
        <v>0.16308027183373078</v>
      </c>
      <c r="AI4036" s="184" t="str">
        <f t="shared" si="787"/>
        <v>5</v>
      </c>
      <c r="AJ4036" s="957">
        <f t="shared" si="788"/>
        <v>2.3148148148148147E-2</v>
      </c>
      <c r="AK4036" s="956">
        <f t="shared" si="789"/>
        <v>1.0921665095005356E-3</v>
      </c>
      <c r="AL4036" s="956">
        <f t="shared" si="790"/>
        <v>3.7750062924474716E-3</v>
      </c>
      <c r="AM4036" s="184" t="s">
        <v>1274</v>
      </c>
      <c r="AN4036" s="184" t="s">
        <v>1275</v>
      </c>
    </row>
    <row r="4037" spans="1:40" x14ac:dyDescent="0.3">
      <c r="A4037" s="949">
        <v>1</v>
      </c>
      <c r="B4037" s="949" t="s">
        <v>1325</v>
      </c>
      <c r="C4037" s="950">
        <v>755805</v>
      </c>
      <c r="D4037" s="950">
        <v>9294851</v>
      </c>
      <c r="E4037" s="951">
        <v>755758</v>
      </c>
      <c r="F4037" s="951">
        <v>9294853</v>
      </c>
      <c r="G4037" s="949" t="s">
        <v>1248</v>
      </c>
      <c r="H4037" s="949" t="s">
        <v>1249</v>
      </c>
      <c r="I4037" s="952">
        <v>41515</v>
      </c>
      <c r="J4037" s="949"/>
      <c r="K4037" s="949">
        <v>0</v>
      </c>
      <c r="L4037" s="949">
        <v>0</v>
      </c>
      <c r="M4037" s="949">
        <v>1</v>
      </c>
      <c r="N4037" s="949">
        <v>25</v>
      </c>
      <c r="O4037" s="949" t="s">
        <v>1271</v>
      </c>
      <c r="P4037" s="949" t="s">
        <v>2253</v>
      </c>
      <c r="Q4037" s="949" t="s">
        <v>1988</v>
      </c>
      <c r="R4037" s="949"/>
      <c r="S4037" s="949" t="s">
        <v>2253</v>
      </c>
      <c r="T4037" s="949">
        <v>98</v>
      </c>
      <c r="U4037" s="949">
        <v>1</v>
      </c>
      <c r="V4037" s="949">
        <v>1</v>
      </c>
      <c r="W4037" s="949">
        <v>1</v>
      </c>
      <c r="X4037" s="949">
        <v>11</v>
      </c>
      <c r="Y4037" s="949"/>
      <c r="Z4037" s="949"/>
      <c r="AA4037" s="953">
        <f t="shared" si="780"/>
        <v>-1.1649325931669197</v>
      </c>
      <c r="AB4037" s="953">
        <f t="shared" si="781"/>
        <v>1.3570679466226039</v>
      </c>
      <c r="AC4037" s="953">
        <f t="shared" si="782"/>
        <v>2.3978952727983707</v>
      </c>
      <c r="AD4037" s="953">
        <f t="shared" si="791"/>
        <v>5.7499017393087728</v>
      </c>
      <c r="AE4037" s="954">
        <f t="shared" si="783"/>
        <v>31.194368846011486</v>
      </c>
      <c r="AF4037" s="955">
        <f t="shared" si="784"/>
        <v>0.31194368846011483</v>
      </c>
      <c r="AG4037" s="956">
        <f t="shared" si="785"/>
        <v>7.6426382390437475E-2</v>
      </c>
      <c r="AH4037" s="954">
        <f t="shared" si="786"/>
        <v>0.47190467873207181</v>
      </c>
      <c r="AI4037" s="184" t="str">
        <f t="shared" si="787"/>
        <v>5</v>
      </c>
      <c r="AJ4037" s="957">
        <f t="shared" si="788"/>
        <v>2.3148148148148147E-2</v>
      </c>
      <c r="AK4037" s="956">
        <f t="shared" si="789"/>
        <v>1.7691292220008675E-3</v>
      </c>
      <c r="AL4037" s="956">
        <f t="shared" si="790"/>
        <v>1.0923719415094254E-2</v>
      </c>
      <c r="AM4037" s="184" t="s">
        <v>1285</v>
      </c>
      <c r="AN4037" s="184" t="s">
        <v>1262</v>
      </c>
    </row>
    <row r="4038" spans="1:40" x14ac:dyDescent="0.3">
      <c r="A4038" s="949">
        <v>1</v>
      </c>
      <c r="B4038" s="949" t="s">
        <v>1325</v>
      </c>
      <c r="C4038" s="950">
        <v>755805</v>
      </c>
      <c r="D4038" s="950">
        <v>9294851</v>
      </c>
      <c r="E4038" s="951">
        <v>755758</v>
      </c>
      <c r="F4038" s="951">
        <v>9294853</v>
      </c>
      <c r="G4038" s="949" t="s">
        <v>1248</v>
      </c>
      <c r="H4038" s="949" t="s">
        <v>1249</v>
      </c>
      <c r="I4038" s="952">
        <v>41515</v>
      </c>
      <c r="J4038" s="949"/>
      <c r="K4038" s="949">
        <v>0</v>
      </c>
      <c r="L4038" s="949">
        <v>0</v>
      </c>
      <c r="M4038" s="949">
        <v>1</v>
      </c>
      <c r="N4038" s="949">
        <v>26</v>
      </c>
      <c r="O4038" s="949" t="s">
        <v>1271</v>
      </c>
      <c r="P4038" s="949" t="s">
        <v>2261</v>
      </c>
      <c r="Q4038" s="949" t="s">
        <v>1396</v>
      </c>
      <c r="R4038" s="949"/>
      <c r="S4038" s="949" t="s">
        <v>2261</v>
      </c>
      <c r="T4038" s="949">
        <v>118</v>
      </c>
      <c r="U4038" s="949">
        <v>1</v>
      </c>
      <c r="V4038" s="949">
        <v>1</v>
      </c>
      <c r="W4038" s="949">
        <v>1</v>
      </c>
      <c r="X4038" s="949">
        <v>6.5</v>
      </c>
      <c r="Y4038" s="949"/>
      <c r="Z4038" s="949"/>
      <c r="AA4038" s="953">
        <f t="shared" si="780"/>
        <v>-0.97921544737182664</v>
      </c>
      <c r="AB4038" s="953">
        <f t="shared" si="781"/>
        <v>0.9588628923716066</v>
      </c>
      <c r="AC4038" s="953">
        <f t="shared" si="782"/>
        <v>1.8718021769015913</v>
      </c>
      <c r="AD4038" s="953">
        <f t="shared" si="791"/>
        <v>3.5036433894535364</v>
      </c>
      <c r="AE4038" s="954">
        <f t="shared" si="783"/>
        <v>37.560566569687303</v>
      </c>
      <c r="AF4038" s="955">
        <f t="shared" si="784"/>
        <v>0.37560566569687304</v>
      </c>
      <c r="AG4038" s="956">
        <f t="shared" si="785"/>
        <v>0.11080393048776049</v>
      </c>
      <c r="AH4038" s="954">
        <f t="shared" si="786"/>
        <v>0.52780897840454422</v>
      </c>
      <c r="AI4038" s="184" t="str">
        <f t="shared" si="787"/>
        <v>5</v>
      </c>
      <c r="AJ4038" s="957">
        <f t="shared" si="788"/>
        <v>2.3148148148148147E-2</v>
      </c>
      <c r="AK4038" s="956">
        <f t="shared" si="789"/>
        <v>2.564905798327789E-3</v>
      </c>
      <c r="AL4038" s="956">
        <f t="shared" si="790"/>
        <v>1.2217800426031116E-2</v>
      </c>
      <c r="AM4038" s="184" t="s">
        <v>1285</v>
      </c>
      <c r="AN4038" s="184" t="s">
        <v>1262</v>
      </c>
    </row>
    <row r="4039" spans="1:40" x14ac:dyDescent="0.3">
      <c r="A4039" s="949">
        <v>1</v>
      </c>
      <c r="B4039" s="949" t="s">
        <v>1325</v>
      </c>
      <c r="C4039" s="950">
        <v>755805</v>
      </c>
      <c r="D4039" s="950">
        <v>9294851</v>
      </c>
      <c r="E4039" s="951">
        <v>755758</v>
      </c>
      <c r="F4039" s="951">
        <v>9294853</v>
      </c>
      <c r="G4039" s="949" t="s">
        <v>1248</v>
      </c>
      <c r="H4039" s="949" t="s">
        <v>1249</v>
      </c>
      <c r="I4039" s="952">
        <v>41515</v>
      </c>
      <c r="J4039" s="949"/>
      <c r="K4039" s="949">
        <v>0</v>
      </c>
      <c r="L4039" s="949">
        <v>0</v>
      </c>
      <c r="M4039" s="949">
        <v>1</v>
      </c>
      <c r="N4039" s="949">
        <v>27</v>
      </c>
      <c r="O4039" s="949" t="s">
        <v>1271</v>
      </c>
      <c r="P4039" s="949" t="s">
        <v>2268</v>
      </c>
      <c r="Q4039" s="949" t="s">
        <v>1510</v>
      </c>
      <c r="R4039" s="949"/>
      <c r="S4039" s="949" t="s">
        <v>2268</v>
      </c>
      <c r="T4039" s="949">
        <v>71</v>
      </c>
      <c r="U4039" s="949">
        <v>1</v>
      </c>
      <c r="V4039" s="949">
        <v>1</v>
      </c>
      <c r="W4039" s="949">
        <v>1</v>
      </c>
      <c r="X4039" s="949">
        <v>8</v>
      </c>
      <c r="Y4039" s="949"/>
      <c r="Z4039" s="949"/>
      <c r="AA4039" s="953">
        <f t="shared" si="780"/>
        <v>-1.4872201947961761</v>
      </c>
      <c r="AB4039" s="953">
        <f t="shared" si="781"/>
        <v>2.2118239078095758</v>
      </c>
      <c r="AC4039" s="953">
        <f t="shared" si="782"/>
        <v>2.0794415416798357</v>
      </c>
      <c r="AD4039" s="953">
        <f t="shared" si="791"/>
        <v>4.3240771252638117</v>
      </c>
      <c r="AE4039" s="954">
        <f t="shared" si="783"/>
        <v>22.600001919049138</v>
      </c>
      <c r="AF4039" s="955">
        <f t="shared" si="784"/>
        <v>0.22600001919049137</v>
      </c>
      <c r="AG4039" s="956">
        <f t="shared" si="785"/>
        <v>4.0115097212640075E-2</v>
      </c>
      <c r="AH4039" s="954">
        <f t="shared" si="786"/>
        <v>0.14008219072270661</v>
      </c>
      <c r="AI4039" s="184" t="str">
        <f t="shared" si="787"/>
        <v>5</v>
      </c>
      <c r="AJ4039" s="957">
        <f t="shared" si="788"/>
        <v>2.3148148148148147E-2</v>
      </c>
      <c r="AK4039" s="956">
        <f t="shared" si="789"/>
        <v>9.2859021325555728E-4</v>
      </c>
      <c r="AL4039" s="956">
        <f t="shared" si="790"/>
        <v>3.2426433037663566E-3</v>
      </c>
      <c r="AM4039" s="184" t="s">
        <v>1274</v>
      </c>
      <c r="AN4039" s="184" t="s">
        <v>1275</v>
      </c>
    </row>
    <row r="4040" spans="1:40" x14ac:dyDescent="0.3">
      <c r="A4040" s="949">
        <v>1</v>
      </c>
      <c r="B4040" s="949" t="s">
        <v>1325</v>
      </c>
      <c r="C4040" s="950">
        <v>755805</v>
      </c>
      <c r="D4040" s="950">
        <v>9294851</v>
      </c>
      <c r="E4040" s="951">
        <v>755758</v>
      </c>
      <c r="F4040" s="951">
        <v>9294853</v>
      </c>
      <c r="G4040" s="949" t="s">
        <v>1248</v>
      </c>
      <c r="H4040" s="949" t="s">
        <v>1249</v>
      </c>
      <c r="I4040" s="952">
        <v>41515</v>
      </c>
      <c r="J4040" s="949"/>
      <c r="K4040" s="949">
        <v>0</v>
      </c>
      <c r="L4040" s="949">
        <v>0</v>
      </c>
      <c r="M4040" s="949">
        <v>1</v>
      </c>
      <c r="N4040" s="949">
        <v>28</v>
      </c>
      <c r="O4040" s="949" t="s">
        <v>1250</v>
      </c>
      <c r="P4040" s="949" t="s">
        <v>2303</v>
      </c>
      <c r="Q4040" s="949" t="s">
        <v>2304</v>
      </c>
      <c r="R4040" s="949" t="s">
        <v>2303</v>
      </c>
      <c r="S4040" s="949" t="s">
        <v>2303</v>
      </c>
      <c r="T4040" s="949">
        <v>310</v>
      </c>
      <c r="U4040" s="949">
        <v>1</v>
      </c>
      <c r="V4040" s="949">
        <v>1</v>
      </c>
      <c r="W4040" s="949">
        <v>1</v>
      </c>
      <c r="X4040" s="949">
        <v>17</v>
      </c>
      <c r="Y4040" s="949" t="s">
        <v>1266</v>
      </c>
      <c r="Z4040" s="949"/>
      <c r="AA4040" s="953">
        <f t="shared" si="780"/>
        <v>-1.3327774358299601E-2</v>
      </c>
      <c r="AB4040" s="953">
        <f t="shared" si="781"/>
        <v>1.7762956934574834E-4</v>
      </c>
      <c r="AC4040" s="953">
        <f t="shared" si="782"/>
        <v>2.8332133440562162</v>
      </c>
      <c r="AD4040" s="953">
        <f t="shared" si="791"/>
        <v>8.0270978529382067</v>
      </c>
      <c r="AE4040" s="954">
        <f t="shared" si="783"/>
        <v>98.676064716975105</v>
      </c>
      <c r="AF4040" s="955">
        <f t="shared" si="784"/>
        <v>0.98676064716975109</v>
      </c>
      <c r="AG4040" s="956">
        <f t="shared" si="785"/>
        <v>0.76474128985017098</v>
      </c>
      <c r="AH4040" s="954">
        <f t="shared" si="786"/>
        <v>9.0236875517446311</v>
      </c>
      <c r="AI4040" s="184" t="str">
        <f t="shared" si="787"/>
        <v>2,5</v>
      </c>
      <c r="AJ4040" s="957">
        <f t="shared" si="788"/>
        <v>1.1574074074074073E-2</v>
      </c>
      <c r="AK4040" s="956">
        <f t="shared" si="789"/>
        <v>8.8511723362288304E-3</v>
      </c>
      <c r="AL4040" s="956">
        <f t="shared" si="790"/>
        <v>0.10444082814519248</v>
      </c>
      <c r="AM4040" s="184" t="s">
        <v>1267</v>
      </c>
      <c r="AN4040" s="184" t="s">
        <v>1254</v>
      </c>
    </row>
    <row r="4041" spans="1:40" x14ac:dyDescent="0.3">
      <c r="A4041" s="949">
        <v>1</v>
      </c>
      <c r="B4041" s="949" t="s">
        <v>1325</v>
      </c>
      <c r="C4041" s="950">
        <v>755805</v>
      </c>
      <c r="D4041" s="950">
        <v>9294851</v>
      </c>
      <c r="E4041" s="951">
        <v>755758</v>
      </c>
      <c r="F4041" s="951">
        <v>9294853</v>
      </c>
      <c r="G4041" s="949" t="s">
        <v>1248</v>
      </c>
      <c r="H4041" s="949" t="s">
        <v>1249</v>
      </c>
      <c r="I4041" s="952">
        <v>41515</v>
      </c>
      <c r="J4041" s="949"/>
      <c r="K4041" s="949">
        <v>0</v>
      </c>
      <c r="L4041" s="949">
        <v>0</v>
      </c>
      <c r="M4041" s="949">
        <v>1</v>
      </c>
      <c r="N4041" s="949">
        <v>30</v>
      </c>
      <c r="O4041" s="949" t="s">
        <v>1250</v>
      </c>
      <c r="P4041" s="949" t="s">
        <v>2249</v>
      </c>
      <c r="Q4041" s="949" t="s">
        <v>2250</v>
      </c>
      <c r="R4041" s="949"/>
      <c r="S4041" s="949" t="s">
        <v>2249</v>
      </c>
      <c r="T4041" s="949">
        <v>195</v>
      </c>
      <c r="U4041" s="949">
        <v>1</v>
      </c>
      <c r="V4041" s="949">
        <v>1</v>
      </c>
      <c r="W4041" s="949">
        <v>2</v>
      </c>
      <c r="X4041" s="949">
        <v>15</v>
      </c>
      <c r="Y4041" s="949"/>
      <c r="Z4041" s="949"/>
      <c r="AA4041" s="953">
        <f t="shared" si="780"/>
        <v>-0.47690051327374477</v>
      </c>
      <c r="AB4041" s="953">
        <f t="shared" si="781"/>
        <v>0.22743409956076122</v>
      </c>
      <c r="AC4041" s="953">
        <f t="shared" si="782"/>
        <v>2.7080502011022101</v>
      </c>
      <c r="AD4041" s="953">
        <f t="shared" si="791"/>
        <v>7.3335358916897206</v>
      </c>
      <c r="AE4041" s="954">
        <f t="shared" si="783"/>
        <v>62.070427805839181</v>
      </c>
      <c r="AF4041" s="955">
        <f t="shared" si="784"/>
        <v>0.62070427805839179</v>
      </c>
      <c r="AG4041" s="956">
        <f t="shared" si="785"/>
        <v>0.30259404314831162</v>
      </c>
      <c r="AH4041" s="954">
        <f t="shared" si="786"/>
        <v>3.3516349999626898</v>
      </c>
      <c r="AI4041" s="184" t="str">
        <f t="shared" si="787"/>
        <v>2,5</v>
      </c>
      <c r="AJ4041" s="957">
        <f t="shared" si="788"/>
        <v>1.1574074074074073E-2</v>
      </c>
      <c r="AK4041" s="956">
        <f t="shared" si="789"/>
        <v>3.5022458697721252E-3</v>
      </c>
      <c r="AL4041" s="956">
        <f t="shared" si="790"/>
        <v>3.8792071758827429E-2</v>
      </c>
      <c r="AM4041" s="184" t="s">
        <v>1253</v>
      </c>
      <c r="AN4041" s="184" t="s">
        <v>1254</v>
      </c>
    </row>
    <row r="4042" spans="1:40" x14ac:dyDescent="0.3">
      <c r="A4042" s="949">
        <v>1</v>
      </c>
      <c r="B4042" s="949" t="s">
        <v>1325</v>
      </c>
      <c r="C4042" s="950">
        <v>755805</v>
      </c>
      <c r="D4042" s="950">
        <v>9294851</v>
      </c>
      <c r="E4042" s="951">
        <v>755758</v>
      </c>
      <c r="F4042" s="951">
        <v>9294853</v>
      </c>
      <c r="G4042" s="949" t="s">
        <v>1248</v>
      </c>
      <c r="H4042" s="949" t="s">
        <v>1249</v>
      </c>
      <c r="I4042" s="952">
        <v>41515</v>
      </c>
      <c r="J4042" s="949"/>
      <c r="K4042" s="949">
        <v>0</v>
      </c>
      <c r="L4042" s="949">
        <v>0</v>
      </c>
      <c r="M4042" s="949">
        <v>1</v>
      </c>
      <c r="N4042" s="949">
        <v>31</v>
      </c>
      <c r="O4042" s="949" t="s">
        <v>1250</v>
      </c>
      <c r="P4042" s="949" t="s">
        <v>2253</v>
      </c>
      <c r="Q4042" s="949" t="s">
        <v>1988</v>
      </c>
      <c r="R4042" s="949"/>
      <c r="S4042" s="949" t="s">
        <v>2253</v>
      </c>
      <c r="T4042" s="949">
        <v>191</v>
      </c>
      <c r="U4042" s="949">
        <v>1</v>
      </c>
      <c r="V4042" s="949">
        <v>1</v>
      </c>
      <c r="W4042" s="949">
        <v>1</v>
      </c>
      <c r="X4042" s="949">
        <v>11</v>
      </c>
      <c r="Y4042" s="949"/>
      <c r="Z4042" s="949"/>
      <c r="AA4042" s="953">
        <f t="shared" si="780"/>
        <v>-0.49762664379086169</v>
      </c>
      <c r="AB4042" s="953">
        <f t="shared" si="781"/>
        <v>0.24763227661055714</v>
      </c>
      <c r="AC4042" s="953">
        <f t="shared" si="782"/>
        <v>2.3978952727983707</v>
      </c>
      <c r="AD4042" s="953">
        <f t="shared" si="791"/>
        <v>5.7499017393087728</v>
      </c>
      <c r="AE4042" s="954">
        <f t="shared" si="783"/>
        <v>60.797188261104019</v>
      </c>
      <c r="AF4042" s="955">
        <f t="shared" si="784"/>
        <v>0.60797188261104018</v>
      </c>
      <c r="AG4042" s="956">
        <f t="shared" si="785"/>
        <v>0.290307252809824</v>
      </c>
      <c r="AH4042" s="954">
        <f t="shared" si="786"/>
        <v>2.543599037034519</v>
      </c>
      <c r="AI4042" s="184" t="str">
        <f t="shared" si="787"/>
        <v>2,5</v>
      </c>
      <c r="AJ4042" s="957">
        <f t="shared" si="788"/>
        <v>1.1574074074074073E-2</v>
      </c>
      <c r="AK4042" s="956">
        <f t="shared" si="789"/>
        <v>3.3600376482618515E-3</v>
      </c>
      <c r="AL4042" s="956">
        <f t="shared" si="790"/>
        <v>2.9439803669381006E-2</v>
      </c>
      <c r="AM4042" s="184" t="s">
        <v>1253</v>
      </c>
      <c r="AN4042" s="184" t="s">
        <v>1254</v>
      </c>
    </row>
    <row r="4043" spans="1:40" x14ac:dyDescent="0.3">
      <c r="A4043" s="949">
        <v>1</v>
      </c>
      <c r="B4043" s="949" t="s">
        <v>1325</v>
      </c>
      <c r="C4043" s="950">
        <v>755805</v>
      </c>
      <c r="D4043" s="950">
        <v>9294851</v>
      </c>
      <c r="E4043" s="951">
        <v>755758</v>
      </c>
      <c r="F4043" s="951">
        <v>9294853</v>
      </c>
      <c r="G4043" s="949" t="s">
        <v>1248</v>
      </c>
      <c r="H4043" s="949" t="s">
        <v>1249</v>
      </c>
      <c r="I4043" s="952">
        <v>41515</v>
      </c>
      <c r="J4043" s="949"/>
      <c r="K4043" s="949">
        <v>0</v>
      </c>
      <c r="L4043" s="949">
        <v>0</v>
      </c>
      <c r="M4043" s="949">
        <v>1</v>
      </c>
      <c r="N4043" s="949">
        <v>32</v>
      </c>
      <c r="O4043" s="949" t="s">
        <v>1250</v>
      </c>
      <c r="P4043" s="949" t="s">
        <v>2340</v>
      </c>
      <c r="Q4043" s="949" t="s">
        <v>2341</v>
      </c>
      <c r="R4043" s="949"/>
      <c r="S4043" s="949" t="s">
        <v>2340</v>
      </c>
      <c r="T4043" s="949">
        <v>195</v>
      </c>
      <c r="U4043" s="949">
        <v>1</v>
      </c>
      <c r="V4043" s="949">
        <v>1</v>
      </c>
      <c r="W4043" s="949">
        <v>1</v>
      </c>
      <c r="X4043" s="949">
        <v>16</v>
      </c>
      <c r="Y4043" s="949"/>
      <c r="Z4043" s="949"/>
      <c r="AA4043" s="953">
        <f t="shared" si="780"/>
        <v>-0.47690051327374477</v>
      </c>
      <c r="AB4043" s="953">
        <f t="shared" si="781"/>
        <v>0.22743409956076122</v>
      </c>
      <c r="AC4043" s="953">
        <f t="shared" si="782"/>
        <v>2.7725887222397811</v>
      </c>
      <c r="AD4043" s="953">
        <f t="shared" si="791"/>
        <v>7.6872482226912222</v>
      </c>
      <c r="AE4043" s="954">
        <f t="shared" si="783"/>
        <v>62.070427805839181</v>
      </c>
      <c r="AF4043" s="955">
        <f t="shared" si="784"/>
        <v>0.62070427805839179</v>
      </c>
      <c r="AG4043" s="956">
        <f t="shared" si="785"/>
        <v>0.30259404314831162</v>
      </c>
      <c r="AH4043" s="954">
        <f t="shared" si="786"/>
        <v>3.5144466258359968</v>
      </c>
      <c r="AI4043" s="184" t="str">
        <f t="shared" si="787"/>
        <v>2,5</v>
      </c>
      <c r="AJ4043" s="957">
        <f t="shared" si="788"/>
        <v>1.1574074074074073E-2</v>
      </c>
      <c r="AK4043" s="956">
        <f t="shared" si="789"/>
        <v>3.5022458697721252E-3</v>
      </c>
      <c r="AL4043" s="956">
        <f t="shared" si="790"/>
        <v>4.0676465576805515E-2</v>
      </c>
      <c r="AM4043" s="184" t="s">
        <v>1253</v>
      </c>
      <c r="AN4043" s="184" t="s">
        <v>1254</v>
      </c>
    </row>
    <row r="4044" spans="1:40" x14ac:dyDescent="0.3">
      <c r="A4044" s="949">
        <v>1</v>
      </c>
      <c r="B4044" s="949" t="s">
        <v>1325</v>
      </c>
      <c r="C4044" s="950">
        <v>755805</v>
      </c>
      <c r="D4044" s="950">
        <v>9294851</v>
      </c>
      <c r="E4044" s="951">
        <v>755758</v>
      </c>
      <c r="F4044" s="951">
        <v>9294853</v>
      </c>
      <c r="G4044" s="949" t="s">
        <v>1248</v>
      </c>
      <c r="H4044" s="949" t="s">
        <v>1249</v>
      </c>
      <c r="I4044" s="952">
        <v>41515</v>
      </c>
      <c r="J4044" s="949"/>
      <c r="K4044" s="949">
        <v>0</v>
      </c>
      <c r="L4044" s="949">
        <v>0</v>
      </c>
      <c r="M4044" s="949">
        <v>1</v>
      </c>
      <c r="N4044" s="949">
        <v>33</v>
      </c>
      <c r="O4044" s="949" t="s">
        <v>1250</v>
      </c>
      <c r="P4044" s="949" t="s">
        <v>2249</v>
      </c>
      <c r="Q4044" s="949" t="s">
        <v>2250</v>
      </c>
      <c r="R4044" s="949"/>
      <c r="S4044" s="949" t="s">
        <v>2249</v>
      </c>
      <c r="T4044" s="949">
        <v>251</v>
      </c>
      <c r="U4044" s="949">
        <v>1</v>
      </c>
      <c r="V4044" s="949">
        <v>1</v>
      </c>
      <c r="W4044" s="949">
        <v>1</v>
      </c>
      <c r="X4044" s="949">
        <v>18</v>
      </c>
      <c r="Y4044" s="949" t="s">
        <v>1266</v>
      </c>
      <c r="Z4044" s="949"/>
      <c r="AA4044" s="953">
        <f t="shared" si="780"/>
        <v>-0.22444713270570774</v>
      </c>
      <c r="AB4044" s="953">
        <f t="shared" si="781"/>
        <v>5.037651537981358E-2</v>
      </c>
      <c r="AC4044" s="953">
        <f t="shared" si="782"/>
        <v>2.8903717578961645</v>
      </c>
      <c r="AD4044" s="953">
        <f t="shared" si="791"/>
        <v>8.354248898843764</v>
      </c>
      <c r="AE4044" s="954">
        <f t="shared" si="783"/>
        <v>79.895781432131457</v>
      </c>
      <c r="AF4044" s="955">
        <f t="shared" si="784"/>
        <v>0.79895781432131452</v>
      </c>
      <c r="AG4044" s="956">
        <f t="shared" si="785"/>
        <v>0.50134720085172335</v>
      </c>
      <c r="AH4044" s="954">
        <f t="shared" si="786"/>
        <v>6.4169621440896094</v>
      </c>
      <c r="AI4044" s="184" t="str">
        <f t="shared" si="787"/>
        <v>2,5</v>
      </c>
      <c r="AJ4044" s="957">
        <f t="shared" si="788"/>
        <v>1.1574074074074073E-2</v>
      </c>
      <c r="AK4044" s="956">
        <f t="shared" si="789"/>
        <v>5.8026296394875386E-3</v>
      </c>
      <c r="AL4044" s="956">
        <f t="shared" si="790"/>
        <v>7.4270395186222332E-2</v>
      </c>
      <c r="AM4044" s="184" t="s">
        <v>1277</v>
      </c>
      <c r="AN4044" s="184" t="s">
        <v>1254</v>
      </c>
    </row>
    <row r="4045" spans="1:40" x14ac:dyDescent="0.3">
      <c r="A4045" s="949">
        <v>1</v>
      </c>
      <c r="B4045" s="949" t="s">
        <v>1330</v>
      </c>
      <c r="C4045" s="950">
        <v>755805</v>
      </c>
      <c r="D4045" s="950">
        <v>9294851</v>
      </c>
      <c r="E4045" s="951">
        <v>755510</v>
      </c>
      <c r="F4045" s="951">
        <v>9294843</v>
      </c>
      <c r="G4045" s="949" t="s">
        <v>1248</v>
      </c>
      <c r="H4045" s="949" t="s">
        <v>1249</v>
      </c>
      <c r="I4045" s="952">
        <v>41515</v>
      </c>
      <c r="J4045" s="949"/>
      <c r="K4045" s="949">
        <v>0</v>
      </c>
      <c r="L4045" s="949">
        <v>1</v>
      </c>
      <c r="M4045" s="949">
        <v>1</v>
      </c>
      <c r="N4045" s="949">
        <v>1</v>
      </c>
      <c r="O4045" s="949" t="s">
        <v>1271</v>
      </c>
      <c r="P4045" s="949" t="s">
        <v>2261</v>
      </c>
      <c r="Q4045" s="949" t="s">
        <v>1396</v>
      </c>
      <c r="R4045" s="949"/>
      <c r="S4045" s="949" t="s">
        <v>2261</v>
      </c>
      <c r="T4045" s="949">
        <v>65</v>
      </c>
      <c r="U4045" s="949">
        <v>1</v>
      </c>
      <c r="V4045" s="949">
        <v>1</v>
      </c>
      <c r="W4045" s="949">
        <v>1</v>
      </c>
      <c r="X4045" s="949">
        <v>6.5</v>
      </c>
      <c r="Y4045" s="949"/>
      <c r="Z4045" s="949"/>
      <c r="AA4045" s="953">
        <f t="shared" si="780"/>
        <v>-1.5755128019418543</v>
      </c>
      <c r="AB4045" s="953">
        <f t="shared" si="781"/>
        <v>2.4822405890826724</v>
      </c>
      <c r="AC4045" s="953">
        <f t="shared" si="782"/>
        <v>1.8718021769015913</v>
      </c>
      <c r="AD4045" s="953">
        <f t="shared" si="791"/>
        <v>3.5036433894535364</v>
      </c>
      <c r="AE4045" s="954">
        <f t="shared" si="783"/>
        <v>20.690142601946395</v>
      </c>
      <c r="AF4045" s="955">
        <f t="shared" si="784"/>
        <v>0.20690142601946396</v>
      </c>
      <c r="AG4045" s="956">
        <f t="shared" si="785"/>
        <v>3.362156034981241E-2</v>
      </c>
      <c r="AH4045" s="954">
        <f t="shared" si="786"/>
        <v>8.9792543671575853E-2</v>
      </c>
      <c r="AI4045" s="184" t="str">
        <f t="shared" si="787"/>
        <v>5</v>
      </c>
      <c r="AJ4045" s="957">
        <f t="shared" si="788"/>
        <v>2.3148148148148147E-2</v>
      </c>
      <c r="AK4045" s="956">
        <f t="shared" si="789"/>
        <v>7.7827685994936134E-4</v>
      </c>
      <c r="AL4045" s="956">
        <f t="shared" si="790"/>
        <v>2.0785311035087001E-3</v>
      </c>
      <c r="AM4045" s="184" t="s">
        <v>1274</v>
      </c>
      <c r="AN4045" s="184" t="s">
        <v>1275</v>
      </c>
    </row>
    <row r="4046" spans="1:40" x14ac:dyDescent="0.3">
      <c r="A4046" s="949">
        <v>1</v>
      </c>
      <c r="B4046" s="949" t="s">
        <v>1330</v>
      </c>
      <c r="C4046" s="950">
        <v>755805</v>
      </c>
      <c r="D4046" s="950">
        <v>9294851</v>
      </c>
      <c r="E4046" s="951">
        <v>755510</v>
      </c>
      <c r="F4046" s="951">
        <v>9294843</v>
      </c>
      <c r="G4046" s="949" t="s">
        <v>1248</v>
      </c>
      <c r="H4046" s="949" t="s">
        <v>1249</v>
      </c>
      <c r="I4046" s="952">
        <v>41515</v>
      </c>
      <c r="J4046" s="949"/>
      <c r="K4046" s="949">
        <v>0</v>
      </c>
      <c r="L4046" s="949">
        <v>1</v>
      </c>
      <c r="M4046" s="949">
        <v>1</v>
      </c>
      <c r="N4046" s="949">
        <v>4</v>
      </c>
      <c r="O4046" s="949" t="s">
        <v>1301</v>
      </c>
      <c r="P4046" s="949" t="s">
        <v>2274</v>
      </c>
      <c r="Q4046" s="949" t="s">
        <v>2207</v>
      </c>
      <c r="R4046" s="949"/>
      <c r="S4046" s="949" t="s">
        <v>2274</v>
      </c>
      <c r="T4046" s="949">
        <v>55</v>
      </c>
      <c r="U4046" s="949">
        <v>1</v>
      </c>
      <c r="V4046" s="949">
        <v>1</v>
      </c>
      <c r="W4046" s="949">
        <v>1</v>
      </c>
      <c r="X4046" s="949">
        <v>4</v>
      </c>
      <c r="Y4046" s="949"/>
      <c r="Z4046" s="949"/>
      <c r="AA4046" s="953">
        <f t="shared" si="780"/>
        <v>-1.7425668866050208</v>
      </c>
      <c r="AB4046" s="953">
        <f t="shared" si="781"/>
        <v>3.0365393542923154</v>
      </c>
      <c r="AC4046" s="953">
        <f t="shared" si="782"/>
        <v>1.3862943611198906</v>
      </c>
      <c r="AD4046" s="953">
        <f t="shared" si="791"/>
        <v>1.9218120556728056</v>
      </c>
      <c r="AE4046" s="954">
        <f t="shared" si="783"/>
        <v>17.507043740108486</v>
      </c>
      <c r="AF4046" s="955">
        <f t="shared" si="784"/>
        <v>0.17507043740108486</v>
      </c>
      <c r="AG4046" s="956">
        <f t="shared" si="785"/>
        <v>2.4072241433889349E-2</v>
      </c>
      <c r="AH4046" s="954">
        <f t="shared" si="786"/>
        <v>3.5003409925831765E-2</v>
      </c>
      <c r="AI4046" s="184" t="str">
        <f t="shared" si="787"/>
        <v>100</v>
      </c>
      <c r="AJ4046" s="957">
        <f t="shared" si="788"/>
        <v>0.46296296296296297</v>
      </c>
      <c r="AK4046" s="956">
        <f t="shared" si="789"/>
        <v>1.1144556219393217E-2</v>
      </c>
      <c r="AL4046" s="956">
        <f t="shared" si="790"/>
        <v>1.620528237307026E-2</v>
      </c>
      <c r="AM4046" s="184" t="s">
        <v>1299</v>
      </c>
      <c r="AN4046" s="184" t="s">
        <v>1275</v>
      </c>
    </row>
    <row r="4047" spans="1:40" x14ac:dyDescent="0.3">
      <c r="A4047" s="949">
        <v>1</v>
      </c>
      <c r="B4047" s="949" t="s">
        <v>1330</v>
      </c>
      <c r="C4047" s="950">
        <v>755805</v>
      </c>
      <c r="D4047" s="950">
        <v>9294851</v>
      </c>
      <c r="E4047" s="951">
        <v>755510</v>
      </c>
      <c r="F4047" s="951">
        <v>9294843</v>
      </c>
      <c r="G4047" s="949" t="s">
        <v>1248</v>
      </c>
      <c r="H4047" s="949" t="s">
        <v>1249</v>
      </c>
      <c r="I4047" s="952">
        <v>41515</v>
      </c>
      <c r="J4047" s="949"/>
      <c r="K4047" s="949">
        <v>0</v>
      </c>
      <c r="L4047" s="949">
        <v>1</v>
      </c>
      <c r="M4047" s="949">
        <v>1</v>
      </c>
      <c r="N4047" s="949">
        <v>6</v>
      </c>
      <c r="O4047" s="949" t="s">
        <v>1271</v>
      </c>
      <c r="P4047" s="949" t="s">
        <v>2325</v>
      </c>
      <c r="Q4047" s="949" t="s">
        <v>1648</v>
      </c>
      <c r="R4047" s="949"/>
      <c r="S4047" s="949" t="s">
        <v>2325</v>
      </c>
      <c r="T4047" s="949">
        <v>65</v>
      </c>
      <c r="U4047" s="949">
        <v>3</v>
      </c>
      <c r="V4047" s="949">
        <v>1</v>
      </c>
      <c r="W4047" s="949">
        <v>1</v>
      </c>
      <c r="X4047" s="949">
        <v>4</v>
      </c>
      <c r="Y4047" s="949"/>
      <c r="Z4047" s="949"/>
      <c r="AA4047" s="953">
        <f t="shared" si="780"/>
        <v>-1.5755128019418543</v>
      </c>
      <c r="AB4047" s="953">
        <f t="shared" si="781"/>
        <v>2.4822405890826724</v>
      </c>
      <c r="AC4047" s="953">
        <f t="shared" si="782"/>
        <v>1.3862943611198906</v>
      </c>
      <c r="AD4047" s="953">
        <f t="shared" si="791"/>
        <v>1.9218120556728056</v>
      </c>
      <c r="AE4047" s="954">
        <f t="shared" si="783"/>
        <v>20.690142601946395</v>
      </c>
      <c r="AF4047" s="955">
        <f t="shared" si="784"/>
        <v>0.20690142601946396</v>
      </c>
      <c r="AG4047" s="956">
        <f t="shared" si="785"/>
        <v>3.362156034981241E-2</v>
      </c>
      <c r="AH4047" s="954">
        <f t="shared" si="786"/>
        <v>6.1276976939572327E-2</v>
      </c>
      <c r="AI4047" s="184" t="str">
        <f t="shared" si="787"/>
        <v>5</v>
      </c>
      <c r="AJ4047" s="957">
        <f t="shared" si="788"/>
        <v>2.3148148148148147E-2</v>
      </c>
      <c r="AK4047" s="956">
        <f t="shared" si="789"/>
        <v>7.7827685994936134E-4</v>
      </c>
      <c r="AL4047" s="956">
        <f t="shared" si="790"/>
        <v>1.4184485402678778E-3</v>
      </c>
      <c r="AM4047" s="184" t="s">
        <v>1274</v>
      </c>
      <c r="AN4047" s="184" t="s">
        <v>1275</v>
      </c>
    </row>
    <row r="4048" spans="1:40" x14ac:dyDescent="0.3">
      <c r="A4048" s="949">
        <v>1</v>
      </c>
      <c r="B4048" s="949" t="s">
        <v>1330</v>
      </c>
      <c r="C4048" s="950">
        <v>755805</v>
      </c>
      <c r="D4048" s="950">
        <v>9294851</v>
      </c>
      <c r="E4048" s="951">
        <v>755510</v>
      </c>
      <c r="F4048" s="951">
        <v>9294843</v>
      </c>
      <c r="G4048" s="949" t="s">
        <v>1248</v>
      </c>
      <c r="H4048" s="949" t="s">
        <v>1249</v>
      </c>
      <c r="I4048" s="952">
        <v>41515</v>
      </c>
      <c r="J4048" s="949"/>
      <c r="K4048" s="949">
        <v>0</v>
      </c>
      <c r="L4048" s="949">
        <v>1</v>
      </c>
      <c r="M4048" s="949">
        <v>1</v>
      </c>
      <c r="N4048" s="949">
        <v>7</v>
      </c>
      <c r="O4048" s="949" t="s">
        <v>1271</v>
      </c>
      <c r="P4048" s="949" t="s">
        <v>2268</v>
      </c>
      <c r="Q4048" s="949" t="s">
        <v>1510</v>
      </c>
      <c r="R4048" s="949"/>
      <c r="S4048" s="949" t="s">
        <v>2268</v>
      </c>
      <c r="T4048" s="949">
        <v>84</v>
      </c>
      <c r="U4048" s="949">
        <v>1</v>
      </c>
      <c r="V4048" s="949">
        <v>1</v>
      </c>
      <c r="W4048" s="949">
        <v>1</v>
      </c>
      <c r="X4048" s="949">
        <v>7</v>
      </c>
      <c r="Y4048" s="949"/>
      <c r="Z4048" s="949"/>
      <c r="AA4048" s="953">
        <f t="shared" ref="AA4048:AA4111" si="792">LN(AF4048)</f>
        <v>-1.3190832729941777</v>
      </c>
      <c r="AB4048" s="953">
        <f t="shared" ref="AB4048:AB4111" si="793">(LN(AF4048))*(LN(AF4048))</f>
        <v>1.7399806810930323</v>
      </c>
      <c r="AC4048" s="953">
        <f t="shared" ref="AC4048:AC4111" si="794">LN(X4048)</f>
        <v>1.9459101490553132</v>
      </c>
      <c r="AD4048" s="953">
        <f t="shared" si="791"/>
        <v>3.7865663081964716</v>
      </c>
      <c r="AE4048" s="954">
        <f t="shared" ref="AE4048:AE4111" si="795">T4048/PI()</f>
        <v>26.738030439438418</v>
      </c>
      <c r="AF4048" s="955">
        <f t="shared" ref="AF4048:AF4111" si="796">AE4048/100</f>
        <v>0.26738030439438421</v>
      </c>
      <c r="AG4048" s="956">
        <f t="shared" ref="AG4048:AG4111" si="797">0.7854*AF4048^2</f>
        <v>5.6149995225627553E-2</v>
      </c>
      <c r="AH4048" s="954">
        <f t="shared" ref="AH4048:AH4111" si="798">EXP(-$AH$4+$AH$5*AA4048-$AH$6*AB4048+$AH$7*AC4048-$AH$8*AD4048)</f>
        <v>0.2127490695116552</v>
      </c>
      <c r="AI4048" s="184" t="str">
        <f t="shared" ref="AI4048:AI4111" si="799">IF(AE4048&gt;=40,"2,5",IF(AE4048&gt;=20,"5","100"))</f>
        <v>5</v>
      </c>
      <c r="AJ4048" s="957">
        <f t="shared" ref="AJ4048:AJ4111" si="800">AI4048/216</f>
        <v>2.3148148148148147E-2</v>
      </c>
      <c r="AK4048" s="956">
        <f t="shared" ref="AK4048:AK4111" si="801">AG4048*AJ4048</f>
        <v>1.2997684080006378E-3</v>
      </c>
      <c r="AL4048" s="956">
        <f t="shared" ref="AL4048:AL4111" si="802">AH4048*AJ4048</f>
        <v>4.9247469794364632E-3</v>
      </c>
      <c r="AM4048" s="184" t="s">
        <v>1274</v>
      </c>
      <c r="AN4048" s="184" t="s">
        <v>1275</v>
      </c>
    </row>
    <row r="4049" spans="1:40" x14ac:dyDescent="0.3">
      <c r="A4049" s="949">
        <v>1</v>
      </c>
      <c r="B4049" s="949" t="s">
        <v>1330</v>
      </c>
      <c r="C4049" s="950">
        <v>755805</v>
      </c>
      <c r="D4049" s="950">
        <v>9294851</v>
      </c>
      <c r="E4049" s="951">
        <v>755510</v>
      </c>
      <c r="F4049" s="951">
        <v>9294843</v>
      </c>
      <c r="G4049" s="949" t="s">
        <v>1248</v>
      </c>
      <c r="H4049" s="949" t="s">
        <v>1249</v>
      </c>
      <c r="I4049" s="952">
        <v>41515</v>
      </c>
      <c r="J4049" s="949"/>
      <c r="K4049" s="949">
        <v>0</v>
      </c>
      <c r="L4049" s="949">
        <v>1</v>
      </c>
      <c r="M4049" s="949">
        <v>1</v>
      </c>
      <c r="N4049" s="949">
        <v>8</v>
      </c>
      <c r="O4049" s="949" t="s">
        <v>1271</v>
      </c>
      <c r="P4049" s="949" t="s">
        <v>2268</v>
      </c>
      <c r="Q4049" s="949" t="s">
        <v>1510</v>
      </c>
      <c r="R4049" s="949"/>
      <c r="S4049" s="949" t="s">
        <v>2268</v>
      </c>
      <c r="T4049" s="949">
        <v>77</v>
      </c>
      <c r="U4049" s="949">
        <v>1</v>
      </c>
      <c r="V4049" s="949">
        <v>1</v>
      </c>
      <c r="W4049" s="949">
        <v>1</v>
      </c>
      <c r="X4049" s="949">
        <v>6</v>
      </c>
      <c r="Y4049" s="949"/>
      <c r="Z4049" s="949"/>
      <c r="AA4049" s="953">
        <f t="shared" si="792"/>
        <v>-1.4060946499838076</v>
      </c>
      <c r="AB4049" s="953">
        <f t="shared" si="793"/>
        <v>1.9771021647130864</v>
      </c>
      <c r="AC4049" s="953">
        <f t="shared" si="794"/>
        <v>1.791759469228055</v>
      </c>
      <c r="AD4049" s="953">
        <f t="shared" ref="AD4049:AD4112" si="803">LN(X4049)*LN(X4049)</f>
        <v>3.2104019955684011</v>
      </c>
      <c r="AE4049" s="954">
        <f t="shared" si="795"/>
        <v>24.509861236151881</v>
      </c>
      <c r="AF4049" s="955">
        <f t="shared" si="796"/>
        <v>0.24509861236151881</v>
      </c>
      <c r="AG4049" s="956">
        <f t="shared" si="797"/>
        <v>4.7181593210423138E-2</v>
      </c>
      <c r="AH4049" s="954">
        <f t="shared" si="798"/>
        <v>0.14469901995764614</v>
      </c>
      <c r="AI4049" s="184" t="str">
        <f t="shared" si="799"/>
        <v>5</v>
      </c>
      <c r="AJ4049" s="957">
        <f t="shared" si="800"/>
        <v>2.3148148148148147E-2</v>
      </c>
      <c r="AK4049" s="956">
        <f t="shared" si="801"/>
        <v>1.0921665095005356E-3</v>
      </c>
      <c r="AL4049" s="956">
        <f t="shared" si="802"/>
        <v>3.3495143508714383E-3</v>
      </c>
      <c r="AM4049" s="184" t="s">
        <v>1274</v>
      </c>
      <c r="AN4049" s="184" t="s">
        <v>1275</v>
      </c>
    </row>
    <row r="4050" spans="1:40" x14ac:dyDescent="0.3">
      <c r="A4050" s="949">
        <v>1</v>
      </c>
      <c r="B4050" s="949" t="s">
        <v>1330</v>
      </c>
      <c r="C4050" s="950">
        <v>755805</v>
      </c>
      <c r="D4050" s="950">
        <v>9294851</v>
      </c>
      <c r="E4050" s="951">
        <v>755510</v>
      </c>
      <c r="F4050" s="951">
        <v>9294843</v>
      </c>
      <c r="G4050" s="949" t="s">
        <v>1248</v>
      </c>
      <c r="H4050" s="949" t="s">
        <v>1249</v>
      </c>
      <c r="I4050" s="952">
        <v>41515</v>
      </c>
      <c r="J4050" s="949"/>
      <c r="K4050" s="949">
        <v>0</v>
      </c>
      <c r="L4050" s="949">
        <v>1</v>
      </c>
      <c r="M4050" s="949">
        <v>1</v>
      </c>
      <c r="N4050" s="949">
        <v>9</v>
      </c>
      <c r="O4050" s="949" t="s">
        <v>1271</v>
      </c>
      <c r="P4050" s="949" t="s">
        <v>2292</v>
      </c>
      <c r="Q4050" s="949" t="s">
        <v>2293</v>
      </c>
      <c r="R4050" s="949"/>
      <c r="S4050" s="949" t="s">
        <v>2292</v>
      </c>
      <c r="T4050" s="949">
        <v>102</v>
      </c>
      <c r="U4050" s="949">
        <v>1</v>
      </c>
      <c r="V4050" s="949">
        <v>1</v>
      </c>
      <c r="W4050" s="949">
        <v>1</v>
      </c>
      <c r="X4050" s="949">
        <v>9</v>
      </c>
      <c r="Y4050" s="949"/>
      <c r="Z4050" s="949"/>
      <c r="AA4050" s="953">
        <f t="shared" si="792"/>
        <v>-1.1249272585532204</v>
      </c>
      <c r="AB4050" s="953">
        <f t="shared" si="793"/>
        <v>1.2654613370360639</v>
      </c>
      <c r="AC4050" s="953">
        <f t="shared" si="794"/>
        <v>2.1972245773362196</v>
      </c>
      <c r="AD4050" s="953">
        <f t="shared" si="803"/>
        <v>4.8277958432503283</v>
      </c>
      <c r="AE4050" s="954">
        <f t="shared" si="795"/>
        <v>32.467608390746648</v>
      </c>
      <c r="AF4050" s="955">
        <f t="shared" si="796"/>
        <v>0.3246760839074665</v>
      </c>
      <c r="AG4050" s="956">
        <f t="shared" si="797"/>
        <v>8.2792595001052849E-2</v>
      </c>
      <c r="AH4050" s="954">
        <f t="shared" si="798"/>
        <v>0.45425755179113569</v>
      </c>
      <c r="AI4050" s="184" t="str">
        <f t="shared" si="799"/>
        <v>5</v>
      </c>
      <c r="AJ4050" s="957">
        <f t="shared" si="800"/>
        <v>2.3148148148148147E-2</v>
      </c>
      <c r="AK4050" s="956">
        <f t="shared" si="801"/>
        <v>1.9164952546540011E-3</v>
      </c>
      <c r="AL4050" s="956">
        <f t="shared" si="802"/>
        <v>1.0515221106276288E-2</v>
      </c>
      <c r="AM4050" s="184" t="s">
        <v>1285</v>
      </c>
      <c r="AN4050" s="184" t="s">
        <v>1262</v>
      </c>
    </row>
    <row r="4051" spans="1:40" x14ac:dyDescent="0.3">
      <c r="A4051" s="949">
        <v>1</v>
      </c>
      <c r="B4051" s="949" t="s">
        <v>1330</v>
      </c>
      <c r="C4051" s="950">
        <v>755805</v>
      </c>
      <c r="D4051" s="950">
        <v>9294851</v>
      </c>
      <c r="E4051" s="951">
        <v>755510</v>
      </c>
      <c r="F4051" s="951">
        <v>9294843</v>
      </c>
      <c r="G4051" s="949" t="s">
        <v>1248</v>
      </c>
      <c r="H4051" s="949" t="s">
        <v>1249</v>
      </c>
      <c r="I4051" s="952">
        <v>41515</v>
      </c>
      <c r="J4051" s="949"/>
      <c r="K4051" s="949">
        <v>0</v>
      </c>
      <c r="L4051" s="949">
        <v>1</v>
      </c>
      <c r="M4051" s="949">
        <v>1</v>
      </c>
      <c r="N4051" s="949">
        <v>10</v>
      </c>
      <c r="O4051" s="949" t="s">
        <v>1271</v>
      </c>
      <c r="P4051" s="949" t="s">
        <v>2279</v>
      </c>
      <c r="Q4051" s="949" t="s">
        <v>2280</v>
      </c>
      <c r="R4051" s="949"/>
      <c r="S4051" s="949" t="s">
        <v>2279</v>
      </c>
      <c r="T4051" s="949">
        <v>83</v>
      </c>
      <c r="U4051" s="949">
        <v>1</v>
      </c>
      <c r="V4051" s="949">
        <v>1</v>
      </c>
      <c r="W4051" s="949">
        <v>1</v>
      </c>
      <c r="X4051" s="949">
        <v>8</v>
      </c>
      <c r="Y4051" s="949"/>
      <c r="Z4051" s="949"/>
      <c r="AA4051" s="953">
        <f t="shared" si="792"/>
        <v>-1.3310594640408935</v>
      </c>
      <c r="AB4051" s="953">
        <f t="shared" si="793"/>
        <v>1.7717192968128306</v>
      </c>
      <c r="AC4051" s="953">
        <f t="shared" si="794"/>
        <v>2.0794415416798357</v>
      </c>
      <c r="AD4051" s="953">
        <f t="shared" si="803"/>
        <v>4.3240771252638117</v>
      </c>
      <c r="AE4051" s="954">
        <f t="shared" si="795"/>
        <v>26.419720553254628</v>
      </c>
      <c r="AF4051" s="955">
        <f t="shared" si="796"/>
        <v>0.26419720553254628</v>
      </c>
      <c r="AG4051" s="956">
        <f t="shared" si="797"/>
        <v>5.482104834316158E-2</v>
      </c>
      <c r="AH4051" s="954">
        <f t="shared" si="798"/>
        <v>0.22738840105789015</v>
      </c>
      <c r="AI4051" s="184" t="str">
        <f t="shared" si="799"/>
        <v>5</v>
      </c>
      <c r="AJ4051" s="957">
        <f t="shared" si="800"/>
        <v>2.3148148148148147E-2</v>
      </c>
      <c r="AK4051" s="956">
        <f t="shared" si="801"/>
        <v>1.2690057486842957E-3</v>
      </c>
      <c r="AL4051" s="956">
        <f t="shared" si="802"/>
        <v>5.2636203948585678E-3</v>
      </c>
      <c r="AM4051" s="184" t="s">
        <v>1274</v>
      </c>
      <c r="AN4051" s="184" t="s">
        <v>1275</v>
      </c>
    </row>
    <row r="4052" spans="1:40" x14ac:dyDescent="0.3">
      <c r="A4052" s="949">
        <v>1</v>
      </c>
      <c r="B4052" s="949" t="s">
        <v>1330</v>
      </c>
      <c r="C4052" s="950">
        <v>755805</v>
      </c>
      <c r="D4052" s="950">
        <v>9294851</v>
      </c>
      <c r="E4052" s="951">
        <v>755510</v>
      </c>
      <c r="F4052" s="951">
        <v>9294843</v>
      </c>
      <c r="G4052" s="949" t="s">
        <v>1248</v>
      </c>
      <c r="H4052" s="949" t="s">
        <v>1249</v>
      </c>
      <c r="I4052" s="952">
        <v>41515</v>
      </c>
      <c r="J4052" s="949"/>
      <c r="K4052" s="949">
        <v>0</v>
      </c>
      <c r="L4052" s="949">
        <v>1</v>
      </c>
      <c r="M4052" s="949">
        <v>1</v>
      </c>
      <c r="N4052" s="949">
        <v>11</v>
      </c>
      <c r="O4052" s="949" t="s">
        <v>1271</v>
      </c>
      <c r="P4052" s="949" t="s">
        <v>2253</v>
      </c>
      <c r="Q4052" s="949" t="s">
        <v>1988</v>
      </c>
      <c r="R4052" s="949"/>
      <c r="S4052" s="949" t="s">
        <v>2253</v>
      </c>
      <c r="T4052" s="949">
        <v>64</v>
      </c>
      <c r="U4052" s="949">
        <v>1</v>
      </c>
      <c r="V4052" s="949">
        <v>1</v>
      </c>
      <c r="W4052" s="949">
        <v>1</v>
      </c>
      <c r="X4052" s="949">
        <v>5.5</v>
      </c>
      <c r="Y4052" s="949"/>
      <c r="Z4052" s="949"/>
      <c r="AA4052" s="953">
        <f t="shared" si="792"/>
        <v>-1.5910169884778196</v>
      </c>
      <c r="AB4052" s="953">
        <f t="shared" si="793"/>
        <v>2.5313350576250304</v>
      </c>
      <c r="AC4052" s="953">
        <f t="shared" si="794"/>
        <v>1.7047480922384253</v>
      </c>
      <c r="AD4052" s="953">
        <f t="shared" si="803"/>
        <v>2.9061660579905504</v>
      </c>
      <c r="AE4052" s="954">
        <f t="shared" si="795"/>
        <v>20.371832715762604</v>
      </c>
      <c r="AF4052" s="955">
        <f t="shared" si="796"/>
        <v>0.20371832715762606</v>
      </c>
      <c r="AG4052" s="956">
        <f t="shared" si="797"/>
        <v>3.2595008566350683E-2</v>
      </c>
      <c r="AH4052" s="954">
        <f t="shared" si="798"/>
        <v>7.4924428646795591E-2</v>
      </c>
      <c r="AI4052" s="184" t="str">
        <f t="shared" si="799"/>
        <v>5</v>
      </c>
      <c r="AJ4052" s="957">
        <f t="shared" si="800"/>
        <v>2.3148148148148147E-2</v>
      </c>
      <c r="AK4052" s="956">
        <f t="shared" si="801"/>
        <v>7.5451408718404359E-4</v>
      </c>
      <c r="AL4052" s="956">
        <f t="shared" si="802"/>
        <v>1.7343617742313793E-3</v>
      </c>
      <c r="AM4052" s="184" t="s">
        <v>1274</v>
      </c>
      <c r="AN4052" s="184" t="s">
        <v>1275</v>
      </c>
    </row>
    <row r="4053" spans="1:40" x14ac:dyDescent="0.3">
      <c r="A4053" s="949">
        <v>1</v>
      </c>
      <c r="B4053" s="949" t="s">
        <v>1330</v>
      </c>
      <c r="C4053" s="950">
        <v>755805</v>
      </c>
      <c r="D4053" s="950">
        <v>9294851</v>
      </c>
      <c r="E4053" s="951">
        <v>755510</v>
      </c>
      <c r="F4053" s="951">
        <v>9294843</v>
      </c>
      <c r="G4053" s="949" t="s">
        <v>1248</v>
      </c>
      <c r="H4053" s="949" t="s">
        <v>1249</v>
      </c>
      <c r="I4053" s="952">
        <v>41515</v>
      </c>
      <c r="J4053" s="949"/>
      <c r="K4053" s="949">
        <v>0</v>
      </c>
      <c r="L4053" s="949">
        <v>1</v>
      </c>
      <c r="M4053" s="949">
        <v>1</v>
      </c>
      <c r="N4053" s="949">
        <v>13</v>
      </c>
      <c r="O4053" s="949" t="s">
        <v>1250</v>
      </c>
      <c r="P4053" s="949" t="s">
        <v>2271</v>
      </c>
      <c r="Q4053" s="949" t="s">
        <v>2272</v>
      </c>
      <c r="R4053" s="949"/>
      <c r="S4053" s="949" t="s">
        <v>2271</v>
      </c>
      <c r="T4053" s="949">
        <v>215</v>
      </c>
      <c r="U4053" s="949">
        <v>1</v>
      </c>
      <c r="V4053" s="949">
        <v>1</v>
      </c>
      <c r="W4053" s="949">
        <v>1</v>
      </c>
      <c r="X4053" s="949">
        <v>8.5</v>
      </c>
      <c r="Y4053" s="949"/>
      <c r="Z4053" s="949"/>
      <c r="AA4053" s="953">
        <f t="shared" si="792"/>
        <v>-0.37926204370982874</v>
      </c>
      <c r="AB4053" s="953">
        <f t="shared" si="793"/>
        <v>0.14383969779895606</v>
      </c>
      <c r="AC4053" s="953">
        <f t="shared" si="794"/>
        <v>2.1400661634962708</v>
      </c>
      <c r="AD4053" s="953">
        <f t="shared" si="803"/>
        <v>4.5798831841416474</v>
      </c>
      <c r="AE4053" s="954">
        <f t="shared" si="795"/>
        <v>68.436625529514998</v>
      </c>
      <c r="AF4053" s="955">
        <f t="shared" si="796"/>
        <v>0.68436625529514994</v>
      </c>
      <c r="AG4053" s="956">
        <f t="shared" si="797"/>
        <v>0.36784772240711916</v>
      </c>
      <c r="AH4053" s="954">
        <f t="shared" si="798"/>
        <v>2.6931431426822225</v>
      </c>
      <c r="AI4053" s="184" t="str">
        <f t="shared" si="799"/>
        <v>2,5</v>
      </c>
      <c r="AJ4053" s="957">
        <f t="shared" si="800"/>
        <v>1.1574074074074073E-2</v>
      </c>
      <c r="AK4053" s="956">
        <f t="shared" si="801"/>
        <v>4.2574967871194342E-3</v>
      </c>
      <c r="AL4053" s="956">
        <f t="shared" si="802"/>
        <v>3.1170638225488684E-2</v>
      </c>
      <c r="AM4053" s="184" t="s">
        <v>1253</v>
      </c>
      <c r="AN4053" s="184" t="s">
        <v>1254</v>
      </c>
    </row>
    <row r="4054" spans="1:40" x14ac:dyDescent="0.3">
      <c r="A4054" s="949">
        <v>1</v>
      </c>
      <c r="B4054" s="949" t="s">
        <v>1330</v>
      </c>
      <c r="C4054" s="950">
        <v>755805</v>
      </c>
      <c r="D4054" s="950">
        <v>9294851</v>
      </c>
      <c r="E4054" s="951">
        <v>755510</v>
      </c>
      <c r="F4054" s="951">
        <v>9294843</v>
      </c>
      <c r="G4054" s="949" t="s">
        <v>1248</v>
      </c>
      <c r="H4054" s="949" t="s">
        <v>1249</v>
      </c>
      <c r="I4054" s="952">
        <v>41515</v>
      </c>
      <c r="J4054" s="949"/>
      <c r="K4054" s="949">
        <v>0</v>
      </c>
      <c r="L4054" s="949">
        <v>1</v>
      </c>
      <c r="M4054" s="949">
        <v>1</v>
      </c>
      <c r="N4054" s="949">
        <v>15</v>
      </c>
      <c r="O4054" s="949" t="s">
        <v>1271</v>
      </c>
      <c r="P4054" s="949" t="s">
        <v>2262</v>
      </c>
      <c r="Q4054" s="949" t="s">
        <v>1984</v>
      </c>
      <c r="R4054" s="949"/>
      <c r="S4054" s="949" t="s">
        <v>2262</v>
      </c>
      <c r="T4054" s="949">
        <v>123</v>
      </c>
      <c r="U4054" s="949">
        <v>1</v>
      </c>
      <c r="V4054" s="949">
        <v>1</v>
      </c>
      <c r="W4054" s="949">
        <v>1</v>
      </c>
      <c r="X4054" s="949">
        <v>11</v>
      </c>
      <c r="Y4054" s="949"/>
      <c r="Z4054" s="949"/>
      <c r="AA4054" s="953">
        <f t="shared" si="792"/>
        <v>-0.9377157164650739</v>
      </c>
      <c r="AB4054" s="953">
        <f t="shared" si="793"/>
        <v>0.87931076490560689</v>
      </c>
      <c r="AC4054" s="953">
        <f t="shared" si="794"/>
        <v>2.3978952727983707</v>
      </c>
      <c r="AD4054" s="953">
        <f t="shared" si="803"/>
        <v>5.7499017393087728</v>
      </c>
      <c r="AE4054" s="954">
        <f t="shared" si="795"/>
        <v>39.152116000606256</v>
      </c>
      <c r="AF4054" s="955">
        <f t="shared" si="796"/>
        <v>0.39152116000606257</v>
      </c>
      <c r="AG4054" s="956">
        <f t="shared" si="797"/>
        <v>0.12039303823249989</v>
      </c>
      <c r="AH4054" s="954">
        <f t="shared" si="798"/>
        <v>0.8803784380473757</v>
      </c>
      <c r="AI4054" s="184" t="str">
        <f t="shared" si="799"/>
        <v>5</v>
      </c>
      <c r="AJ4054" s="957">
        <f t="shared" si="800"/>
        <v>2.3148148148148147E-2</v>
      </c>
      <c r="AK4054" s="956">
        <f t="shared" si="801"/>
        <v>2.7868758850115713E-3</v>
      </c>
      <c r="AL4054" s="956">
        <f t="shared" si="802"/>
        <v>2.0379130510355919E-2</v>
      </c>
      <c r="AM4054" s="184" t="s">
        <v>1285</v>
      </c>
      <c r="AN4054" s="184" t="s">
        <v>1262</v>
      </c>
    </row>
    <row r="4055" spans="1:40" x14ac:dyDescent="0.3">
      <c r="A4055" s="949">
        <v>1</v>
      </c>
      <c r="B4055" s="949" t="s">
        <v>1330</v>
      </c>
      <c r="C4055" s="950">
        <v>755805</v>
      </c>
      <c r="D4055" s="950">
        <v>9294851</v>
      </c>
      <c r="E4055" s="951">
        <v>755510</v>
      </c>
      <c r="F4055" s="951">
        <v>9294843</v>
      </c>
      <c r="G4055" s="949" t="s">
        <v>1248</v>
      </c>
      <c r="H4055" s="949" t="s">
        <v>1249</v>
      </c>
      <c r="I4055" s="952">
        <v>41515</v>
      </c>
      <c r="J4055" s="949"/>
      <c r="K4055" s="949">
        <v>0</v>
      </c>
      <c r="L4055" s="949">
        <v>1</v>
      </c>
      <c r="M4055" s="949">
        <v>1</v>
      </c>
      <c r="N4055" s="949">
        <v>16</v>
      </c>
      <c r="O4055" s="949" t="s">
        <v>1250</v>
      </c>
      <c r="P4055" s="949" t="s">
        <v>2261</v>
      </c>
      <c r="Q4055" s="949" t="s">
        <v>1396</v>
      </c>
      <c r="R4055" s="949"/>
      <c r="S4055" s="949" t="s">
        <v>2261</v>
      </c>
      <c r="T4055" s="949">
        <v>138</v>
      </c>
      <c r="U4055" s="949">
        <v>1</v>
      </c>
      <c r="V4055" s="949">
        <v>1</v>
      </c>
      <c r="W4055" s="949">
        <v>1</v>
      </c>
      <c r="X4055" s="949">
        <v>14</v>
      </c>
      <c r="Y4055" s="949"/>
      <c r="Z4055" s="949"/>
      <c r="AA4055" s="953">
        <f t="shared" si="792"/>
        <v>-0.82264638668028689</v>
      </c>
      <c r="AB4055" s="953">
        <f t="shared" si="793"/>
        <v>0.67674707751813212</v>
      </c>
      <c r="AC4055" s="953">
        <f t="shared" si="794"/>
        <v>2.6390573296152584</v>
      </c>
      <c r="AD4055" s="953">
        <f t="shared" si="803"/>
        <v>6.9646235889960186</v>
      </c>
      <c r="AE4055" s="954">
        <f t="shared" si="795"/>
        <v>43.926764293363114</v>
      </c>
      <c r="AF4055" s="955">
        <f t="shared" si="796"/>
        <v>0.43926764293363113</v>
      </c>
      <c r="AG4055" s="956">
        <f t="shared" si="797"/>
        <v>0.1515476911956988</v>
      </c>
      <c r="AH4055" s="954">
        <f t="shared" si="798"/>
        <v>1.4168795163025281</v>
      </c>
      <c r="AI4055" s="184" t="str">
        <f t="shared" si="799"/>
        <v>2,5</v>
      </c>
      <c r="AJ4055" s="957">
        <f t="shared" si="800"/>
        <v>1.1574074074074073E-2</v>
      </c>
      <c r="AK4055" s="956">
        <f t="shared" si="801"/>
        <v>1.7540242036539213E-3</v>
      </c>
      <c r="AL4055" s="956">
        <f t="shared" si="802"/>
        <v>1.6399068475723703E-2</v>
      </c>
      <c r="AM4055" s="184" t="s">
        <v>1261</v>
      </c>
      <c r="AN4055" s="184" t="s">
        <v>1262</v>
      </c>
    </row>
    <row r="4056" spans="1:40" x14ac:dyDescent="0.3">
      <c r="A4056" s="949">
        <v>1</v>
      </c>
      <c r="B4056" s="949" t="s">
        <v>1330</v>
      </c>
      <c r="C4056" s="950">
        <v>755805</v>
      </c>
      <c r="D4056" s="950">
        <v>9294851</v>
      </c>
      <c r="E4056" s="951">
        <v>755510</v>
      </c>
      <c r="F4056" s="951">
        <v>9294843</v>
      </c>
      <c r="G4056" s="949" t="s">
        <v>1248</v>
      </c>
      <c r="H4056" s="949" t="s">
        <v>1249</v>
      </c>
      <c r="I4056" s="952">
        <v>41515</v>
      </c>
      <c r="J4056" s="949"/>
      <c r="K4056" s="949">
        <v>0</v>
      </c>
      <c r="L4056" s="949">
        <v>1</v>
      </c>
      <c r="M4056" s="949">
        <v>1</v>
      </c>
      <c r="N4056" s="949">
        <v>17</v>
      </c>
      <c r="O4056" s="949" t="s">
        <v>1250</v>
      </c>
      <c r="P4056" s="949" t="s">
        <v>2269</v>
      </c>
      <c r="Q4056" s="949" t="s">
        <v>2270</v>
      </c>
      <c r="R4056" s="949"/>
      <c r="S4056" s="949" t="s">
        <v>2269</v>
      </c>
      <c r="T4056" s="949">
        <v>175</v>
      </c>
      <c r="U4056" s="949">
        <v>1</v>
      </c>
      <c r="V4056" s="949">
        <v>1</v>
      </c>
      <c r="W4056" s="949">
        <v>1</v>
      </c>
      <c r="X4056" s="949">
        <v>13</v>
      </c>
      <c r="Y4056" s="949"/>
      <c r="Z4056" s="949"/>
      <c r="AA4056" s="953">
        <f t="shared" si="792"/>
        <v>-0.58511409791397739</v>
      </c>
      <c r="AB4056" s="953">
        <f t="shared" si="793"/>
        <v>0.34235850757768754</v>
      </c>
      <c r="AC4056" s="953">
        <f t="shared" si="794"/>
        <v>2.5649493574615367</v>
      </c>
      <c r="AD4056" s="953">
        <f t="shared" si="803"/>
        <v>6.5789652063423505</v>
      </c>
      <c r="AE4056" s="954">
        <f t="shared" si="795"/>
        <v>55.70423008216337</v>
      </c>
      <c r="AF4056" s="955">
        <f t="shared" si="796"/>
        <v>0.55704230082163375</v>
      </c>
      <c r="AG4056" s="956">
        <f t="shared" si="797"/>
        <v>0.24370657650011959</v>
      </c>
      <c r="AH4056" s="954">
        <f t="shared" si="798"/>
        <v>2.369992561784207</v>
      </c>
      <c r="AI4056" s="184" t="str">
        <f t="shared" si="799"/>
        <v>2,5</v>
      </c>
      <c r="AJ4056" s="957">
        <f t="shared" si="800"/>
        <v>1.1574074074074073E-2</v>
      </c>
      <c r="AK4056" s="956">
        <f t="shared" si="801"/>
        <v>2.820677968751384E-3</v>
      </c>
      <c r="AL4056" s="956">
        <f t="shared" si="802"/>
        <v>2.7430469465094986E-2</v>
      </c>
      <c r="AM4056" s="184" t="s">
        <v>1270</v>
      </c>
      <c r="AN4056" s="184" t="s">
        <v>1254</v>
      </c>
    </row>
    <row r="4057" spans="1:40" x14ac:dyDescent="0.3">
      <c r="A4057" s="949">
        <v>1</v>
      </c>
      <c r="B4057" s="949" t="s">
        <v>1330</v>
      </c>
      <c r="C4057" s="950">
        <v>755805</v>
      </c>
      <c r="D4057" s="950">
        <v>9294851</v>
      </c>
      <c r="E4057" s="951">
        <v>755510</v>
      </c>
      <c r="F4057" s="951">
        <v>9294843</v>
      </c>
      <c r="G4057" s="949" t="s">
        <v>1248</v>
      </c>
      <c r="H4057" s="949" t="s">
        <v>1249</v>
      </c>
      <c r="I4057" s="952">
        <v>41515</v>
      </c>
      <c r="J4057" s="949"/>
      <c r="K4057" s="949">
        <v>0</v>
      </c>
      <c r="L4057" s="949">
        <v>1</v>
      </c>
      <c r="M4057" s="949">
        <v>1</v>
      </c>
      <c r="N4057" s="949">
        <v>18</v>
      </c>
      <c r="O4057" s="949" t="s">
        <v>1271</v>
      </c>
      <c r="P4057" s="949" t="s">
        <v>2268</v>
      </c>
      <c r="Q4057" s="949" t="s">
        <v>1510</v>
      </c>
      <c r="R4057" s="949"/>
      <c r="S4057" s="949" t="s">
        <v>2268</v>
      </c>
      <c r="T4057" s="949">
        <v>67</v>
      </c>
      <c r="U4057" s="949">
        <v>1</v>
      </c>
      <c r="V4057" s="949">
        <v>1</v>
      </c>
      <c r="W4057" s="949">
        <v>1</v>
      </c>
      <c r="X4057" s="949">
        <v>4.5</v>
      </c>
      <c r="Y4057" s="949"/>
      <c r="Z4057" s="949"/>
      <c r="AA4057" s="953">
        <f t="shared" si="792"/>
        <v>-1.5452074524465254</v>
      </c>
      <c r="AB4057" s="953">
        <f t="shared" si="793"/>
        <v>2.3876660710962807</v>
      </c>
      <c r="AC4057" s="953">
        <f t="shared" si="794"/>
        <v>1.5040773967762742</v>
      </c>
      <c r="AD4057" s="953">
        <f t="shared" si="803"/>
        <v>2.2622488154932938</v>
      </c>
      <c r="AE4057" s="954">
        <f t="shared" si="795"/>
        <v>21.326762374313976</v>
      </c>
      <c r="AF4057" s="955">
        <f t="shared" si="796"/>
        <v>0.21326762374313976</v>
      </c>
      <c r="AG4057" s="956">
        <f t="shared" si="797"/>
        <v>3.5722410511315479E-2</v>
      </c>
      <c r="AH4057" s="954">
        <f t="shared" si="798"/>
        <v>7.4269982838972196E-2</v>
      </c>
      <c r="AI4057" s="184" t="str">
        <f t="shared" si="799"/>
        <v>5</v>
      </c>
      <c r="AJ4057" s="957">
        <f t="shared" si="800"/>
        <v>2.3148148148148147E-2</v>
      </c>
      <c r="AK4057" s="956">
        <f t="shared" si="801"/>
        <v>8.2690765072489529E-4</v>
      </c>
      <c r="AL4057" s="956">
        <f t="shared" si="802"/>
        <v>1.7192125657169489E-3</v>
      </c>
      <c r="AM4057" s="184" t="s">
        <v>1274</v>
      </c>
      <c r="AN4057" s="184" t="s">
        <v>1275</v>
      </c>
    </row>
    <row r="4058" spans="1:40" x14ac:dyDescent="0.3">
      <c r="A4058" s="949">
        <v>1</v>
      </c>
      <c r="B4058" s="949" t="s">
        <v>1330</v>
      </c>
      <c r="C4058" s="950">
        <v>755805</v>
      </c>
      <c r="D4058" s="950">
        <v>9294851</v>
      </c>
      <c r="E4058" s="951">
        <v>755510</v>
      </c>
      <c r="F4058" s="951">
        <v>9294843</v>
      </c>
      <c r="G4058" s="949" t="s">
        <v>1248</v>
      </c>
      <c r="H4058" s="949" t="s">
        <v>1249</v>
      </c>
      <c r="I4058" s="952">
        <v>41515</v>
      </c>
      <c r="J4058" s="949"/>
      <c r="K4058" s="949">
        <v>0</v>
      </c>
      <c r="L4058" s="949">
        <v>1</v>
      </c>
      <c r="M4058" s="949">
        <v>1</v>
      </c>
      <c r="N4058" s="949">
        <v>19</v>
      </c>
      <c r="O4058" s="949" t="s">
        <v>1271</v>
      </c>
      <c r="P4058" s="949" t="s">
        <v>2253</v>
      </c>
      <c r="Q4058" s="949" t="s">
        <v>1988</v>
      </c>
      <c r="R4058" s="949"/>
      <c r="S4058" s="949" t="s">
        <v>2253</v>
      </c>
      <c r="T4058" s="949">
        <v>108</v>
      </c>
      <c r="U4058" s="949">
        <v>1</v>
      </c>
      <c r="V4058" s="949">
        <v>1</v>
      </c>
      <c r="W4058" s="949">
        <v>1</v>
      </c>
      <c r="X4058" s="949">
        <v>9</v>
      </c>
      <c r="Y4058" s="949"/>
      <c r="Z4058" s="949"/>
      <c r="AA4058" s="953">
        <f t="shared" si="792"/>
        <v>-1.0677688447132718</v>
      </c>
      <c r="AB4058" s="953">
        <f t="shared" si="793"/>
        <v>1.1401303057403152</v>
      </c>
      <c r="AC4058" s="953">
        <f t="shared" si="794"/>
        <v>2.1972245773362196</v>
      </c>
      <c r="AD4058" s="953">
        <f t="shared" si="803"/>
        <v>4.8277958432503283</v>
      </c>
      <c r="AE4058" s="954">
        <f t="shared" si="795"/>
        <v>34.377467707849391</v>
      </c>
      <c r="AF4058" s="955">
        <f t="shared" si="796"/>
        <v>0.34377467707849391</v>
      </c>
      <c r="AG4058" s="956">
        <f t="shared" si="797"/>
        <v>9.2819379862772028E-2</v>
      </c>
      <c r="AH4058" s="954">
        <f t="shared" si="798"/>
        <v>0.53277698299547693</v>
      </c>
      <c r="AI4058" s="184" t="str">
        <f t="shared" si="799"/>
        <v>5</v>
      </c>
      <c r="AJ4058" s="957">
        <f t="shared" si="800"/>
        <v>2.3148148148148147E-2</v>
      </c>
      <c r="AK4058" s="956">
        <f t="shared" si="801"/>
        <v>2.1485967560826856E-3</v>
      </c>
      <c r="AL4058" s="956">
        <f t="shared" si="802"/>
        <v>1.2332800532302707E-2</v>
      </c>
      <c r="AM4058" s="184" t="s">
        <v>1285</v>
      </c>
      <c r="AN4058" s="184" t="s">
        <v>1262</v>
      </c>
    </row>
    <row r="4059" spans="1:40" x14ac:dyDescent="0.3">
      <c r="A4059" s="949">
        <v>1</v>
      </c>
      <c r="B4059" s="949" t="s">
        <v>1330</v>
      </c>
      <c r="C4059" s="950">
        <v>755805</v>
      </c>
      <c r="D4059" s="950">
        <v>9294851</v>
      </c>
      <c r="E4059" s="951">
        <v>755510</v>
      </c>
      <c r="F4059" s="951">
        <v>9294843</v>
      </c>
      <c r="G4059" s="949" t="s">
        <v>1248</v>
      </c>
      <c r="H4059" s="949" t="s">
        <v>1249</v>
      </c>
      <c r="I4059" s="952">
        <v>41515</v>
      </c>
      <c r="J4059" s="949"/>
      <c r="K4059" s="949">
        <v>0</v>
      </c>
      <c r="L4059" s="949">
        <v>1</v>
      </c>
      <c r="M4059" s="949">
        <v>1</v>
      </c>
      <c r="N4059" s="949">
        <v>20</v>
      </c>
      <c r="O4059" s="949" t="s">
        <v>1271</v>
      </c>
      <c r="P4059" s="949" t="s">
        <v>2325</v>
      </c>
      <c r="Q4059" s="949" t="s">
        <v>1648</v>
      </c>
      <c r="R4059" s="949"/>
      <c r="S4059" s="949" t="s">
        <v>2325</v>
      </c>
      <c r="T4059" s="949">
        <v>118</v>
      </c>
      <c r="U4059" s="949">
        <v>1</v>
      </c>
      <c r="V4059" s="949">
        <v>1</v>
      </c>
      <c r="W4059" s="949">
        <v>1</v>
      </c>
      <c r="X4059" s="949">
        <v>16</v>
      </c>
      <c r="Y4059" s="949"/>
      <c r="Z4059" s="949"/>
      <c r="AA4059" s="953">
        <f t="shared" si="792"/>
        <v>-0.97921544737182664</v>
      </c>
      <c r="AB4059" s="953">
        <f t="shared" si="793"/>
        <v>0.9588628923716066</v>
      </c>
      <c r="AC4059" s="953">
        <f t="shared" si="794"/>
        <v>2.7725887222397811</v>
      </c>
      <c r="AD4059" s="953">
        <f t="shared" si="803"/>
        <v>7.6872482226912222</v>
      </c>
      <c r="AE4059" s="954">
        <f t="shared" si="795"/>
        <v>37.560566569687303</v>
      </c>
      <c r="AF4059" s="955">
        <f t="shared" si="796"/>
        <v>0.37560566569687304</v>
      </c>
      <c r="AG4059" s="956">
        <f t="shared" si="797"/>
        <v>0.11080393048776049</v>
      </c>
      <c r="AH4059" s="954">
        <f t="shared" si="798"/>
        <v>1.0415042767058529</v>
      </c>
      <c r="AI4059" s="184" t="str">
        <f t="shared" si="799"/>
        <v>5</v>
      </c>
      <c r="AJ4059" s="957">
        <f t="shared" si="800"/>
        <v>2.3148148148148147E-2</v>
      </c>
      <c r="AK4059" s="956">
        <f t="shared" si="801"/>
        <v>2.564905798327789E-3</v>
      </c>
      <c r="AL4059" s="956">
        <f t="shared" si="802"/>
        <v>2.4108895294116965E-2</v>
      </c>
      <c r="AM4059" s="184" t="s">
        <v>1285</v>
      </c>
      <c r="AN4059" s="184" t="s">
        <v>1262</v>
      </c>
    </row>
    <row r="4060" spans="1:40" x14ac:dyDescent="0.3">
      <c r="A4060" s="949">
        <v>1</v>
      </c>
      <c r="B4060" s="949" t="s">
        <v>1330</v>
      </c>
      <c r="C4060" s="950">
        <v>755805</v>
      </c>
      <c r="D4060" s="950">
        <v>9294851</v>
      </c>
      <c r="E4060" s="951">
        <v>755510</v>
      </c>
      <c r="F4060" s="951">
        <v>9294843</v>
      </c>
      <c r="G4060" s="949" t="s">
        <v>1248</v>
      </c>
      <c r="H4060" s="949" t="s">
        <v>1249</v>
      </c>
      <c r="I4060" s="952">
        <v>41515</v>
      </c>
      <c r="J4060" s="949"/>
      <c r="K4060" s="949">
        <v>0</v>
      </c>
      <c r="L4060" s="949">
        <v>1</v>
      </c>
      <c r="M4060" s="949">
        <v>1</v>
      </c>
      <c r="N4060" s="949">
        <v>21</v>
      </c>
      <c r="O4060" s="949" t="s">
        <v>1271</v>
      </c>
      <c r="P4060" s="949" t="s">
        <v>2342</v>
      </c>
      <c r="Q4060" s="949" t="s">
        <v>2343</v>
      </c>
      <c r="R4060" s="949"/>
      <c r="S4060" s="949" t="s">
        <v>2342</v>
      </c>
      <c r="T4060" s="949">
        <v>95</v>
      </c>
      <c r="U4060" s="949">
        <v>1</v>
      </c>
      <c r="V4060" s="949">
        <v>1</v>
      </c>
      <c r="W4060" s="949">
        <v>1</v>
      </c>
      <c r="X4060" s="949">
        <v>10</v>
      </c>
      <c r="Y4060" s="949"/>
      <c r="Z4060" s="949"/>
      <c r="AA4060" s="953">
        <f t="shared" si="792"/>
        <v>-1.1960231802369508</v>
      </c>
      <c r="AB4060" s="953">
        <f t="shared" si="793"/>
        <v>1.4304714476641096</v>
      </c>
      <c r="AC4060" s="953">
        <f t="shared" si="794"/>
        <v>2.3025850929940459</v>
      </c>
      <c r="AD4060" s="953">
        <f t="shared" si="803"/>
        <v>5.3018981104783993</v>
      </c>
      <c r="AE4060" s="954">
        <f t="shared" si="795"/>
        <v>30.239439187460114</v>
      </c>
      <c r="AF4060" s="955">
        <f t="shared" si="796"/>
        <v>0.30239439187460115</v>
      </c>
      <c r="AG4060" s="956">
        <f t="shared" si="797"/>
        <v>7.1818836013504611E-2</v>
      </c>
      <c r="AH4060" s="954">
        <f t="shared" si="798"/>
        <v>0.40167628747519096</v>
      </c>
      <c r="AI4060" s="184" t="str">
        <f t="shared" si="799"/>
        <v>5</v>
      </c>
      <c r="AJ4060" s="957">
        <f t="shared" si="800"/>
        <v>2.3148148148148147E-2</v>
      </c>
      <c r="AK4060" s="956">
        <f t="shared" si="801"/>
        <v>1.6624730558681621E-3</v>
      </c>
      <c r="AL4060" s="956">
        <f t="shared" si="802"/>
        <v>9.2980622100738639E-3</v>
      </c>
      <c r="AM4060" s="184" t="s">
        <v>1285</v>
      </c>
      <c r="AN4060" s="184" t="s">
        <v>1262</v>
      </c>
    </row>
    <row r="4061" spans="1:40" x14ac:dyDescent="0.3">
      <c r="A4061" s="949">
        <v>1</v>
      </c>
      <c r="B4061" s="949" t="s">
        <v>1330</v>
      </c>
      <c r="C4061" s="950">
        <v>755805</v>
      </c>
      <c r="D4061" s="950">
        <v>9294851</v>
      </c>
      <c r="E4061" s="951">
        <v>755510</v>
      </c>
      <c r="F4061" s="951">
        <v>9294843</v>
      </c>
      <c r="G4061" s="949" t="s">
        <v>1248</v>
      </c>
      <c r="H4061" s="949" t="s">
        <v>1249</v>
      </c>
      <c r="I4061" s="952">
        <v>41515</v>
      </c>
      <c r="J4061" s="949"/>
      <c r="K4061" s="949">
        <v>0</v>
      </c>
      <c r="L4061" s="949">
        <v>1</v>
      </c>
      <c r="M4061" s="949">
        <v>1</v>
      </c>
      <c r="N4061" s="949">
        <v>22</v>
      </c>
      <c r="O4061" s="949" t="s">
        <v>1271</v>
      </c>
      <c r="P4061" s="949" t="s">
        <v>2249</v>
      </c>
      <c r="Q4061" s="949" t="s">
        <v>2250</v>
      </c>
      <c r="R4061" s="949"/>
      <c r="S4061" s="949" t="s">
        <v>2249</v>
      </c>
      <c r="T4061" s="949">
        <v>77</v>
      </c>
      <c r="U4061" s="949">
        <v>1</v>
      </c>
      <c r="V4061" s="949">
        <v>1</v>
      </c>
      <c r="W4061" s="949">
        <v>1</v>
      </c>
      <c r="X4061" s="949">
        <v>9</v>
      </c>
      <c r="Y4061" s="949"/>
      <c r="Z4061" s="949"/>
      <c r="AA4061" s="953">
        <f t="shared" si="792"/>
        <v>-1.4060946499838076</v>
      </c>
      <c r="AB4061" s="953">
        <f t="shared" si="793"/>
        <v>1.9771021647130864</v>
      </c>
      <c r="AC4061" s="953">
        <f t="shared" si="794"/>
        <v>2.1972245773362196</v>
      </c>
      <c r="AD4061" s="953">
        <f t="shared" si="803"/>
        <v>4.8277958432503283</v>
      </c>
      <c r="AE4061" s="954">
        <f t="shared" si="795"/>
        <v>24.509861236151881</v>
      </c>
      <c r="AF4061" s="955">
        <f t="shared" si="796"/>
        <v>0.24509861236151881</v>
      </c>
      <c r="AG4061" s="956">
        <f t="shared" si="797"/>
        <v>4.7181593210423138E-2</v>
      </c>
      <c r="AH4061" s="954">
        <f t="shared" si="798"/>
        <v>0.19771387078576072</v>
      </c>
      <c r="AI4061" s="184" t="str">
        <f t="shared" si="799"/>
        <v>5</v>
      </c>
      <c r="AJ4061" s="957">
        <f t="shared" si="800"/>
        <v>2.3148148148148147E-2</v>
      </c>
      <c r="AK4061" s="956">
        <f t="shared" si="801"/>
        <v>1.0921665095005356E-3</v>
      </c>
      <c r="AL4061" s="956">
        <f t="shared" si="802"/>
        <v>4.5767099718926089E-3</v>
      </c>
      <c r="AM4061" s="184" t="s">
        <v>1274</v>
      </c>
      <c r="AN4061" s="184" t="s">
        <v>1275</v>
      </c>
    </row>
    <row r="4062" spans="1:40" x14ac:dyDescent="0.3">
      <c r="A4062" s="949">
        <v>1</v>
      </c>
      <c r="B4062" s="949" t="s">
        <v>1330</v>
      </c>
      <c r="C4062" s="950">
        <v>755805</v>
      </c>
      <c r="D4062" s="950">
        <v>9294851</v>
      </c>
      <c r="E4062" s="951">
        <v>755510</v>
      </c>
      <c r="F4062" s="951">
        <v>9294843</v>
      </c>
      <c r="G4062" s="949" t="s">
        <v>1248</v>
      </c>
      <c r="H4062" s="949" t="s">
        <v>1249</v>
      </c>
      <c r="I4062" s="952">
        <v>41515</v>
      </c>
      <c r="J4062" s="949"/>
      <c r="K4062" s="949">
        <v>0</v>
      </c>
      <c r="L4062" s="949">
        <v>1</v>
      </c>
      <c r="M4062" s="949">
        <v>1</v>
      </c>
      <c r="N4062" s="949">
        <v>23</v>
      </c>
      <c r="O4062" s="949" t="s">
        <v>1271</v>
      </c>
      <c r="P4062" s="949" t="s">
        <v>2253</v>
      </c>
      <c r="Q4062" s="949" t="s">
        <v>1988</v>
      </c>
      <c r="R4062" s="949"/>
      <c r="S4062" s="949" t="s">
        <v>2253</v>
      </c>
      <c r="T4062" s="949">
        <v>72</v>
      </c>
      <c r="U4062" s="949">
        <v>1</v>
      </c>
      <c r="V4062" s="949">
        <v>1</v>
      </c>
      <c r="W4062" s="949">
        <v>1</v>
      </c>
      <c r="X4062" s="949">
        <v>8</v>
      </c>
      <c r="Y4062" s="949"/>
      <c r="Z4062" s="949"/>
      <c r="AA4062" s="953">
        <f t="shared" si="792"/>
        <v>-1.4732339528214362</v>
      </c>
      <c r="AB4062" s="953">
        <f t="shared" si="793"/>
        <v>2.1704182797458738</v>
      </c>
      <c r="AC4062" s="953">
        <f t="shared" si="794"/>
        <v>2.0794415416798357</v>
      </c>
      <c r="AD4062" s="953">
        <f t="shared" si="803"/>
        <v>4.3240771252638117</v>
      </c>
      <c r="AE4062" s="954">
        <f t="shared" si="795"/>
        <v>22.918311805232928</v>
      </c>
      <c r="AF4062" s="955">
        <f t="shared" si="796"/>
        <v>0.22918311805232927</v>
      </c>
      <c r="AG4062" s="956">
        <f t="shared" si="797"/>
        <v>4.1253057716787576E-2</v>
      </c>
      <c r="AH4062" s="954">
        <f t="shared" si="798"/>
        <v>0.14643921004765495</v>
      </c>
      <c r="AI4062" s="184" t="str">
        <f t="shared" si="799"/>
        <v>5</v>
      </c>
      <c r="AJ4062" s="957">
        <f t="shared" si="800"/>
        <v>2.3148148148148147E-2</v>
      </c>
      <c r="AK4062" s="956">
        <f t="shared" si="801"/>
        <v>9.5493189159230499E-4</v>
      </c>
      <c r="AL4062" s="956">
        <f t="shared" si="802"/>
        <v>3.3897965288809014E-3</v>
      </c>
      <c r="AM4062" s="184" t="s">
        <v>1274</v>
      </c>
      <c r="AN4062" s="184" t="s">
        <v>1275</v>
      </c>
    </row>
    <row r="4063" spans="1:40" x14ac:dyDescent="0.3">
      <c r="A4063" s="949">
        <v>1</v>
      </c>
      <c r="B4063" s="949" t="s">
        <v>1330</v>
      </c>
      <c r="C4063" s="950">
        <v>755805</v>
      </c>
      <c r="D4063" s="950">
        <v>9294851</v>
      </c>
      <c r="E4063" s="951">
        <v>755510</v>
      </c>
      <c r="F4063" s="951">
        <v>9294843</v>
      </c>
      <c r="G4063" s="949" t="s">
        <v>1248</v>
      </c>
      <c r="H4063" s="949" t="s">
        <v>1249</v>
      </c>
      <c r="I4063" s="952">
        <v>41515</v>
      </c>
      <c r="J4063" s="949"/>
      <c r="K4063" s="949">
        <v>0</v>
      </c>
      <c r="L4063" s="949">
        <v>1</v>
      </c>
      <c r="M4063" s="949">
        <v>1</v>
      </c>
      <c r="N4063" s="949">
        <v>24</v>
      </c>
      <c r="O4063" s="949" t="s">
        <v>1250</v>
      </c>
      <c r="P4063" s="949" t="s">
        <v>2325</v>
      </c>
      <c r="Q4063" s="949" t="s">
        <v>1648</v>
      </c>
      <c r="R4063" s="949"/>
      <c r="S4063" s="949" t="s">
        <v>2325</v>
      </c>
      <c r="T4063" s="949">
        <v>165</v>
      </c>
      <c r="U4063" s="949">
        <v>1</v>
      </c>
      <c r="V4063" s="949">
        <v>1</v>
      </c>
      <c r="W4063" s="949">
        <v>1</v>
      </c>
      <c r="X4063" s="949">
        <v>18</v>
      </c>
      <c r="Y4063" s="949"/>
      <c r="Z4063" s="949"/>
      <c r="AA4063" s="953">
        <f t="shared" si="792"/>
        <v>-0.64395459793691079</v>
      </c>
      <c r="AB4063" s="953">
        <f t="shared" si="793"/>
        <v>0.41467752420408843</v>
      </c>
      <c r="AC4063" s="953">
        <f t="shared" si="794"/>
        <v>2.8903717578961645</v>
      </c>
      <c r="AD4063" s="953">
        <f t="shared" si="803"/>
        <v>8.354248898843764</v>
      </c>
      <c r="AE4063" s="954">
        <f t="shared" si="795"/>
        <v>52.521131220325465</v>
      </c>
      <c r="AF4063" s="955">
        <f t="shared" si="796"/>
        <v>0.52521131220325468</v>
      </c>
      <c r="AG4063" s="956">
        <f t="shared" si="797"/>
        <v>0.21665017290500424</v>
      </c>
      <c r="AH4063" s="954">
        <f t="shared" si="798"/>
        <v>2.6286413903136645</v>
      </c>
      <c r="AI4063" s="184" t="str">
        <f t="shared" si="799"/>
        <v>2,5</v>
      </c>
      <c r="AJ4063" s="957">
        <f t="shared" si="800"/>
        <v>1.1574074074074073E-2</v>
      </c>
      <c r="AK4063" s="956">
        <f t="shared" si="801"/>
        <v>2.5075251493634747E-3</v>
      </c>
      <c r="AL4063" s="956">
        <f t="shared" si="802"/>
        <v>3.0424090165667411E-2</v>
      </c>
      <c r="AM4063" s="184" t="s">
        <v>1270</v>
      </c>
      <c r="AN4063" s="184" t="s">
        <v>1254</v>
      </c>
    </row>
    <row r="4064" spans="1:40" x14ac:dyDescent="0.3">
      <c r="A4064" s="949">
        <v>1</v>
      </c>
      <c r="B4064" s="949" t="s">
        <v>1330</v>
      </c>
      <c r="C4064" s="950">
        <v>755805</v>
      </c>
      <c r="D4064" s="950">
        <v>9294851</v>
      </c>
      <c r="E4064" s="951">
        <v>755510</v>
      </c>
      <c r="F4064" s="951">
        <v>9294843</v>
      </c>
      <c r="G4064" s="949" t="s">
        <v>1248</v>
      </c>
      <c r="H4064" s="949" t="s">
        <v>1249</v>
      </c>
      <c r="I4064" s="952">
        <v>41515</v>
      </c>
      <c r="J4064" s="949"/>
      <c r="K4064" s="949">
        <v>0</v>
      </c>
      <c r="L4064" s="949">
        <v>1</v>
      </c>
      <c r="M4064" s="949">
        <v>1</v>
      </c>
      <c r="N4064" s="949">
        <v>26</v>
      </c>
      <c r="O4064" s="949" t="s">
        <v>1271</v>
      </c>
      <c r="P4064" s="949" t="s">
        <v>2269</v>
      </c>
      <c r="Q4064" s="949" t="s">
        <v>2270</v>
      </c>
      <c r="R4064" s="949"/>
      <c r="S4064" s="949" t="s">
        <v>2269</v>
      </c>
      <c r="T4064" s="949">
        <v>65</v>
      </c>
      <c r="U4064" s="949">
        <v>3</v>
      </c>
      <c r="V4064" s="949">
        <v>1</v>
      </c>
      <c r="W4064" s="949">
        <v>1</v>
      </c>
      <c r="X4064" s="949">
        <v>5</v>
      </c>
      <c r="Y4064" s="949"/>
      <c r="Z4064" s="949"/>
      <c r="AA4064" s="953">
        <f t="shared" si="792"/>
        <v>-1.5755128019418543</v>
      </c>
      <c r="AB4064" s="953">
        <f t="shared" si="793"/>
        <v>2.4822405890826724</v>
      </c>
      <c r="AC4064" s="953">
        <f t="shared" si="794"/>
        <v>1.6094379124341003</v>
      </c>
      <c r="AD4064" s="953">
        <f t="shared" si="803"/>
        <v>2.5902903939802346</v>
      </c>
      <c r="AE4064" s="954">
        <f t="shared" si="795"/>
        <v>20.690142601946395</v>
      </c>
      <c r="AF4064" s="955">
        <f t="shared" si="796"/>
        <v>0.20690142601946396</v>
      </c>
      <c r="AG4064" s="956">
        <f t="shared" si="797"/>
        <v>3.362156034981241E-2</v>
      </c>
      <c r="AH4064" s="954">
        <f t="shared" si="798"/>
        <v>7.3141091439575603E-2</v>
      </c>
      <c r="AI4064" s="184" t="str">
        <f t="shared" si="799"/>
        <v>5</v>
      </c>
      <c r="AJ4064" s="957">
        <f t="shared" si="800"/>
        <v>2.3148148148148147E-2</v>
      </c>
      <c r="AK4064" s="956">
        <f t="shared" si="801"/>
        <v>7.7827685994936134E-4</v>
      </c>
      <c r="AL4064" s="956">
        <f t="shared" si="802"/>
        <v>1.6930808203605462E-3</v>
      </c>
      <c r="AM4064" s="184" t="s">
        <v>1274</v>
      </c>
      <c r="AN4064" s="184" t="s">
        <v>1275</v>
      </c>
    </row>
    <row r="4065" spans="1:40" x14ac:dyDescent="0.3">
      <c r="A4065" s="949">
        <v>1</v>
      </c>
      <c r="B4065" s="949" t="s">
        <v>1330</v>
      </c>
      <c r="C4065" s="950">
        <v>755805</v>
      </c>
      <c r="D4065" s="950">
        <v>9294851</v>
      </c>
      <c r="E4065" s="951">
        <v>755510</v>
      </c>
      <c r="F4065" s="951">
        <v>9294843</v>
      </c>
      <c r="G4065" s="949" t="s">
        <v>1248</v>
      </c>
      <c r="H4065" s="949" t="s">
        <v>1249</v>
      </c>
      <c r="I4065" s="952">
        <v>41515</v>
      </c>
      <c r="J4065" s="949"/>
      <c r="K4065" s="949">
        <v>0</v>
      </c>
      <c r="L4065" s="949">
        <v>1</v>
      </c>
      <c r="M4065" s="949">
        <v>1</v>
      </c>
      <c r="N4065" s="949">
        <v>27</v>
      </c>
      <c r="O4065" s="949" t="s">
        <v>1250</v>
      </c>
      <c r="P4065" s="949" t="s">
        <v>2253</v>
      </c>
      <c r="Q4065" s="949" t="s">
        <v>1988</v>
      </c>
      <c r="R4065" s="949"/>
      <c r="S4065" s="949" t="s">
        <v>2253</v>
      </c>
      <c r="T4065" s="949">
        <v>130</v>
      </c>
      <c r="U4065" s="949">
        <v>1</v>
      </c>
      <c r="V4065" s="949">
        <v>1</v>
      </c>
      <c r="W4065" s="949">
        <v>3</v>
      </c>
      <c r="X4065" s="949">
        <v>6</v>
      </c>
      <c r="Y4065" s="949" t="s">
        <v>1266</v>
      </c>
      <c r="Z4065" s="949"/>
      <c r="AA4065" s="953">
        <f t="shared" si="792"/>
        <v>-0.88236562138190899</v>
      </c>
      <c r="AB4065" s="953">
        <f t="shared" si="793"/>
        <v>0.77856908979668238</v>
      </c>
      <c r="AC4065" s="953">
        <f t="shared" si="794"/>
        <v>1.791759469228055</v>
      </c>
      <c r="AD4065" s="953">
        <f t="shared" si="803"/>
        <v>3.2104019955684011</v>
      </c>
      <c r="AE4065" s="954">
        <f t="shared" si="795"/>
        <v>41.38028520389279</v>
      </c>
      <c r="AF4065" s="955">
        <f t="shared" si="796"/>
        <v>0.41380285203892792</v>
      </c>
      <c r="AG4065" s="956">
        <f t="shared" si="797"/>
        <v>0.13448624139924964</v>
      </c>
      <c r="AH4065" s="954">
        <f t="shared" si="798"/>
        <v>0.63946034188960621</v>
      </c>
      <c r="AI4065" s="184" t="str">
        <f t="shared" si="799"/>
        <v>2,5</v>
      </c>
      <c r="AJ4065" s="957">
        <f t="shared" si="800"/>
        <v>1.1574074074074073E-2</v>
      </c>
      <c r="AK4065" s="956">
        <f t="shared" si="801"/>
        <v>1.5565537198987227E-3</v>
      </c>
      <c r="AL4065" s="956">
        <f t="shared" si="802"/>
        <v>7.4011613644630343E-3</v>
      </c>
      <c r="AM4065" s="184" t="s">
        <v>1261</v>
      </c>
      <c r="AN4065" s="184" t="s">
        <v>1262</v>
      </c>
    </row>
    <row r="4066" spans="1:40" x14ac:dyDescent="0.3">
      <c r="A4066" s="949">
        <v>1</v>
      </c>
      <c r="B4066" s="949" t="s">
        <v>1330</v>
      </c>
      <c r="C4066" s="950">
        <v>755805</v>
      </c>
      <c r="D4066" s="950">
        <v>9294851</v>
      </c>
      <c r="E4066" s="951">
        <v>755510</v>
      </c>
      <c r="F4066" s="951">
        <v>9294843</v>
      </c>
      <c r="G4066" s="949" t="s">
        <v>1248</v>
      </c>
      <c r="H4066" s="949" t="s">
        <v>1249</v>
      </c>
      <c r="I4066" s="952">
        <v>41515</v>
      </c>
      <c r="J4066" s="949"/>
      <c r="K4066" s="949">
        <v>0</v>
      </c>
      <c r="L4066" s="949">
        <v>1</v>
      </c>
      <c r="M4066" s="949">
        <v>1</v>
      </c>
      <c r="N4066" s="949">
        <v>28</v>
      </c>
      <c r="O4066" s="949" t="s">
        <v>1271</v>
      </c>
      <c r="P4066" s="949" t="s">
        <v>2279</v>
      </c>
      <c r="Q4066" s="949" t="s">
        <v>2280</v>
      </c>
      <c r="R4066" s="949"/>
      <c r="S4066" s="949" t="s">
        <v>2279</v>
      </c>
      <c r="T4066" s="949">
        <v>67</v>
      </c>
      <c r="U4066" s="949">
        <v>1</v>
      </c>
      <c r="V4066" s="949">
        <v>1</v>
      </c>
      <c r="W4066" s="949">
        <v>1</v>
      </c>
      <c r="X4066" s="949">
        <v>3.5</v>
      </c>
      <c r="Y4066" s="949"/>
      <c r="Z4066" s="949"/>
      <c r="AA4066" s="953">
        <f t="shared" si="792"/>
        <v>-1.5452074524465254</v>
      </c>
      <c r="AB4066" s="953">
        <f t="shared" si="793"/>
        <v>2.3876660710962807</v>
      </c>
      <c r="AC4066" s="953">
        <f t="shared" si="794"/>
        <v>1.2527629684953681</v>
      </c>
      <c r="AD4066" s="953">
        <f t="shared" si="803"/>
        <v>1.5694150552333266</v>
      </c>
      <c r="AE4066" s="954">
        <f t="shared" si="795"/>
        <v>21.326762374313976</v>
      </c>
      <c r="AF4066" s="955">
        <f t="shared" si="796"/>
        <v>0.21326762374313976</v>
      </c>
      <c r="AG4066" s="956">
        <f t="shared" si="797"/>
        <v>3.5722410511315479E-2</v>
      </c>
      <c r="AH4066" s="954">
        <f t="shared" si="798"/>
        <v>6.0762409754615956E-2</v>
      </c>
      <c r="AI4066" s="184" t="str">
        <f t="shared" si="799"/>
        <v>5</v>
      </c>
      <c r="AJ4066" s="957">
        <f t="shared" si="800"/>
        <v>2.3148148148148147E-2</v>
      </c>
      <c r="AK4066" s="956">
        <f t="shared" si="801"/>
        <v>8.2690765072489529E-4</v>
      </c>
      <c r="AL4066" s="956">
        <f t="shared" si="802"/>
        <v>1.4065372628383323E-3</v>
      </c>
      <c r="AM4066" s="184" t="s">
        <v>1274</v>
      </c>
      <c r="AN4066" s="184" t="s">
        <v>1275</v>
      </c>
    </row>
    <row r="4067" spans="1:40" x14ac:dyDescent="0.3">
      <c r="A4067" s="949">
        <v>1</v>
      </c>
      <c r="B4067" s="949" t="s">
        <v>1330</v>
      </c>
      <c r="C4067" s="950">
        <v>755805</v>
      </c>
      <c r="D4067" s="950">
        <v>9294851</v>
      </c>
      <c r="E4067" s="951">
        <v>755510</v>
      </c>
      <c r="F4067" s="951">
        <v>9294843</v>
      </c>
      <c r="G4067" s="949" t="s">
        <v>1248</v>
      </c>
      <c r="H4067" s="949" t="s">
        <v>1249</v>
      </c>
      <c r="I4067" s="952">
        <v>41515</v>
      </c>
      <c r="J4067" s="949"/>
      <c r="K4067" s="949">
        <v>0</v>
      </c>
      <c r="L4067" s="949">
        <v>1</v>
      </c>
      <c r="M4067" s="949">
        <v>1</v>
      </c>
      <c r="N4067" s="949">
        <v>29</v>
      </c>
      <c r="O4067" s="949" t="s">
        <v>1250</v>
      </c>
      <c r="P4067" s="949" t="s">
        <v>2256</v>
      </c>
      <c r="Q4067" s="949" t="s">
        <v>2257</v>
      </c>
      <c r="R4067" s="949"/>
      <c r="S4067" s="949" t="s">
        <v>2256</v>
      </c>
      <c r="T4067" s="949">
        <v>126</v>
      </c>
      <c r="U4067" s="949">
        <v>1</v>
      </c>
      <c r="V4067" s="949">
        <v>1</v>
      </c>
      <c r="W4067" s="949">
        <v>1</v>
      </c>
      <c r="X4067" s="949">
        <v>15</v>
      </c>
      <c r="Y4067" s="949"/>
      <c r="Z4067" s="949"/>
      <c r="AA4067" s="953">
        <f t="shared" si="792"/>
        <v>-0.91361816488601355</v>
      </c>
      <c r="AB4067" s="953">
        <f t="shared" si="793"/>
        <v>0.83469815120968704</v>
      </c>
      <c r="AC4067" s="953">
        <f t="shared" si="794"/>
        <v>2.7080502011022101</v>
      </c>
      <c r="AD4067" s="953">
        <f t="shared" si="803"/>
        <v>7.3335358916897206</v>
      </c>
      <c r="AE4067" s="954">
        <f t="shared" si="795"/>
        <v>40.107045659157627</v>
      </c>
      <c r="AF4067" s="955">
        <f t="shared" si="796"/>
        <v>0.40107045659157625</v>
      </c>
      <c r="AG4067" s="956">
        <f t="shared" si="797"/>
        <v>0.12633748925766194</v>
      </c>
      <c r="AH4067" s="954">
        <f t="shared" si="798"/>
        <v>1.1810193037726102</v>
      </c>
      <c r="AI4067" s="184" t="str">
        <f t="shared" si="799"/>
        <v>2,5</v>
      </c>
      <c r="AJ4067" s="957">
        <f t="shared" si="800"/>
        <v>1.1574074074074073E-2</v>
      </c>
      <c r="AK4067" s="956">
        <f t="shared" si="801"/>
        <v>1.4622394590007169E-3</v>
      </c>
      <c r="AL4067" s="956">
        <f t="shared" si="802"/>
        <v>1.366920490477558E-2</v>
      </c>
      <c r="AM4067" s="184" t="s">
        <v>1261</v>
      </c>
      <c r="AN4067" s="184" t="s">
        <v>1262</v>
      </c>
    </row>
    <row r="4068" spans="1:40" x14ac:dyDescent="0.3">
      <c r="A4068" s="949">
        <v>1</v>
      </c>
      <c r="B4068" s="949" t="s">
        <v>1330</v>
      </c>
      <c r="C4068" s="950">
        <v>755805</v>
      </c>
      <c r="D4068" s="950">
        <v>9294851</v>
      </c>
      <c r="E4068" s="951">
        <v>755510</v>
      </c>
      <c r="F4068" s="951">
        <v>9294843</v>
      </c>
      <c r="G4068" s="949" t="s">
        <v>1248</v>
      </c>
      <c r="H4068" s="949" t="s">
        <v>1249</v>
      </c>
      <c r="I4068" s="952">
        <v>41515</v>
      </c>
      <c r="J4068" s="949"/>
      <c r="K4068" s="949">
        <v>0</v>
      </c>
      <c r="L4068" s="949">
        <v>1</v>
      </c>
      <c r="M4068" s="949">
        <v>1</v>
      </c>
      <c r="N4068" s="949">
        <v>30</v>
      </c>
      <c r="O4068" s="949" t="s">
        <v>1271</v>
      </c>
      <c r="P4068" s="949" t="s">
        <v>2251</v>
      </c>
      <c r="Q4068" s="949" t="s">
        <v>2252</v>
      </c>
      <c r="R4068" s="949"/>
      <c r="S4068" s="949" t="s">
        <v>2251</v>
      </c>
      <c r="T4068" s="949">
        <v>112</v>
      </c>
      <c r="U4068" s="949">
        <v>1</v>
      </c>
      <c r="V4068" s="949">
        <v>1</v>
      </c>
      <c r="W4068" s="949">
        <v>1</v>
      </c>
      <c r="X4068" s="949">
        <v>16</v>
      </c>
      <c r="Y4068" s="949"/>
      <c r="Z4068" s="949"/>
      <c r="AA4068" s="953">
        <f t="shared" si="792"/>
        <v>-1.0314012005423967</v>
      </c>
      <c r="AB4068" s="953">
        <f t="shared" si="793"/>
        <v>1.0637884364802972</v>
      </c>
      <c r="AC4068" s="953">
        <f t="shared" si="794"/>
        <v>2.7725887222397811</v>
      </c>
      <c r="AD4068" s="953">
        <f t="shared" si="803"/>
        <v>7.6872482226912222</v>
      </c>
      <c r="AE4068" s="954">
        <f t="shared" si="795"/>
        <v>35.65070725258456</v>
      </c>
      <c r="AF4068" s="955">
        <f t="shared" si="796"/>
        <v>0.35650707252584563</v>
      </c>
      <c r="AG4068" s="956">
        <f t="shared" si="797"/>
        <v>9.9822213734448995E-2</v>
      </c>
      <c r="AH4068" s="954">
        <f t="shared" si="798"/>
        <v>0.9046999432419478</v>
      </c>
      <c r="AI4068" s="184" t="str">
        <f t="shared" si="799"/>
        <v>5</v>
      </c>
      <c r="AJ4068" s="957">
        <f t="shared" si="800"/>
        <v>2.3148148148148147E-2</v>
      </c>
      <c r="AK4068" s="956">
        <f t="shared" si="801"/>
        <v>2.3106993920011341E-3</v>
      </c>
      <c r="AL4068" s="956">
        <f t="shared" si="802"/>
        <v>2.0942128315785829E-2</v>
      </c>
      <c r="AM4068" s="184" t="s">
        <v>1285</v>
      </c>
      <c r="AN4068" s="184" t="s">
        <v>1262</v>
      </c>
    </row>
    <row r="4069" spans="1:40" x14ac:dyDescent="0.3">
      <c r="A4069" s="949">
        <v>1</v>
      </c>
      <c r="B4069" s="949" t="s">
        <v>1330</v>
      </c>
      <c r="C4069" s="950">
        <v>755805</v>
      </c>
      <c r="D4069" s="950">
        <v>9294851</v>
      </c>
      <c r="E4069" s="951">
        <v>755510</v>
      </c>
      <c r="F4069" s="951">
        <v>9294843</v>
      </c>
      <c r="G4069" s="949" t="s">
        <v>1248</v>
      </c>
      <c r="H4069" s="949" t="s">
        <v>1249</v>
      </c>
      <c r="I4069" s="952">
        <v>41515</v>
      </c>
      <c r="J4069" s="949"/>
      <c r="K4069" s="949">
        <v>0</v>
      </c>
      <c r="L4069" s="949">
        <v>1</v>
      </c>
      <c r="M4069" s="949">
        <v>1</v>
      </c>
      <c r="N4069" s="949">
        <v>32</v>
      </c>
      <c r="O4069" s="949" t="s">
        <v>1271</v>
      </c>
      <c r="P4069" s="949" t="s">
        <v>2253</v>
      </c>
      <c r="Q4069" s="949" t="s">
        <v>1988</v>
      </c>
      <c r="R4069" s="949"/>
      <c r="S4069" s="949" t="s">
        <v>2253</v>
      </c>
      <c r="T4069" s="949">
        <v>103</v>
      </c>
      <c r="U4069" s="949">
        <v>1</v>
      </c>
      <c r="V4069" s="949">
        <v>1</v>
      </c>
      <c r="W4069" s="949">
        <v>1</v>
      </c>
      <c r="X4069" s="949">
        <v>10</v>
      </c>
      <c r="Y4069" s="949"/>
      <c r="Z4069" s="949"/>
      <c r="AA4069" s="953">
        <f t="shared" si="792"/>
        <v>-1.1151710836078559</v>
      </c>
      <c r="AB4069" s="953">
        <f t="shared" si="793"/>
        <v>1.2436065457151195</v>
      </c>
      <c r="AC4069" s="953">
        <f t="shared" si="794"/>
        <v>2.3025850929940459</v>
      </c>
      <c r="AD4069" s="953">
        <f t="shared" si="803"/>
        <v>5.3018981104783993</v>
      </c>
      <c r="AE4069" s="954">
        <f t="shared" si="795"/>
        <v>32.785918276930438</v>
      </c>
      <c r="AF4069" s="955">
        <f t="shared" si="796"/>
        <v>0.32785918276930437</v>
      </c>
      <c r="AG4069" s="956">
        <f t="shared" si="797"/>
        <v>8.4423936982523026E-2</v>
      </c>
      <c r="AH4069" s="954">
        <f t="shared" si="798"/>
        <v>0.50571121779090822</v>
      </c>
      <c r="AI4069" s="184" t="str">
        <f t="shared" si="799"/>
        <v>5</v>
      </c>
      <c r="AJ4069" s="957">
        <f t="shared" si="800"/>
        <v>2.3148148148148147E-2</v>
      </c>
      <c r="AK4069" s="956">
        <f t="shared" si="801"/>
        <v>1.9542578005213663E-3</v>
      </c>
      <c r="AL4069" s="956">
        <f t="shared" si="802"/>
        <v>1.1706278189604357E-2</v>
      </c>
      <c r="AM4069" s="184" t="s">
        <v>1285</v>
      </c>
      <c r="AN4069" s="184" t="s">
        <v>1262</v>
      </c>
    </row>
    <row r="4070" spans="1:40" x14ac:dyDescent="0.3">
      <c r="A4070" s="949">
        <v>1</v>
      </c>
      <c r="B4070" s="949" t="s">
        <v>1330</v>
      </c>
      <c r="C4070" s="950">
        <v>755805</v>
      </c>
      <c r="D4070" s="950">
        <v>9294851</v>
      </c>
      <c r="E4070" s="951">
        <v>755510</v>
      </c>
      <c r="F4070" s="951">
        <v>9294843</v>
      </c>
      <c r="G4070" s="949" t="s">
        <v>1248</v>
      </c>
      <c r="H4070" s="949" t="s">
        <v>1249</v>
      </c>
      <c r="I4070" s="952">
        <v>41515</v>
      </c>
      <c r="J4070" s="949"/>
      <c r="K4070" s="949">
        <v>0</v>
      </c>
      <c r="L4070" s="949">
        <v>1</v>
      </c>
      <c r="M4070" s="949">
        <v>1</v>
      </c>
      <c r="N4070" s="949">
        <v>33</v>
      </c>
      <c r="O4070" s="949" t="s">
        <v>1250</v>
      </c>
      <c r="P4070" s="949" t="s">
        <v>2253</v>
      </c>
      <c r="Q4070" s="949" t="s">
        <v>1988</v>
      </c>
      <c r="R4070" s="949"/>
      <c r="S4070" s="949" t="s">
        <v>2253</v>
      </c>
      <c r="T4070" s="949">
        <v>215</v>
      </c>
      <c r="U4070" s="949">
        <v>3</v>
      </c>
      <c r="V4070" s="949">
        <v>1</v>
      </c>
      <c r="W4070" s="949">
        <v>1</v>
      </c>
      <c r="X4070" s="949">
        <v>6</v>
      </c>
      <c r="Y4070" s="949"/>
      <c r="Z4070" s="949"/>
      <c r="AA4070" s="953">
        <f t="shared" si="792"/>
        <v>-0.37926204370982874</v>
      </c>
      <c r="AB4070" s="953">
        <f t="shared" si="793"/>
        <v>0.14383969779895606</v>
      </c>
      <c r="AC4070" s="953">
        <f t="shared" si="794"/>
        <v>1.791759469228055</v>
      </c>
      <c r="AD4070" s="953">
        <f t="shared" si="803"/>
        <v>3.2104019955684011</v>
      </c>
      <c r="AE4070" s="954">
        <f t="shared" si="795"/>
        <v>68.436625529514998</v>
      </c>
      <c r="AF4070" s="955">
        <f t="shared" si="796"/>
        <v>0.68436625529514994</v>
      </c>
      <c r="AG4070" s="956">
        <f t="shared" si="797"/>
        <v>0.36784772240711916</v>
      </c>
      <c r="AH4070" s="954">
        <f t="shared" si="798"/>
        <v>2.0587185116284736</v>
      </c>
      <c r="AI4070" s="184" t="str">
        <f t="shared" si="799"/>
        <v>2,5</v>
      </c>
      <c r="AJ4070" s="957">
        <f t="shared" si="800"/>
        <v>1.1574074074074073E-2</v>
      </c>
      <c r="AK4070" s="956">
        <f t="shared" si="801"/>
        <v>4.2574967871194342E-3</v>
      </c>
      <c r="AL4070" s="956">
        <f t="shared" si="802"/>
        <v>2.3827760551255482E-2</v>
      </c>
      <c r="AM4070" s="184" t="s">
        <v>1253</v>
      </c>
      <c r="AN4070" s="184" t="s">
        <v>1254</v>
      </c>
    </row>
    <row r="4071" spans="1:40" x14ac:dyDescent="0.3">
      <c r="A4071" s="949">
        <v>1</v>
      </c>
      <c r="B4071" s="949" t="s">
        <v>1330</v>
      </c>
      <c r="C4071" s="950">
        <v>755805</v>
      </c>
      <c r="D4071" s="950">
        <v>9294851</v>
      </c>
      <c r="E4071" s="951">
        <v>755510</v>
      </c>
      <c r="F4071" s="951">
        <v>9294843</v>
      </c>
      <c r="G4071" s="949" t="s">
        <v>1248</v>
      </c>
      <c r="H4071" s="949" t="s">
        <v>1249</v>
      </c>
      <c r="I4071" s="952">
        <v>41515</v>
      </c>
      <c r="J4071" s="949"/>
      <c r="K4071" s="949">
        <v>0</v>
      </c>
      <c r="L4071" s="949">
        <v>1</v>
      </c>
      <c r="M4071" s="949">
        <v>1</v>
      </c>
      <c r="N4071" s="949">
        <v>34</v>
      </c>
      <c r="O4071" s="949" t="s">
        <v>1250</v>
      </c>
      <c r="P4071" s="949" t="s">
        <v>2253</v>
      </c>
      <c r="Q4071" s="949" t="s">
        <v>1988</v>
      </c>
      <c r="R4071" s="949"/>
      <c r="S4071" s="949" t="s">
        <v>2253</v>
      </c>
      <c r="T4071" s="949">
        <v>181</v>
      </c>
      <c r="U4071" s="949">
        <v>1</v>
      </c>
      <c r="V4071" s="949">
        <v>1</v>
      </c>
      <c r="W4071" s="949">
        <v>1</v>
      </c>
      <c r="X4071" s="949">
        <v>9</v>
      </c>
      <c r="Y4071" s="949"/>
      <c r="Z4071" s="949"/>
      <c r="AA4071" s="953">
        <f t="shared" si="792"/>
        <v>-0.55140304057166578</v>
      </c>
      <c r="AB4071" s="953">
        <f t="shared" si="793"/>
        <v>0.3040453131516781</v>
      </c>
      <c r="AC4071" s="953">
        <f t="shared" si="794"/>
        <v>2.1972245773362196</v>
      </c>
      <c r="AD4071" s="953">
        <f t="shared" si="803"/>
        <v>4.8277958432503283</v>
      </c>
      <c r="AE4071" s="954">
        <f t="shared" si="795"/>
        <v>57.614089399266113</v>
      </c>
      <c r="AF4071" s="955">
        <f t="shared" si="796"/>
        <v>0.57614089399266111</v>
      </c>
      <c r="AG4071" s="956">
        <f t="shared" si="797"/>
        <v>0.26070436417046255</v>
      </c>
      <c r="AH4071" s="954">
        <f t="shared" si="798"/>
        <v>1.9399673781252007</v>
      </c>
      <c r="AI4071" s="184" t="str">
        <f t="shared" si="799"/>
        <v>2,5</v>
      </c>
      <c r="AJ4071" s="957">
        <f t="shared" si="800"/>
        <v>1.1574074074074073E-2</v>
      </c>
      <c r="AK4071" s="956">
        <f t="shared" si="801"/>
        <v>3.0174116223433164E-3</v>
      </c>
      <c r="AL4071" s="956">
        <f t="shared" si="802"/>
        <v>2.245332613570834E-2</v>
      </c>
      <c r="AM4071" s="184" t="s">
        <v>1270</v>
      </c>
      <c r="AN4071" s="184" t="s">
        <v>1254</v>
      </c>
    </row>
    <row r="4072" spans="1:40" x14ac:dyDescent="0.3">
      <c r="A4072" s="949">
        <v>1</v>
      </c>
      <c r="B4072" s="949" t="s">
        <v>1330</v>
      </c>
      <c r="C4072" s="950">
        <v>755805</v>
      </c>
      <c r="D4072" s="950">
        <v>9294851</v>
      </c>
      <c r="E4072" s="951">
        <v>755510</v>
      </c>
      <c r="F4072" s="951">
        <v>9294843</v>
      </c>
      <c r="G4072" s="949" t="s">
        <v>1248</v>
      </c>
      <c r="H4072" s="949" t="s">
        <v>1249</v>
      </c>
      <c r="I4072" s="952">
        <v>41515</v>
      </c>
      <c r="J4072" s="949"/>
      <c r="K4072" s="949">
        <v>0</v>
      </c>
      <c r="L4072" s="949">
        <v>1</v>
      </c>
      <c r="M4072" s="949">
        <v>1</v>
      </c>
      <c r="N4072" s="949">
        <v>36</v>
      </c>
      <c r="O4072" s="949" t="s">
        <v>1250</v>
      </c>
      <c r="P4072" s="949" t="s">
        <v>2261</v>
      </c>
      <c r="Q4072" s="949" t="s">
        <v>1396</v>
      </c>
      <c r="R4072" s="949"/>
      <c r="S4072" s="949" t="s">
        <v>2261</v>
      </c>
      <c r="T4072" s="949">
        <v>143</v>
      </c>
      <c r="U4072" s="949">
        <v>1</v>
      </c>
      <c r="V4072" s="949">
        <v>1</v>
      </c>
      <c r="W4072" s="949">
        <v>1</v>
      </c>
      <c r="X4072" s="949">
        <v>12</v>
      </c>
      <c r="Y4072" s="949"/>
      <c r="Z4072" s="949"/>
      <c r="AA4072" s="953">
        <f t="shared" si="792"/>
        <v>-0.78705544157758422</v>
      </c>
      <c r="AB4072" s="953">
        <f t="shared" si="793"/>
        <v>0.61945626811688614</v>
      </c>
      <c r="AC4072" s="953">
        <f t="shared" si="794"/>
        <v>2.4849066497880004</v>
      </c>
      <c r="AD4072" s="953">
        <f t="shared" si="803"/>
        <v>6.174761058160624</v>
      </c>
      <c r="AE4072" s="954">
        <f t="shared" si="795"/>
        <v>45.518313724282066</v>
      </c>
      <c r="AF4072" s="955">
        <f t="shared" si="796"/>
        <v>0.45518313724282067</v>
      </c>
      <c r="AG4072" s="956">
        <f t="shared" si="797"/>
        <v>0.16272835209309205</v>
      </c>
      <c r="AH4072" s="954">
        <f t="shared" si="798"/>
        <v>1.3809610697423773</v>
      </c>
      <c r="AI4072" s="184" t="str">
        <f t="shared" si="799"/>
        <v>2,5</v>
      </c>
      <c r="AJ4072" s="957">
        <f t="shared" si="800"/>
        <v>1.1574074074074073E-2</v>
      </c>
      <c r="AK4072" s="956">
        <f t="shared" si="801"/>
        <v>1.8834300010774543E-3</v>
      </c>
      <c r="AL4072" s="956">
        <f t="shared" si="802"/>
        <v>1.5983345714610849E-2</v>
      </c>
      <c r="AM4072" s="184" t="s">
        <v>1261</v>
      </c>
      <c r="AN4072" s="184" t="s">
        <v>1262</v>
      </c>
    </row>
    <row r="4073" spans="1:40" x14ac:dyDescent="0.3">
      <c r="A4073" s="949">
        <v>1</v>
      </c>
      <c r="B4073" s="949" t="s">
        <v>1330</v>
      </c>
      <c r="C4073" s="950">
        <v>755805</v>
      </c>
      <c r="D4073" s="950">
        <v>9294851</v>
      </c>
      <c r="E4073" s="951">
        <v>755510</v>
      </c>
      <c r="F4073" s="951">
        <v>9294843</v>
      </c>
      <c r="G4073" s="949" t="s">
        <v>1248</v>
      </c>
      <c r="H4073" s="949" t="s">
        <v>1249</v>
      </c>
      <c r="I4073" s="952">
        <v>41515</v>
      </c>
      <c r="J4073" s="949"/>
      <c r="K4073" s="949">
        <v>0</v>
      </c>
      <c r="L4073" s="949">
        <v>1</v>
      </c>
      <c r="M4073" s="949">
        <v>1</v>
      </c>
      <c r="N4073" s="949">
        <v>37</v>
      </c>
      <c r="O4073" s="949" t="s">
        <v>1271</v>
      </c>
      <c r="P4073" s="949" t="s">
        <v>2256</v>
      </c>
      <c r="Q4073" s="949" t="s">
        <v>2257</v>
      </c>
      <c r="R4073" s="949"/>
      <c r="S4073" s="949" t="s">
        <v>2256</v>
      </c>
      <c r="T4073" s="949">
        <v>113</v>
      </c>
      <c r="U4073" s="949">
        <v>1</v>
      </c>
      <c r="V4073" s="949">
        <v>1</v>
      </c>
      <c r="W4073" s="949">
        <v>1</v>
      </c>
      <c r="X4073" s="949">
        <v>13.5</v>
      </c>
      <c r="Y4073" s="949"/>
      <c r="Z4073" s="949"/>
      <c r="AA4073" s="953">
        <f t="shared" si="792"/>
        <v>-1.0225122531251509</v>
      </c>
      <c r="AB4073" s="953">
        <f t="shared" si="793"/>
        <v>1.0455313077910726</v>
      </c>
      <c r="AC4073" s="953">
        <f t="shared" si="794"/>
        <v>2.6026896854443837</v>
      </c>
      <c r="AD4073" s="953">
        <f t="shared" si="803"/>
        <v>6.7739935987185849</v>
      </c>
      <c r="AE4073" s="954">
        <f t="shared" si="795"/>
        <v>35.969017138768351</v>
      </c>
      <c r="AF4073" s="955">
        <f t="shared" si="796"/>
        <v>0.3596901713876835</v>
      </c>
      <c r="AG4073" s="956">
        <f t="shared" si="797"/>
        <v>0.10161271103118455</v>
      </c>
      <c r="AH4073" s="954">
        <f t="shared" si="798"/>
        <v>0.81769716571218554</v>
      </c>
      <c r="AI4073" s="184" t="str">
        <f t="shared" si="799"/>
        <v>5</v>
      </c>
      <c r="AJ4073" s="957">
        <f t="shared" si="800"/>
        <v>2.3148148148148147E-2</v>
      </c>
      <c r="AK4073" s="956">
        <f t="shared" si="801"/>
        <v>2.3521460886848275E-3</v>
      </c>
      <c r="AL4073" s="956">
        <f t="shared" si="802"/>
        <v>1.8928175132226516E-2</v>
      </c>
      <c r="AM4073" s="184" t="s">
        <v>1285</v>
      </c>
      <c r="AN4073" s="184" t="s">
        <v>1262</v>
      </c>
    </row>
    <row r="4074" spans="1:40" x14ac:dyDescent="0.3">
      <c r="A4074" s="949">
        <v>1</v>
      </c>
      <c r="B4074" s="949" t="s">
        <v>1330</v>
      </c>
      <c r="C4074" s="950">
        <v>755805</v>
      </c>
      <c r="D4074" s="950">
        <v>9294851</v>
      </c>
      <c r="E4074" s="951">
        <v>755510</v>
      </c>
      <c r="F4074" s="951">
        <v>9294843</v>
      </c>
      <c r="G4074" s="949" t="s">
        <v>1248</v>
      </c>
      <c r="H4074" s="949" t="s">
        <v>1249</v>
      </c>
      <c r="I4074" s="952">
        <v>41515</v>
      </c>
      <c r="J4074" s="949"/>
      <c r="K4074" s="949">
        <v>0</v>
      </c>
      <c r="L4074" s="949">
        <v>1</v>
      </c>
      <c r="M4074" s="949">
        <v>1</v>
      </c>
      <c r="N4074" s="949">
        <v>38</v>
      </c>
      <c r="O4074" s="949" t="s">
        <v>1271</v>
      </c>
      <c r="P4074" s="949" t="s">
        <v>2338</v>
      </c>
      <c r="Q4074" s="949" t="s">
        <v>2339</v>
      </c>
      <c r="R4074" s="949"/>
      <c r="S4074" s="949" t="s">
        <v>2338</v>
      </c>
      <c r="T4074" s="949">
        <v>74</v>
      </c>
      <c r="U4074" s="949">
        <v>1</v>
      </c>
      <c r="V4074" s="949">
        <v>1</v>
      </c>
      <c r="W4074" s="949">
        <v>1</v>
      </c>
      <c r="X4074" s="949">
        <v>7</v>
      </c>
      <c r="Y4074" s="949"/>
      <c r="Z4074" s="949"/>
      <c r="AA4074" s="953">
        <f t="shared" si="792"/>
        <v>-1.4458349786333218</v>
      </c>
      <c r="AB4074" s="953">
        <f t="shared" si="793"/>
        <v>2.090438785439618</v>
      </c>
      <c r="AC4074" s="953">
        <f t="shared" si="794"/>
        <v>1.9459101490553132</v>
      </c>
      <c r="AD4074" s="953">
        <f t="shared" si="803"/>
        <v>3.7865663081964716</v>
      </c>
      <c r="AE4074" s="954">
        <f t="shared" si="795"/>
        <v>23.554931577600509</v>
      </c>
      <c r="AF4074" s="955">
        <f t="shared" si="796"/>
        <v>0.2355493157760051</v>
      </c>
      <c r="AG4074" s="956">
        <f t="shared" si="797"/>
        <v>4.3576725319662189E-2</v>
      </c>
      <c r="AH4074" s="954">
        <f t="shared" si="798"/>
        <v>0.14406932201998704</v>
      </c>
      <c r="AI4074" s="184" t="str">
        <f t="shared" si="799"/>
        <v>5</v>
      </c>
      <c r="AJ4074" s="957">
        <f t="shared" si="800"/>
        <v>2.3148148148148147E-2</v>
      </c>
      <c r="AK4074" s="956">
        <f t="shared" si="801"/>
        <v>1.0087204935106987E-3</v>
      </c>
      <c r="AL4074" s="956">
        <f t="shared" si="802"/>
        <v>3.334938009721922E-3</v>
      </c>
      <c r="AM4074" s="184" t="s">
        <v>1274</v>
      </c>
      <c r="AN4074" s="184" t="s">
        <v>1275</v>
      </c>
    </row>
    <row r="4075" spans="1:40" x14ac:dyDescent="0.3">
      <c r="A4075" s="949">
        <v>1</v>
      </c>
      <c r="B4075" s="949" t="s">
        <v>1330</v>
      </c>
      <c r="C4075" s="950">
        <v>755805</v>
      </c>
      <c r="D4075" s="950">
        <v>9294851</v>
      </c>
      <c r="E4075" s="951">
        <v>755510</v>
      </c>
      <c r="F4075" s="951">
        <v>9294843</v>
      </c>
      <c r="G4075" s="949" t="s">
        <v>1248</v>
      </c>
      <c r="H4075" s="949" t="s">
        <v>1249</v>
      </c>
      <c r="I4075" s="952">
        <v>41515</v>
      </c>
      <c r="J4075" s="949"/>
      <c r="K4075" s="949">
        <v>0</v>
      </c>
      <c r="L4075" s="949">
        <v>1</v>
      </c>
      <c r="M4075" s="949">
        <v>1</v>
      </c>
      <c r="N4075" s="949">
        <v>39</v>
      </c>
      <c r="O4075" s="949" t="s">
        <v>1250</v>
      </c>
      <c r="P4075" s="949" t="s">
        <v>2344</v>
      </c>
      <c r="Q4075" s="949" t="s">
        <v>2345</v>
      </c>
      <c r="R4075" s="949"/>
      <c r="S4075" s="949" t="s">
        <v>2344</v>
      </c>
      <c r="T4075" s="949">
        <v>185</v>
      </c>
      <c r="U4075" s="949">
        <v>1</v>
      </c>
      <c r="V4075" s="949">
        <v>1</v>
      </c>
      <c r="W4075" s="949">
        <v>1</v>
      </c>
      <c r="X4075" s="949">
        <v>18</v>
      </c>
      <c r="Y4075" s="949"/>
      <c r="Z4075" s="949"/>
      <c r="AA4075" s="953">
        <f t="shared" si="792"/>
        <v>-0.52954424675916678</v>
      </c>
      <c r="AB4075" s="953">
        <f t="shared" si="793"/>
        <v>0.28041710927573332</v>
      </c>
      <c r="AC4075" s="953">
        <f t="shared" si="794"/>
        <v>2.8903717578961645</v>
      </c>
      <c r="AD4075" s="953">
        <f t="shared" si="803"/>
        <v>8.354248898843764</v>
      </c>
      <c r="AE4075" s="954">
        <f t="shared" si="795"/>
        <v>58.887328944001275</v>
      </c>
      <c r="AF4075" s="955">
        <f t="shared" si="796"/>
        <v>0.58887328944001271</v>
      </c>
      <c r="AG4075" s="956">
        <f t="shared" si="797"/>
        <v>0.27235453324788861</v>
      </c>
      <c r="AH4075" s="954">
        <f t="shared" si="798"/>
        <v>3.4120628825703148</v>
      </c>
      <c r="AI4075" s="184" t="str">
        <f t="shared" si="799"/>
        <v>2,5</v>
      </c>
      <c r="AJ4075" s="957">
        <f t="shared" si="800"/>
        <v>1.1574074074074073E-2</v>
      </c>
      <c r="AK4075" s="956">
        <f t="shared" si="801"/>
        <v>3.1522515422209327E-3</v>
      </c>
      <c r="AL4075" s="956">
        <f t="shared" si="802"/>
        <v>3.949146854826753E-2</v>
      </c>
      <c r="AM4075" s="184" t="s">
        <v>1270</v>
      </c>
      <c r="AN4075" s="184" t="s">
        <v>1254</v>
      </c>
    </row>
    <row r="4076" spans="1:40" x14ac:dyDescent="0.3">
      <c r="A4076" s="949">
        <v>1</v>
      </c>
      <c r="B4076" s="949" t="s">
        <v>1330</v>
      </c>
      <c r="C4076" s="950">
        <v>755805</v>
      </c>
      <c r="D4076" s="950">
        <v>9294851</v>
      </c>
      <c r="E4076" s="951">
        <v>755510</v>
      </c>
      <c r="F4076" s="951">
        <v>9294843</v>
      </c>
      <c r="G4076" s="949" t="s">
        <v>1248</v>
      </c>
      <c r="H4076" s="949" t="s">
        <v>1249</v>
      </c>
      <c r="I4076" s="952">
        <v>41515</v>
      </c>
      <c r="J4076" s="949"/>
      <c r="K4076" s="949">
        <v>0</v>
      </c>
      <c r="L4076" s="949">
        <v>1</v>
      </c>
      <c r="M4076" s="949">
        <v>1</v>
      </c>
      <c r="N4076" s="949">
        <v>40</v>
      </c>
      <c r="O4076" s="949" t="s">
        <v>1250</v>
      </c>
      <c r="P4076" s="949" t="s">
        <v>2303</v>
      </c>
      <c r="Q4076" s="949" t="s">
        <v>2304</v>
      </c>
      <c r="R4076" s="949" t="s">
        <v>2303</v>
      </c>
      <c r="S4076" s="949" t="s">
        <v>2303</v>
      </c>
      <c r="T4076" s="949">
        <v>291</v>
      </c>
      <c r="U4076" s="949">
        <v>1</v>
      </c>
      <c r="V4076" s="949">
        <v>1</v>
      </c>
      <c r="W4076" s="949">
        <v>1</v>
      </c>
      <c r="X4076" s="949">
        <v>21</v>
      </c>
      <c r="Y4076" s="949"/>
      <c r="Z4076" s="949"/>
      <c r="AA4076" s="953">
        <f t="shared" si="792"/>
        <v>-7.6576804665998949E-2</v>
      </c>
      <c r="AB4076" s="953">
        <f t="shared" si="793"/>
        <v>5.8640070128545586E-3</v>
      </c>
      <c r="AC4076" s="953">
        <f t="shared" si="794"/>
        <v>3.044522437723423</v>
      </c>
      <c r="AD4076" s="953">
        <f t="shared" si="803"/>
        <v>9.2691168738013747</v>
      </c>
      <c r="AE4076" s="954">
        <f t="shared" si="795"/>
        <v>92.628176879483092</v>
      </c>
      <c r="AF4076" s="955">
        <f t="shared" si="796"/>
        <v>0.92628176879483093</v>
      </c>
      <c r="AG4076" s="956">
        <f t="shared" si="797"/>
        <v>0.67387156259939995</v>
      </c>
      <c r="AH4076" s="954">
        <f t="shared" si="798"/>
        <v>9.4238955256865449</v>
      </c>
      <c r="AI4076" s="184" t="str">
        <f t="shared" si="799"/>
        <v>2,5</v>
      </c>
      <c r="AJ4076" s="957">
        <f t="shared" si="800"/>
        <v>1.1574074074074073E-2</v>
      </c>
      <c r="AK4076" s="956">
        <f t="shared" si="801"/>
        <v>7.799439381937499E-3</v>
      </c>
      <c r="AL4076" s="956">
        <f t="shared" si="802"/>
        <v>0.1090728648806313</v>
      </c>
      <c r="AM4076" s="184" t="s">
        <v>1267</v>
      </c>
      <c r="AN4076" s="184" t="s">
        <v>1254</v>
      </c>
    </row>
    <row r="4077" spans="1:40" x14ac:dyDescent="0.3">
      <c r="A4077" s="949">
        <v>1</v>
      </c>
      <c r="B4077" s="949" t="s">
        <v>1330</v>
      </c>
      <c r="C4077" s="950">
        <v>755805</v>
      </c>
      <c r="D4077" s="950">
        <v>9294851</v>
      </c>
      <c r="E4077" s="951">
        <v>755510</v>
      </c>
      <c r="F4077" s="951">
        <v>9294843</v>
      </c>
      <c r="G4077" s="949" t="s">
        <v>1248</v>
      </c>
      <c r="H4077" s="949" t="s">
        <v>1249</v>
      </c>
      <c r="I4077" s="952">
        <v>41515</v>
      </c>
      <c r="J4077" s="949"/>
      <c r="K4077" s="949">
        <v>0</v>
      </c>
      <c r="L4077" s="949">
        <v>1</v>
      </c>
      <c r="M4077" s="949">
        <v>1</v>
      </c>
      <c r="N4077" s="949">
        <v>43</v>
      </c>
      <c r="O4077" s="949" t="s">
        <v>1250</v>
      </c>
      <c r="P4077" s="949" t="s">
        <v>2265</v>
      </c>
      <c r="Q4077" s="949" t="s">
        <v>1963</v>
      </c>
      <c r="R4077" s="949"/>
      <c r="S4077" s="949" t="s">
        <v>2265</v>
      </c>
      <c r="T4077" s="949">
        <v>136</v>
      </c>
      <c r="U4077" s="949">
        <v>1</v>
      </c>
      <c r="V4077" s="949">
        <v>1</v>
      </c>
      <c r="W4077" s="949">
        <v>1</v>
      </c>
      <c r="X4077" s="949">
        <v>9</v>
      </c>
      <c r="Y4077" s="949"/>
      <c r="Z4077" s="949"/>
      <c r="AA4077" s="953">
        <f t="shared" si="792"/>
        <v>-0.8372451861014395</v>
      </c>
      <c r="AB4077" s="953">
        <f t="shared" si="793"/>
        <v>0.70097950165003409</v>
      </c>
      <c r="AC4077" s="953">
        <f t="shared" si="794"/>
        <v>2.1972245773362196</v>
      </c>
      <c r="AD4077" s="953">
        <f t="shared" si="803"/>
        <v>4.8277958432503283</v>
      </c>
      <c r="AE4077" s="954">
        <f t="shared" si="795"/>
        <v>43.290144520995533</v>
      </c>
      <c r="AF4077" s="955">
        <f t="shared" si="796"/>
        <v>0.43290144520995533</v>
      </c>
      <c r="AG4077" s="956">
        <f t="shared" si="797"/>
        <v>0.14718683555742729</v>
      </c>
      <c r="AH4077" s="954">
        <f t="shared" si="798"/>
        <v>0.98041815827657286</v>
      </c>
      <c r="AI4077" s="184" t="str">
        <f t="shared" si="799"/>
        <v>2,5</v>
      </c>
      <c r="AJ4077" s="957">
        <f t="shared" si="800"/>
        <v>1.1574074074074073E-2</v>
      </c>
      <c r="AK4077" s="956">
        <f t="shared" si="801"/>
        <v>1.7035513374702232E-3</v>
      </c>
      <c r="AL4077" s="956">
        <f t="shared" si="802"/>
        <v>1.1347432387460334E-2</v>
      </c>
      <c r="AM4077" s="184" t="s">
        <v>1261</v>
      </c>
      <c r="AN4077" s="184" t="s">
        <v>1262</v>
      </c>
    </row>
    <row r="4078" spans="1:40" x14ac:dyDescent="0.3">
      <c r="A4078" s="949">
        <v>1</v>
      </c>
      <c r="B4078" s="949" t="s">
        <v>1330</v>
      </c>
      <c r="C4078" s="950">
        <v>755805</v>
      </c>
      <c r="D4078" s="950">
        <v>9294851</v>
      </c>
      <c r="E4078" s="951">
        <v>755510</v>
      </c>
      <c r="F4078" s="951">
        <v>9294843</v>
      </c>
      <c r="G4078" s="949" t="s">
        <v>1248</v>
      </c>
      <c r="H4078" s="949" t="s">
        <v>1249</v>
      </c>
      <c r="I4078" s="952">
        <v>41515</v>
      </c>
      <c r="J4078" s="949"/>
      <c r="K4078" s="949">
        <v>0</v>
      </c>
      <c r="L4078" s="949">
        <v>1</v>
      </c>
      <c r="M4078" s="949">
        <v>1</v>
      </c>
      <c r="N4078" s="949">
        <v>46</v>
      </c>
      <c r="O4078" s="949" t="s">
        <v>1250</v>
      </c>
      <c r="P4078" s="949" t="s">
        <v>2288</v>
      </c>
      <c r="Q4078" s="949" t="s">
        <v>2289</v>
      </c>
      <c r="R4078" s="949"/>
      <c r="S4078" s="949" t="s">
        <v>2288</v>
      </c>
      <c r="T4078" s="949">
        <v>357</v>
      </c>
      <c r="U4078" s="949">
        <v>1</v>
      </c>
      <c r="V4078" s="949">
        <v>1</v>
      </c>
      <c r="W4078" s="949">
        <v>1</v>
      </c>
      <c r="X4078" s="949">
        <v>21</v>
      </c>
      <c r="Y4078" s="949"/>
      <c r="Z4078" s="949"/>
      <c r="AA4078" s="953">
        <f t="shared" si="792"/>
        <v>0.12783570994214757</v>
      </c>
      <c r="AB4078" s="953">
        <f t="shared" si="793"/>
        <v>1.6341968736412887E-2</v>
      </c>
      <c r="AC4078" s="953">
        <f t="shared" si="794"/>
        <v>3.044522437723423</v>
      </c>
      <c r="AD4078" s="953">
        <f t="shared" si="803"/>
        <v>9.2691168738013747</v>
      </c>
      <c r="AE4078" s="954">
        <f t="shared" si="795"/>
        <v>113.63662936761328</v>
      </c>
      <c r="AF4078" s="955">
        <f t="shared" si="796"/>
        <v>1.1363662936761327</v>
      </c>
      <c r="AG4078" s="956">
        <f t="shared" si="797"/>
        <v>1.0142092887628973</v>
      </c>
      <c r="AH4078" s="954">
        <f t="shared" si="798"/>
        <v>13.252069769610523</v>
      </c>
      <c r="AI4078" s="184" t="str">
        <f t="shared" si="799"/>
        <v>2,5</v>
      </c>
      <c r="AJ4078" s="957">
        <f t="shared" si="800"/>
        <v>1.1574074074074073E-2</v>
      </c>
      <c r="AK4078" s="956">
        <f t="shared" si="801"/>
        <v>1.1738533434755755E-2</v>
      </c>
      <c r="AL4078" s="956">
        <f t="shared" si="802"/>
        <v>0.15338043714826993</v>
      </c>
      <c r="AM4078" s="184" t="s">
        <v>1306</v>
      </c>
      <c r="AN4078" s="184" t="s">
        <v>1254</v>
      </c>
    </row>
    <row r="4079" spans="1:40" x14ac:dyDescent="0.3">
      <c r="A4079" s="949">
        <v>1</v>
      </c>
      <c r="B4079" s="949" t="s">
        <v>1330</v>
      </c>
      <c r="C4079" s="950">
        <v>755805</v>
      </c>
      <c r="D4079" s="950">
        <v>9294851</v>
      </c>
      <c r="E4079" s="951">
        <v>755510</v>
      </c>
      <c r="F4079" s="951">
        <v>9294843</v>
      </c>
      <c r="G4079" s="949" t="s">
        <v>1248</v>
      </c>
      <c r="H4079" s="949" t="s">
        <v>1249</v>
      </c>
      <c r="I4079" s="952">
        <v>41515</v>
      </c>
      <c r="J4079" s="949"/>
      <c r="K4079" s="949">
        <v>0</v>
      </c>
      <c r="L4079" s="949">
        <v>1</v>
      </c>
      <c r="M4079" s="949">
        <v>1</v>
      </c>
      <c r="N4079" s="949">
        <v>47</v>
      </c>
      <c r="O4079" s="949" t="s">
        <v>1250</v>
      </c>
      <c r="P4079" s="949" t="s">
        <v>2253</v>
      </c>
      <c r="Q4079" s="949" t="s">
        <v>1988</v>
      </c>
      <c r="R4079" s="949"/>
      <c r="S4079" s="949" t="s">
        <v>2253</v>
      </c>
      <c r="T4079" s="949">
        <v>126</v>
      </c>
      <c r="U4079" s="949">
        <v>1</v>
      </c>
      <c r="V4079" s="949">
        <v>1</v>
      </c>
      <c r="W4079" s="949">
        <v>1</v>
      </c>
      <c r="X4079" s="949">
        <v>7.5</v>
      </c>
      <c r="Y4079" s="949"/>
      <c r="Z4079" s="949"/>
      <c r="AA4079" s="953">
        <f t="shared" si="792"/>
        <v>-0.91361816488601355</v>
      </c>
      <c r="AB4079" s="953">
        <f t="shared" si="793"/>
        <v>0.83469815120968704</v>
      </c>
      <c r="AC4079" s="953">
        <f t="shared" si="794"/>
        <v>2.0149030205422647</v>
      </c>
      <c r="AD4079" s="953">
        <f t="shared" si="803"/>
        <v>4.0598341821903414</v>
      </c>
      <c r="AE4079" s="954">
        <f t="shared" si="795"/>
        <v>40.107045659157627</v>
      </c>
      <c r="AF4079" s="955">
        <f t="shared" si="796"/>
        <v>0.40107045659157625</v>
      </c>
      <c r="AG4079" s="956">
        <f t="shared" si="797"/>
        <v>0.12633748925766194</v>
      </c>
      <c r="AH4079" s="954">
        <f t="shared" si="798"/>
        <v>0.70092097254837105</v>
      </c>
      <c r="AI4079" s="184" t="str">
        <f t="shared" si="799"/>
        <v>2,5</v>
      </c>
      <c r="AJ4079" s="957">
        <f t="shared" si="800"/>
        <v>1.1574074074074073E-2</v>
      </c>
      <c r="AK4079" s="956">
        <f t="shared" si="801"/>
        <v>1.4622394590007169E-3</v>
      </c>
      <c r="AL4079" s="956">
        <f t="shared" si="802"/>
        <v>8.1125112563468875E-3</v>
      </c>
      <c r="AM4079" s="184" t="s">
        <v>1261</v>
      </c>
      <c r="AN4079" s="184" t="s">
        <v>1262</v>
      </c>
    </row>
    <row r="4080" spans="1:40" x14ac:dyDescent="0.3">
      <c r="A4080" s="949">
        <v>1</v>
      </c>
      <c r="B4080" s="949" t="s">
        <v>1330</v>
      </c>
      <c r="C4080" s="950">
        <v>755805</v>
      </c>
      <c r="D4080" s="950">
        <v>9294851</v>
      </c>
      <c r="E4080" s="951">
        <v>755510</v>
      </c>
      <c r="F4080" s="951">
        <v>9294843</v>
      </c>
      <c r="G4080" s="949" t="s">
        <v>1248</v>
      </c>
      <c r="H4080" s="949" t="s">
        <v>1249</v>
      </c>
      <c r="I4080" s="952">
        <v>41515</v>
      </c>
      <c r="J4080" s="949"/>
      <c r="K4080" s="949">
        <v>0</v>
      </c>
      <c r="L4080" s="949">
        <v>1</v>
      </c>
      <c r="M4080" s="949">
        <v>1</v>
      </c>
      <c r="N4080" s="949">
        <v>49</v>
      </c>
      <c r="O4080" s="949" t="s">
        <v>1298</v>
      </c>
      <c r="P4080" s="949" t="s">
        <v>2269</v>
      </c>
      <c r="Q4080" s="949" t="s">
        <v>2270</v>
      </c>
      <c r="R4080" s="949"/>
      <c r="S4080" s="949" t="s">
        <v>2269</v>
      </c>
      <c r="T4080" s="949">
        <v>38</v>
      </c>
      <c r="U4080" s="949">
        <v>1</v>
      </c>
      <c r="V4080" s="949">
        <v>1</v>
      </c>
      <c r="W4080" s="949">
        <v>1</v>
      </c>
      <c r="X4080" s="949">
        <v>3.5</v>
      </c>
      <c r="Y4080" s="949"/>
      <c r="Z4080" s="949"/>
      <c r="AA4080" s="953">
        <f t="shared" si="792"/>
        <v>-2.1123139121111056</v>
      </c>
      <c r="AB4080" s="953">
        <f t="shared" si="793"/>
        <v>4.4618700632981234</v>
      </c>
      <c r="AC4080" s="953">
        <f t="shared" si="794"/>
        <v>1.2527629684953681</v>
      </c>
      <c r="AD4080" s="953">
        <f t="shared" si="803"/>
        <v>1.5694150552333266</v>
      </c>
      <c r="AE4080" s="954">
        <f t="shared" si="795"/>
        <v>12.095775674984045</v>
      </c>
      <c r="AF4080" s="955">
        <f t="shared" si="796"/>
        <v>0.12095775674984045</v>
      </c>
      <c r="AG4080" s="956">
        <f t="shared" si="797"/>
        <v>1.1491013762160737E-2</v>
      </c>
      <c r="AH4080" s="954">
        <f t="shared" si="798"/>
        <v>8.2468243795763285E-3</v>
      </c>
      <c r="AI4080" s="184" t="str">
        <f t="shared" si="799"/>
        <v>100</v>
      </c>
      <c r="AJ4080" s="957">
        <f t="shared" si="800"/>
        <v>0.46296296296296297</v>
      </c>
      <c r="AK4080" s="956">
        <f t="shared" si="801"/>
        <v>5.3199137787781191E-3</v>
      </c>
      <c r="AL4080" s="956">
        <f t="shared" si="802"/>
        <v>3.817974249803856E-3</v>
      </c>
      <c r="AM4080" s="184" t="s">
        <v>1299</v>
      </c>
      <c r="AN4080" s="184" t="s">
        <v>1275</v>
      </c>
    </row>
    <row r="4081" spans="1:40" x14ac:dyDescent="0.3">
      <c r="A4081" s="949">
        <v>1</v>
      </c>
      <c r="B4081" s="949" t="s">
        <v>1330</v>
      </c>
      <c r="C4081" s="950">
        <v>755805</v>
      </c>
      <c r="D4081" s="950">
        <v>9294851</v>
      </c>
      <c r="E4081" s="951">
        <v>755510</v>
      </c>
      <c r="F4081" s="951">
        <v>9294843</v>
      </c>
      <c r="G4081" s="949" t="s">
        <v>1248</v>
      </c>
      <c r="H4081" s="949" t="s">
        <v>1249</v>
      </c>
      <c r="I4081" s="952">
        <v>41515</v>
      </c>
      <c r="J4081" s="949"/>
      <c r="K4081" s="949">
        <v>0</v>
      </c>
      <c r="L4081" s="949">
        <v>1</v>
      </c>
      <c r="M4081" s="949">
        <v>1</v>
      </c>
      <c r="N4081" s="949">
        <v>50</v>
      </c>
      <c r="O4081" s="949" t="s">
        <v>1250</v>
      </c>
      <c r="P4081" s="949" t="s">
        <v>2253</v>
      </c>
      <c r="Q4081" s="949" t="s">
        <v>1988</v>
      </c>
      <c r="R4081" s="949"/>
      <c r="S4081" s="949" t="s">
        <v>2253</v>
      </c>
      <c r="T4081" s="949">
        <v>145</v>
      </c>
      <c r="U4081" s="949">
        <v>1</v>
      </c>
      <c r="V4081" s="949">
        <v>1</v>
      </c>
      <c r="W4081" s="949">
        <v>1</v>
      </c>
      <c r="X4081" s="949">
        <v>11</v>
      </c>
      <c r="Y4081" s="949"/>
      <c r="Z4081" s="949"/>
      <c r="AA4081" s="953">
        <f t="shared" si="792"/>
        <v>-0.7731663294169171</v>
      </c>
      <c r="AB4081" s="953">
        <f t="shared" si="793"/>
        <v>0.5977861729440288</v>
      </c>
      <c r="AC4081" s="953">
        <f t="shared" si="794"/>
        <v>2.3978952727983707</v>
      </c>
      <c r="AD4081" s="953">
        <f t="shared" si="803"/>
        <v>5.7499017393087728</v>
      </c>
      <c r="AE4081" s="954">
        <f t="shared" si="795"/>
        <v>46.154933496649647</v>
      </c>
      <c r="AF4081" s="955">
        <f t="shared" si="796"/>
        <v>0.46154933496649647</v>
      </c>
      <c r="AG4081" s="956">
        <f t="shared" si="797"/>
        <v>0.16731202517273511</v>
      </c>
      <c r="AH4081" s="954">
        <f t="shared" si="798"/>
        <v>1.3390528107056752</v>
      </c>
      <c r="AI4081" s="184" t="str">
        <f t="shared" si="799"/>
        <v>2,5</v>
      </c>
      <c r="AJ4081" s="957">
        <f t="shared" si="800"/>
        <v>1.1574074074074073E-2</v>
      </c>
      <c r="AK4081" s="956">
        <f t="shared" si="801"/>
        <v>1.9364817728325821E-3</v>
      </c>
      <c r="AL4081" s="956">
        <f t="shared" si="802"/>
        <v>1.5498296420204572E-2</v>
      </c>
      <c r="AM4081" s="184" t="s">
        <v>1261</v>
      </c>
      <c r="AN4081" s="184" t="s">
        <v>1262</v>
      </c>
    </row>
    <row r="4082" spans="1:40" x14ac:dyDescent="0.3">
      <c r="A4082" s="949">
        <v>1</v>
      </c>
      <c r="B4082" s="949" t="s">
        <v>1330</v>
      </c>
      <c r="C4082" s="950">
        <v>755805</v>
      </c>
      <c r="D4082" s="950">
        <v>9294851</v>
      </c>
      <c r="E4082" s="951">
        <v>755510</v>
      </c>
      <c r="F4082" s="951">
        <v>9294843</v>
      </c>
      <c r="G4082" s="949" t="s">
        <v>1248</v>
      </c>
      <c r="H4082" s="949" t="s">
        <v>1249</v>
      </c>
      <c r="I4082" s="952">
        <v>41515</v>
      </c>
      <c r="J4082" s="949"/>
      <c r="K4082" s="949">
        <v>0</v>
      </c>
      <c r="L4082" s="949">
        <v>1</v>
      </c>
      <c r="M4082" s="949">
        <v>1</v>
      </c>
      <c r="N4082" s="949">
        <v>51</v>
      </c>
      <c r="O4082" s="949" t="s">
        <v>1298</v>
      </c>
      <c r="P4082" s="949" t="s">
        <v>2276</v>
      </c>
      <c r="Q4082" s="949" t="s">
        <v>2277</v>
      </c>
      <c r="R4082" s="949"/>
      <c r="S4082" s="949" t="s">
        <v>2276</v>
      </c>
      <c r="T4082" s="949">
        <v>35</v>
      </c>
      <c r="U4082" s="949">
        <v>1</v>
      </c>
      <c r="V4082" s="949">
        <v>1</v>
      </c>
      <c r="W4082" s="949">
        <v>1</v>
      </c>
      <c r="X4082" s="949">
        <v>4</v>
      </c>
      <c r="Y4082" s="949"/>
      <c r="Z4082" s="949"/>
      <c r="AA4082" s="953">
        <f t="shared" si="792"/>
        <v>-2.1945520103480778</v>
      </c>
      <c r="AB4082" s="953">
        <f t="shared" si="793"/>
        <v>4.8160585261227897</v>
      </c>
      <c r="AC4082" s="953">
        <f t="shared" si="794"/>
        <v>1.3862943611198906</v>
      </c>
      <c r="AD4082" s="953">
        <f t="shared" si="803"/>
        <v>1.9218120556728056</v>
      </c>
      <c r="AE4082" s="954">
        <f t="shared" si="795"/>
        <v>11.140846016432674</v>
      </c>
      <c r="AF4082" s="955">
        <f t="shared" si="796"/>
        <v>0.11140846016432673</v>
      </c>
      <c r="AG4082" s="956">
        <f t="shared" si="797"/>
        <v>9.7482630600047807E-3</v>
      </c>
      <c r="AH4082" s="954">
        <f t="shared" si="798"/>
        <v>6.6895557370957428E-3</v>
      </c>
      <c r="AI4082" s="184" t="str">
        <f t="shared" si="799"/>
        <v>100</v>
      </c>
      <c r="AJ4082" s="957">
        <f t="shared" si="800"/>
        <v>0.46296296296296297</v>
      </c>
      <c r="AK4082" s="956">
        <f t="shared" si="801"/>
        <v>4.5130847500022137E-3</v>
      </c>
      <c r="AL4082" s="956">
        <f t="shared" si="802"/>
        <v>3.0970165449517328E-3</v>
      </c>
      <c r="AM4082" s="184" t="s">
        <v>1299</v>
      </c>
      <c r="AN4082" s="184" t="s">
        <v>1275</v>
      </c>
    </row>
    <row r="4083" spans="1:40" x14ac:dyDescent="0.3">
      <c r="A4083" s="949">
        <v>1</v>
      </c>
      <c r="B4083" s="949" t="s">
        <v>1330</v>
      </c>
      <c r="C4083" s="950">
        <v>755805</v>
      </c>
      <c r="D4083" s="950">
        <v>9294851</v>
      </c>
      <c r="E4083" s="951">
        <v>755510</v>
      </c>
      <c r="F4083" s="951">
        <v>9294843</v>
      </c>
      <c r="G4083" s="949" t="s">
        <v>1248</v>
      </c>
      <c r="H4083" s="949" t="s">
        <v>1249</v>
      </c>
      <c r="I4083" s="952">
        <v>41515</v>
      </c>
      <c r="J4083" s="949"/>
      <c r="K4083" s="949">
        <v>0</v>
      </c>
      <c r="L4083" s="949">
        <v>1</v>
      </c>
      <c r="M4083" s="949">
        <v>1</v>
      </c>
      <c r="N4083" s="949">
        <v>52</v>
      </c>
      <c r="O4083" s="949" t="s">
        <v>1271</v>
      </c>
      <c r="P4083" s="949" t="s">
        <v>2259</v>
      </c>
      <c r="Q4083" s="949" t="s">
        <v>2260</v>
      </c>
      <c r="R4083" s="949"/>
      <c r="S4083" s="949" t="s">
        <v>2259</v>
      </c>
      <c r="T4083" s="949">
        <v>105</v>
      </c>
      <c r="U4083" s="949">
        <v>1</v>
      </c>
      <c r="V4083" s="949">
        <v>1</v>
      </c>
      <c r="W4083" s="949">
        <v>1</v>
      </c>
      <c r="X4083" s="949">
        <v>14</v>
      </c>
      <c r="Y4083" s="949"/>
      <c r="Z4083" s="949"/>
      <c r="AA4083" s="953">
        <f t="shared" si="792"/>
        <v>-1.0959397216799682</v>
      </c>
      <c r="AB4083" s="953">
        <f t="shared" si="793"/>
        <v>1.2010838735559661</v>
      </c>
      <c r="AC4083" s="953">
        <f t="shared" si="794"/>
        <v>2.6390573296152584</v>
      </c>
      <c r="AD4083" s="953">
        <f t="shared" si="803"/>
        <v>6.9646235889960186</v>
      </c>
      <c r="AE4083" s="954">
        <f t="shared" si="795"/>
        <v>33.422538049298019</v>
      </c>
      <c r="AF4083" s="955">
        <f t="shared" si="796"/>
        <v>0.33422538049298017</v>
      </c>
      <c r="AG4083" s="956">
        <f t="shared" si="797"/>
        <v>8.7734367540043004E-2</v>
      </c>
      <c r="AH4083" s="954">
        <f t="shared" si="798"/>
        <v>0.68631031017115651</v>
      </c>
      <c r="AI4083" s="184" t="str">
        <f t="shared" si="799"/>
        <v>5</v>
      </c>
      <c r="AJ4083" s="957">
        <f t="shared" si="800"/>
        <v>2.3148148148148147E-2</v>
      </c>
      <c r="AK4083" s="956">
        <f t="shared" si="801"/>
        <v>2.0308881375009952E-3</v>
      </c>
      <c r="AL4083" s="956">
        <f t="shared" si="802"/>
        <v>1.5886812735443435E-2</v>
      </c>
      <c r="AM4083" s="184" t="s">
        <v>1285</v>
      </c>
      <c r="AN4083" s="184" t="s">
        <v>1262</v>
      </c>
    </row>
    <row r="4084" spans="1:40" x14ac:dyDescent="0.3">
      <c r="A4084" s="949">
        <v>2</v>
      </c>
      <c r="B4084" s="949" t="s">
        <v>739</v>
      </c>
      <c r="C4084" s="950">
        <v>753557</v>
      </c>
      <c r="D4084" s="950">
        <v>9281709</v>
      </c>
      <c r="E4084" s="951">
        <v>753564</v>
      </c>
      <c r="F4084" s="951">
        <v>9281749</v>
      </c>
      <c r="G4084" s="949" t="s">
        <v>1248</v>
      </c>
      <c r="H4084" s="949" t="s">
        <v>1249</v>
      </c>
      <c r="I4084" s="952">
        <v>41521</v>
      </c>
      <c r="J4084" s="949"/>
      <c r="K4084" s="949">
        <v>0</v>
      </c>
      <c r="L4084" s="949">
        <v>0</v>
      </c>
      <c r="M4084" s="949">
        <v>1</v>
      </c>
      <c r="N4084" s="949">
        <v>2</v>
      </c>
      <c r="O4084" s="949" t="s">
        <v>1250</v>
      </c>
      <c r="P4084" s="949" t="s">
        <v>2301</v>
      </c>
      <c r="Q4084" s="949" t="s">
        <v>2302</v>
      </c>
      <c r="R4084" s="949" t="s">
        <v>1263</v>
      </c>
      <c r="S4084" s="949" t="s">
        <v>1263</v>
      </c>
      <c r="T4084" s="949">
        <v>162</v>
      </c>
      <c r="U4084" s="949">
        <v>1</v>
      </c>
      <c r="V4084" s="949">
        <v>1</v>
      </c>
      <c r="W4084" s="949">
        <v>1</v>
      </c>
      <c r="X4084" s="949">
        <v>15</v>
      </c>
      <c r="Y4084" s="949"/>
      <c r="Z4084" s="949"/>
      <c r="AA4084" s="953">
        <f t="shared" si="792"/>
        <v>-0.66230373660510733</v>
      </c>
      <c r="AB4084" s="953">
        <f t="shared" si="793"/>
        <v>0.43864623952108739</v>
      </c>
      <c r="AC4084" s="953">
        <f t="shared" si="794"/>
        <v>2.7080502011022101</v>
      </c>
      <c r="AD4084" s="953">
        <f t="shared" si="803"/>
        <v>7.3335358916897206</v>
      </c>
      <c r="AE4084" s="954">
        <f t="shared" si="795"/>
        <v>51.566201561774093</v>
      </c>
      <c r="AF4084" s="955">
        <f t="shared" si="796"/>
        <v>0.51566201561774094</v>
      </c>
      <c r="AG4084" s="956">
        <f t="shared" si="797"/>
        <v>0.20884360469123717</v>
      </c>
      <c r="AH4084" s="954">
        <f t="shared" si="798"/>
        <v>2.2032123686373475</v>
      </c>
      <c r="AI4084" s="184" t="str">
        <f t="shared" si="799"/>
        <v>2,5</v>
      </c>
      <c r="AJ4084" s="957">
        <f t="shared" si="800"/>
        <v>1.1574074074074073E-2</v>
      </c>
      <c r="AK4084" s="956">
        <f t="shared" si="801"/>
        <v>2.4171713505930226E-3</v>
      </c>
      <c r="AL4084" s="956">
        <f t="shared" si="802"/>
        <v>2.5500143155524853E-2</v>
      </c>
      <c r="AM4084" s="184" t="s">
        <v>1270</v>
      </c>
      <c r="AN4084" s="184" t="s">
        <v>1254</v>
      </c>
    </row>
    <row r="4085" spans="1:40" x14ac:dyDescent="0.3">
      <c r="A4085" s="949">
        <v>2</v>
      </c>
      <c r="B4085" s="949" t="s">
        <v>739</v>
      </c>
      <c r="C4085" s="950">
        <v>753557</v>
      </c>
      <c r="D4085" s="950">
        <v>9281709</v>
      </c>
      <c r="E4085" s="951">
        <v>753564</v>
      </c>
      <c r="F4085" s="951">
        <v>9281749</v>
      </c>
      <c r="G4085" s="949" t="s">
        <v>1248</v>
      </c>
      <c r="H4085" s="949" t="s">
        <v>1249</v>
      </c>
      <c r="I4085" s="952">
        <v>41521</v>
      </c>
      <c r="J4085" s="949"/>
      <c r="K4085" s="949">
        <v>0</v>
      </c>
      <c r="L4085" s="949">
        <v>0</v>
      </c>
      <c r="M4085" s="949">
        <v>1</v>
      </c>
      <c r="N4085" s="949">
        <v>4</v>
      </c>
      <c r="O4085" s="949" t="s">
        <v>1271</v>
      </c>
      <c r="P4085" s="949" t="s">
        <v>2303</v>
      </c>
      <c r="Q4085" s="949" t="s">
        <v>2304</v>
      </c>
      <c r="R4085" s="949" t="s">
        <v>2303</v>
      </c>
      <c r="S4085" s="949" t="s">
        <v>2303</v>
      </c>
      <c r="T4085" s="949">
        <v>64</v>
      </c>
      <c r="U4085" s="949">
        <v>1</v>
      </c>
      <c r="V4085" s="949">
        <v>1</v>
      </c>
      <c r="W4085" s="949">
        <v>1</v>
      </c>
      <c r="X4085" s="949">
        <v>7</v>
      </c>
      <c r="Y4085" s="949"/>
      <c r="Z4085" s="949"/>
      <c r="AA4085" s="953">
        <f t="shared" si="792"/>
        <v>-1.5910169884778196</v>
      </c>
      <c r="AB4085" s="953">
        <f t="shared" si="793"/>
        <v>2.5313350576250304</v>
      </c>
      <c r="AC4085" s="953">
        <f t="shared" si="794"/>
        <v>1.9459101490553132</v>
      </c>
      <c r="AD4085" s="953">
        <f t="shared" si="803"/>
        <v>3.7865663081964716</v>
      </c>
      <c r="AE4085" s="954">
        <f t="shared" si="795"/>
        <v>20.371832715762604</v>
      </c>
      <c r="AF4085" s="955">
        <f t="shared" si="796"/>
        <v>0.20371832715762606</v>
      </c>
      <c r="AG4085" s="956">
        <f t="shared" si="797"/>
        <v>3.2595008566350683E-2</v>
      </c>
      <c r="AH4085" s="954">
        <f t="shared" si="798"/>
        <v>9.0383296580570219E-2</v>
      </c>
      <c r="AI4085" s="184" t="str">
        <f t="shared" si="799"/>
        <v>5</v>
      </c>
      <c r="AJ4085" s="957">
        <f t="shared" si="800"/>
        <v>2.3148148148148147E-2</v>
      </c>
      <c r="AK4085" s="956">
        <f t="shared" si="801"/>
        <v>7.5451408718404359E-4</v>
      </c>
      <c r="AL4085" s="956">
        <f t="shared" si="802"/>
        <v>2.0922059393650512E-3</v>
      </c>
      <c r="AM4085" s="184" t="s">
        <v>1274</v>
      </c>
      <c r="AN4085" s="184" t="s">
        <v>1275</v>
      </c>
    </row>
    <row r="4086" spans="1:40" x14ac:dyDescent="0.3">
      <c r="A4086" s="949">
        <v>2</v>
      </c>
      <c r="B4086" s="949" t="s">
        <v>739</v>
      </c>
      <c r="C4086" s="950">
        <v>753557</v>
      </c>
      <c r="D4086" s="950">
        <v>9281709</v>
      </c>
      <c r="E4086" s="951">
        <v>753564</v>
      </c>
      <c r="F4086" s="951">
        <v>9281749</v>
      </c>
      <c r="G4086" s="949" t="s">
        <v>1248</v>
      </c>
      <c r="H4086" s="949" t="s">
        <v>1249</v>
      </c>
      <c r="I4086" s="952">
        <v>41521</v>
      </c>
      <c r="J4086" s="949"/>
      <c r="K4086" s="949">
        <v>0</v>
      </c>
      <c r="L4086" s="949">
        <v>0</v>
      </c>
      <c r="M4086" s="949">
        <v>1</v>
      </c>
      <c r="N4086" s="949">
        <v>5</v>
      </c>
      <c r="O4086" s="949" t="s">
        <v>1301</v>
      </c>
      <c r="P4086" s="949" t="s">
        <v>2305</v>
      </c>
      <c r="Q4086" s="949" t="s">
        <v>2091</v>
      </c>
      <c r="R4086" s="949"/>
      <c r="S4086" s="949" t="s">
        <v>2305</v>
      </c>
      <c r="T4086" s="949">
        <v>45</v>
      </c>
      <c r="U4086" s="949">
        <v>1</v>
      </c>
      <c r="V4086" s="949">
        <v>1</v>
      </c>
      <c r="W4086" s="949">
        <v>2</v>
      </c>
      <c r="X4086" s="949">
        <v>4.5</v>
      </c>
      <c r="Y4086" s="949"/>
      <c r="Z4086" s="949"/>
      <c r="AA4086" s="953">
        <f t="shared" si="792"/>
        <v>-1.9432375820671717</v>
      </c>
      <c r="AB4086" s="953">
        <f t="shared" si="793"/>
        <v>3.7761723003582679</v>
      </c>
      <c r="AC4086" s="953">
        <f t="shared" si="794"/>
        <v>1.5040773967762742</v>
      </c>
      <c r="AD4086" s="953">
        <f t="shared" si="803"/>
        <v>2.2622488154932938</v>
      </c>
      <c r="AE4086" s="954">
        <f t="shared" si="795"/>
        <v>14.323944878270581</v>
      </c>
      <c r="AF4086" s="955">
        <f t="shared" si="796"/>
        <v>0.14323944878270581</v>
      </c>
      <c r="AG4086" s="956">
        <f t="shared" si="797"/>
        <v>1.6114475670620146E-2</v>
      </c>
      <c r="AH4086" s="954">
        <f t="shared" si="798"/>
        <v>1.8908832694302373E-2</v>
      </c>
      <c r="AI4086" s="184" t="str">
        <f t="shared" si="799"/>
        <v>100</v>
      </c>
      <c r="AJ4086" s="957">
        <f t="shared" si="800"/>
        <v>0.46296296296296297</v>
      </c>
      <c r="AK4086" s="956">
        <f t="shared" si="801"/>
        <v>7.4604054030648825E-3</v>
      </c>
      <c r="AL4086" s="956">
        <f t="shared" si="802"/>
        <v>8.7540892103251736E-3</v>
      </c>
      <c r="AM4086" s="184" t="s">
        <v>1299</v>
      </c>
      <c r="AN4086" s="184" t="s">
        <v>1275</v>
      </c>
    </row>
    <row r="4087" spans="1:40" x14ac:dyDescent="0.3">
      <c r="A4087" s="949">
        <v>2</v>
      </c>
      <c r="B4087" s="949" t="s">
        <v>739</v>
      </c>
      <c r="C4087" s="950">
        <v>753557</v>
      </c>
      <c r="D4087" s="950">
        <v>9281709</v>
      </c>
      <c r="E4087" s="951">
        <v>753564</v>
      </c>
      <c r="F4087" s="951">
        <v>9281749</v>
      </c>
      <c r="G4087" s="949" t="s">
        <v>1248</v>
      </c>
      <c r="H4087" s="949" t="s">
        <v>1249</v>
      </c>
      <c r="I4087" s="952">
        <v>41521</v>
      </c>
      <c r="J4087" s="949"/>
      <c r="K4087" s="949">
        <v>0</v>
      </c>
      <c r="L4087" s="949">
        <v>0</v>
      </c>
      <c r="M4087" s="949">
        <v>1</v>
      </c>
      <c r="N4087" s="949">
        <v>6</v>
      </c>
      <c r="O4087" s="949" t="s">
        <v>1250</v>
      </c>
      <c r="P4087" s="949" t="s">
        <v>2346</v>
      </c>
      <c r="Q4087" s="949" t="s">
        <v>1954</v>
      </c>
      <c r="R4087" s="949"/>
      <c r="S4087" s="949" t="s">
        <v>2346</v>
      </c>
      <c r="T4087" s="949">
        <v>175</v>
      </c>
      <c r="U4087" s="949">
        <v>1</v>
      </c>
      <c r="V4087" s="949">
        <v>1</v>
      </c>
      <c r="W4087" s="949">
        <v>1</v>
      </c>
      <c r="X4087" s="949">
        <v>9</v>
      </c>
      <c r="Y4087" s="949"/>
      <c r="Z4087" s="949"/>
      <c r="AA4087" s="953">
        <f t="shared" si="792"/>
        <v>-0.58511409791397739</v>
      </c>
      <c r="AB4087" s="953">
        <f t="shared" si="793"/>
        <v>0.34235850757768754</v>
      </c>
      <c r="AC4087" s="953">
        <f t="shared" si="794"/>
        <v>2.1972245773362196</v>
      </c>
      <c r="AD4087" s="953">
        <f t="shared" si="803"/>
        <v>4.8277958432503283</v>
      </c>
      <c r="AE4087" s="954">
        <f t="shared" si="795"/>
        <v>55.70423008216337</v>
      </c>
      <c r="AF4087" s="955">
        <f t="shared" si="796"/>
        <v>0.55704230082163375</v>
      </c>
      <c r="AG4087" s="956">
        <f t="shared" si="797"/>
        <v>0.24370657650011959</v>
      </c>
      <c r="AH4087" s="954">
        <f t="shared" si="798"/>
        <v>1.7975682898979652</v>
      </c>
      <c r="AI4087" s="184" t="str">
        <f t="shared" si="799"/>
        <v>2,5</v>
      </c>
      <c r="AJ4087" s="957">
        <f t="shared" si="800"/>
        <v>1.1574074074074073E-2</v>
      </c>
      <c r="AK4087" s="956">
        <f t="shared" si="801"/>
        <v>2.820677968751384E-3</v>
      </c>
      <c r="AL4087" s="956">
        <f t="shared" si="802"/>
        <v>2.0805188540485707E-2</v>
      </c>
      <c r="AM4087" s="184" t="s">
        <v>1270</v>
      </c>
      <c r="AN4087" s="184" t="s">
        <v>1254</v>
      </c>
    </row>
    <row r="4088" spans="1:40" x14ac:dyDescent="0.3">
      <c r="A4088" s="949">
        <v>2</v>
      </c>
      <c r="B4088" s="949" t="s">
        <v>739</v>
      </c>
      <c r="C4088" s="950">
        <v>753557</v>
      </c>
      <c r="D4088" s="950">
        <v>9281709</v>
      </c>
      <c r="E4088" s="951">
        <v>753564</v>
      </c>
      <c r="F4088" s="951">
        <v>9281749</v>
      </c>
      <c r="G4088" s="949" t="s">
        <v>1248</v>
      </c>
      <c r="H4088" s="949" t="s">
        <v>1249</v>
      </c>
      <c r="I4088" s="952">
        <v>41521</v>
      </c>
      <c r="J4088" s="949"/>
      <c r="K4088" s="949">
        <v>0</v>
      </c>
      <c r="L4088" s="949">
        <v>0</v>
      </c>
      <c r="M4088" s="949">
        <v>1</v>
      </c>
      <c r="N4088" s="949">
        <v>7</v>
      </c>
      <c r="O4088" s="949" t="s">
        <v>1271</v>
      </c>
      <c r="P4088" s="949" t="s">
        <v>2305</v>
      </c>
      <c r="Q4088" s="949" t="s">
        <v>2091</v>
      </c>
      <c r="R4088" s="949"/>
      <c r="S4088" s="949" t="s">
        <v>2305</v>
      </c>
      <c r="T4088" s="949">
        <v>64</v>
      </c>
      <c r="U4088" s="949">
        <v>1</v>
      </c>
      <c r="V4088" s="949">
        <v>1</v>
      </c>
      <c r="W4088" s="949">
        <v>2</v>
      </c>
      <c r="X4088" s="949">
        <v>4</v>
      </c>
      <c r="Y4088" s="949"/>
      <c r="Z4088" s="949"/>
      <c r="AA4088" s="953">
        <f t="shared" si="792"/>
        <v>-1.5910169884778196</v>
      </c>
      <c r="AB4088" s="953">
        <f t="shared" si="793"/>
        <v>2.5313350576250304</v>
      </c>
      <c r="AC4088" s="953">
        <f t="shared" si="794"/>
        <v>1.3862943611198906</v>
      </c>
      <c r="AD4088" s="953">
        <f t="shared" si="803"/>
        <v>1.9218120556728056</v>
      </c>
      <c r="AE4088" s="954">
        <f t="shared" si="795"/>
        <v>20.371832715762604</v>
      </c>
      <c r="AF4088" s="955">
        <f t="shared" si="796"/>
        <v>0.20371832715762606</v>
      </c>
      <c r="AG4088" s="956">
        <f t="shared" si="797"/>
        <v>3.2595008566350683E-2</v>
      </c>
      <c r="AH4088" s="954">
        <f t="shared" si="798"/>
        <v>5.8242148394909342E-2</v>
      </c>
      <c r="AI4088" s="184" t="str">
        <f t="shared" si="799"/>
        <v>5</v>
      </c>
      <c r="AJ4088" s="957">
        <f t="shared" si="800"/>
        <v>2.3148148148148147E-2</v>
      </c>
      <c r="AK4088" s="956">
        <f t="shared" si="801"/>
        <v>7.5451408718404359E-4</v>
      </c>
      <c r="AL4088" s="956">
        <f t="shared" si="802"/>
        <v>1.3481978795117902E-3</v>
      </c>
      <c r="AM4088" s="184" t="s">
        <v>1274</v>
      </c>
      <c r="AN4088" s="184" t="s">
        <v>1275</v>
      </c>
    </row>
    <row r="4089" spans="1:40" x14ac:dyDescent="0.3">
      <c r="A4089" s="949">
        <v>2</v>
      </c>
      <c r="B4089" s="949" t="s">
        <v>739</v>
      </c>
      <c r="C4089" s="950">
        <v>753557</v>
      </c>
      <c r="D4089" s="950">
        <v>9281709</v>
      </c>
      <c r="E4089" s="951">
        <v>753564</v>
      </c>
      <c r="F4089" s="951">
        <v>9281749</v>
      </c>
      <c r="G4089" s="949" t="s">
        <v>1248</v>
      </c>
      <c r="H4089" s="949" t="s">
        <v>1249</v>
      </c>
      <c r="I4089" s="952">
        <v>41521</v>
      </c>
      <c r="J4089" s="949"/>
      <c r="K4089" s="949">
        <v>0</v>
      </c>
      <c r="L4089" s="949">
        <v>0</v>
      </c>
      <c r="M4089" s="949">
        <v>1</v>
      </c>
      <c r="N4089" s="949">
        <v>8</v>
      </c>
      <c r="O4089" s="949" t="s">
        <v>1271</v>
      </c>
      <c r="P4089" s="949" t="s">
        <v>2271</v>
      </c>
      <c r="Q4089" s="949" t="s">
        <v>2272</v>
      </c>
      <c r="R4089" s="949"/>
      <c r="S4089" s="949" t="s">
        <v>2271</v>
      </c>
      <c r="T4089" s="949">
        <v>82</v>
      </c>
      <c r="U4089" s="949">
        <v>1</v>
      </c>
      <c r="V4089" s="949">
        <v>1</v>
      </c>
      <c r="W4089" s="949">
        <v>1</v>
      </c>
      <c r="X4089" s="949">
        <v>9.5</v>
      </c>
      <c r="Y4089" s="949"/>
      <c r="Z4089" s="949"/>
      <c r="AA4089" s="953">
        <f t="shared" si="792"/>
        <v>-1.3431808245732384</v>
      </c>
      <c r="AB4089" s="953">
        <f t="shared" si="793"/>
        <v>1.8041347275012447</v>
      </c>
      <c r="AC4089" s="953">
        <f t="shared" si="794"/>
        <v>2.2512917986064953</v>
      </c>
      <c r="AD4089" s="953">
        <f t="shared" si="803"/>
        <v>5.0683147624728688</v>
      </c>
      <c r="AE4089" s="954">
        <f t="shared" si="795"/>
        <v>26.101410667070837</v>
      </c>
      <c r="AF4089" s="955">
        <f t="shared" si="796"/>
        <v>0.26101410667070835</v>
      </c>
      <c r="AG4089" s="956">
        <f t="shared" si="797"/>
        <v>5.3508016992222157E-2</v>
      </c>
      <c r="AH4089" s="954">
        <f t="shared" si="798"/>
        <v>0.24985023824437078</v>
      </c>
      <c r="AI4089" s="184" t="str">
        <f t="shared" si="799"/>
        <v>5</v>
      </c>
      <c r="AJ4089" s="957">
        <f t="shared" si="800"/>
        <v>2.3148148148148147E-2</v>
      </c>
      <c r="AK4089" s="956">
        <f t="shared" si="801"/>
        <v>1.2386115044495868E-3</v>
      </c>
      <c r="AL4089" s="956">
        <f t="shared" si="802"/>
        <v>5.7835703297308043E-3</v>
      </c>
      <c r="AM4089" s="184" t="s">
        <v>1274</v>
      </c>
      <c r="AN4089" s="184" t="s">
        <v>1275</v>
      </c>
    </row>
    <row r="4090" spans="1:40" x14ac:dyDescent="0.3">
      <c r="A4090" s="949">
        <v>2</v>
      </c>
      <c r="B4090" s="949" t="s">
        <v>739</v>
      </c>
      <c r="C4090" s="950">
        <v>753557</v>
      </c>
      <c r="D4090" s="950">
        <v>9281709</v>
      </c>
      <c r="E4090" s="951">
        <v>753564</v>
      </c>
      <c r="F4090" s="951">
        <v>9281749</v>
      </c>
      <c r="G4090" s="949" t="s">
        <v>1248</v>
      </c>
      <c r="H4090" s="949" t="s">
        <v>1249</v>
      </c>
      <c r="I4090" s="952">
        <v>41521</v>
      </c>
      <c r="J4090" s="949"/>
      <c r="K4090" s="949">
        <v>0</v>
      </c>
      <c r="L4090" s="949">
        <v>0</v>
      </c>
      <c r="M4090" s="949">
        <v>1</v>
      </c>
      <c r="N4090" s="949">
        <v>9</v>
      </c>
      <c r="O4090" s="949" t="s">
        <v>1271</v>
      </c>
      <c r="P4090" s="949" t="s">
        <v>2305</v>
      </c>
      <c r="Q4090" s="949" t="s">
        <v>2091</v>
      </c>
      <c r="R4090" s="949"/>
      <c r="S4090" s="949" t="s">
        <v>2305</v>
      </c>
      <c r="T4090" s="949">
        <v>65</v>
      </c>
      <c r="U4090" s="949">
        <v>1</v>
      </c>
      <c r="V4090" s="949">
        <v>1</v>
      </c>
      <c r="W4090" s="949">
        <v>2</v>
      </c>
      <c r="X4090" s="949">
        <v>4.5</v>
      </c>
      <c r="Y4090" s="949"/>
      <c r="Z4090" s="949"/>
      <c r="AA4090" s="953">
        <f t="shared" si="792"/>
        <v>-1.5755128019418543</v>
      </c>
      <c r="AB4090" s="953">
        <f t="shared" si="793"/>
        <v>2.4822405890826724</v>
      </c>
      <c r="AC4090" s="953">
        <f t="shared" si="794"/>
        <v>1.5040773967762742</v>
      </c>
      <c r="AD4090" s="953">
        <f t="shared" si="803"/>
        <v>2.2622488154932938</v>
      </c>
      <c r="AE4090" s="954">
        <f t="shared" si="795"/>
        <v>20.690142601946395</v>
      </c>
      <c r="AF4090" s="955">
        <f t="shared" si="796"/>
        <v>0.20690142601946396</v>
      </c>
      <c r="AG4090" s="956">
        <f t="shared" si="797"/>
        <v>3.362156034981241E-2</v>
      </c>
      <c r="AH4090" s="954">
        <f t="shared" si="798"/>
        <v>6.7296906852789065E-2</v>
      </c>
      <c r="AI4090" s="184" t="str">
        <f t="shared" si="799"/>
        <v>5</v>
      </c>
      <c r="AJ4090" s="957">
        <f t="shared" si="800"/>
        <v>2.3148148148148147E-2</v>
      </c>
      <c r="AK4090" s="956">
        <f t="shared" si="801"/>
        <v>7.7827685994936134E-4</v>
      </c>
      <c r="AL4090" s="956">
        <f t="shared" si="802"/>
        <v>1.5577987697404875E-3</v>
      </c>
      <c r="AM4090" s="184" t="s">
        <v>1274</v>
      </c>
      <c r="AN4090" s="184" t="s">
        <v>1275</v>
      </c>
    </row>
    <row r="4091" spans="1:40" x14ac:dyDescent="0.3">
      <c r="A4091" s="949">
        <v>2</v>
      </c>
      <c r="B4091" s="949" t="s">
        <v>739</v>
      </c>
      <c r="C4091" s="950">
        <v>753557</v>
      </c>
      <c r="D4091" s="950">
        <v>9281709</v>
      </c>
      <c r="E4091" s="951">
        <v>753564</v>
      </c>
      <c r="F4091" s="951">
        <v>9281749</v>
      </c>
      <c r="G4091" s="949" t="s">
        <v>1248</v>
      </c>
      <c r="H4091" s="949" t="s">
        <v>1249</v>
      </c>
      <c r="I4091" s="952">
        <v>41521</v>
      </c>
      <c r="J4091" s="949"/>
      <c r="K4091" s="949">
        <v>0</v>
      </c>
      <c r="L4091" s="949">
        <v>0</v>
      </c>
      <c r="M4091" s="949">
        <v>1</v>
      </c>
      <c r="N4091" s="949">
        <v>10</v>
      </c>
      <c r="O4091" s="949" t="s">
        <v>1271</v>
      </c>
      <c r="P4091" s="949" t="s">
        <v>2268</v>
      </c>
      <c r="Q4091" s="949" t="s">
        <v>1510</v>
      </c>
      <c r="R4091" s="949"/>
      <c r="S4091" s="949" t="s">
        <v>2268</v>
      </c>
      <c r="T4091" s="949">
        <v>63</v>
      </c>
      <c r="U4091" s="949">
        <v>1</v>
      </c>
      <c r="V4091" s="949">
        <v>1</v>
      </c>
      <c r="W4091" s="949">
        <v>1</v>
      </c>
      <c r="X4091" s="949">
        <v>5</v>
      </c>
      <c r="Y4091" s="949"/>
      <c r="Z4091" s="949"/>
      <c r="AA4091" s="953">
        <f t="shared" si="792"/>
        <v>-1.6067653454459589</v>
      </c>
      <c r="AB4091" s="953">
        <f t="shared" si="793"/>
        <v>2.5816948753260718</v>
      </c>
      <c r="AC4091" s="953">
        <f t="shared" si="794"/>
        <v>1.6094379124341003</v>
      </c>
      <c r="AD4091" s="953">
        <f t="shared" si="803"/>
        <v>2.5902903939802346</v>
      </c>
      <c r="AE4091" s="954">
        <f t="shared" si="795"/>
        <v>20.053522829578814</v>
      </c>
      <c r="AF4091" s="955">
        <f t="shared" si="796"/>
        <v>0.20053522829578813</v>
      </c>
      <c r="AG4091" s="956">
        <f t="shared" si="797"/>
        <v>3.1584372314415486E-2</v>
      </c>
      <c r="AH4091" s="954">
        <f t="shared" si="798"/>
        <v>6.6006588187195236E-2</v>
      </c>
      <c r="AI4091" s="184" t="str">
        <f t="shared" si="799"/>
        <v>5</v>
      </c>
      <c r="AJ4091" s="957">
        <f t="shared" si="800"/>
        <v>2.3148148148148147E-2</v>
      </c>
      <c r="AK4091" s="956">
        <f t="shared" si="801"/>
        <v>7.3111972950035847E-4</v>
      </c>
      <c r="AL4091" s="956">
        <f t="shared" si="802"/>
        <v>1.5279302821110008E-3</v>
      </c>
      <c r="AM4091" s="184" t="s">
        <v>1274</v>
      </c>
      <c r="AN4091" s="184" t="s">
        <v>1275</v>
      </c>
    </row>
    <row r="4092" spans="1:40" x14ac:dyDescent="0.3">
      <c r="A4092" s="949">
        <v>2</v>
      </c>
      <c r="B4092" s="949" t="s">
        <v>739</v>
      </c>
      <c r="C4092" s="950">
        <v>753557</v>
      </c>
      <c r="D4092" s="950">
        <v>9281709</v>
      </c>
      <c r="E4092" s="951">
        <v>753564</v>
      </c>
      <c r="F4092" s="951">
        <v>9281749</v>
      </c>
      <c r="G4092" s="949" t="s">
        <v>1248</v>
      </c>
      <c r="H4092" s="949" t="s">
        <v>1249</v>
      </c>
      <c r="I4092" s="952">
        <v>41521</v>
      </c>
      <c r="J4092" s="949"/>
      <c r="K4092" s="949">
        <v>0</v>
      </c>
      <c r="L4092" s="949">
        <v>0</v>
      </c>
      <c r="M4092" s="949">
        <v>1</v>
      </c>
      <c r="N4092" s="949">
        <v>11</v>
      </c>
      <c r="O4092" s="949" t="s">
        <v>1271</v>
      </c>
      <c r="P4092" s="949" t="s">
        <v>2283</v>
      </c>
      <c r="Q4092" s="949" t="s">
        <v>2284</v>
      </c>
      <c r="R4092" s="949"/>
      <c r="S4092" s="949" t="s">
        <v>2283</v>
      </c>
      <c r="T4092" s="949">
        <v>63</v>
      </c>
      <c r="U4092" s="949">
        <v>1</v>
      </c>
      <c r="V4092" s="949">
        <v>1</v>
      </c>
      <c r="W4092" s="949">
        <v>1</v>
      </c>
      <c r="X4092" s="949">
        <v>6.5</v>
      </c>
      <c r="Y4092" s="949"/>
      <c r="Z4092" s="949"/>
      <c r="AA4092" s="953">
        <f t="shared" si="792"/>
        <v>-1.6067653454459589</v>
      </c>
      <c r="AB4092" s="953">
        <f t="shared" si="793"/>
        <v>2.5816948753260718</v>
      </c>
      <c r="AC4092" s="953">
        <f t="shared" si="794"/>
        <v>1.8718021769015913</v>
      </c>
      <c r="AD4092" s="953">
        <f t="shared" si="803"/>
        <v>3.5036433894535364</v>
      </c>
      <c r="AE4092" s="954">
        <f t="shared" si="795"/>
        <v>20.053522829578814</v>
      </c>
      <c r="AF4092" s="955">
        <f t="shared" si="796"/>
        <v>0.20053522829578813</v>
      </c>
      <c r="AG4092" s="956">
        <f t="shared" si="797"/>
        <v>3.1584372314415486E-2</v>
      </c>
      <c r="AH4092" s="954">
        <f t="shared" si="798"/>
        <v>8.1033784644940238E-2</v>
      </c>
      <c r="AI4092" s="184" t="str">
        <f t="shared" si="799"/>
        <v>5</v>
      </c>
      <c r="AJ4092" s="957">
        <f t="shared" si="800"/>
        <v>2.3148148148148147E-2</v>
      </c>
      <c r="AK4092" s="956">
        <f t="shared" si="801"/>
        <v>7.3111972950035847E-4</v>
      </c>
      <c r="AL4092" s="956">
        <f t="shared" si="802"/>
        <v>1.875782051966209E-3</v>
      </c>
      <c r="AM4092" s="184" t="s">
        <v>1274</v>
      </c>
      <c r="AN4092" s="184" t="s">
        <v>1275</v>
      </c>
    </row>
    <row r="4093" spans="1:40" x14ac:dyDescent="0.3">
      <c r="A4093" s="949">
        <v>2</v>
      </c>
      <c r="B4093" s="949" t="s">
        <v>739</v>
      </c>
      <c r="C4093" s="950">
        <v>753557</v>
      </c>
      <c r="D4093" s="950">
        <v>9281709</v>
      </c>
      <c r="E4093" s="951">
        <v>753564</v>
      </c>
      <c r="F4093" s="951">
        <v>9281749</v>
      </c>
      <c r="G4093" s="949" t="s">
        <v>1248</v>
      </c>
      <c r="H4093" s="949" t="s">
        <v>1249</v>
      </c>
      <c r="I4093" s="952">
        <v>41521</v>
      </c>
      <c r="J4093" s="949"/>
      <c r="K4093" s="949">
        <v>0</v>
      </c>
      <c r="L4093" s="949">
        <v>0</v>
      </c>
      <c r="M4093" s="949">
        <v>1</v>
      </c>
      <c r="N4093" s="949">
        <v>12</v>
      </c>
      <c r="O4093" s="949" t="s">
        <v>1271</v>
      </c>
      <c r="P4093" s="949" t="s">
        <v>2265</v>
      </c>
      <c r="Q4093" s="949" t="s">
        <v>1963</v>
      </c>
      <c r="R4093" s="949"/>
      <c r="S4093" s="949" t="s">
        <v>2265</v>
      </c>
      <c r="T4093" s="949">
        <v>85</v>
      </c>
      <c r="U4093" s="949">
        <v>1</v>
      </c>
      <c r="V4093" s="949">
        <v>1</v>
      </c>
      <c r="W4093" s="949">
        <v>1</v>
      </c>
      <c r="X4093" s="949">
        <v>6</v>
      </c>
      <c r="Y4093" s="949"/>
      <c r="Z4093" s="949"/>
      <c r="AA4093" s="953">
        <f t="shared" si="792"/>
        <v>-1.3072488153471751</v>
      </c>
      <c r="AB4093" s="953">
        <f t="shared" si="793"/>
        <v>1.7088994652265925</v>
      </c>
      <c r="AC4093" s="953">
        <f t="shared" si="794"/>
        <v>1.791759469228055</v>
      </c>
      <c r="AD4093" s="953">
        <f t="shared" si="803"/>
        <v>3.2104019955684011</v>
      </c>
      <c r="AE4093" s="954">
        <f t="shared" si="795"/>
        <v>27.056340325622209</v>
      </c>
      <c r="AF4093" s="955">
        <f t="shared" si="796"/>
        <v>0.27056340325622208</v>
      </c>
      <c r="AG4093" s="956">
        <f t="shared" si="797"/>
        <v>5.7494857639620034E-2</v>
      </c>
      <c r="AH4093" s="954">
        <f t="shared" si="798"/>
        <v>0.19560614755533196</v>
      </c>
      <c r="AI4093" s="184" t="str">
        <f t="shared" si="799"/>
        <v>5</v>
      </c>
      <c r="AJ4093" s="957">
        <f t="shared" si="800"/>
        <v>2.3148148148148147E-2</v>
      </c>
      <c r="AK4093" s="956">
        <f t="shared" si="801"/>
        <v>1.3308994823986119E-3</v>
      </c>
      <c r="AL4093" s="956">
        <f t="shared" si="802"/>
        <v>4.5279200822993509E-3</v>
      </c>
      <c r="AM4093" s="184" t="s">
        <v>1274</v>
      </c>
      <c r="AN4093" s="184" t="s">
        <v>1275</v>
      </c>
    </row>
    <row r="4094" spans="1:40" x14ac:dyDescent="0.3">
      <c r="A4094" s="949">
        <v>2</v>
      </c>
      <c r="B4094" s="949" t="s">
        <v>739</v>
      </c>
      <c r="C4094" s="950">
        <v>753557</v>
      </c>
      <c r="D4094" s="950">
        <v>9281709</v>
      </c>
      <c r="E4094" s="951">
        <v>753564</v>
      </c>
      <c r="F4094" s="951">
        <v>9281749</v>
      </c>
      <c r="G4094" s="949" t="s">
        <v>1248</v>
      </c>
      <c r="H4094" s="949" t="s">
        <v>1249</v>
      </c>
      <c r="I4094" s="952">
        <v>41521</v>
      </c>
      <c r="J4094" s="949"/>
      <c r="K4094" s="949">
        <v>0</v>
      </c>
      <c r="L4094" s="949">
        <v>0</v>
      </c>
      <c r="M4094" s="949">
        <v>1</v>
      </c>
      <c r="N4094" s="949">
        <v>13</v>
      </c>
      <c r="O4094" s="949" t="s">
        <v>1271</v>
      </c>
      <c r="P4094" s="949" t="s">
        <v>2265</v>
      </c>
      <c r="Q4094" s="949" t="s">
        <v>1963</v>
      </c>
      <c r="R4094" s="949"/>
      <c r="S4094" s="949" t="s">
        <v>2265</v>
      </c>
      <c r="T4094" s="949">
        <v>71</v>
      </c>
      <c r="U4094" s="949">
        <v>1</v>
      </c>
      <c r="V4094" s="949">
        <v>1</v>
      </c>
      <c r="W4094" s="949">
        <v>1</v>
      </c>
      <c r="X4094" s="949">
        <v>7</v>
      </c>
      <c r="Y4094" s="949"/>
      <c r="Z4094" s="949"/>
      <c r="AA4094" s="953">
        <f t="shared" si="792"/>
        <v>-1.4872201947961761</v>
      </c>
      <c r="AB4094" s="953">
        <f t="shared" si="793"/>
        <v>2.2118239078095758</v>
      </c>
      <c r="AC4094" s="953">
        <f t="shared" si="794"/>
        <v>1.9459101490553132</v>
      </c>
      <c r="AD4094" s="953">
        <f t="shared" si="803"/>
        <v>3.7865663081964716</v>
      </c>
      <c r="AE4094" s="954">
        <f t="shared" si="795"/>
        <v>22.600001919049138</v>
      </c>
      <c r="AF4094" s="955">
        <f t="shared" si="796"/>
        <v>0.22600001919049137</v>
      </c>
      <c r="AG4094" s="956">
        <f t="shared" si="797"/>
        <v>4.0115097212640075E-2</v>
      </c>
      <c r="AH4094" s="954">
        <f t="shared" si="798"/>
        <v>0.12641094295749172</v>
      </c>
      <c r="AI4094" s="184" t="str">
        <f t="shared" si="799"/>
        <v>5</v>
      </c>
      <c r="AJ4094" s="957">
        <f t="shared" si="800"/>
        <v>2.3148148148148147E-2</v>
      </c>
      <c r="AK4094" s="956">
        <f t="shared" si="801"/>
        <v>9.2859021325555728E-4</v>
      </c>
      <c r="AL4094" s="956">
        <f t="shared" si="802"/>
        <v>2.9261792351271232E-3</v>
      </c>
      <c r="AM4094" s="184" t="s">
        <v>1274</v>
      </c>
      <c r="AN4094" s="184" t="s">
        <v>1275</v>
      </c>
    </row>
    <row r="4095" spans="1:40" x14ac:dyDescent="0.3">
      <c r="A4095" s="949">
        <v>2</v>
      </c>
      <c r="B4095" s="949" t="s">
        <v>739</v>
      </c>
      <c r="C4095" s="950">
        <v>753557</v>
      </c>
      <c r="D4095" s="950">
        <v>9281709</v>
      </c>
      <c r="E4095" s="951">
        <v>753564</v>
      </c>
      <c r="F4095" s="951">
        <v>9281749</v>
      </c>
      <c r="G4095" s="949" t="s">
        <v>1248</v>
      </c>
      <c r="H4095" s="949" t="s">
        <v>1249</v>
      </c>
      <c r="I4095" s="952">
        <v>41521</v>
      </c>
      <c r="J4095" s="949"/>
      <c r="K4095" s="949">
        <v>0</v>
      </c>
      <c r="L4095" s="949">
        <v>0</v>
      </c>
      <c r="M4095" s="949">
        <v>1</v>
      </c>
      <c r="N4095" s="949">
        <v>14</v>
      </c>
      <c r="O4095" s="949" t="s">
        <v>1271</v>
      </c>
      <c r="P4095" s="949" t="s">
        <v>2279</v>
      </c>
      <c r="Q4095" s="949" t="s">
        <v>2280</v>
      </c>
      <c r="R4095" s="949"/>
      <c r="S4095" s="949" t="s">
        <v>2279</v>
      </c>
      <c r="T4095" s="949">
        <v>99</v>
      </c>
      <c r="U4095" s="949">
        <v>1</v>
      </c>
      <c r="V4095" s="949">
        <v>1</v>
      </c>
      <c r="W4095" s="949">
        <v>1</v>
      </c>
      <c r="X4095" s="949">
        <v>8</v>
      </c>
      <c r="Y4095" s="949"/>
      <c r="Z4095" s="949"/>
      <c r="AA4095" s="953">
        <f t="shared" si="792"/>
        <v>-1.1547802217029017</v>
      </c>
      <c r="AB4095" s="953">
        <f t="shared" si="793"/>
        <v>1.3335173604362029</v>
      </c>
      <c r="AC4095" s="953">
        <f t="shared" si="794"/>
        <v>2.0794415416798357</v>
      </c>
      <c r="AD4095" s="953">
        <f t="shared" si="803"/>
        <v>4.3240771252638117</v>
      </c>
      <c r="AE4095" s="954">
        <f t="shared" si="795"/>
        <v>31.512678732195276</v>
      </c>
      <c r="AF4095" s="955">
        <f t="shared" si="796"/>
        <v>0.31512678732195276</v>
      </c>
      <c r="AG4095" s="956">
        <f t="shared" si="797"/>
        <v>7.7994062245801507E-2</v>
      </c>
      <c r="AH4095" s="954">
        <f t="shared" si="798"/>
        <v>0.38153649189918143</v>
      </c>
      <c r="AI4095" s="184" t="str">
        <f t="shared" si="799"/>
        <v>5</v>
      </c>
      <c r="AJ4095" s="957">
        <f t="shared" si="800"/>
        <v>2.3148148148148147E-2</v>
      </c>
      <c r="AK4095" s="956">
        <f t="shared" si="801"/>
        <v>1.8054181075417015E-3</v>
      </c>
      <c r="AL4095" s="956">
        <f t="shared" si="802"/>
        <v>8.831863238406977E-3</v>
      </c>
      <c r="AM4095" s="184" t="s">
        <v>1285</v>
      </c>
      <c r="AN4095" s="184" t="s">
        <v>1262</v>
      </c>
    </row>
    <row r="4096" spans="1:40" x14ac:dyDescent="0.3">
      <c r="A4096" s="949">
        <v>2</v>
      </c>
      <c r="B4096" s="949" t="s">
        <v>739</v>
      </c>
      <c r="C4096" s="950">
        <v>753557</v>
      </c>
      <c r="D4096" s="950">
        <v>9281709</v>
      </c>
      <c r="E4096" s="951">
        <v>753564</v>
      </c>
      <c r="F4096" s="951">
        <v>9281749</v>
      </c>
      <c r="G4096" s="949" t="s">
        <v>1248</v>
      </c>
      <c r="H4096" s="949" t="s">
        <v>1249</v>
      </c>
      <c r="I4096" s="952">
        <v>41521</v>
      </c>
      <c r="J4096" s="949"/>
      <c r="K4096" s="949">
        <v>0</v>
      </c>
      <c r="L4096" s="949">
        <v>0</v>
      </c>
      <c r="M4096" s="949">
        <v>1</v>
      </c>
      <c r="N4096" s="949">
        <v>19</v>
      </c>
      <c r="O4096" s="949" t="s">
        <v>1271</v>
      </c>
      <c r="P4096" s="949" t="s">
        <v>2305</v>
      </c>
      <c r="Q4096" s="949" t="s">
        <v>2091</v>
      </c>
      <c r="R4096" s="949"/>
      <c r="S4096" s="949" t="s">
        <v>2305</v>
      </c>
      <c r="T4096" s="949">
        <v>89</v>
      </c>
      <c r="U4096" s="949">
        <v>1</v>
      </c>
      <c r="V4096" s="949">
        <v>1</v>
      </c>
      <c r="W4096" s="949">
        <v>2</v>
      </c>
      <c r="X4096" s="949">
        <v>7</v>
      </c>
      <c r="Y4096" s="949" t="s">
        <v>1341</v>
      </c>
      <c r="Z4096" s="949"/>
      <c r="AA4096" s="953">
        <f t="shared" si="792"/>
        <v>-1.2612637021053517</v>
      </c>
      <c r="AB4096" s="953">
        <f t="shared" si="793"/>
        <v>1.5907861262484972</v>
      </c>
      <c r="AC4096" s="953">
        <f t="shared" si="794"/>
        <v>1.9459101490553132</v>
      </c>
      <c r="AD4096" s="953">
        <f t="shared" si="803"/>
        <v>3.7865663081964716</v>
      </c>
      <c r="AE4096" s="954">
        <f t="shared" si="795"/>
        <v>28.329579870357371</v>
      </c>
      <c r="AF4096" s="955">
        <f t="shared" si="796"/>
        <v>0.28329579870357369</v>
      </c>
      <c r="AG4096" s="956">
        <f t="shared" si="797"/>
        <v>6.3033462610855392E-2</v>
      </c>
      <c r="AH4096" s="954">
        <f t="shared" si="798"/>
        <v>0.2528003878984712</v>
      </c>
      <c r="AI4096" s="184" t="str">
        <f t="shared" si="799"/>
        <v>5</v>
      </c>
      <c r="AJ4096" s="957">
        <f t="shared" si="800"/>
        <v>2.3148148148148147E-2</v>
      </c>
      <c r="AK4096" s="956">
        <f t="shared" si="801"/>
        <v>1.4591079308068377E-3</v>
      </c>
      <c r="AL4096" s="956">
        <f t="shared" si="802"/>
        <v>5.8518608309831291E-3</v>
      </c>
      <c r="AM4096" s="184" t="s">
        <v>1274</v>
      </c>
      <c r="AN4096" s="184" t="s">
        <v>1275</v>
      </c>
    </row>
    <row r="4097" spans="1:40" x14ac:dyDescent="0.3">
      <c r="A4097" s="949">
        <v>2</v>
      </c>
      <c r="B4097" s="949" t="s">
        <v>739</v>
      </c>
      <c r="C4097" s="950">
        <v>753557</v>
      </c>
      <c r="D4097" s="950">
        <v>9281709</v>
      </c>
      <c r="E4097" s="951">
        <v>753564</v>
      </c>
      <c r="F4097" s="951">
        <v>9281749</v>
      </c>
      <c r="G4097" s="949" t="s">
        <v>1248</v>
      </c>
      <c r="H4097" s="949" t="s">
        <v>1249</v>
      </c>
      <c r="I4097" s="952">
        <v>41521</v>
      </c>
      <c r="J4097" s="949"/>
      <c r="K4097" s="949">
        <v>0</v>
      </c>
      <c r="L4097" s="949">
        <v>0</v>
      </c>
      <c r="M4097" s="949">
        <v>1</v>
      </c>
      <c r="N4097" s="949">
        <v>21</v>
      </c>
      <c r="O4097" s="949" t="s">
        <v>1271</v>
      </c>
      <c r="P4097" s="949" t="s">
        <v>2298</v>
      </c>
      <c r="Q4097" s="949" t="s">
        <v>1777</v>
      </c>
      <c r="R4097" s="949" t="s">
        <v>1778</v>
      </c>
      <c r="S4097" s="949" t="s">
        <v>1778</v>
      </c>
      <c r="T4097" s="949">
        <v>87</v>
      </c>
      <c r="U4097" s="949">
        <v>1</v>
      </c>
      <c r="V4097" s="949">
        <v>1</v>
      </c>
      <c r="W4097" s="949">
        <v>1</v>
      </c>
      <c r="X4097" s="949">
        <v>7.5</v>
      </c>
      <c r="Y4097" s="949"/>
      <c r="Z4097" s="949"/>
      <c r="AA4097" s="953">
        <f t="shared" si="792"/>
        <v>-1.2839919531829078</v>
      </c>
      <c r="AB4097" s="953">
        <f t="shared" si="793"/>
        <v>1.6486353358384584</v>
      </c>
      <c r="AC4097" s="953">
        <f t="shared" si="794"/>
        <v>2.0149030205422647</v>
      </c>
      <c r="AD4097" s="953">
        <f t="shared" si="803"/>
        <v>4.0598341821903414</v>
      </c>
      <c r="AE4097" s="954">
        <f t="shared" si="795"/>
        <v>27.69296009798979</v>
      </c>
      <c r="AF4097" s="955">
        <f t="shared" si="796"/>
        <v>0.27692960097989788</v>
      </c>
      <c r="AG4097" s="956">
        <f t="shared" si="797"/>
        <v>6.0232329062184641E-2</v>
      </c>
      <c r="AH4097" s="954">
        <f t="shared" si="798"/>
        <v>0.2492256849911173</v>
      </c>
      <c r="AI4097" s="184" t="str">
        <f t="shared" si="799"/>
        <v>5</v>
      </c>
      <c r="AJ4097" s="957">
        <f t="shared" si="800"/>
        <v>2.3148148148148147E-2</v>
      </c>
      <c r="AK4097" s="956">
        <f t="shared" si="801"/>
        <v>1.3942668764394591E-3</v>
      </c>
      <c r="AL4097" s="956">
        <f t="shared" si="802"/>
        <v>5.769113078498085E-3</v>
      </c>
      <c r="AM4097" s="184" t="s">
        <v>1274</v>
      </c>
      <c r="AN4097" s="184" t="s">
        <v>1275</v>
      </c>
    </row>
    <row r="4098" spans="1:40" x14ac:dyDescent="0.3">
      <c r="A4098" s="949">
        <v>2</v>
      </c>
      <c r="B4098" s="949" t="s">
        <v>739</v>
      </c>
      <c r="C4098" s="950">
        <v>753557</v>
      </c>
      <c r="D4098" s="950">
        <v>9281709</v>
      </c>
      <c r="E4098" s="951">
        <v>753564</v>
      </c>
      <c r="F4098" s="951">
        <v>9281749</v>
      </c>
      <c r="G4098" s="949" t="s">
        <v>1248</v>
      </c>
      <c r="H4098" s="949" t="s">
        <v>1249</v>
      </c>
      <c r="I4098" s="952">
        <v>41521</v>
      </c>
      <c r="J4098" s="949"/>
      <c r="K4098" s="949">
        <v>0</v>
      </c>
      <c r="L4098" s="949">
        <v>0</v>
      </c>
      <c r="M4098" s="949">
        <v>1</v>
      </c>
      <c r="N4098" s="949">
        <v>22</v>
      </c>
      <c r="O4098" s="949" t="s">
        <v>1250</v>
      </c>
      <c r="P4098" s="949" t="s">
        <v>2265</v>
      </c>
      <c r="Q4098" s="949" t="s">
        <v>1963</v>
      </c>
      <c r="R4098" s="949"/>
      <c r="S4098" s="949" t="s">
        <v>2265</v>
      </c>
      <c r="T4098" s="949">
        <v>211</v>
      </c>
      <c r="U4098" s="949">
        <v>1</v>
      </c>
      <c r="V4098" s="949">
        <v>1</v>
      </c>
      <c r="W4098" s="949">
        <v>1</v>
      </c>
      <c r="X4098" s="949">
        <v>19</v>
      </c>
      <c r="Y4098" s="949"/>
      <c r="Z4098" s="949"/>
      <c r="AA4098" s="953">
        <f t="shared" si="792"/>
        <v>-0.39804193836142504</v>
      </c>
      <c r="AB4098" s="953">
        <f t="shared" si="793"/>
        <v>0.15843738469452048</v>
      </c>
      <c r="AC4098" s="953">
        <f t="shared" si="794"/>
        <v>2.9444389791664403</v>
      </c>
      <c r="AD4098" s="953">
        <f t="shared" si="803"/>
        <v>8.6697209020347081</v>
      </c>
      <c r="AE4098" s="954">
        <f t="shared" si="795"/>
        <v>67.163385984779836</v>
      </c>
      <c r="AF4098" s="955">
        <f t="shared" si="796"/>
        <v>0.67163385984779833</v>
      </c>
      <c r="AG4098" s="956">
        <f t="shared" si="797"/>
        <v>0.35428768954650847</v>
      </c>
      <c r="AH4098" s="954">
        <f t="shared" si="798"/>
        <v>4.7126969971200348</v>
      </c>
      <c r="AI4098" s="184" t="str">
        <f t="shared" si="799"/>
        <v>2,5</v>
      </c>
      <c r="AJ4098" s="957">
        <f t="shared" si="800"/>
        <v>1.1574074074074073E-2</v>
      </c>
      <c r="AK4098" s="956">
        <f t="shared" si="801"/>
        <v>4.1005519623438479E-3</v>
      </c>
      <c r="AL4098" s="956">
        <f t="shared" si="802"/>
        <v>5.454510413333373E-2</v>
      </c>
      <c r="AM4098" s="184" t="s">
        <v>1253</v>
      </c>
      <c r="AN4098" s="184" t="s">
        <v>1254</v>
      </c>
    </row>
    <row r="4099" spans="1:40" x14ac:dyDescent="0.3">
      <c r="A4099" s="949">
        <v>2</v>
      </c>
      <c r="B4099" s="949" t="s">
        <v>739</v>
      </c>
      <c r="C4099" s="950">
        <v>753557</v>
      </c>
      <c r="D4099" s="950">
        <v>9281709</v>
      </c>
      <c r="E4099" s="951">
        <v>753564</v>
      </c>
      <c r="F4099" s="951">
        <v>9281749</v>
      </c>
      <c r="G4099" s="949" t="s">
        <v>1248</v>
      </c>
      <c r="H4099" s="949" t="s">
        <v>1249</v>
      </c>
      <c r="I4099" s="952">
        <v>41521</v>
      </c>
      <c r="J4099" s="949"/>
      <c r="K4099" s="949">
        <v>0</v>
      </c>
      <c r="L4099" s="949">
        <v>0</v>
      </c>
      <c r="M4099" s="949">
        <v>1</v>
      </c>
      <c r="N4099" s="949">
        <v>23</v>
      </c>
      <c r="O4099" s="949" t="s">
        <v>1250</v>
      </c>
      <c r="P4099" s="949" t="s">
        <v>2271</v>
      </c>
      <c r="Q4099" s="949" t="s">
        <v>2272</v>
      </c>
      <c r="R4099" s="949"/>
      <c r="S4099" s="949" t="s">
        <v>2271</v>
      </c>
      <c r="T4099" s="949">
        <v>135</v>
      </c>
      <c r="U4099" s="949">
        <v>1</v>
      </c>
      <c r="V4099" s="949">
        <v>1</v>
      </c>
      <c r="W4099" s="949">
        <v>1</v>
      </c>
      <c r="X4099" s="949">
        <v>13</v>
      </c>
      <c r="Y4099" s="949"/>
      <c r="Z4099" s="949"/>
      <c r="AA4099" s="953">
        <f t="shared" si="792"/>
        <v>-0.84462529339906212</v>
      </c>
      <c r="AB4099" s="953">
        <f t="shared" si="793"/>
        <v>0.71339188624945171</v>
      </c>
      <c r="AC4099" s="953">
        <f t="shared" si="794"/>
        <v>2.5649493574615367</v>
      </c>
      <c r="AD4099" s="953">
        <f t="shared" si="803"/>
        <v>6.5789652063423505</v>
      </c>
      <c r="AE4099" s="954">
        <f t="shared" si="795"/>
        <v>42.971834634811742</v>
      </c>
      <c r="AF4099" s="955">
        <f t="shared" si="796"/>
        <v>0.4297183463481174</v>
      </c>
      <c r="AG4099" s="956">
        <f t="shared" si="797"/>
        <v>0.14503028103558133</v>
      </c>
      <c r="AH4099" s="954">
        <f t="shared" si="798"/>
        <v>1.2686764629583993</v>
      </c>
      <c r="AI4099" s="184" t="str">
        <f t="shared" si="799"/>
        <v>2,5</v>
      </c>
      <c r="AJ4099" s="957">
        <f t="shared" si="800"/>
        <v>1.1574074074074073E-2</v>
      </c>
      <c r="AK4099" s="956">
        <f t="shared" si="801"/>
        <v>1.6785912156895987E-3</v>
      </c>
      <c r="AL4099" s="956">
        <f t="shared" si="802"/>
        <v>1.4683755358314806E-2</v>
      </c>
      <c r="AM4099" s="184" t="s">
        <v>1261</v>
      </c>
      <c r="AN4099" s="184" t="s">
        <v>1262</v>
      </c>
    </row>
    <row r="4100" spans="1:40" x14ac:dyDescent="0.3">
      <c r="A4100" s="949">
        <v>2</v>
      </c>
      <c r="B4100" s="949" t="s">
        <v>739</v>
      </c>
      <c r="C4100" s="950">
        <v>753557</v>
      </c>
      <c r="D4100" s="950">
        <v>9281709</v>
      </c>
      <c r="E4100" s="951">
        <v>753564</v>
      </c>
      <c r="F4100" s="951">
        <v>9281749</v>
      </c>
      <c r="G4100" s="949" t="s">
        <v>1248</v>
      </c>
      <c r="H4100" s="949" t="s">
        <v>1249</v>
      </c>
      <c r="I4100" s="952">
        <v>41521</v>
      </c>
      <c r="J4100" s="949"/>
      <c r="K4100" s="949">
        <v>0</v>
      </c>
      <c r="L4100" s="949">
        <v>0</v>
      </c>
      <c r="M4100" s="949">
        <v>1</v>
      </c>
      <c r="N4100" s="949">
        <v>24</v>
      </c>
      <c r="O4100" s="949" t="s">
        <v>1271</v>
      </c>
      <c r="P4100" s="949" t="s">
        <v>2308</v>
      </c>
      <c r="Q4100" s="949" t="s">
        <v>1691</v>
      </c>
      <c r="R4100" s="949"/>
      <c r="S4100" s="949" t="s">
        <v>2308</v>
      </c>
      <c r="T4100" s="949">
        <v>104</v>
      </c>
      <c r="U4100" s="949">
        <v>3</v>
      </c>
      <c r="V4100" s="949">
        <v>1</v>
      </c>
      <c r="W4100" s="949">
        <v>1</v>
      </c>
      <c r="X4100" s="949">
        <v>7</v>
      </c>
      <c r="Y4100" s="949"/>
      <c r="Z4100" s="949"/>
      <c r="AA4100" s="953">
        <f t="shared" si="792"/>
        <v>-1.1055091726961188</v>
      </c>
      <c r="AB4100" s="953">
        <f t="shared" si="793"/>
        <v>1.2221505309152572</v>
      </c>
      <c r="AC4100" s="953">
        <f t="shared" si="794"/>
        <v>1.9459101490553132</v>
      </c>
      <c r="AD4100" s="953">
        <f t="shared" si="803"/>
        <v>3.7865663081964716</v>
      </c>
      <c r="AE4100" s="954">
        <f t="shared" si="795"/>
        <v>33.104228163114229</v>
      </c>
      <c r="AF4100" s="955">
        <f t="shared" si="796"/>
        <v>0.3310422816311423</v>
      </c>
      <c r="AG4100" s="956">
        <f t="shared" si="797"/>
        <v>8.6071194495519754E-2</v>
      </c>
      <c r="AH4100" s="954">
        <f t="shared" si="798"/>
        <v>0.39568460094563285</v>
      </c>
      <c r="AI4100" s="184" t="str">
        <f t="shared" si="799"/>
        <v>5</v>
      </c>
      <c r="AJ4100" s="957">
        <f t="shared" si="800"/>
        <v>2.3148148148148147E-2</v>
      </c>
      <c r="AK4100" s="956">
        <f t="shared" si="801"/>
        <v>1.9923887614703645E-3</v>
      </c>
      <c r="AL4100" s="956">
        <f t="shared" si="802"/>
        <v>9.1593657626303903E-3</v>
      </c>
      <c r="AM4100" s="184" t="s">
        <v>1285</v>
      </c>
      <c r="AN4100" s="184" t="s">
        <v>1262</v>
      </c>
    </row>
    <row r="4101" spans="1:40" x14ac:dyDescent="0.3">
      <c r="A4101" s="949">
        <v>2</v>
      </c>
      <c r="B4101" s="949" t="s">
        <v>739</v>
      </c>
      <c r="C4101" s="950">
        <v>753557</v>
      </c>
      <c r="D4101" s="950">
        <v>9281709</v>
      </c>
      <c r="E4101" s="951">
        <v>753564</v>
      </c>
      <c r="F4101" s="951">
        <v>9281749</v>
      </c>
      <c r="G4101" s="949" t="s">
        <v>1248</v>
      </c>
      <c r="H4101" s="949" t="s">
        <v>1249</v>
      </c>
      <c r="I4101" s="952">
        <v>41521</v>
      </c>
      <c r="J4101" s="949"/>
      <c r="K4101" s="949">
        <v>0</v>
      </c>
      <c r="L4101" s="949">
        <v>0</v>
      </c>
      <c r="M4101" s="949">
        <v>1</v>
      </c>
      <c r="N4101" s="949">
        <v>25</v>
      </c>
      <c r="O4101" s="949" t="s">
        <v>1250</v>
      </c>
      <c r="P4101" s="949" t="s">
        <v>2263</v>
      </c>
      <c r="Q4101" s="949" t="s">
        <v>2264</v>
      </c>
      <c r="R4101" s="949"/>
      <c r="S4101" s="949" t="s">
        <v>2263</v>
      </c>
      <c r="T4101" s="949">
        <v>252</v>
      </c>
      <c r="U4101" s="949">
        <v>1</v>
      </c>
      <c r="V4101" s="949">
        <v>1</v>
      </c>
      <c r="W4101" s="949">
        <v>3</v>
      </c>
      <c r="X4101" s="949">
        <v>14</v>
      </c>
      <c r="Y4101" s="949"/>
      <c r="Z4101" s="949"/>
      <c r="AA4101" s="953">
        <f t="shared" si="792"/>
        <v>-0.22047098432606821</v>
      </c>
      <c r="AB4101" s="953">
        <f t="shared" si="793"/>
        <v>4.8607454929705411E-2</v>
      </c>
      <c r="AC4101" s="953">
        <f t="shared" si="794"/>
        <v>2.6390573296152584</v>
      </c>
      <c r="AD4101" s="953">
        <f t="shared" si="803"/>
        <v>6.9646235889960186</v>
      </c>
      <c r="AE4101" s="954">
        <f t="shared" si="795"/>
        <v>80.214091318315255</v>
      </c>
      <c r="AF4101" s="955">
        <f t="shared" si="796"/>
        <v>0.8021409131831525</v>
      </c>
      <c r="AG4101" s="956">
        <f t="shared" si="797"/>
        <v>0.50534995703064778</v>
      </c>
      <c r="AH4101" s="954">
        <f t="shared" si="798"/>
        <v>5.3770558937802555</v>
      </c>
      <c r="AI4101" s="184" t="str">
        <f t="shared" si="799"/>
        <v>2,5</v>
      </c>
      <c r="AJ4101" s="957">
        <f t="shared" si="800"/>
        <v>1.1574074074074073E-2</v>
      </c>
      <c r="AK4101" s="956">
        <f t="shared" si="801"/>
        <v>5.8489578360028677E-3</v>
      </c>
      <c r="AL4101" s="956">
        <f t="shared" si="802"/>
        <v>6.223444321504925E-2</v>
      </c>
      <c r="AM4101" s="184" t="s">
        <v>1276</v>
      </c>
      <c r="AN4101" s="184" t="s">
        <v>1254</v>
      </c>
    </row>
    <row r="4102" spans="1:40" x14ac:dyDescent="0.3">
      <c r="A4102" s="949">
        <v>2</v>
      </c>
      <c r="B4102" s="949" t="s">
        <v>739</v>
      </c>
      <c r="C4102" s="950">
        <v>753557</v>
      </c>
      <c r="D4102" s="950">
        <v>9281709</v>
      </c>
      <c r="E4102" s="951">
        <v>753564</v>
      </c>
      <c r="F4102" s="951">
        <v>9281749</v>
      </c>
      <c r="G4102" s="949" t="s">
        <v>1248</v>
      </c>
      <c r="H4102" s="949" t="s">
        <v>1249</v>
      </c>
      <c r="I4102" s="952">
        <v>41521</v>
      </c>
      <c r="J4102" s="949"/>
      <c r="K4102" s="949">
        <v>0</v>
      </c>
      <c r="L4102" s="949">
        <v>0</v>
      </c>
      <c r="M4102" s="949">
        <v>1</v>
      </c>
      <c r="N4102" s="949">
        <v>27</v>
      </c>
      <c r="O4102" s="949" t="s">
        <v>1271</v>
      </c>
      <c r="P4102" s="949" t="s">
        <v>2256</v>
      </c>
      <c r="Q4102" s="949" t="s">
        <v>2257</v>
      </c>
      <c r="R4102" s="949"/>
      <c r="S4102" s="949" t="s">
        <v>2256</v>
      </c>
      <c r="T4102" s="949">
        <v>73</v>
      </c>
      <c r="U4102" s="949">
        <v>1</v>
      </c>
      <c r="V4102" s="949">
        <v>1</v>
      </c>
      <c r="W4102" s="949">
        <v>1</v>
      </c>
      <c r="X4102" s="949">
        <v>9</v>
      </c>
      <c r="Y4102" s="949"/>
      <c r="Z4102" s="949"/>
      <c r="AA4102" s="953">
        <f t="shared" si="792"/>
        <v>-1.4594406306891003</v>
      </c>
      <c r="AB4102" s="953">
        <f t="shared" si="793"/>
        <v>2.129966954506199</v>
      </c>
      <c r="AC4102" s="953">
        <f t="shared" si="794"/>
        <v>2.1972245773362196</v>
      </c>
      <c r="AD4102" s="953">
        <f t="shared" si="803"/>
        <v>4.8277958432503283</v>
      </c>
      <c r="AE4102" s="954">
        <f t="shared" si="795"/>
        <v>23.236621691416719</v>
      </c>
      <c r="AF4102" s="955">
        <f t="shared" si="796"/>
        <v>0.2323662169141672</v>
      </c>
      <c r="AG4102" s="956">
        <f t="shared" si="797"/>
        <v>4.2406933752461615E-2</v>
      </c>
      <c r="AH4102" s="954">
        <f t="shared" si="798"/>
        <v>0.16734789031488906</v>
      </c>
      <c r="AI4102" s="184" t="str">
        <f t="shared" si="799"/>
        <v>5</v>
      </c>
      <c r="AJ4102" s="957">
        <f t="shared" si="800"/>
        <v>2.3148148148148147E-2</v>
      </c>
      <c r="AK4102" s="956">
        <f t="shared" si="801"/>
        <v>9.8164198501068554E-4</v>
      </c>
      <c r="AL4102" s="956">
        <f t="shared" si="802"/>
        <v>3.8737937572890986E-3</v>
      </c>
      <c r="AM4102" s="184" t="s">
        <v>1274</v>
      </c>
      <c r="AN4102" s="184" t="s">
        <v>1275</v>
      </c>
    </row>
    <row r="4103" spans="1:40" x14ac:dyDescent="0.3">
      <c r="A4103" s="949">
        <v>2</v>
      </c>
      <c r="B4103" s="949" t="s">
        <v>739</v>
      </c>
      <c r="C4103" s="950">
        <v>753557</v>
      </c>
      <c r="D4103" s="950">
        <v>9281709</v>
      </c>
      <c r="E4103" s="951">
        <v>753564</v>
      </c>
      <c r="F4103" s="951">
        <v>9281749</v>
      </c>
      <c r="G4103" s="949" t="s">
        <v>1248</v>
      </c>
      <c r="H4103" s="949" t="s">
        <v>1249</v>
      </c>
      <c r="I4103" s="952">
        <v>41521</v>
      </c>
      <c r="J4103" s="949"/>
      <c r="K4103" s="949">
        <v>0</v>
      </c>
      <c r="L4103" s="949">
        <v>0</v>
      </c>
      <c r="M4103" s="949">
        <v>1</v>
      </c>
      <c r="N4103" s="949">
        <v>28</v>
      </c>
      <c r="O4103" s="949" t="s">
        <v>1271</v>
      </c>
      <c r="P4103" s="949" t="s">
        <v>2279</v>
      </c>
      <c r="Q4103" s="949" t="s">
        <v>2280</v>
      </c>
      <c r="R4103" s="949"/>
      <c r="S4103" s="949" t="s">
        <v>2279</v>
      </c>
      <c r="T4103" s="949">
        <v>91</v>
      </c>
      <c r="U4103" s="949">
        <v>1</v>
      </c>
      <c r="V4103" s="949">
        <v>1</v>
      </c>
      <c r="W4103" s="949">
        <v>1</v>
      </c>
      <c r="X4103" s="949">
        <v>7.5</v>
      </c>
      <c r="Y4103" s="949"/>
      <c r="Z4103" s="949"/>
      <c r="AA4103" s="953">
        <f t="shared" si="792"/>
        <v>-1.2390405653206413</v>
      </c>
      <c r="AB4103" s="953">
        <f t="shared" si="793"/>
        <v>1.5352215225100945</v>
      </c>
      <c r="AC4103" s="953">
        <f t="shared" si="794"/>
        <v>2.0149030205422647</v>
      </c>
      <c r="AD4103" s="953">
        <f t="shared" si="803"/>
        <v>4.0598341821903414</v>
      </c>
      <c r="AE4103" s="954">
        <f t="shared" si="795"/>
        <v>28.966199642724952</v>
      </c>
      <c r="AF4103" s="955">
        <f t="shared" si="796"/>
        <v>0.28966199642724955</v>
      </c>
      <c r="AG4103" s="956">
        <f t="shared" si="797"/>
        <v>6.5898258285632325E-2</v>
      </c>
      <c r="AH4103" s="954">
        <f t="shared" si="798"/>
        <v>0.28462415783960815</v>
      </c>
      <c r="AI4103" s="184" t="str">
        <f t="shared" si="799"/>
        <v>5</v>
      </c>
      <c r="AJ4103" s="957">
        <f t="shared" si="800"/>
        <v>2.3148148148148147E-2</v>
      </c>
      <c r="AK4103" s="956">
        <f t="shared" si="801"/>
        <v>1.5254226455007481E-3</v>
      </c>
      <c r="AL4103" s="956">
        <f t="shared" si="802"/>
        <v>6.5885221722131512E-3</v>
      </c>
      <c r="AM4103" s="184" t="s">
        <v>1274</v>
      </c>
      <c r="AN4103" s="184" t="s">
        <v>1275</v>
      </c>
    </row>
    <row r="4104" spans="1:40" x14ac:dyDescent="0.3">
      <c r="A4104" s="949">
        <v>2</v>
      </c>
      <c r="B4104" s="949" t="s">
        <v>739</v>
      </c>
      <c r="C4104" s="950">
        <v>753557</v>
      </c>
      <c r="D4104" s="950">
        <v>9281709</v>
      </c>
      <c r="E4104" s="951">
        <v>753564</v>
      </c>
      <c r="F4104" s="951">
        <v>9281749</v>
      </c>
      <c r="G4104" s="949" t="s">
        <v>1248</v>
      </c>
      <c r="H4104" s="949" t="s">
        <v>1249</v>
      </c>
      <c r="I4104" s="952">
        <v>41521</v>
      </c>
      <c r="J4104" s="949"/>
      <c r="K4104" s="949">
        <v>0</v>
      </c>
      <c r="L4104" s="949">
        <v>0</v>
      </c>
      <c r="M4104" s="949">
        <v>1</v>
      </c>
      <c r="N4104" s="949">
        <v>29</v>
      </c>
      <c r="O4104" s="949" t="s">
        <v>1271</v>
      </c>
      <c r="P4104" s="949" t="s">
        <v>2305</v>
      </c>
      <c r="Q4104" s="949" t="s">
        <v>2091</v>
      </c>
      <c r="R4104" s="949"/>
      <c r="S4104" s="949" t="s">
        <v>2305</v>
      </c>
      <c r="T4104" s="949">
        <v>105</v>
      </c>
      <c r="U4104" s="949">
        <v>1</v>
      </c>
      <c r="V4104" s="949">
        <v>1</v>
      </c>
      <c r="W4104" s="949">
        <v>1</v>
      </c>
      <c r="X4104" s="949">
        <v>8</v>
      </c>
      <c r="Y4104" s="949"/>
      <c r="Z4104" s="949"/>
      <c r="AA4104" s="953">
        <f t="shared" si="792"/>
        <v>-1.0959397216799682</v>
      </c>
      <c r="AB4104" s="953">
        <f t="shared" si="793"/>
        <v>1.2010838735559661</v>
      </c>
      <c r="AC4104" s="953">
        <f t="shared" si="794"/>
        <v>2.0794415416798357</v>
      </c>
      <c r="AD4104" s="953">
        <f t="shared" si="803"/>
        <v>4.3240771252638117</v>
      </c>
      <c r="AE4104" s="954">
        <f t="shared" si="795"/>
        <v>33.422538049298019</v>
      </c>
      <c r="AF4104" s="955">
        <f t="shared" si="796"/>
        <v>0.33422538049298017</v>
      </c>
      <c r="AG4104" s="956">
        <f t="shared" si="797"/>
        <v>8.7734367540043004E-2</v>
      </c>
      <c r="AH4104" s="954">
        <f t="shared" si="798"/>
        <v>0.45035841963987744</v>
      </c>
      <c r="AI4104" s="184" t="str">
        <f t="shared" si="799"/>
        <v>5</v>
      </c>
      <c r="AJ4104" s="957">
        <f t="shared" si="800"/>
        <v>2.3148148148148147E-2</v>
      </c>
      <c r="AK4104" s="956">
        <f t="shared" si="801"/>
        <v>2.0308881375009952E-3</v>
      </c>
      <c r="AL4104" s="956">
        <f t="shared" si="802"/>
        <v>1.0424963417589755E-2</v>
      </c>
      <c r="AM4104" s="184" t="s">
        <v>1285</v>
      </c>
      <c r="AN4104" s="184" t="s">
        <v>1262</v>
      </c>
    </row>
    <row r="4105" spans="1:40" x14ac:dyDescent="0.3">
      <c r="A4105" s="949">
        <v>2</v>
      </c>
      <c r="B4105" s="949" t="s">
        <v>739</v>
      </c>
      <c r="C4105" s="950">
        <v>753557</v>
      </c>
      <c r="D4105" s="950">
        <v>9281709</v>
      </c>
      <c r="E4105" s="951">
        <v>753564</v>
      </c>
      <c r="F4105" s="951">
        <v>9281749</v>
      </c>
      <c r="G4105" s="949" t="s">
        <v>1248</v>
      </c>
      <c r="H4105" s="949" t="s">
        <v>1249</v>
      </c>
      <c r="I4105" s="952">
        <v>41521</v>
      </c>
      <c r="J4105" s="949"/>
      <c r="K4105" s="949">
        <v>0</v>
      </c>
      <c r="L4105" s="949">
        <v>0</v>
      </c>
      <c r="M4105" s="949">
        <v>1</v>
      </c>
      <c r="N4105" s="949">
        <v>30</v>
      </c>
      <c r="O4105" s="949" t="s">
        <v>1271</v>
      </c>
      <c r="P4105" s="949" t="s">
        <v>2279</v>
      </c>
      <c r="Q4105" s="949" t="s">
        <v>2280</v>
      </c>
      <c r="R4105" s="949"/>
      <c r="S4105" s="949" t="s">
        <v>2279</v>
      </c>
      <c r="T4105" s="949">
        <v>64</v>
      </c>
      <c r="U4105" s="949">
        <v>1</v>
      </c>
      <c r="V4105" s="949">
        <v>1</v>
      </c>
      <c r="W4105" s="949">
        <v>1</v>
      </c>
      <c r="X4105" s="949">
        <v>6</v>
      </c>
      <c r="Y4105" s="949"/>
      <c r="Z4105" s="949"/>
      <c r="AA4105" s="953">
        <f t="shared" si="792"/>
        <v>-1.5910169884778196</v>
      </c>
      <c r="AB4105" s="953">
        <f t="shared" si="793"/>
        <v>2.5313350576250304</v>
      </c>
      <c r="AC4105" s="953">
        <f t="shared" si="794"/>
        <v>1.791759469228055</v>
      </c>
      <c r="AD4105" s="953">
        <f t="shared" si="803"/>
        <v>3.2104019955684011</v>
      </c>
      <c r="AE4105" s="954">
        <f t="shared" si="795"/>
        <v>20.371832715762604</v>
      </c>
      <c r="AF4105" s="955">
        <f t="shared" si="796"/>
        <v>0.20371832715762606</v>
      </c>
      <c r="AG4105" s="956">
        <f t="shared" si="797"/>
        <v>3.2595008566350683E-2</v>
      </c>
      <c r="AH4105" s="954">
        <f t="shared" si="798"/>
        <v>8.0195932277350501E-2</v>
      </c>
      <c r="AI4105" s="184" t="str">
        <f t="shared" si="799"/>
        <v>5</v>
      </c>
      <c r="AJ4105" s="957">
        <f t="shared" si="800"/>
        <v>2.3148148148148147E-2</v>
      </c>
      <c r="AK4105" s="956">
        <f t="shared" si="801"/>
        <v>7.5451408718404359E-4</v>
      </c>
      <c r="AL4105" s="956">
        <f t="shared" si="802"/>
        <v>1.8563873212349652E-3</v>
      </c>
      <c r="AM4105" s="184" t="s">
        <v>1274</v>
      </c>
      <c r="AN4105" s="184" t="s">
        <v>1275</v>
      </c>
    </row>
    <row r="4106" spans="1:40" x14ac:dyDescent="0.3">
      <c r="A4106" s="949">
        <v>2</v>
      </c>
      <c r="B4106" s="949" t="s">
        <v>739</v>
      </c>
      <c r="C4106" s="950">
        <v>753557</v>
      </c>
      <c r="D4106" s="950">
        <v>9281709</v>
      </c>
      <c r="E4106" s="951">
        <v>753564</v>
      </c>
      <c r="F4106" s="951">
        <v>9281749</v>
      </c>
      <c r="G4106" s="949" t="s">
        <v>1248</v>
      </c>
      <c r="H4106" s="949" t="s">
        <v>1249</v>
      </c>
      <c r="I4106" s="952">
        <v>41521</v>
      </c>
      <c r="J4106" s="949"/>
      <c r="K4106" s="949">
        <v>0</v>
      </c>
      <c r="L4106" s="949">
        <v>0</v>
      </c>
      <c r="M4106" s="949">
        <v>1</v>
      </c>
      <c r="N4106" s="949">
        <v>31</v>
      </c>
      <c r="O4106" s="949" t="s">
        <v>1250</v>
      </c>
      <c r="P4106" s="949" t="s">
        <v>2249</v>
      </c>
      <c r="Q4106" s="949" t="s">
        <v>2250</v>
      </c>
      <c r="R4106" s="949"/>
      <c r="S4106" s="949" t="s">
        <v>2249</v>
      </c>
      <c r="T4106" s="949">
        <v>191</v>
      </c>
      <c r="U4106" s="949">
        <v>1</v>
      </c>
      <c r="V4106" s="949">
        <v>1</v>
      </c>
      <c r="W4106" s="949">
        <v>1</v>
      </c>
      <c r="X4106" s="949">
        <v>16</v>
      </c>
      <c r="Y4106" s="949"/>
      <c r="Z4106" s="949"/>
      <c r="AA4106" s="953">
        <f t="shared" si="792"/>
        <v>-0.49762664379086169</v>
      </c>
      <c r="AB4106" s="953">
        <f t="shared" si="793"/>
        <v>0.24763227661055714</v>
      </c>
      <c r="AC4106" s="953">
        <f t="shared" si="794"/>
        <v>2.7725887222397811</v>
      </c>
      <c r="AD4106" s="953">
        <f t="shared" si="803"/>
        <v>7.6872482226912222</v>
      </c>
      <c r="AE4106" s="954">
        <f t="shared" si="795"/>
        <v>60.797188261104019</v>
      </c>
      <c r="AF4106" s="955">
        <f t="shared" si="796"/>
        <v>0.60797188261104018</v>
      </c>
      <c r="AG4106" s="956">
        <f t="shared" si="797"/>
        <v>0.290307252809824</v>
      </c>
      <c r="AH4106" s="954">
        <f t="shared" si="798"/>
        <v>3.3591533007171943</v>
      </c>
      <c r="AI4106" s="184" t="str">
        <f t="shared" si="799"/>
        <v>2,5</v>
      </c>
      <c r="AJ4106" s="957">
        <f t="shared" si="800"/>
        <v>1.1574074074074073E-2</v>
      </c>
      <c r="AK4106" s="956">
        <f t="shared" si="801"/>
        <v>3.3600376482618515E-3</v>
      </c>
      <c r="AL4106" s="956">
        <f t="shared" si="802"/>
        <v>3.8879089128671225E-2</v>
      </c>
      <c r="AM4106" s="184" t="s">
        <v>1253</v>
      </c>
      <c r="AN4106" s="184" t="s">
        <v>1254</v>
      </c>
    </row>
    <row r="4107" spans="1:40" x14ac:dyDescent="0.3">
      <c r="A4107" s="949">
        <v>2</v>
      </c>
      <c r="B4107" s="949" t="s">
        <v>739</v>
      </c>
      <c r="C4107" s="950">
        <v>753557</v>
      </c>
      <c r="D4107" s="950">
        <v>9281709</v>
      </c>
      <c r="E4107" s="951">
        <v>753564</v>
      </c>
      <c r="F4107" s="951">
        <v>9281749</v>
      </c>
      <c r="G4107" s="949" t="s">
        <v>1248</v>
      </c>
      <c r="H4107" s="949" t="s">
        <v>1249</v>
      </c>
      <c r="I4107" s="952">
        <v>41521</v>
      </c>
      <c r="J4107" s="949"/>
      <c r="K4107" s="949">
        <v>0</v>
      </c>
      <c r="L4107" s="949">
        <v>0</v>
      </c>
      <c r="M4107" s="949">
        <v>1</v>
      </c>
      <c r="N4107" s="949">
        <v>32</v>
      </c>
      <c r="O4107" s="949" t="s">
        <v>1271</v>
      </c>
      <c r="P4107" s="949" t="s">
        <v>2265</v>
      </c>
      <c r="Q4107" s="949" t="s">
        <v>1963</v>
      </c>
      <c r="R4107" s="949"/>
      <c r="S4107" s="949" t="s">
        <v>2265</v>
      </c>
      <c r="T4107" s="949">
        <v>72</v>
      </c>
      <c r="U4107" s="949">
        <v>1</v>
      </c>
      <c r="V4107" s="949">
        <v>1</v>
      </c>
      <c r="W4107" s="949">
        <v>1</v>
      </c>
      <c r="X4107" s="949">
        <v>6.5</v>
      </c>
      <c r="Y4107" s="949"/>
      <c r="Z4107" s="949"/>
      <c r="AA4107" s="953">
        <f t="shared" si="792"/>
        <v>-1.4732339528214362</v>
      </c>
      <c r="AB4107" s="953">
        <f t="shared" si="793"/>
        <v>2.1704182797458738</v>
      </c>
      <c r="AC4107" s="953">
        <f t="shared" si="794"/>
        <v>1.8718021769015913</v>
      </c>
      <c r="AD4107" s="953">
        <f t="shared" si="803"/>
        <v>3.5036433894535364</v>
      </c>
      <c r="AE4107" s="954">
        <f t="shared" si="795"/>
        <v>22.918311805232928</v>
      </c>
      <c r="AF4107" s="955">
        <f t="shared" si="796"/>
        <v>0.22918311805232927</v>
      </c>
      <c r="AG4107" s="956">
        <f t="shared" si="797"/>
        <v>4.1253057716787576E-2</v>
      </c>
      <c r="AH4107" s="954">
        <f t="shared" si="798"/>
        <v>0.12478180845819288</v>
      </c>
      <c r="AI4107" s="184" t="str">
        <f t="shared" si="799"/>
        <v>5</v>
      </c>
      <c r="AJ4107" s="957">
        <f t="shared" si="800"/>
        <v>2.3148148148148147E-2</v>
      </c>
      <c r="AK4107" s="956">
        <f t="shared" si="801"/>
        <v>9.5493189159230499E-4</v>
      </c>
      <c r="AL4107" s="956">
        <f t="shared" si="802"/>
        <v>2.8884677883840942E-3</v>
      </c>
      <c r="AM4107" s="184" t="s">
        <v>1274</v>
      </c>
      <c r="AN4107" s="184" t="s">
        <v>1275</v>
      </c>
    </row>
    <row r="4108" spans="1:40" x14ac:dyDescent="0.3">
      <c r="A4108" s="949">
        <v>2</v>
      </c>
      <c r="B4108" s="949" t="s">
        <v>739</v>
      </c>
      <c r="C4108" s="950">
        <v>753557</v>
      </c>
      <c r="D4108" s="950">
        <v>9281709</v>
      </c>
      <c r="E4108" s="951">
        <v>753564</v>
      </c>
      <c r="F4108" s="951">
        <v>9281749</v>
      </c>
      <c r="G4108" s="949" t="s">
        <v>1248</v>
      </c>
      <c r="H4108" s="949" t="s">
        <v>1249</v>
      </c>
      <c r="I4108" s="952">
        <v>41521</v>
      </c>
      <c r="J4108" s="949"/>
      <c r="K4108" s="949">
        <v>0</v>
      </c>
      <c r="L4108" s="949">
        <v>0</v>
      </c>
      <c r="M4108" s="949">
        <v>1</v>
      </c>
      <c r="N4108" s="949">
        <v>33</v>
      </c>
      <c r="O4108" s="949" t="s">
        <v>1271</v>
      </c>
      <c r="P4108" s="949" t="s">
        <v>2283</v>
      </c>
      <c r="Q4108" s="949" t="s">
        <v>2284</v>
      </c>
      <c r="R4108" s="949"/>
      <c r="S4108" s="949" t="s">
        <v>2283</v>
      </c>
      <c r="T4108" s="949">
        <v>108</v>
      </c>
      <c r="U4108" s="949">
        <v>1</v>
      </c>
      <c r="V4108" s="949">
        <v>1</v>
      </c>
      <c r="W4108" s="949">
        <v>1</v>
      </c>
      <c r="X4108" s="949">
        <v>7</v>
      </c>
      <c r="Y4108" s="949"/>
      <c r="Z4108" s="949"/>
      <c r="AA4108" s="953">
        <f t="shared" si="792"/>
        <v>-1.0677688447132718</v>
      </c>
      <c r="AB4108" s="953">
        <f t="shared" si="793"/>
        <v>1.1401303057403152</v>
      </c>
      <c r="AC4108" s="953">
        <f t="shared" si="794"/>
        <v>1.9459101490553132</v>
      </c>
      <c r="AD4108" s="953">
        <f t="shared" si="803"/>
        <v>3.7865663081964716</v>
      </c>
      <c r="AE4108" s="954">
        <f t="shared" si="795"/>
        <v>34.377467707849391</v>
      </c>
      <c r="AF4108" s="955">
        <f t="shared" si="796"/>
        <v>0.34377467707849391</v>
      </c>
      <c r="AG4108" s="956">
        <f t="shared" si="797"/>
        <v>9.2819379862772028E-2</v>
      </c>
      <c r="AH4108" s="954">
        <f t="shared" si="798"/>
        <v>0.43945027664652242</v>
      </c>
      <c r="AI4108" s="184" t="str">
        <f t="shared" si="799"/>
        <v>5</v>
      </c>
      <c r="AJ4108" s="957">
        <f t="shared" si="800"/>
        <v>2.3148148148148147E-2</v>
      </c>
      <c r="AK4108" s="956">
        <f t="shared" si="801"/>
        <v>2.1485967560826856E-3</v>
      </c>
      <c r="AL4108" s="956">
        <f t="shared" si="802"/>
        <v>1.0172460107558389E-2</v>
      </c>
      <c r="AM4108" s="184" t="s">
        <v>1285</v>
      </c>
      <c r="AN4108" s="184" t="s">
        <v>1262</v>
      </c>
    </row>
    <row r="4109" spans="1:40" x14ac:dyDescent="0.3">
      <c r="A4109" s="949">
        <v>2</v>
      </c>
      <c r="B4109" s="949" t="s">
        <v>739</v>
      </c>
      <c r="C4109" s="950">
        <v>753557</v>
      </c>
      <c r="D4109" s="950">
        <v>9281709</v>
      </c>
      <c r="E4109" s="951">
        <v>753564</v>
      </c>
      <c r="F4109" s="951">
        <v>9281749</v>
      </c>
      <c r="G4109" s="949" t="s">
        <v>1248</v>
      </c>
      <c r="H4109" s="949" t="s">
        <v>1249</v>
      </c>
      <c r="I4109" s="952">
        <v>41521</v>
      </c>
      <c r="J4109" s="949"/>
      <c r="K4109" s="949">
        <v>0</v>
      </c>
      <c r="L4109" s="949">
        <v>0</v>
      </c>
      <c r="M4109" s="949">
        <v>1</v>
      </c>
      <c r="N4109" s="949">
        <v>34</v>
      </c>
      <c r="O4109" s="949" t="s">
        <v>1271</v>
      </c>
      <c r="P4109" s="949" t="s">
        <v>2263</v>
      </c>
      <c r="Q4109" s="949" t="s">
        <v>2264</v>
      </c>
      <c r="R4109" s="949"/>
      <c r="S4109" s="949" t="s">
        <v>2263</v>
      </c>
      <c r="T4109" s="949">
        <v>88</v>
      </c>
      <c r="U4109" s="949">
        <v>1</v>
      </c>
      <c r="V4109" s="949">
        <v>1</v>
      </c>
      <c r="W4109" s="949">
        <v>2</v>
      </c>
      <c r="X4109" s="949">
        <v>6</v>
      </c>
      <c r="Y4109" s="949"/>
      <c r="Z4109" s="949"/>
      <c r="AA4109" s="953">
        <f t="shared" si="792"/>
        <v>-1.2725632573592849</v>
      </c>
      <c r="AB4109" s="953">
        <f t="shared" si="793"/>
        <v>1.6194172439808736</v>
      </c>
      <c r="AC4109" s="953">
        <f t="shared" si="794"/>
        <v>1.791759469228055</v>
      </c>
      <c r="AD4109" s="953">
        <f t="shared" si="803"/>
        <v>3.2104019955684011</v>
      </c>
      <c r="AE4109" s="954">
        <f t="shared" si="795"/>
        <v>28.01126998417358</v>
      </c>
      <c r="AF4109" s="955">
        <f t="shared" si="796"/>
        <v>0.28011269984173581</v>
      </c>
      <c r="AG4109" s="956">
        <f t="shared" si="797"/>
        <v>6.1624938070756766E-2</v>
      </c>
      <c r="AH4109" s="954">
        <f t="shared" si="798"/>
        <v>0.21692844315092774</v>
      </c>
      <c r="AI4109" s="184" t="str">
        <f t="shared" si="799"/>
        <v>5</v>
      </c>
      <c r="AJ4109" s="957">
        <f t="shared" si="800"/>
        <v>2.3148148148148147E-2</v>
      </c>
      <c r="AK4109" s="956">
        <f t="shared" si="801"/>
        <v>1.4265031960823324E-3</v>
      </c>
      <c r="AL4109" s="956">
        <f t="shared" si="802"/>
        <v>5.0214917396048083E-3</v>
      </c>
      <c r="AM4109" s="184" t="s">
        <v>1274</v>
      </c>
      <c r="AN4109" s="184" t="s">
        <v>1275</v>
      </c>
    </row>
    <row r="4110" spans="1:40" x14ac:dyDescent="0.3">
      <c r="A4110" s="949">
        <v>2</v>
      </c>
      <c r="B4110" s="949" t="s">
        <v>739</v>
      </c>
      <c r="C4110" s="950">
        <v>753557</v>
      </c>
      <c r="D4110" s="950">
        <v>9281709</v>
      </c>
      <c r="E4110" s="951">
        <v>753564</v>
      </c>
      <c r="F4110" s="951">
        <v>9281749</v>
      </c>
      <c r="G4110" s="949" t="s">
        <v>1248</v>
      </c>
      <c r="H4110" s="949" t="s">
        <v>1249</v>
      </c>
      <c r="I4110" s="952">
        <v>41521</v>
      </c>
      <c r="J4110" s="949"/>
      <c r="K4110" s="949">
        <v>0</v>
      </c>
      <c r="L4110" s="949">
        <v>0</v>
      </c>
      <c r="M4110" s="949">
        <v>1</v>
      </c>
      <c r="N4110" s="949">
        <v>35</v>
      </c>
      <c r="O4110" s="949" t="s">
        <v>1271</v>
      </c>
      <c r="P4110" s="949" t="s">
        <v>2347</v>
      </c>
      <c r="Q4110" s="949" t="s">
        <v>2348</v>
      </c>
      <c r="R4110" s="949"/>
      <c r="S4110" s="949" t="s">
        <v>2347</v>
      </c>
      <c r="T4110" s="949">
        <v>102</v>
      </c>
      <c r="U4110" s="949">
        <v>1</v>
      </c>
      <c r="V4110" s="949">
        <v>1</v>
      </c>
      <c r="W4110" s="949">
        <v>1</v>
      </c>
      <c r="X4110" s="949">
        <v>10</v>
      </c>
      <c r="Y4110" s="949"/>
      <c r="Z4110" s="949"/>
      <c r="AA4110" s="953">
        <f t="shared" si="792"/>
        <v>-1.1249272585532204</v>
      </c>
      <c r="AB4110" s="953">
        <f t="shared" si="793"/>
        <v>1.2654613370360639</v>
      </c>
      <c r="AC4110" s="953">
        <f t="shared" si="794"/>
        <v>2.3025850929940459</v>
      </c>
      <c r="AD4110" s="953">
        <f t="shared" si="803"/>
        <v>5.3018981104783993</v>
      </c>
      <c r="AE4110" s="954">
        <f t="shared" si="795"/>
        <v>32.467608390746648</v>
      </c>
      <c r="AF4110" s="955">
        <f t="shared" si="796"/>
        <v>0.3246760839074665</v>
      </c>
      <c r="AG4110" s="956">
        <f t="shared" si="797"/>
        <v>8.2792595001052849E-2</v>
      </c>
      <c r="AH4110" s="954">
        <f t="shared" si="798"/>
        <v>0.49202060197087566</v>
      </c>
      <c r="AI4110" s="184" t="str">
        <f t="shared" si="799"/>
        <v>5</v>
      </c>
      <c r="AJ4110" s="957">
        <f t="shared" si="800"/>
        <v>2.3148148148148147E-2</v>
      </c>
      <c r="AK4110" s="956">
        <f t="shared" si="801"/>
        <v>1.9164952546540011E-3</v>
      </c>
      <c r="AL4110" s="956">
        <f t="shared" si="802"/>
        <v>1.1389365786362862E-2</v>
      </c>
      <c r="AM4110" s="184" t="s">
        <v>1285</v>
      </c>
      <c r="AN4110" s="184" t="s">
        <v>1262</v>
      </c>
    </row>
    <row r="4111" spans="1:40" x14ac:dyDescent="0.3">
      <c r="A4111" s="949">
        <v>2</v>
      </c>
      <c r="B4111" s="949" t="s">
        <v>739</v>
      </c>
      <c r="C4111" s="950">
        <v>753557</v>
      </c>
      <c r="D4111" s="950">
        <v>9281709</v>
      </c>
      <c r="E4111" s="951">
        <v>753564</v>
      </c>
      <c r="F4111" s="951">
        <v>9281749</v>
      </c>
      <c r="G4111" s="949" t="s">
        <v>1248</v>
      </c>
      <c r="H4111" s="949" t="s">
        <v>1249</v>
      </c>
      <c r="I4111" s="952">
        <v>41521</v>
      </c>
      <c r="J4111" s="949"/>
      <c r="K4111" s="949">
        <v>0</v>
      </c>
      <c r="L4111" s="949">
        <v>0</v>
      </c>
      <c r="M4111" s="949">
        <v>1</v>
      </c>
      <c r="N4111" s="949">
        <v>37</v>
      </c>
      <c r="O4111" s="949" t="s">
        <v>1271</v>
      </c>
      <c r="P4111" s="949" t="s">
        <v>2313</v>
      </c>
      <c r="Q4111" s="949" t="s">
        <v>2197</v>
      </c>
      <c r="R4111" s="949"/>
      <c r="S4111" s="949" t="s">
        <v>2313</v>
      </c>
      <c r="T4111" s="949">
        <v>111</v>
      </c>
      <c r="U4111" s="949">
        <v>1</v>
      </c>
      <c r="V4111" s="949">
        <v>1</v>
      </c>
      <c r="W4111" s="949">
        <v>1</v>
      </c>
      <c r="X4111" s="949">
        <v>14</v>
      </c>
      <c r="Y4111" s="949"/>
      <c r="Z4111" s="949"/>
      <c r="AA4111" s="953">
        <f t="shared" si="792"/>
        <v>-1.0403698705251574</v>
      </c>
      <c r="AB4111" s="953">
        <f t="shared" si="793"/>
        <v>1.0823694674965327</v>
      </c>
      <c r="AC4111" s="953">
        <f t="shared" si="794"/>
        <v>2.6390573296152584</v>
      </c>
      <c r="AD4111" s="953">
        <f t="shared" si="803"/>
        <v>6.9646235889960186</v>
      </c>
      <c r="AE4111" s="954">
        <f t="shared" si="795"/>
        <v>35.332397366400762</v>
      </c>
      <c r="AF4111" s="955">
        <f t="shared" si="796"/>
        <v>0.35332397366400764</v>
      </c>
      <c r="AG4111" s="956">
        <f t="shared" si="797"/>
        <v>9.8047631969239921E-2</v>
      </c>
      <c r="AH4111" s="954">
        <f t="shared" si="798"/>
        <v>0.80012743717715729</v>
      </c>
      <c r="AI4111" s="184" t="str">
        <f t="shared" si="799"/>
        <v>5</v>
      </c>
      <c r="AJ4111" s="957">
        <f t="shared" si="800"/>
        <v>2.3148148148148147E-2</v>
      </c>
      <c r="AK4111" s="956">
        <f t="shared" si="801"/>
        <v>2.2696211103990721E-3</v>
      </c>
      <c r="AL4111" s="956">
        <f t="shared" si="802"/>
        <v>1.8521468453174938E-2</v>
      </c>
      <c r="AM4111" s="184" t="s">
        <v>1285</v>
      </c>
      <c r="AN4111" s="184" t="s">
        <v>1262</v>
      </c>
    </row>
    <row r="4112" spans="1:40" x14ac:dyDescent="0.3">
      <c r="A4112" s="949">
        <v>2</v>
      </c>
      <c r="B4112" s="949" t="s">
        <v>739</v>
      </c>
      <c r="C4112" s="950">
        <v>753557</v>
      </c>
      <c r="D4112" s="950">
        <v>9281709</v>
      </c>
      <c r="E4112" s="951">
        <v>753564</v>
      </c>
      <c r="F4112" s="951">
        <v>9281749</v>
      </c>
      <c r="G4112" s="949" t="s">
        <v>1248</v>
      </c>
      <c r="H4112" s="949" t="s">
        <v>1249</v>
      </c>
      <c r="I4112" s="952">
        <v>41521</v>
      </c>
      <c r="J4112" s="949"/>
      <c r="K4112" s="949">
        <v>0</v>
      </c>
      <c r="L4112" s="949">
        <v>0</v>
      </c>
      <c r="M4112" s="949">
        <v>1</v>
      </c>
      <c r="N4112" s="949">
        <v>39</v>
      </c>
      <c r="O4112" s="949" t="s">
        <v>1271</v>
      </c>
      <c r="P4112" s="949" t="s">
        <v>2265</v>
      </c>
      <c r="Q4112" s="949" t="s">
        <v>1963</v>
      </c>
      <c r="R4112" s="949"/>
      <c r="S4112" s="949" t="s">
        <v>2265</v>
      </c>
      <c r="T4112" s="949">
        <v>95</v>
      </c>
      <c r="U4112" s="949">
        <v>1</v>
      </c>
      <c r="V4112" s="949">
        <v>1</v>
      </c>
      <c r="W4112" s="949">
        <v>1</v>
      </c>
      <c r="X4112" s="949">
        <v>9</v>
      </c>
      <c r="Y4112" s="949"/>
      <c r="Z4112" s="949"/>
      <c r="AA4112" s="953">
        <f t="shared" ref="AA4112:AA4175" si="804">LN(AF4112)</f>
        <v>-1.1960231802369508</v>
      </c>
      <c r="AB4112" s="953">
        <f t="shared" ref="AB4112:AB4175" si="805">(LN(AF4112))*(LN(AF4112))</f>
        <v>1.4304714476641096</v>
      </c>
      <c r="AC4112" s="953">
        <f t="shared" ref="AC4112:AC4175" si="806">LN(X4112)</f>
        <v>2.1972245773362196</v>
      </c>
      <c r="AD4112" s="953">
        <f t="shared" si="803"/>
        <v>4.8277958432503283</v>
      </c>
      <c r="AE4112" s="954">
        <f t="shared" ref="AE4112:AE4175" si="807">T4112/PI()</f>
        <v>30.239439187460114</v>
      </c>
      <c r="AF4112" s="955">
        <f t="shared" ref="AF4112:AF4175" si="808">AE4112/100</f>
        <v>0.30239439187460115</v>
      </c>
      <c r="AG4112" s="956">
        <f t="shared" ref="AG4112:AG4175" si="809">0.7854*AF4112^2</f>
        <v>7.1818836013504611E-2</v>
      </c>
      <c r="AH4112" s="954">
        <f t="shared" ref="AH4112:AH4175" si="810">EXP(-$AH$4+$AH$5*AA4112-$AH$6*AB4112+$AH$7*AC4112-$AH$8*AD4112)</f>
        <v>0.3708472495463378</v>
      </c>
      <c r="AI4112" s="184" t="str">
        <f t="shared" ref="AI4112:AI4175" si="811">IF(AE4112&gt;=40,"2,5",IF(AE4112&gt;=20,"5","100"))</f>
        <v>5</v>
      </c>
      <c r="AJ4112" s="957">
        <f t="shared" ref="AJ4112:AJ4175" si="812">AI4112/216</f>
        <v>2.3148148148148147E-2</v>
      </c>
      <c r="AK4112" s="956">
        <f t="shared" ref="AK4112:AK4175" si="813">AG4112*AJ4112</f>
        <v>1.6624730558681621E-3</v>
      </c>
      <c r="AL4112" s="956">
        <f t="shared" ref="AL4112:AL4175" si="814">AH4112*AJ4112</f>
        <v>8.5844270728318937E-3</v>
      </c>
      <c r="AM4112" s="184" t="s">
        <v>1285</v>
      </c>
      <c r="AN4112" s="184" t="s">
        <v>1262</v>
      </c>
    </row>
    <row r="4113" spans="1:40" x14ac:dyDescent="0.3">
      <c r="A4113" s="949">
        <v>2</v>
      </c>
      <c r="B4113" s="949" t="s">
        <v>739</v>
      </c>
      <c r="C4113" s="950">
        <v>753557</v>
      </c>
      <c r="D4113" s="950">
        <v>9281709</v>
      </c>
      <c r="E4113" s="951">
        <v>753564</v>
      </c>
      <c r="F4113" s="951">
        <v>9281749</v>
      </c>
      <c r="G4113" s="949" t="s">
        <v>1248</v>
      </c>
      <c r="H4113" s="949" t="s">
        <v>1249</v>
      </c>
      <c r="I4113" s="952">
        <v>41521</v>
      </c>
      <c r="J4113" s="949"/>
      <c r="K4113" s="949">
        <v>0</v>
      </c>
      <c r="L4113" s="949">
        <v>0</v>
      </c>
      <c r="M4113" s="949">
        <v>1</v>
      </c>
      <c r="N4113" s="949">
        <v>40</v>
      </c>
      <c r="O4113" s="949" t="s">
        <v>1271</v>
      </c>
      <c r="P4113" s="949" t="s">
        <v>2330</v>
      </c>
      <c r="Q4113" s="949" t="s">
        <v>2022</v>
      </c>
      <c r="R4113" s="949"/>
      <c r="S4113" s="949" t="s">
        <v>2330</v>
      </c>
      <c r="T4113" s="949">
        <v>86</v>
      </c>
      <c r="U4113" s="949">
        <v>1</v>
      </c>
      <c r="V4113" s="949">
        <v>1</v>
      </c>
      <c r="W4113" s="949">
        <v>1</v>
      </c>
      <c r="X4113" s="949">
        <v>7</v>
      </c>
      <c r="Y4113" s="949"/>
      <c r="Z4113" s="949"/>
      <c r="AA4113" s="953">
        <f t="shared" si="804"/>
        <v>-1.2955527755839837</v>
      </c>
      <c r="AB4113" s="953">
        <f t="shared" si="805"/>
        <v>1.678456994323364</v>
      </c>
      <c r="AC4113" s="953">
        <f t="shared" si="806"/>
        <v>1.9459101490553132</v>
      </c>
      <c r="AD4113" s="953">
        <f t="shared" ref="AD4113:AD4176" si="815">LN(X4113)*LN(X4113)</f>
        <v>3.7865663081964716</v>
      </c>
      <c r="AE4113" s="954">
        <f t="shared" si="807"/>
        <v>27.374650211805999</v>
      </c>
      <c r="AF4113" s="955">
        <f t="shared" si="808"/>
        <v>0.27374650211806001</v>
      </c>
      <c r="AG4113" s="956">
        <f t="shared" si="809"/>
        <v>5.8855635585139079E-2</v>
      </c>
      <c r="AH4113" s="954">
        <f t="shared" si="810"/>
        <v>0.22831189794243648</v>
      </c>
      <c r="AI4113" s="184" t="str">
        <f t="shared" si="811"/>
        <v>5</v>
      </c>
      <c r="AJ4113" s="957">
        <f t="shared" si="812"/>
        <v>2.3148148148148147E-2</v>
      </c>
      <c r="AK4113" s="956">
        <f t="shared" si="813"/>
        <v>1.3623989718782193E-3</v>
      </c>
      <c r="AL4113" s="956">
        <f t="shared" si="814"/>
        <v>5.2849976375563996E-3</v>
      </c>
      <c r="AM4113" s="184" t="s">
        <v>1274</v>
      </c>
      <c r="AN4113" s="184" t="s">
        <v>1275</v>
      </c>
    </row>
    <row r="4114" spans="1:40" x14ac:dyDescent="0.3">
      <c r="A4114" s="949">
        <v>2</v>
      </c>
      <c r="B4114" s="949" t="s">
        <v>739</v>
      </c>
      <c r="C4114" s="950">
        <v>753557</v>
      </c>
      <c r="D4114" s="950">
        <v>9281709</v>
      </c>
      <c r="E4114" s="951">
        <v>753564</v>
      </c>
      <c r="F4114" s="951">
        <v>9281749</v>
      </c>
      <c r="G4114" s="949" t="s">
        <v>1248</v>
      </c>
      <c r="H4114" s="949" t="s">
        <v>1249</v>
      </c>
      <c r="I4114" s="952">
        <v>41521</v>
      </c>
      <c r="J4114" s="949"/>
      <c r="K4114" s="949">
        <v>0</v>
      </c>
      <c r="L4114" s="949">
        <v>0</v>
      </c>
      <c r="M4114" s="949">
        <v>1</v>
      </c>
      <c r="N4114" s="949">
        <v>41</v>
      </c>
      <c r="O4114" s="949" t="s">
        <v>1271</v>
      </c>
      <c r="P4114" s="949" t="s">
        <v>2308</v>
      </c>
      <c r="Q4114" s="949" t="s">
        <v>1691</v>
      </c>
      <c r="R4114" s="949"/>
      <c r="S4114" s="949" t="s">
        <v>2308</v>
      </c>
      <c r="T4114" s="949">
        <v>91</v>
      </c>
      <c r="U4114" s="949">
        <v>3</v>
      </c>
      <c r="V4114" s="949">
        <v>1</v>
      </c>
      <c r="W4114" s="949">
        <v>1</v>
      </c>
      <c r="X4114" s="949">
        <v>7.5</v>
      </c>
      <c r="Y4114" s="949" t="s">
        <v>1266</v>
      </c>
      <c r="Z4114" s="949"/>
      <c r="AA4114" s="953">
        <f t="shared" si="804"/>
        <v>-1.2390405653206413</v>
      </c>
      <c r="AB4114" s="953">
        <f t="shared" si="805"/>
        <v>1.5352215225100945</v>
      </c>
      <c r="AC4114" s="953">
        <f t="shared" si="806"/>
        <v>2.0149030205422647</v>
      </c>
      <c r="AD4114" s="953">
        <f t="shared" si="815"/>
        <v>4.0598341821903414</v>
      </c>
      <c r="AE4114" s="954">
        <f t="shared" si="807"/>
        <v>28.966199642724952</v>
      </c>
      <c r="AF4114" s="955">
        <f t="shared" si="808"/>
        <v>0.28966199642724955</v>
      </c>
      <c r="AG4114" s="956">
        <f t="shared" si="809"/>
        <v>6.5898258285632325E-2</v>
      </c>
      <c r="AH4114" s="954">
        <f t="shared" si="810"/>
        <v>0.28462415783960815</v>
      </c>
      <c r="AI4114" s="184" t="str">
        <f t="shared" si="811"/>
        <v>5</v>
      </c>
      <c r="AJ4114" s="957">
        <f t="shared" si="812"/>
        <v>2.3148148148148147E-2</v>
      </c>
      <c r="AK4114" s="956">
        <f t="shared" si="813"/>
        <v>1.5254226455007481E-3</v>
      </c>
      <c r="AL4114" s="956">
        <f t="shared" si="814"/>
        <v>6.5885221722131512E-3</v>
      </c>
      <c r="AM4114" s="184" t="s">
        <v>1274</v>
      </c>
      <c r="AN4114" s="184" t="s">
        <v>1275</v>
      </c>
    </row>
    <row r="4115" spans="1:40" x14ac:dyDescent="0.3">
      <c r="A4115" s="949">
        <v>2</v>
      </c>
      <c r="B4115" s="949" t="s">
        <v>739</v>
      </c>
      <c r="C4115" s="950">
        <v>753557</v>
      </c>
      <c r="D4115" s="950">
        <v>9281709</v>
      </c>
      <c r="E4115" s="951">
        <v>753564</v>
      </c>
      <c r="F4115" s="951">
        <v>9281749</v>
      </c>
      <c r="G4115" s="949" t="s">
        <v>1248</v>
      </c>
      <c r="H4115" s="949" t="s">
        <v>1249</v>
      </c>
      <c r="I4115" s="952">
        <v>41521</v>
      </c>
      <c r="J4115" s="949"/>
      <c r="K4115" s="949">
        <v>0</v>
      </c>
      <c r="L4115" s="949">
        <v>0</v>
      </c>
      <c r="M4115" s="949">
        <v>1</v>
      </c>
      <c r="N4115" s="949">
        <v>42</v>
      </c>
      <c r="O4115" s="949" t="s">
        <v>1250</v>
      </c>
      <c r="P4115" s="949" t="s">
        <v>2266</v>
      </c>
      <c r="Q4115" s="949" t="s">
        <v>2267</v>
      </c>
      <c r="R4115" s="949"/>
      <c r="S4115" s="949" t="s">
        <v>2266</v>
      </c>
      <c r="T4115" s="949">
        <v>210</v>
      </c>
      <c r="U4115" s="949">
        <v>1</v>
      </c>
      <c r="V4115" s="949">
        <v>1</v>
      </c>
      <c r="W4115" s="949">
        <v>1</v>
      </c>
      <c r="X4115" s="949">
        <v>17</v>
      </c>
      <c r="Y4115" s="949"/>
      <c r="Z4115" s="949"/>
      <c r="AA4115" s="953">
        <f t="shared" si="804"/>
        <v>-0.40279254112002294</v>
      </c>
      <c r="AB4115" s="953">
        <f t="shared" si="805"/>
        <v>0.16224183118192537</v>
      </c>
      <c r="AC4115" s="953">
        <f t="shared" si="806"/>
        <v>2.8332133440562162</v>
      </c>
      <c r="AD4115" s="953">
        <f t="shared" si="815"/>
        <v>8.0270978529382067</v>
      </c>
      <c r="AE4115" s="954">
        <f t="shared" si="807"/>
        <v>66.845076098596039</v>
      </c>
      <c r="AF4115" s="955">
        <f t="shared" si="808"/>
        <v>0.66845076098596035</v>
      </c>
      <c r="AG4115" s="956">
        <f t="shared" si="809"/>
        <v>0.35093747016017202</v>
      </c>
      <c r="AH4115" s="954">
        <f t="shared" si="810"/>
        <v>4.303119787888785</v>
      </c>
      <c r="AI4115" s="184" t="str">
        <f t="shared" si="811"/>
        <v>2,5</v>
      </c>
      <c r="AJ4115" s="957">
        <f t="shared" si="812"/>
        <v>1.1574074074074073E-2</v>
      </c>
      <c r="AK4115" s="956">
        <f t="shared" si="813"/>
        <v>4.0617762750019904E-3</v>
      </c>
      <c r="AL4115" s="956">
        <f t="shared" si="814"/>
        <v>4.980462717463871E-2</v>
      </c>
      <c r="AM4115" s="184" t="s">
        <v>1253</v>
      </c>
      <c r="AN4115" s="184" t="s">
        <v>1254</v>
      </c>
    </row>
    <row r="4116" spans="1:40" x14ac:dyDescent="0.3">
      <c r="A4116" s="949">
        <v>2</v>
      </c>
      <c r="B4116" s="949" t="s">
        <v>739</v>
      </c>
      <c r="C4116" s="950">
        <v>753557</v>
      </c>
      <c r="D4116" s="950">
        <v>9281709</v>
      </c>
      <c r="E4116" s="951">
        <v>753564</v>
      </c>
      <c r="F4116" s="951">
        <v>9281749</v>
      </c>
      <c r="G4116" s="949" t="s">
        <v>1248</v>
      </c>
      <c r="H4116" s="949" t="s">
        <v>1249</v>
      </c>
      <c r="I4116" s="952">
        <v>41521</v>
      </c>
      <c r="J4116" s="949"/>
      <c r="K4116" s="949">
        <v>0</v>
      </c>
      <c r="L4116" s="949">
        <v>0</v>
      </c>
      <c r="M4116" s="949">
        <v>1</v>
      </c>
      <c r="N4116" s="949">
        <v>43</v>
      </c>
      <c r="O4116" s="949" t="s">
        <v>1250</v>
      </c>
      <c r="P4116" s="949" t="s">
        <v>2256</v>
      </c>
      <c r="Q4116" s="949" t="s">
        <v>2257</v>
      </c>
      <c r="R4116" s="949"/>
      <c r="S4116" s="949" t="s">
        <v>2256</v>
      </c>
      <c r="T4116" s="949">
        <v>131</v>
      </c>
      <c r="U4116" s="949">
        <v>1</v>
      </c>
      <c r="V4116" s="949">
        <v>1</v>
      </c>
      <c r="W4116" s="949">
        <v>1</v>
      </c>
      <c r="X4116" s="949">
        <v>13</v>
      </c>
      <c r="Y4116" s="949"/>
      <c r="Z4116" s="949"/>
      <c r="AA4116" s="953">
        <f t="shared" si="804"/>
        <v>-0.87470274863634001</v>
      </c>
      <c r="AB4116" s="953">
        <f t="shared" si="805"/>
        <v>0.76510489847196816</v>
      </c>
      <c r="AC4116" s="953">
        <f t="shared" si="806"/>
        <v>2.5649493574615367</v>
      </c>
      <c r="AD4116" s="953">
        <f t="shared" si="815"/>
        <v>6.5789652063423505</v>
      </c>
      <c r="AE4116" s="954">
        <f t="shared" si="807"/>
        <v>41.69859509007658</v>
      </c>
      <c r="AF4116" s="955">
        <f t="shared" si="808"/>
        <v>0.41698595090076579</v>
      </c>
      <c r="AG4116" s="956">
        <f t="shared" si="809"/>
        <v>0.1365632182634629</v>
      </c>
      <c r="AH4116" s="954">
        <f t="shared" si="810"/>
        <v>1.1749113100206949</v>
      </c>
      <c r="AI4116" s="184" t="str">
        <f t="shared" si="811"/>
        <v>2,5</v>
      </c>
      <c r="AJ4116" s="957">
        <f t="shared" si="812"/>
        <v>1.1574074074074073E-2</v>
      </c>
      <c r="AK4116" s="956">
        <f t="shared" si="813"/>
        <v>1.5805928039752651E-3</v>
      </c>
      <c r="AL4116" s="956">
        <f t="shared" si="814"/>
        <v>1.3598510532646931E-2</v>
      </c>
      <c r="AM4116" s="184" t="s">
        <v>1261</v>
      </c>
      <c r="AN4116" s="184" t="s">
        <v>1262</v>
      </c>
    </row>
    <row r="4117" spans="1:40" x14ac:dyDescent="0.3">
      <c r="A4117" s="949">
        <v>2</v>
      </c>
      <c r="B4117" s="949" t="s">
        <v>739</v>
      </c>
      <c r="C4117" s="950">
        <v>753557</v>
      </c>
      <c r="D4117" s="950">
        <v>9281709</v>
      </c>
      <c r="E4117" s="951">
        <v>753564</v>
      </c>
      <c r="F4117" s="951">
        <v>9281749</v>
      </c>
      <c r="G4117" s="949" t="s">
        <v>1248</v>
      </c>
      <c r="H4117" s="949" t="s">
        <v>1249</v>
      </c>
      <c r="I4117" s="952">
        <v>41521</v>
      </c>
      <c r="J4117" s="949"/>
      <c r="K4117" s="949">
        <v>0</v>
      </c>
      <c r="L4117" s="949">
        <v>0</v>
      </c>
      <c r="M4117" s="949">
        <v>1</v>
      </c>
      <c r="N4117" s="949">
        <v>44</v>
      </c>
      <c r="O4117" s="949" t="s">
        <v>1250</v>
      </c>
      <c r="P4117" s="949" t="s">
        <v>2253</v>
      </c>
      <c r="Q4117" s="949" t="s">
        <v>1988</v>
      </c>
      <c r="R4117" s="949"/>
      <c r="S4117" s="949" t="s">
        <v>2253</v>
      </c>
      <c r="T4117" s="949">
        <v>232</v>
      </c>
      <c r="U4117" s="949">
        <v>1</v>
      </c>
      <c r="V4117" s="949">
        <v>1</v>
      </c>
      <c r="W4117" s="949">
        <v>1</v>
      </c>
      <c r="X4117" s="949">
        <v>14</v>
      </c>
      <c r="Y4117" s="949"/>
      <c r="Z4117" s="949"/>
      <c r="AA4117" s="953">
        <f t="shared" si="804"/>
        <v>-0.30316270017118147</v>
      </c>
      <c r="AB4117" s="953">
        <f t="shared" si="805"/>
        <v>9.1907622775081674E-2</v>
      </c>
      <c r="AC4117" s="953">
        <f t="shared" si="806"/>
        <v>2.6390573296152584</v>
      </c>
      <c r="AD4117" s="953">
        <f t="shared" si="815"/>
        <v>6.9646235889960186</v>
      </c>
      <c r="AE4117" s="954">
        <f t="shared" si="807"/>
        <v>73.847893594639444</v>
      </c>
      <c r="AF4117" s="955">
        <f t="shared" si="808"/>
        <v>0.73847893594639447</v>
      </c>
      <c r="AG4117" s="956">
        <f t="shared" si="809"/>
        <v>0.42831878444220201</v>
      </c>
      <c r="AH4117" s="954">
        <f t="shared" si="810"/>
        <v>4.5743755184791457</v>
      </c>
      <c r="AI4117" s="184" t="str">
        <f t="shared" si="811"/>
        <v>2,5</v>
      </c>
      <c r="AJ4117" s="957">
        <f t="shared" si="812"/>
        <v>1.1574074074074073E-2</v>
      </c>
      <c r="AK4117" s="956">
        <f t="shared" si="813"/>
        <v>4.9573933384514119E-3</v>
      </c>
      <c r="AL4117" s="956">
        <f t="shared" si="814"/>
        <v>5.2944161093508628E-2</v>
      </c>
      <c r="AM4117" s="184" t="s">
        <v>1277</v>
      </c>
      <c r="AN4117" s="184" t="s">
        <v>1254</v>
      </c>
    </row>
    <row r="4118" spans="1:40" x14ac:dyDescent="0.3">
      <c r="A4118" s="949">
        <v>2</v>
      </c>
      <c r="B4118" s="949" t="s">
        <v>739</v>
      </c>
      <c r="C4118" s="950">
        <v>753557</v>
      </c>
      <c r="D4118" s="950">
        <v>9281709</v>
      </c>
      <c r="E4118" s="951">
        <v>753564</v>
      </c>
      <c r="F4118" s="951">
        <v>9281749</v>
      </c>
      <c r="G4118" s="949" t="s">
        <v>1248</v>
      </c>
      <c r="H4118" s="949" t="s">
        <v>1249</v>
      </c>
      <c r="I4118" s="952">
        <v>41521</v>
      </c>
      <c r="J4118" s="949"/>
      <c r="K4118" s="949">
        <v>0</v>
      </c>
      <c r="L4118" s="949">
        <v>0</v>
      </c>
      <c r="M4118" s="949">
        <v>1</v>
      </c>
      <c r="N4118" s="949">
        <v>45</v>
      </c>
      <c r="O4118" s="949" t="s">
        <v>1271</v>
      </c>
      <c r="P4118" s="949" t="s">
        <v>2279</v>
      </c>
      <c r="Q4118" s="949" t="s">
        <v>2280</v>
      </c>
      <c r="R4118" s="949"/>
      <c r="S4118" s="949" t="s">
        <v>2279</v>
      </c>
      <c r="T4118" s="949">
        <v>84</v>
      </c>
      <c r="U4118" s="949">
        <v>1</v>
      </c>
      <c r="V4118" s="949">
        <v>1</v>
      </c>
      <c r="W4118" s="949">
        <v>1</v>
      </c>
      <c r="X4118" s="949">
        <v>10</v>
      </c>
      <c r="Y4118" s="949"/>
      <c r="Z4118" s="949"/>
      <c r="AA4118" s="953">
        <f t="shared" si="804"/>
        <v>-1.3190832729941777</v>
      </c>
      <c r="AB4118" s="953">
        <f t="shared" si="805"/>
        <v>1.7399806810930323</v>
      </c>
      <c r="AC4118" s="953">
        <f t="shared" si="806"/>
        <v>2.3025850929940459</v>
      </c>
      <c r="AD4118" s="953">
        <f t="shared" si="815"/>
        <v>5.3018981104783993</v>
      </c>
      <c r="AE4118" s="954">
        <f t="shared" si="807"/>
        <v>26.738030439438418</v>
      </c>
      <c r="AF4118" s="955">
        <f t="shared" si="808"/>
        <v>0.26738030439438421</v>
      </c>
      <c r="AG4118" s="956">
        <f t="shared" si="809"/>
        <v>5.6149995225627553E-2</v>
      </c>
      <c r="AH4118" s="954">
        <f t="shared" si="810"/>
        <v>0.27937305270110846</v>
      </c>
      <c r="AI4118" s="184" t="str">
        <f t="shared" si="811"/>
        <v>5</v>
      </c>
      <c r="AJ4118" s="957">
        <f t="shared" si="812"/>
        <v>2.3148148148148147E-2</v>
      </c>
      <c r="AK4118" s="956">
        <f t="shared" si="813"/>
        <v>1.2997684080006378E-3</v>
      </c>
      <c r="AL4118" s="956">
        <f t="shared" si="814"/>
        <v>6.4669688125256588E-3</v>
      </c>
      <c r="AM4118" s="184" t="s">
        <v>1274</v>
      </c>
      <c r="AN4118" s="184" t="s">
        <v>1275</v>
      </c>
    </row>
    <row r="4119" spans="1:40" x14ac:dyDescent="0.3">
      <c r="A4119" s="949">
        <v>2</v>
      </c>
      <c r="B4119" s="949" t="s">
        <v>739</v>
      </c>
      <c r="C4119" s="950">
        <v>753557</v>
      </c>
      <c r="D4119" s="950">
        <v>9281709</v>
      </c>
      <c r="E4119" s="951">
        <v>753564</v>
      </c>
      <c r="F4119" s="951">
        <v>9281749</v>
      </c>
      <c r="G4119" s="949" t="s">
        <v>1248</v>
      </c>
      <c r="H4119" s="949" t="s">
        <v>1249</v>
      </c>
      <c r="I4119" s="952">
        <v>41521</v>
      </c>
      <c r="J4119" s="949"/>
      <c r="K4119" s="949">
        <v>0</v>
      </c>
      <c r="L4119" s="949">
        <v>0</v>
      </c>
      <c r="M4119" s="949">
        <v>1</v>
      </c>
      <c r="N4119" s="949">
        <v>48</v>
      </c>
      <c r="O4119" s="949" t="s">
        <v>1250</v>
      </c>
      <c r="P4119" s="949" t="s">
        <v>2349</v>
      </c>
      <c r="Q4119" s="949" t="s">
        <v>2350</v>
      </c>
      <c r="R4119" s="949" t="s">
        <v>2349</v>
      </c>
      <c r="S4119" s="949" t="s">
        <v>2349</v>
      </c>
      <c r="T4119" s="949">
        <v>229</v>
      </c>
      <c r="U4119" s="949">
        <v>1</v>
      </c>
      <c r="V4119" s="949">
        <v>1</v>
      </c>
      <c r="W4119" s="949">
        <v>1</v>
      </c>
      <c r="X4119" s="949">
        <v>18</v>
      </c>
      <c r="Y4119" s="949"/>
      <c r="Z4119" s="949"/>
      <c r="AA4119" s="953">
        <f t="shared" si="804"/>
        <v>-0.3161780682832519</v>
      </c>
      <c r="AB4119" s="953">
        <f t="shared" si="805"/>
        <v>9.9968570863328707E-2</v>
      </c>
      <c r="AC4119" s="953">
        <f t="shared" si="806"/>
        <v>2.8903717578961645</v>
      </c>
      <c r="AD4119" s="953">
        <f t="shared" si="815"/>
        <v>8.354248898843764</v>
      </c>
      <c r="AE4119" s="954">
        <f t="shared" si="807"/>
        <v>72.892963936088066</v>
      </c>
      <c r="AF4119" s="955">
        <f t="shared" si="808"/>
        <v>0.72892963936088062</v>
      </c>
      <c r="AG4119" s="956">
        <f t="shared" si="809"/>
        <v>0.41731319439160053</v>
      </c>
      <c r="AH4119" s="954">
        <f t="shared" si="810"/>
        <v>5.3592406419406977</v>
      </c>
      <c r="AI4119" s="184" t="str">
        <f t="shared" si="811"/>
        <v>2,5</v>
      </c>
      <c r="AJ4119" s="957">
        <f t="shared" si="812"/>
        <v>1.1574074074074073E-2</v>
      </c>
      <c r="AK4119" s="956">
        <f t="shared" si="813"/>
        <v>4.8300138239768574E-3</v>
      </c>
      <c r="AL4119" s="956">
        <f t="shared" si="814"/>
        <v>6.2028248170609923E-2</v>
      </c>
      <c r="AM4119" s="184" t="s">
        <v>1277</v>
      </c>
      <c r="AN4119" s="184" t="s">
        <v>1254</v>
      </c>
    </row>
    <row r="4120" spans="1:40" x14ac:dyDescent="0.3">
      <c r="A4120" s="949">
        <v>2</v>
      </c>
      <c r="B4120" s="949" t="s">
        <v>739</v>
      </c>
      <c r="C4120" s="950">
        <v>753557</v>
      </c>
      <c r="D4120" s="950">
        <v>9281709</v>
      </c>
      <c r="E4120" s="951">
        <v>753564</v>
      </c>
      <c r="F4120" s="951">
        <v>9281749</v>
      </c>
      <c r="G4120" s="949" t="s">
        <v>1248</v>
      </c>
      <c r="H4120" s="949" t="s">
        <v>1249</v>
      </c>
      <c r="I4120" s="952">
        <v>41521</v>
      </c>
      <c r="J4120" s="949"/>
      <c r="K4120" s="949">
        <v>0</v>
      </c>
      <c r="L4120" s="949">
        <v>0</v>
      </c>
      <c r="M4120" s="949">
        <v>1</v>
      </c>
      <c r="N4120" s="949">
        <v>49</v>
      </c>
      <c r="O4120" s="949" t="s">
        <v>1250</v>
      </c>
      <c r="P4120" s="949" t="s">
        <v>2251</v>
      </c>
      <c r="Q4120" s="949" t="s">
        <v>2252</v>
      </c>
      <c r="R4120" s="949"/>
      <c r="S4120" s="949" t="s">
        <v>2251</v>
      </c>
      <c r="T4120" s="949">
        <v>136</v>
      </c>
      <c r="U4120" s="949">
        <v>1</v>
      </c>
      <c r="V4120" s="949">
        <v>1</v>
      </c>
      <c r="W4120" s="949">
        <v>1</v>
      </c>
      <c r="X4120" s="949">
        <v>14.5</v>
      </c>
      <c r="Y4120" s="949"/>
      <c r="Z4120" s="949"/>
      <c r="AA4120" s="953">
        <f t="shared" si="804"/>
        <v>-0.8372451861014395</v>
      </c>
      <c r="AB4120" s="953">
        <f t="shared" si="805"/>
        <v>0.70097950165003409</v>
      </c>
      <c r="AC4120" s="953">
        <f t="shared" si="806"/>
        <v>2.6741486494265287</v>
      </c>
      <c r="AD4120" s="953">
        <f t="shared" si="815"/>
        <v>7.1510709992297281</v>
      </c>
      <c r="AE4120" s="954">
        <f t="shared" si="807"/>
        <v>43.290144520995533</v>
      </c>
      <c r="AF4120" s="955">
        <f t="shared" si="808"/>
        <v>0.43290144520995533</v>
      </c>
      <c r="AG4120" s="956">
        <f t="shared" si="809"/>
        <v>0.14718683555742729</v>
      </c>
      <c r="AH4120" s="954">
        <f t="shared" si="810"/>
        <v>1.4015118283419079</v>
      </c>
      <c r="AI4120" s="184" t="str">
        <f t="shared" si="811"/>
        <v>2,5</v>
      </c>
      <c r="AJ4120" s="957">
        <f t="shared" si="812"/>
        <v>1.1574074074074073E-2</v>
      </c>
      <c r="AK4120" s="956">
        <f t="shared" si="813"/>
        <v>1.7035513374702232E-3</v>
      </c>
      <c r="AL4120" s="956">
        <f t="shared" si="814"/>
        <v>1.6221201716920229E-2</v>
      </c>
      <c r="AM4120" s="184" t="s">
        <v>1261</v>
      </c>
      <c r="AN4120" s="184" t="s">
        <v>1262</v>
      </c>
    </row>
    <row r="4121" spans="1:40" x14ac:dyDescent="0.3">
      <c r="A4121" s="949">
        <v>2</v>
      </c>
      <c r="B4121" s="949" t="s">
        <v>739</v>
      </c>
      <c r="C4121" s="950">
        <v>753557</v>
      </c>
      <c r="D4121" s="950">
        <v>9281709</v>
      </c>
      <c r="E4121" s="951">
        <v>753564</v>
      </c>
      <c r="F4121" s="951">
        <v>9281749</v>
      </c>
      <c r="G4121" s="949" t="s">
        <v>1248</v>
      </c>
      <c r="H4121" s="949" t="s">
        <v>1249</v>
      </c>
      <c r="I4121" s="952">
        <v>41521</v>
      </c>
      <c r="J4121" s="949"/>
      <c r="K4121" s="949">
        <v>0</v>
      </c>
      <c r="L4121" s="949">
        <v>0</v>
      </c>
      <c r="M4121" s="949">
        <v>1</v>
      </c>
      <c r="N4121" s="949">
        <v>51</v>
      </c>
      <c r="O4121" s="949" t="s">
        <v>1250</v>
      </c>
      <c r="P4121" s="949" t="s">
        <v>2271</v>
      </c>
      <c r="Q4121" s="949" t="s">
        <v>2272</v>
      </c>
      <c r="R4121" s="949"/>
      <c r="S4121" s="949" t="s">
        <v>2271</v>
      </c>
      <c r="T4121" s="949">
        <v>163</v>
      </c>
      <c r="U4121" s="949">
        <v>1</v>
      </c>
      <c r="V4121" s="949">
        <v>1</v>
      </c>
      <c r="W4121" s="949">
        <v>1</v>
      </c>
      <c r="X4121" s="949">
        <v>15</v>
      </c>
      <c r="Y4121" s="949"/>
      <c r="Z4121" s="949"/>
      <c r="AA4121" s="953">
        <f t="shared" si="804"/>
        <v>-0.65614987103072919</v>
      </c>
      <c r="AB4121" s="953">
        <f t="shared" si="805"/>
        <v>0.43053265325364254</v>
      </c>
      <c r="AC4121" s="953">
        <f t="shared" si="806"/>
        <v>2.7080502011022101</v>
      </c>
      <c r="AD4121" s="953">
        <f t="shared" si="815"/>
        <v>7.3335358916897206</v>
      </c>
      <c r="AE4121" s="954">
        <f t="shared" si="807"/>
        <v>51.884511447957884</v>
      </c>
      <c r="AF4121" s="955">
        <f t="shared" si="808"/>
        <v>0.51884511447957882</v>
      </c>
      <c r="AG4121" s="956">
        <f t="shared" si="809"/>
        <v>0.21142987856429962</v>
      </c>
      <c r="AH4121" s="954">
        <f t="shared" si="810"/>
        <v>2.2353389472408542</v>
      </c>
      <c r="AI4121" s="184" t="str">
        <f t="shared" si="811"/>
        <v>2,5</v>
      </c>
      <c r="AJ4121" s="957">
        <f t="shared" si="812"/>
        <v>1.1574074074074073E-2</v>
      </c>
      <c r="AK4121" s="956">
        <f t="shared" si="813"/>
        <v>2.4471050759756899E-3</v>
      </c>
      <c r="AL4121" s="956">
        <f t="shared" si="814"/>
        <v>2.5871978556028404E-2</v>
      </c>
      <c r="AM4121" s="184" t="s">
        <v>1270</v>
      </c>
      <c r="AN4121" s="184" t="s">
        <v>1254</v>
      </c>
    </row>
    <row r="4122" spans="1:40" x14ac:dyDescent="0.3">
      <c r="A4122" s="949">
        <v>2</v>
      </c>
      <c r="B4122" s="949" t="s">
        <v>739</v>
      </c>
      <c r="C4122" s="950">
        <v>753557</v>
      </c>
      <c r="D4122" s="950">
        <v>9281709</v>
      </c>
      <c r="E4122" s="951">
        <v>753564</v>
      </c>
      <c r="F4122" s="951">
        <v>9281749</v>
      </c>
      <c r="G4122" s="949" t="s">
        <v>1248</v>
      </c>
      <c r="H4122" s="949" t="s">
        <v>1249</v>
      </c>
      <c r="I4122" s="952">
        <v>41521</v>
      </c>
      <c r="J4122" s="949"/>
      <c r="K4122" s="949">
        <v>0</v>
      </c>
      <c r="L4122" s="949">
        <v>0</v>
      </c>
      <c r="M4122" s="949">
        <v>1</v>
      </c>
      <c r="N4122" s="949">
        <v>52</v>
      </c>
      <c r="O4122" s="949" t="s">
        <v>1250</v>
      </c>
      <c r="P4122" s="949" t="s">
        <v>2317</v>
      </c>
      <c r="Q4122" s="949" t="s">
        <v>2318</v>
      </c>
      <c r="R4122" s="949"/>
      <c r="S4122" s="949" t="s">
        <v>2317</v>
      </c>
      <c r="T4122" s="949">
        <v>185</v>
      </c>
      <c r="U4122" s="949">
        <v>1</v>
      </c>
      <c r="V4122" s="949">
        <v>1</v>
      </c>
      <c r="W4122" s="949">
        <v>3</v>
      </c>
      <c r="X4122" s="949">
        <v>15.5</v>
      </c>
      <c r="Y4122" s="949"/>
      <c r="Z4122" s="949"/>
      <c r="AA4122" s="953">
        <f t="shared" si="804"/>
        <v>-0.52954424675916678</v>
      </c>
      <c r="AB4122" s="953">
        <f t="shared" si="805"/>
        <v>0.28041710927573332</v>
      </c>
      <c r="AC4122" s="953">
        <f t="shared" si="806"/>
        <v>2.7408400239252009</v>
      </c>
      <c r="AD4122" s="953">
        <f t="shared" si="815"/>
        <v>7.5122040367502958</v>
      </c>
      <c r="AE4122" s="954">
        <f t="shared" si="807"/>
        <v>58.887328944001275</v>
      </c>
      <c r="AF4122" s="955">
        <f t="shared" si="808"/>
        <v>0.58887328944001271</v>
      </c>
      <c r="AG4122" s="956">
        <f t="shared" si="809"/>
        <v>0.27235453324788861</v>
      </c>
      <c r="AH4122" s="954">
        <f t="shared" si="810"/>
        <v>3.0585565186980976</v>
      </c>
      <c r="AI4122" s="184" t="str">
        <f t="shared" si="811"/>
        <v>2,5</v>
      </c>
      <c r="AJ4122" s="957">
        <f t="shared" si="812"/>
        <v>1.1574074074074073E-2</v>
      </c>
      <c r="AK4122" s="956">
        <f t="shared" si="813"/>
        <v>3.1522515422209327E-3</v>
      </c>
      <c r="AL4122" s="956">
        <f t="shared" si="814"/>
        <v>3.5399959707153907E-2</v>
      </c>
      <c r="AM4122" s="184" t="s">
        <v>1270</v>
      </c>
      <c r="AN4122" s="184" t="s">
        <v>1254</v>
      </c>
    </row>
    <row r="4123" spans="1:40" x14ac:dyDescent="0.3">
      <c r="A4123" s="949">
        <v>2</v>
      </c>
      <c r="B4123" s="949" t="s">
        <v>739</v>
      </c>
      <c r="C4123" s="950">
        <v>753557</v>
      </c>
      <c r="D4123" s="950">
        <v>9281709</v>
      </c>
      <c r="E4123" s="951">
        <v>753564</v>
      </c>
      <c r="F4123" s="951">
        <v>9281749</v>
      </c>
      <c r="G4123" s="949" t="s">
        <v>1248</v>
      </c>
      <c r="H4123" s="949" t="s">
        <v>1249</v>
      </c>
      <c r="I4123" s="952">
        <v>41521</v>
      </c>
      <c r="J4123" s="949"/>
      <c r="K4123" s="949">
        <v>0</v>
      </c>
      <c r="L4123" s="949">
        <v>0</v>
      </c>
      <c r="M4123" s="949">
        <v>1</v>
      </c>
      <c r="N4123" s="949">
        <v>53</v>
      </c>
      <c r="O4123" s="949" t="s">
        <v>1250</v>
      </c>
      <c r="P4123" s="949" t="s">
        <v>2254</v>
      </c>
      <c r="Q4123" s="949" t="s">
        <v>2255</v>
      </c>
      <c r="R4123" s="949"/>
      <c r="S4123" s="949" t="s">
        <v>2254</v>
      </c>
      <c r="T4123" s="949">
        <v>222</v>
      </c>
      <c r="U4123" s="949">
        <v>1</v>
      </c>
      <c r="V4123" s="949">
        <v>1</v>
      </c>
      <c r="W4123" s="949">
        <v>1</v>
      </c>
      <c r="X4123" s="949">
        <v>13</v>
      </c>
      <c r="Y4123" s="949"/>
      <c r="Z4123" s="949"/>
      <c r="AA4123" s="953">
        <f t="shared" si="804"/>
        <v>-0.34722268996521211</v>
      </c>
      <c r="AB4123" s="953">
        <f t="shared" si="805"/>
        <v>0.12056359642667781</v>
      </c>
      <c r="AC4123" s="953">
        <f t="shared" si="806"/>
        <v>2.5649493574615367</v>
      </c>
      <c r="AD4123" s="953">
        <f t="shared" si="815"/>
        <v>6.5789652063423505</v>
      </c>
      <c r="AE4123" s="954">
        <f t="shared" si="807"/>
        <v>70.664794732801525</v>
      </c>
      <c r="AF4123" s="955">
        <f t="shared" si="808"/>
        <v>0.70664794732801528</v>
      </c>
      <c r="AG4123" s="956">
        <f t="shared" si="809"/>
        <v>0.39219052787695968</v>
      </c>
      <c r="AH4123" s="954">
        <f t="shared" si="810"/>
        <v>3.9613692607753812</v>
      </c>
      <c r="AI4123" s="184" t="str">
        <f t="shared" si="811"/>
        <v>2,5</v>
      </c>
      <c r="AJ4123" s="957">
        <f t="shared" si="812"/>
        <v>1.1574074074074073E-2</v>
      </c>
      <c r="AK4123" s="956">
        <f t="shared" si="813"/>
        <v>4.5392422207981443E-3</v>
      </c>
      <c r="AL4123" s="956">
        <f t="shared" si="814"/>
        <v>4.5849181258974317E-2</v>
      </c>
      <c r="AM4123" s="184" t="s">
        <v>1277</v>
      </c>
      <c r="AN4123" s="184" t="s">
        <v>1254</v>
      </c>
    </row>
    <row r="4124" spans="1:40" x14ac:dyDescent="0.3">
      <c r="A4124" s="949">
        <v>2</v>
      </c>
      <c r="B4124" s="949" t="s">
        <v>739</v>
      </c>
      <c r="C4124" s="950">
        <v>753557</v>
      </c>
      <c r="D4124" s="950">
        <v>9281709</v>
      </c>
      <c r="E4124" s="951">
        <v>753564</v>
      </c>
      <c r="F4124" s="951">
        <v>9281749</v>
      </c>
      <c r="G4124" s="949" t="s">
        <v>1248</v>
      </c>
      <c r="H4124" s="949" t="s">
        <v>1249</v>
      </c>
      <c r="I4124" s="952">
        <v>41521</v>
      </c>
      <c r="J4124" s="949"/>
      <c r="K4124" s="949">
        <v>0</v>
      </c>
      <c r="L4124" s="949">
        <v>0</v>
      </c>
      <c r="M4124" s="949">
        <v>1</v>
      </c>
      <c r="N4124" s="949">
        <v>54</v>
      </c>
      <c r="O4124" s="949" t="s">
        <v>1250</v>
      </c>
      <c r="P4124" s="949" t="s">
        <v>2265</v>
      </c>
      <c r="Q4124" s="949" t="s">
        <v>1963</v>
      </c>
      <c r="R4124" s="949"/>
      <c r="S4124" s="949" t="s">
        <v>2265</v>
      </c>
      <c r="T4124" s="949">
        <v>164</v>
      </c>
      <c r="U4124" s="949">
        <v>1</v>
      </c>
      <c r="V4124" s="949">
        <v>1</v>
      </c>
      <c r="W4124" s="949">
        <v>1</v>
      </c>
      <c r="X4124" s="949">
        <v>14.5</v>
      </c>
      <c r="Y4124" s="949"/>
      <c r="Z4124" s="949"/>
      <c r="AA4124" s="953">
        <f t="shared" si="804"/>
        <v>-0.65003364401329311</v>
      </c>
      <c r="AB4124" s="953">
        <f t="shared" si="805"/>
        <v>0.42254373834920067</v>
      </c>
      <c r="AC4124" s="953">
        <f t="shared" si="806"/>
        <v>2.6741486494265287</v>
      </c>
      <c r="AD4124" s="953">
        <f t="shared" si="815"/>
        <v>7.1510709992297281</v>
      </c>
      <c r="AE4124" s="954">
        <f t="shared" si="807"/>
        <v>52.202821334141674</v>
      </c>
      <c r="AF4124" s="955">
        <f t="shared" si="808"/>
        <v>0.52202821334141669</v>
      </c>
      <c r="AG4124" s="956">
        <f t="shared" si="809"/>
        <v>0.21403206796888863</v>
      </c>
      <c r="AH4124" s="954">
        <f t="shared" si="810"/>
        <v>2.2116713716341838</v>
      </c>
      <c r="AI4124" s="184" t="str">
        <f t="shared" si="811"/>
        <v>2,5</v>
      </c>
      <c r="AJ4124" s="957">
        <f t="shared" si="812"/>
        <v>1.1574074074074073E-2</v>
      </c>
      <c r="AK4124" s="956">
        <f t="shared" si="813"/>
        <v>2.4772230088991737E-3</v>
      </c>
      <c r="AL4124" s="956">
        <f t="shared" si="814"/>
        <v>2.5598048282803054E-2</v>
      </c>
      <c r="AM4124" s="184" t="s">
        <v>1270</v>
      </c>
      <c r="AN4124" s="184" t="s">
        <v>1254</v>
      </c>
    </row>
    <row r="4125" spans="1:40" x14ac:dyDescent="0.3">
      <c r="A4125" s="949">
        <v>2</v>
      </c>
      <c r="B4125" s="949" t="s">
        <v>739</v>
      </c>
      <c r="C4125" s="950">
        <v>753557</v>
      </c>
      <c r="D4125" s="950">
        <v>9281709</v>
      </c>
      <c r="E4125" s="951">
        <v>753564</v>
      </c>
      <c r="F4125" s="951">
        <v>9281749</v>
      </c>
      <c r="G4125" s="949" t="s">
        <v>1248</v>
      </c>
      <c r="H4125" s="949" t="s">
        <v>1249</v>
      </c>
      <c r="I4125" s="952">
        <v>41521</v>
      </c>
      <c r="J4125" s="949"/>
      <c r="K4125" s="949">
        <v>0</v>
      </c>
      <c r="L4125" s="949">
        <v>0</v>
      </c>
      <c r="M4125" s="949">
        <v>1</v>
      </c>
      <c r="N4125" s="949">
        <v>57</v>
      </c>
      <c r="O4125" s="949" t="s">
        <v>1298</v>
      </c>
      <c r="P4125" s="949" t="s">
        <v>2351</v>
      </c>
      <c r="Q4125" s="949" t="s">
        <v>2352</v>
      </c>
      <c r="R4125" s="949"/>
      <c r="S4125" s="949" t="s">
        <v>2351</v>
      </c>
      <c r="T4125" s="949">
        <v>39</v>
      </c>
      <c r="U4125" s="949">
        <v>1</v>
      </c>
      <c r="V4125" s="949">
        <v>1</v>
      </c>
      <c r="W4125" s="949">
        <v>1</v>
      </c>
      <c r="X4125" s="949">
        <v>3</v>
      </c>
      <c r="Y4125" s="949"/>
      <c r="Z4125" s="949"/>
      <c r="AA4125" s="953">
        <f t="shared" si="804"/>
        <v>-2.086338425707845</v>
      </c>
      <c r="AB4125" s="953">
        <f t="shared" si="805"/>
        <v>4.3528080265850893</v>
      </c>
      <c r="AC4125" s="953">
        <f t="shared" si="806"/>
        <v>1.0986122886681098</v>
      </c>
      <c r="AD4125" s="953">
        <f t="shared" si="815"/>
        <v>1.2069489608125821</v>
      </c>
      <c r="AE4125" s="954">
        <f t="shared" si="807"/>
        <v>12.414085561167836</v>
      </c>
      <c r="AF4125" s="955">
        <f t="shared" si="808"/>
        <v>0.12414085561167836</v>
      </c>
      <c r="AG4125" s="956">
        <f t="shared" si="809"/>
        <v>1.2103761725932465E-2</v>
      </c>
      <c r="AH4125" s="954">
        <f t="shared" si="810"/>
        <v>8.0344660901906662E-3</v>
      </c>
      <c r="AI4125" s="184" t="str">
        <f t="shared" si="811"/>
        <v>100</v>
      </c>
      <c r="AJ4125" s="957">
        <f t="shared" si="812"/>
        <v>0.46296296296296297</v>
      </c>
      <c r="AK4125" s="956">
        <f t="shared" si="813"/>
        <v>5.6035933916353999E-3</v>
      </c>
      <c r="AL4125" s="956">
        <f t="shared" si="814"/>
        <v>3.7196602269401234E-3</v>
      </c>
      <c r="AM4125" s="184" t="s">
        <v>1299</v>
      </c>
      <c r="AN4125" s="184" t="s">
        <v>1275</v>
      </c>
    </row>
    <row r="4126" spans="1:40" x14ac:dyDescent="0.3">
      <c r="A4126" s="949">
        <v>2</v>
      </c>
      <c r="B4126" s="949" t="s">
        <v>739</v>
      </c>
      <c r="C4126" s="950">
        <v>753557</v>
      </c>
      <c r="D4126" s="950">
        <v>9281709</v>
      </c>
      <c r="E4126" s="951">
        <v>753564</v>
      </c>
      <c r="F4126" s="951">
        <v>9281749</v>
      </c>
      <c r="G4126" s="949" t="s">
        <v>1248</v>
      </c>
      <c r="H4126" s="949" t="s">
        <v>1249</v>
      </c>
      <c r="I4126" s="952">
        <v>41521</v>
      </c>
      <c r="J4126" s="949"/>
      <c r="K4126" s="949">
        <v>0</v>
      </c>
      <c r="L4126" s="949">
        <v>0</v>
      </c>
      <c r="M4126" s="949">
        <v>1</v>
      </c>
      <c r="N4126" s="949">
        <v>58</v>
      </c>
      <c r="O4126" s="949" t="s">
        <v>1298</v>
      </c>
      <c r="P4126" s="949" t="s">
        <v>2283</v>
      </c>
      <c r="Q4126" s="949" t="s">
        <v>2284</v>
      </c>
      <c r="R4126" s="949"/>
      <c r="S4126" s="949" t="s">
        <v>2283</v>
      </c>
      <c r="T4126" s="949">
        <v>42</v>
      </c>
      <c r="U4126" s="949">
        <v>1</v>
      </c>
      <c r="V4126" s="949">
        <v>1</v>
      </c>
      <c r="W4126" s="949">
        <v>1</v>
      </c>
      <c r="X4126" s="949">
        <v>4</v>
      </c>
      <c r="Y4126" s="949"/>
      <c r="Z4126" s="949"/>
      <c r="AA4126" s="953">
        <f t="shared" si="804"/>
        <v>-2.0122304535541229</v>
      </c>
      <c r="AB4126" s="953">
        <f t="shared" si="805"/>
        <v>4.0490713982106312</v>
      </c>
      <c r="AC4126" s="953">
        <f t="shared" si="806"/>
        <v>1.3862943611198906</v>
      </c>
      <c r="AD4126" s="953">
        <f t="shared" si="815"/>
        <v>1.9218120556728056</v>
      </c>
      <c r="AE4126" s="954">
        <f t="shared" si="807"/>
        <v>13.369015219719209</v>
      </c>
      <c r="AF4126" s="955">
        <f t="shared" si="808"/>
        <v>0.1336901521971921</v>
      </c>
      <c r="AG4126" s="956">
        <f t="shared" si="809"/>
        <v>1.4037498806406888E-2</v>
      </c>
      <c r="AH4126" s="954">
        <f t="shared" si="810"/>
        <v>1.3365487199113176E-2</v>
      </c>
      <c r="AI4126" s="184" t="str">
        <f t="shared" si="811"/>
        <v>100</v>
      </c>
      <c r="AJ4126" s="957">
        <f t="shared" si="812"/>
        <v>0.46296296296296297</v>
      </c>
      <c r="AK4126" s="956">
        <f t="shared" si="813"/>
        <v>6.4988420400031886E-3</v>
      </c>
      <c r="AL4126" s="956">
        <f t="shared" si="814"/>
        <v>6.1877255551449888E-3</v>
      </c>
      <c r="AM4126" s="184" t="s">
        <v>1299</v>
      </c>
      <c r="AN4126" s="184" t="s">
        <v>1275</v>
      </c>
    </row>
    <row r="4127" spans="1:40" x14ac:dyDescent="0.3">
      <c r="A4127" s="949">
        <v>2</v>
      </c>
      <c r="B4127" s="949" t="s">
        <v>739</v>
      </c>
      <c r="C4127" s="950">
        <v>753557</v>
      </c>
      <c r="D4127" s="950">
        <v>9281709</v>
      </c>
      <c r="E4127" s="951">
        <v>753564</v>
      </c>
      <c r="F4127" s="951">
        <v>9281749</v>
      </c>
      <c r="G4127" s="949" t="s">
        <v>1248</v>
      </c>
      <c r="H4127" s="949" t="s">
        <v>1249</v>
      </c>
      <c r="I4127" s="952">
        <v>41521</v>
      </c>
      <c r="J4127" s="949"/>
      <c r="K4127" s="949">
        <v>0</v>
      </c>
      <c r="L4127" s="949">
        <v>0</v>
      </c>
      <c r="M4127" s="949">
        <v>1</v>
      </c>
      <c r="N4127" s="949">
        <v>60</v>
      </c>
      <c r="O4127" s="949" t="s">
        <v>1271</v>
      </c>
      <c r="P4127" s="949" t="s">
        <v>2298</v>
      </c>
      <c r="Q4127" s="949" t="s">
        <v>1777</v>
      </c>
      <c r="R4127" s="949" t="s">
        <v>1778</v>
      </c>
      <c r="S4127" s="949" t="s">
        <v>1778</v>
      </c>
      <c r="T4127" s="949">
        <v>121</v>
      </c>
      <c r="U4127" s="949">
        <v>1</v>
      </c>
      <c r="V4127" s="949">
        <v>1</v>
      </c>
      <c r="W4127" s="949">
        <v>1</v>
      </c>
      <c r="X4127" s="949">
        <v>9</v>
      </c>
      <c r="Y4127" s="949"/>
      <c r="Z4127" s="949"/>
      <c r="AA4127" s="953">
        <f t="shared" si="804"/>
        <v>-0.95410952624075029</v>
      </c>
      <c r="AB4127" s="953">
        <f t="shared" si="805"/>
        <v>0.91032498806334894</v>
      </c>
      <c r="AC4127" s="953">
        <f t="shared" si="806"/>
        <v>2.1972245773362196</v>
      </c>
      <c r="AD4127" s="953">
        <f t="shared" si="815"/>
        <v>4.8277958432503283</v>
      </c>
      <c r="AE4127" s="954">
        <f t="shared" si="807"/>
        <v>38.515496228238675</v>
      </c>
      <c r="AF4127" s="955">
        <f t="shared" si="808"/>
        <v>0.38515496228238677</v>
      </c>
      <c r="AG4127" s="956">
        <f t="shared" si="809"/>
        <v>0.11650964854002452</v>
      </c>
      <c r="AH4127" s="954">
        <f t="shared" si="810"/>
        <v>0.72447050334642682</v>
      </c>
      <c r="AI4127" s="184" t="str">
        <f t="shared" si="811"/>
        <v>5</v>
      </c>
      <c r="AJ4127" s="957">
        <f t="shared" si="812"/>
        <v>2.3148148148148147E-2</v>
      </c>
      <c r="AK4127" s="956">
        <f t="shared" si="813"/>
        <v>2.6969826050931602E-3</v>
      </c>
      <c r="AL4127" s="956">
        <f t="shared" si="814"/>
        <v>1.6770150540426545E-2</v>
      </c>
      <c r="AM4127" s="184" t="s">
        <v>1285</v>
      </c>
      <c r="AN4127" s="184" t="s">
        <v>1262</v>
      </c>
    </row>
    <row r="4128" spans="1:40" x14ac:dyDescent="0.3">
      <c r="A4128" s="949">
        <v>2</v>
      </c>
      <c r="B4128" s="949" t="s">
        <v>740</v>
      </c>
      <c r="C4128" s="950">
        <v>753557</v>
      </c>
      <c r="D4128" s="950">
        <v>9281709</v>
      </c>
      <c r="E4128" s="951">
        <v>753559</v>
      </c>
      <c r="F4128" s="951">
        <v>9282001</v>
      </c>
      <c r="G4128" s="949" t="s">
        <v>1248</v>
      </c>
      <c r="H4128" s="949" t="s">
        <v>1249</v>
      </c>
      <c r="I4128" s="952">
        <v>41521</v>
      </c>
      <c r="J4128" s="949"/>
      <c r="K4128" s="949">
        <v>0</v>
      </c>
      <c r="L4128" s="949">
        <v>0</v>
      </c>
      <c r="M4128" s="949">
        <v>1</v>
      </c>
      <c r="N4128" s="949">
        <v>1</v>
      </c>
      <c r="O4128" s="949" t="s">
        <v>1301</v>
      </c>
      <c r="P4128" s="949" t="s">
        <v>2276</v>
      </c>
      <c r="Q4128" s="949" t="s">
        <v>2277</v>
      </c>
      <c r="R4128" s="949"/>
      <c r="S4128" s="949" t="s">
        <v>2276</v>
      </c>
      <c r="T4128" s="949">
        <v>54</v>
      </c>
      <c r="U4128" s="949">
        <v>1</v>
      </c>
      <c r="V4128" s="949">
        <v>1</v>
      </c>
      <c r="W4128" s="949">
        <v>1</v>
      </c>
      <c r="X4128" s="949">
        <v>7</v>
      </c>
      <c r="Y4128" s="949"/>
      <c r="Z4128" s="949"/>
      <c r="AA4128" s="953">
        <f t="shared" si="804"/>
        <v>-1.7609160252732172</v>
      </c>
      <c r="AB4128" s="953">
        <f t="shared" si="805"/>
        <v>3.1008252480640257</v>
      </c>
      <c r="AC4128" s="953">
        <f t="shared" si="806"/>
        <v>1.9459101490553132</v>
      </c>
      <c r="AD4128" s="953">
        <f t="shared" si="815"/>
        <v>3.7865663081964716</v>
      </c>
      <c r="AE4128" s="954">
        <f t="shared" si="807"/>
        <v>17.188733853924695</v>
      </c>
      <c r="AF4128" s="955">
        <f t="shared" si="808"/>
        <v>0.17188733853924695</v>
      </c>
      <c r="AG4128" s="956">
        <f t="shared" si="809"/>
        <v>2.3204844965693007E-2</v>
      </c>
      <c r="AH4128" s="954">
        <f t="shared" si="810"/>
        <v>5.0993059201954544E-2</v>
      </c>
      <c r="AI4128" s="184" t="str">
        <f t="shared" si="811"/>
        <v>100</v>
      </c>
      <c r="AJ4128" s="957">
        <f t="shared" si="812"/>
        <v>0.46296296296296297</v>
      </c>
      <c r="AK4128" s="956">
        <f t="shared" si="813"/>
        <v>1.0742983780413429E-2</v>
      </c>
      <c r="AL4128" s="956">
        <f t="shared" si="814"/>
        <v>2.3607897778682659E-2</v>
      </c>
      <c r="AM4128" s="184" t="s">
        <v>1299</v>
      </c>
      <c r="AN4128" s="184" t="s">
        <v>1275</v>
      </c>
    </row>
    <row r="4129" spans="1:40" x14ac:dyDescent="0.3">
      <c r="A4129" s="949">
        <v>2</v>
      </c>
      <c r="B4129" s="949" t="s">
        <v>740</v>
      </c>
      <c r="C4129" s="950">
        <v>753557</v>
      </c>
      <c r="D4129" s="950">
        <v>9281709</v>
      </c>
      <c r="E4129" s="951">
        <v>753559</v>
      </c>
      <c r="F4129" s="951">
        <v>9282001</v>
      </c>
      <c r="G4129" s="949" t="s">
        <v>1248</v>
      </c>
      <c r="H4129" s="949" t="s">
        <v>1249</v>
      </c>
      <c r="I4129" s="952">
        <v>41521</v>
      </c>
      <c r="J4129" s="949"/>
      <c r="K4129" s="949">
        <v>0</v>
      </c>
      <c r="L4129" s="949">
        <v>0</v>
      </c>
      <c r="M4129" s="949">
        <v>1</v>
      </c>
      <c r="N4129" s="949">
        <v>2</v>
      </c>
      <c r="O4129" s="949" t="s">
        <v>1301</v>
      </c>
      <c r="P4129" s="949" t="s">
        <v>2353</v>
      </c>
      <c r="Q4129" s="949" t="s">
        <v>1940</v>
      </c>
      <c r="R4129" s="949"/>
      <c r="S4129" s="949" t="s">
        <v>2353</v>
      </c>
      <c r="T4129" s="949">
        <v>56</v>
      </c>
      <c r="U4129" s="949">
        <v>1</v>
      </c>
      <c r="V4129" s="949">
        <v>1</v>
      </c>
      <c r="W4129" s="949">
        <v>1</v>
      </c>
      <c r="X4129" s="949">
        <v>7</v>
      </c>
      <c r="Y4129" s="949"/>
      <c r="Z4129" s="949"/>
      <c r="AA4129" s="953">
        <f t="shared" si="804"/>
        <v>-1.7245483811023421</v>
      </c>
      <c r="AB4129" s="953">
        <f t="shared" si="805"/>
        <v>2.9740671187627088</v>
      </c>
      <c r="AC4129" s="953">
        <f t="shared" si="806"/>
        <v>1.9459101490553132</v>
      </c>
      <c r="AD4129" s="953">
        <f t="shared" si="815"/>
        <v>3.7865663081964716</v>
      </c>
      <c r="AE4129" s="954">
        <f t="shared" si="807"/>
        <v>17.82535362629228</v>
      </c>
      <c r="AF4129" s="955">
        <f t="shared" si="808"/>
        <v>0.17825353626292281</v>
      </c>
      <c r="AG4129" s="956">
        <f t="shared" si="809"/>
        <v>2.4955553433612249E-2</v>
      </c>
      <c r="AH4129" s="954">
        <f t="shared" si="810"/>
        <v>5.7779574914343809E-2</v>
      </c>
      <c r="AI4129" s="184" t="str">
        <f t="shared" si="811"/>
        <v>100</v>
      </c>
      <c r="AJ4129" s="957">
        <f t="shared" si="812"/>
        <v>0.46296296296296297</v>
      </c>
      <c r="AK4129" s="956">
        <f t="shared" si="813"/>
        <v>1.155349696000567E-2</v>
      </c>
      <c r="AL4129" s="956">
        <f t="shared" si="814"/>
        <v>2.6749803201085096E-2</v>
      </c>
      <c r="AM4129" s="184" t="s">
        <v>1299</v>
      </c>
      <c r="AN4129" s="184" t="s">
        <v>1275</v>
      </c>
    </row>
    <row r="4130" spans="1:40" x14ac:dyDescent="0.3">
      <c r="A4130" s="949">
        <v>2</v>
      </c>
      <c r="B4130" s="949" t="s">
        <v>740</v>
      </c>
      <c r="C4130" s="950">
        <v>753557</v>
      </c>
      <c r="D4130" s="950">
        <v>9281709</v>
      </c>
      <c r="E4130" s="951">
        <v>753559</v>
      </c>
      <c r="F4130" s="951">
        <v>9282001</v>
      </c>
      <c r="G4130" s="949" t="s">
        <v>1248</v>
      </c>
      <c r="H4130" s="949" t="s">
        <v>1249</v>
      </c>
      <c r="I4130" s="952">
        <v>41521</v>
      </c>
      <c r="J4130" s="949"/>
      <c r="K4130" s="949">
        <v>0</v>
      </c>
      <c r="L4130" s="949">
        <v>0</v>
      </c>
      <c r="M4130" s="949">
        <v>1</v>
      </c>
      <c r="N4130" s="949">
        <v>3</v>
      </c>
      <c r="O4130" s="949" t="s">
        <v>1250</v>
      </c>
      <c r="P4130" s="949" t="s">
        <v>2271</v>
      </c>
      <c r="Q4130" s="949" t="s">
        <v>2272</v>
      </c>
      <c r="R4130" s="949"/>
      <c r="S4130" s="949" t="s">
        <v>2271</v>
      </c>
      <c r="T4130" s="949">
        <v>141</v>
      </c>
      <c r="U4130" s="949">
        <v>1</v>
      </c>
      <c r="V4130" s="949">
        <v>1</v>
      </c>
      <c r="W4130" s="949">
        <v>1</v>
      </c>
      <c r="X4130" s="949">
        <v>15.5</v>
      </c>
      <c r="Y4130" s="949"/>
      <c r="Z4130" s="949"/>
      <c r="AA4130" s="953">
        <f t="shared" si="804"/>
        <v>-0.8011401814593232</v>
      </c>
      <c r="AB4130" s="953">
        <f t="shared" si="805"/>
        <v>0.64182559034867726</v>
      </c>
      <c r="AC4130" s="953">
        <f t="shared" si="806"/>
        <v>2.7408400239252009</v>
      </c>
      <c r="AD4130" s="953">
        <f t="shared" si="815"/>
        <v>7.5122040367502958</v>
      </c>
      <c r="AE4130" s="954">
        <f t="shared" si="807"/>
        <v>44.881693951914485</v>
      </c>
      <c r="AF4130" s="955">
        <f t="shared" si="808"/>
        <v>0.44881693951914486</v>
      </c>
      <c r="AG4130" s="956">
        <f t="shared" si="809"/>
        <v>0.15820834113955515</v>
      </c>
      <c r="AH4130" s="954">
        <f t="shared" si="810"/>
        <v>1.6118424593445129</v>
      </c>
      <c r="AI4130" s="184" t="str">
        <f t="shared" si="811"/>
        <v>2,5</v>
      </c>
      <c r="AJ4130" s="957">
        <f t="shared" si="812"/>
        <v>1.1574074074074073E-2</v>
      </c>
      <c r="AK4130" s="956">
        <f t="shared" si="813"/>
        <v>1.8311150594855919E-3</v>
      </c>
      <c r="AL4130" s="956">
        <f t="shared" si="814"/>
        <v>1.8655584020191119E-2</v>
      </c>
      <c r="AM4130" s="184" t="s">
        <v>1261</v>
      </c>
      <c r="AN4130" s="184" t="s">
        <v>1262</v>
      </c>
    </row>
    <row r="4131" spans="1:40" x14ac:dyDescent="0.3">
      <c r="A4131" s="949">
        <v>2</v>
      </c>
      <c r="B4131" s="949" t="s">
        <v>740</v>
      </c>
      <c r="C4131" s="950">
        <v>753557</v>
      </c>
      <c r="D4131" s="950">
        <v>9281709</v>
      </c>
      <c r="E4131" s="951">
        <v>753559</v>
      </c>
      <c r="F4131" s="951">
        <v>9282001</v>
      </c>
      <c r="G4131" s="949" t="s">
        <v>1248</v>
      </c>
      <c r="H4131" s="949" t="s">
        <v>1249</v>
      </c>
      <c r="I4131" s="952">
        <v>41521</v>
      </c>
      <c r="J4131" s="949"/>
      <c r="K4131" s="949">
        <v>0</v>
      </c>
      <c r="L4131" s="949">
        <v>0</v>
      </c>
      <c r="M4131" s="949">
        <v>1</v>
      </c>
      <c r="N4131" s="949">
        <v>4</v>
      </c>
      <c r="O4131" s="949" t="s">
        <v>1271</v>
      </c>
      <c r="P4131" s="949" t="s">
        <v>2308</v>
      </c>
      <c r="Q4131" s="949" t="s">
        <v>1691</v>
      </c>
      <c r="R4131" s="949"/>
      <c r="S4131" s="949" t="s">
        <v>2308</v>
      </c>
      <c r="T4131" s="949">
        <v>86</v>
      </c>
      <c r="U4131" s="949">
        <v>1</v>
      </c>
      <c r="V4131" s="949">
        <v>1</v>
      </c>
      <c r="W4131" s="949">
        <v>2</v>
      </c>
      <c r="X4131" s="949">
        <v>6</v>
      </c>
      <c r="Y4131" s="949"/>
      <c r="Z4131" s="949"/>
      <c r="AA4131" s="953">
        <f t="shared" si="804"/>
        <v>-1.2955527755839837</v>
      </c>
      <c r="AB4131" s="953">
        <f t="shared" si="805"/>
        <v>1.678456994323364</v>
      </c>
      <c r="AC4131" s="953">
        <f t="shared" si="806"/>
        <v>1.791759469228055</v>
      </c>
      <c r="AD4131" s="953">
        <f t="shared" si="815"/>
        <v>3.2104019955684011</v>
      </c>
      <c r="AE4131" s="954">
        <f t="shared" si="807"/>
        <v>27.374650211805999</v>
      </c>
      <c r="AF4131" s="955">
        <f t="shared" si="808"/>
        <v>0.27374650211806001</v>
      </c>
      <c r="AG4131" s="956">
        <f t="shared" si="809"/>
        <v>5.8855635585139079E-2</v>
      </c>
      <c r="AH4131" s="954">
        <f t="shared" si="810"/>
        <v>0.20257819971396174</v>
      </c>
      <c r="AI4131" s="184" t="str">
        <f t="shared" si="811"/>
        <v>5</v>
      </c>
      <c r="AJ4131" s="957">
        <f t="shared" si="812"/>
        <v>2.3148148148148147E-2</v>
      </c>
      <c r="AK4131" s="956">
        <f t="shared" si="813"/>
        <v>1.3623989718782193E-3</v>
      </c>
      <c r="AL4131" s="956">
        <f t="shared" si="814"/>
        <v>4.6893101785639288E-3</v>
      </c>
      <c r="AM4131" s="184" t="s">
        <v>1274</v>
      </c>
      <c r="AN4131" s="184" t="s">
        <v>1275</v>
      </c>
    </row>
    <row r="4132" spans="1:40" x14ac:dyDescent="0.3">
      <c r="A4132" s="949">
        <v>2</v>
      </c>
      <c r="B4132" s="949" t="s">
        <v>740</v>
      </c>
      <c r="C4132" s="950">
        <v>753557</v>
      </c>
      <c r="D4132" s="950">
        <v>9281709</v>
      </c>
      <c r="E4132" s="951">
        <v>753559</v>
      </c>
      <c r="F4132" s="951">
        <v>9282001</v>
      </c>
      <c r="G4132" s="949" t="s">
        <v>1248</v>
      </c>
      <c r="H4132" s="949" t="s">
        <v>1249</v>
      </c>
      <c r="I4132" s="952">
        <v>41521</v>
      </c>
      <c r="J4132" s="949"/>
      <c r="K4132" s="949">
        <v>0</v>
      </c>
      <c r="L4132" s="949">
        <v>0</v>
      </c>
      <c r="M4132" s="949">
        <v>1</v>
      </c>
      <c r="N4132" s="949">
        <v>5</v>
      </c>
      <c r="O4132" s="949" t="s">
        <v>1301</v>
      </c>
      <c r="P4132" s="949" t="s">
        <v>2354</v>
      </c>
      <c r="Q4132" s="949" t="s">
        <v>2096</v>
      </c>
      <c r="R4132" s="949"/>
      <c r="S4132" s="949" t="s">
        <v>2354</v>
      </c>
      <c r="T4132" s="949">
        <v>52</v>
      </c>
      <c r="U4132" s="949">
        <v>1</v>
      </c>
      <c r="V4132" s="949">
        <v>1</v>
      </c>
      <c r="W4132" s="949">
        <v>1</v>
      </c>
      <c r="X4132" s="949">
        <v>4.5</v>
      </c>
      <c r="Y4132" s="949"/>
      <c r="Z4132" s="949"/>
      <c r="AA4132" s="953">
        <f t="shared" si="804"/>
        <v>-1.7986563532560642</v>
      </c>
      <c r="AB4132" s="953">
        <f t="shared" si="805"/>
        <v>3.2351646771084037</v>
      </c>
      <c r="AC4132" s="953">
        <f t="shared" si="806"/>
        <v>1.5040773967762742</v>
      </c>
      <c r="AD4132" s="953">
        <f t="shared" si="815"/>
        <v>2.2622488154932938</v>
      </c>
      <c r="AE4132" s="954">
        <f t="shared" si="807"/>
        <v>16.552114081557114</v>
      </c>
      <c r="AF4132" s="955">
        <f t="shared" si="808"/>
        <v>0.16552114081557115</v>
      </c>
      <c r="AG4132" s="956">
        <f t="shared" si="809"/>
        <v>2.1517798623879938E-2</v>
      </c>
      <c r="AH4132" s="954">
        <f t="shared" si="810"/>
        <v>3.1654791205834615E-2</v>
      </c>
      <c r="AI4132" s="184" t="str">
        <f t="shared" si="811"/>
        <v>100</v>
      </c>
      <c r="AJ4132" s="957">
        <f t="shared" si="812"/>
        <v>0.46296296296296297</v>
      </c>
      <c r="AK4132" s="956">
        <f t="shared" si="813"/>
        <v>9.9619438073518234E-3</v>
      </c>
      <c r="AL4132" s="956">
        <f t="shared" si="814"/>
        <v>1.4654995928627136E-2</v>
      </c>
      <c r="AM4132" s="184" t="s">
        <v>1299</v>
      </c>
      <c r="AN4132" s="184" t="s">
        <v>1275</v>
      </c>
    </row>
    <row r="4133" spans="1:40" x14ac:dyDescent="0.3">
      <c r="A4133" s="949">
        <v>2</v>
      </c>
      <c r="B4133" s="949" t="s">
        <v>740</v>
      </c>
      <c r="C4133" s="950">
        <v>753557</v>
      </c>
      <c r="D4133" s="950">
        <v>9281709</v>
      </c>
      <c r="E4133" s="951">
        <v>753559</v>
      </c>
      <c r="F4133" s="951">
        <v>9282001</v>
      </c>
      <c r="G4133" s="949" t="s">
        <v>1248</v>
      </c>
      <c r="H4133" s="949" t="s">
        <v>1249</v>
      </c>
      <c r="I4133" s="952">
        <v>41521</v>
      </c>
      <c r="J4133" s="949"/>
      <c r="K4133" s="949">
        <v>0</v>
      </c>
      <c r="L4133" s="949">
        <v>0</v>
      </c>
      <c r="M4133" s="949">
        <v>1</v>
      </c>
      <c r="N4133" s="949">
        <v>6</v>
      </c>
      <c r="O4133" s="949" t="s">
        <v>1271</v>
      </c>
      <c r="P4133" s="949" t="s">
        <v>2279</v>
      </c>
      <c r="Q4133" s="949" t="s">
        <v>2280</v>
      </c>
      <c r="R4133" s="949"/>
      <c r="S4133" s="949" t="s">
        <v>2279</v>
      </c>
      <c r="T4133" s="949">
        <v>77</v>
      </c>
      <c r="U4133" s="949">
        <v>1</v>
      </c>
      <c r="V4133" s="949">
        <v>1</v>
      </c>
      <c r="W4133" s="949">
        <v>1</v>
      </c>
      <c r="X4133" s="949">
        <v>7.5</v>
      </c>
      <c r="Y4133" s="949"/>
      <c r="Z4133" s="949"/>
      <c r="AA4133" s="953">
        <f t="shared" si="804"/>
        <v>-1.4060946499838076</v>
      </c>
      <c r="AB4133" s="953">
        <f t="shared" si="805"/>
        <v>1.9771021647130864</v>
      </c>
      <c r="AC4133" s="953">
        <f t="shared" si="806"/>
        <v>2.0149030205422647</v>
      </c>
      <c r="AD4133" s="953">
        <f t="shared" si="815"/>
        <v>4.0598341821903414</v>
      </c>
      <c r="AE4133" s="954">
        <f t="shared" si="807"/>
        <v>24.509861236151881</v>
      </c>
      <c r="AF4133" s="955">
        <f t="shared" si="808"/>
        <v>0.24509861236151881</v>
      </c>
      <c r="AG4133" s="956">
        <f t="shared" si="809"/>
        <v>4.7181593210423138E-2</v>
      </c>
      <c r="AH4133" s="954">
        <f t="shared" si="810"/>
        <v>0.17198464980981604</v>
      </c>
      <c r="AI4133" s="184" t="str">
        <f t="shared" si="811"/>
        <v>5</v>
      </c>
      <c r="AJ4133" s="957">
        <f t="shared" si="812"/>
        <v>2.3148148148148147E-2</v>
      </c>
      <c r="AK4133" s="956">
        <f t="shared" si="813"/>
        <v>1.0921665095005356E-3</v>
      </c>
      <c r="AL4133" s="956">
        <f t="shared" si="814"/>
        <v>3.9811261530050008E-3</v>
      </c>
      <c r="AM4133" s="184" t="s">
        <v>1274</v>
      </c>
      <c r="AN4133" s="184" t="s">
        <v>1275</v>
      </c>
    </row>
    <row r="4134" spans="1:40" x14ac:dyDescent="0.3">
      <c r="A4134" s="949">
        <v>2</v>
      </c>
      <c r="B4134" s="949" t="s">
        <v>740</v>
      </c>
      <c r="C4134" s="950">
        <v>753557</v>
      </c>
      <c r="D4134" s="950">
        <v>9281709</v>
      </c>
      <c r="E4134" s="951">
        <v>753559</v>
      </c>
      <c r="F4134" s="951">
        <v>9282001</v>
      </c>
      <c r="G4134" s="949" t="s">
        <v>1248</v>
      </c>
      <c r="H4134" s="949" t="s">
        <v>1249</v>
      </c>
      <c r="I4134" s="952">
        <v>41521</v>
      </c>
      <c r="J4134" s="949"/>
      <c r="K4134" s="949">
        <v>0</v>
      </c>
      <c r="L4134" s="949">
        <v>0</v>
      </c>
      <c r="M4134" s="949">
        <v>1</v>
      </c>
      <c r="N4134" s="949">
        <v>7</v>
      </c>
      <c r="O4134" s="949" t="s">
        <v>1301</v>
      </c>
      <c r="P4134" s="949" t="s">
        <v>2305</v>
      </c>
      <c r="Q4134" s="949" t="s">
        <v>2091</v>
      </c>
      <c r="R4134" s="949"/>
      <c r="S4134" s="949" t="s">
        <v>2305</v>
      </c>
      <c r="T4134" s="949">
        <v>61</v>
      </c>
      <c r="U4134" s="949">
        <v>1</v>
      </c>
      <c r="V4134" s="949">
        <v>1</v>
      </c>
      <c r="W4134" s="949">
        <v>1</v>
      </c>
      <c r="X4134" s="949">
        <v>6</v>
      </c>
      <c r="Y4134" s="949"/>
      <c r="Z4134" s="949"/>
      <c r="AA4134" s="953">
        <f t="shared" si="804"/>
        <v>-1.6390262076641802</v>
      </c>
      <c r="AB4134" s="953">
        <f t="shared" si="805"/>
        <v>2.6864069094100245</v>
      </c>
      <c r="AC4134" s="953">
        <f t="shared" si="806"/>
        <v>1.791759469228055</v>
      </c>
      <c r="AD4134" s="953">
        <f t="shared" si="815"/>
        <v>3.2104019955684011</v>
      </c>
      <c r="AE4134" s="954">
        <f t="shared" si="807"/>
        <v>19.416903057211233</v>
      </c>
      <c r="AF4134" s="955">
        <f t="shared" si="808"/>
        <v>0.19416903057211232</v>
      </c>
      <c r="AG4134" s="956">
        <f t="shared" si="809"/>
        <v>2.9610846405124725E-2</v>
      </c>
      <c r="AH4134" s="954">
        <f t="shared" si="810"/>
        <v>6.8419680663490731E-2</v>
      </c>
      <c r="AI4134" s="184" t="str">
        <f t="shared" si="811"/>
        <v>100</v>
      </c>
      <c r="AJ4134" s="957">
        <f t="shared" si="812"/>
        <v>0.46296296296296297</v>
      </c>
      <c r="AK4134" s="956">
        <f t="shared" si="813"/>
        <v>1.3708725187557743E-2</v>
      </c>
      <c r="AL4134" s="956">
        <f t="shared" si="814"/>
        <v>3.167577808494941E-2</v>
      </c>
      <c r="AM4134" s="184" t="s">
        <v>1299</v>
      </c>
      <c r="AN4134" s="184" t="s">
        <v>1275</v>
      </c>
    </row>
    <row r="4135" spans="1:40" x14ac:dyDescent="0.3">
      <c r="A4135" s="949">
        <v>2</v>
      </c>
      <c r="B4135" s="949" t="s">
        <v>740</v>
      </c>
      <c r="C4135" s="950">
        <v>753557</v>
      </c>
      <c r="D4135" s="950">
        <v>9281709</v>
      </c>
      <c r="E4135" s="951">
        <v>753559</v>
      </c>
      <c r="F4135" s="951">
        <v>9282001</v>
      </c>
      <c r="G4135" s="949" t="s">
        <v>1248</v>
      </c>
      <c r="H4135" s="949" t="s">
        <v>1249</v>
      </c>
      <c r="I4135" s="952">
        <v>41521</v>
      </c>
      <c r="J4135" s="949"/>
      <c r="K4135" s="949">
        <v>0</v>
      </c>
      <c r="L4135" s="949">
        <v>0</v>
      </c>
      <c r="M4135" s="949">
        <v>1</v>
      </c>
      <c r="N4135" s="949">
        <v>8</v>
      </c>
      <c r="O4135" s="949" t="s">
        <v>1301</v>
      </c>
      <c r="P4135" s="949" t="s">
        <v>2330</v>
      </c>
      <c r="Q4135" s="949" t="s">
        <v>2022</v>
      </c>
      <c r="R4135" s="949"/>
      <c r="S4135" s="949" t="s">
        <v>2330</v>
      </c>
      <c r="T4135" s="949">
        <v>57</v>
      </c>
      <c r="U4135" s="949">
        <v>1</v>
      </c>
      <c r="V4135" s="949">
        <v>1</v>
      </c>
      <c r="W4135" s="949">
        <v>1</v>
      </c>
      <c r="X4135" s="949">
        <v>5.5</v>
      </c>
      <c r="Y4135" s="949"/>
      <c r="Z4135" s="949"/>
      <c r="AA4135" s="953">
        <f t="shared" si="804"/>
        <v>-1.7068488040029413</v>
      </c>
      <c r="AB4135" s="953">
        <f t="shared" si="805"/>
        <v>2.9133328397262708</v>
      </c>
      <c r="AC4135" s="953">
        <f t="shared" si="806"/>
        <v>1.7047480922384253</v>
      </c>
      <c r="AD4135" s="953">
        <f t="shared" si="815"/>
        <v>2.9061660579905504</v>
      </c>
      <c r="AE4135" s="954">
        <f t="shared" si="807"/>
        <v>18.143663512476071</v>
      </c>
      <c r="AF4135" s="955">
        <f t="shared" si="808"/>
        <v>0.18143663512476071</v>
      </c>
      <c r="AG4135" s="956">
        <f t="shared" si="809"/>
        <v>2.5854780964861667E-2</v>
      </c>
      <c r="AH4135" s="954">
        <f t="shared" si="810"/>
        <v>5.0875766314523813E-2</v>
      </c>
      <c r="AI4135" s="184" t="str">
        <f t="shared" si="811"/>
        <v>100</v>
      </c>
      <c r="AJ4135" s="957">
        <f t="shared" si="812"/>
        <v>0.46296296296296297</v>
      </c>
      <c r="AK4135" s="956">
        <f t="shared" si="813"/>
        <v>1.1969806002250772E-2</v>
      </c>
      <c r="AL4135" s="956">
        <f t="shared" si="814"/>
        <v>2.3553595515983246E-2</v>
      </c>
      <c r="AM4135" s="184" t="s">
        <v>1299</v>
      </c>
      <c r="AN4135" s="184" t="s">
        <v>1275</v>
      </c>
    </row>
    <row r="4136" spans="1:40" x14ac:dyDescent="0.3">
      <c r="A4136" s="949">
        <v>2</v>
      </c>
      <c r="B4136" s="949" t="s">
        <v>740</v>
      </c>
      <c r="C4136" s="950">
        <v>753557</v>
      </c>
      <c r="D4136" s="950">
        <v>9281709</v>
      </c>
      <c r="E4136" s="951">
        <v>753559</v>
      </c>
      <c r="F4136" s="951">
        <v>9282001</v>
      </c>
      <c r="G4136" s="949" t="s">
        <v>1248</v>
      </c>
      <c r="H4136" s="949" t="s">
        <v>1249</v>
      </c>
      <c r="I4136" s="952">
        <v>41521</v>
      </c>
      <c r="J4136" s="949"/>
      <c r="K4136" s="949">
        <v>0</v>
      </c>
      <c r="L4136" s="949">
        <v>0</v>
      </c>
      <c r="M4136" s="949">
        <v>1</v>
      </c>
      <c r="N4136" s="949">
        <v>9</v>
      </c>
      <c r="O4136" s="949" t="s">
        <v>1301</v>
      </c>
      <c r="P4136" s="949" t="s">
        <v>2279</v>
      </c>
      <c r="Q4136" s="949" t="s">
        <v>2280</v>
      </c>
      <c r="R4136" s="949"/>
      <c r="S4136" s="949" t="s">
        <v>2279</v>
      </c>
      <c r="T4136" s="949">
        <v>58</v>
      </c>
      <c r="U4136" s="949">
        <v>1</v>
      </c>
      <c r="V4136" s="949">
        <v>1</v>
      </c>
      <c r="W4136" s="949">
        <v>1</v>
      </c>
      <c r="X4136" s="949">
        <v>6</v>
      </c>
      <c r="Y4136" s="949"/>
      <c r="Z4136" s="949"/>
      <c r="AA4136" s="953">
        <f t="shared" si="804"/>
        <v>-1.689457061291072</v>
      </c>
      <c r="AB4136" s="953">
        <f t="shared" si="805"/>
        <v>2.8542651619462651</v>
      </c>
      <c r="AC4136" s="953">
        <f t="shared" si="806"/>
        <v>1.791759469228055</v>
      </c>
      <c r="AD4136" s="953">
        <f t="shared" si="815"/>
        <v>3.2104019955684011</v>
      </c>
      <c r="AE4136" s="954">
        <f t="shared" si="807"/>
        <v>18.461973398659861</v>
      </c>
      <c r="AF4136" s="955">
        <f t="shared" si="808"/>
        <v>0.18461973398659862</v>
      </c>
      <c r="AG4136" s="956">
        <f t="shared" si="809"/>
        <v>2.6769924027637625E-2</v>
      </c>
      <c r="AH4136" s="954">
        <f t="shared" si="810"/>
        <v>5.7763438055295373E-2</v>
      </c>
      <c r="AI4136" s="184" t="str">
        <f t="shared" si="811"/>
        <v>100</v>
      </c>
      <c r="AJ4136" s="957">
        <f t="shared" si="812"/>
        <v>0.46296296296296297</v>
      </c>
      <c r="AK4136" s="956">
        <f t="shared" si="813"/>
        <v>1.2393483346128531E-2</v>
      </c>
      <c r="AL4136" s="956">
        <f t="shared" si="814"/>
        <v>2.6742332433007117E-2</v>
      </c>
      <c r="AM4136" s="184" t="s">
        <v>1299</v>
      </c>
      <c r="AN4136" s="184" t="s">
        <v>1275</v>
      </c>
    </row>
    <row r="4137" spans="1:40" x14ac:dyDescent="0.3">
      <c r="A4137" s="949">
        <v>2</v>
      </c>
      <c r="B4137" s="949" t="s">
        <v>740</v>
      </c>
      <c r="C4137" s="950">
        <v>753557</v>
      </c>
      <c r="D4137" s="950">
        <v>9281709</v>
      </c>
      <c r="E4137" s="951">
        <v>753559</v>
      </c>
      <c r="F4137" s="951">
        <v>9282001</v>
      </c>
      <c r="G4137" s="949" t="s">
        <v>1248</v>
      </c>
      <c r="H4137" s="949" t="s">
        <v>1249</v>
      </c>
      <c r="I4137" s="952">
        <v>41521</v>
      </c>
      <c r="J4137" s="949"/>
      <c r="K4137" s="949">
        <v>0</v>
      </c>
      <c r="L4137" s="949">
        <v>0</v>
      </c>
      <c r="M4137" s="949">
        <v>1</v>
      </c>
      <c r="N4137" s="949">
        <v>10</v>
      </c>
      <c r="O4137" s="949" t="s">
        <v>1271</v>
      </c>
      <c r="P4137" s="949" t="s">
        <v>2305</v>
      </c>
      <c r="Q4137" s="949" t="s">
        <v>2091</v>
      </c>
      <c r="R4137" s="949"/>
      <c r="S4137" s="949" t="s">
        <v>2305</v>
      </c>
      <c r="T4137" s="949">
        <v>69</v>
      </c>
      <c r="U4137" s="949">
        <v>1</v>
      </c>
      <c r="V4137" s="949">
        <v>1</v>
      </c>
      <c r="W4137" s="949">
        <v>1</v>
      </c>
      <c r="X4137" s="949">
        <v>5.5</v>
      </c>
      <c r="Y4137" s="949"/>
      <c r="Z4137" s="949"/>
      <c r="AA4137" s="953">
        <f t="shared" si="804"/>
        <v>-1.5157935672402321</v>
      </c>
      <c r="AB4137" s="953">
        <f t="shared" si="805"/>
        <v>2.297630138486868</v>
      </c>
      <c r="AC4137" s="953">
        <f t="shared" si="806"/>
        <v>1.7047480922384253</v>
      </c>
      <c r="AD4137" s="953">
        <f t="shared" si="815"/>
        <v>2.9061660579905504</v>
      </c>
      <c r="AE4137" s="954">
        <f t="shared" si="807"/>
        <v>21.963382146681557</v>
      </c>
      <c r="AF4137" s="955">
        <f t="shared" si="808"/>
        <v>0.21963382146681557</v>
      </c>
      <c r="AG4137" s="956">
        <f t="shared" si="809"/>
        <v>3.7886922798924701E-2</v>
      </c>
      <c r="AH4137" s="954">
        <f t="shared" si="810"/>
        <v>9.5648672266166745E-2</v>
      </c>
      <c r="AI4137" s="184" t="str">
        <f t="shared" si="811"/>
        <v>5</v>
      </c>
      <c r="AJ4137" s="957">
        <f t="shared" si="812"/>
        <v>2.3148148148148147E-2</v>
      </c>
      <c r="AK4137" s="956">
        <f t="shared" si="813"/>
        <v>8.7701210182696064E-4</v>
      </c>
      <c r="AL4137" s="956">
        <f t="shared" si="814"/>
        <v>2.2140896357908967E-3</v>
      </c>
      <c r="AM4137" s="184" t="s">
        <v>1274</v>
      </c>
      <c r="AN4137" s="184" t="s">
        <v>1275</v>
      </c>
    </row>
    <row r="4138" spans="1:40" x14ac:dyDescent="0.3">
      <c r="A4138" s="949">
        <v>2</v>
      </c>
      <c r="B4138" s="949" t="s">
        <v>740</v>
      </c>
      <c r="C4138" s="950">
        <v>753557</v>
      </c>
      <c r="D4138" s="950">
        <v>9281709</v>
      </c>
      <c r="E4138" s="951">
        <v>753559</v>
      </c>
      <c r="F4138" s="951">
        <v>9282001</v>
      </c>
      <c r="G4138" s="949" t="s">
        <v>1248</v>
      </c>
      <c r="H4138" s="949" t="s">
        <v>1249</v>
      </c>
      <c r="I4138" s="952">
        <v>41521</v>
      </c>
      <c r="J4138" s="949"/>
      <c r="K4138" s="949">
        <v>0</v>
      </c>
      <c r="L4138" s="949">
        <v>0</v>
      </c>
      <c r="M4138" s="949">
        <v>1</v>
      </c>
      <c r="N4138" s="949">
        <v>11</v>
      </c>
      <c r="O4138" s="949" t="s">
        <v>1271</v>
      </c>
      <c r="P4138" s="949" t="s">
        <v>2355</v>
      </c>
      <c r="Q4138" s="949" t="s">
        <v>2356</v>
      </c>
      <c r="R4138" s="949"/>
      <c r="S4138" s="949" t="s">
        <v>2355</v>
      </c>
      <c r="T4138" s="949">
        <v>75</v>
      </c>
      <c r="U4138" s="949">
        <v>1</v>
      </c>
      <c r="V4138" s="949">
        <v>1</v>
      </c>
      <c r="W4138" s="949">
        <v>1</v>
      </c>
      <c r="X4138" s="949">
        <v>4.5</v>
      </c>
      <c r="Y4138" s="949" t="s">
        <v>1266</v>
      </c>
      <c r="Z4138" s="949"/>
      <c r="AA4138" s="953">
        <f t="shared" si="804"/>
        <v>-1.4324119583011812</v>
      </c>
      <c r="AB4138" s="953">
        <f t="shared" si="805"/>
        <v>2.051804018284225</v>
      </c>
      <c r="AC4138" s="953">
        <f t="shared" si="806"/>
        <v>1.5040773967762742</v>
      </c>
      <c r="AD4138" s="953">
        <f t="shared" si="815"/>
        <v>2.2622488154932938</v>
      </c>
      <c r="AE4138" s="954">
        <f t="shared" si="807"/>
        <v>23.8732414637843</v>
      </c>
      <c r="AF4138" s="955">
        <f t="shared" si="808"/>
        <v>0.238732414637843</v>
      </c>
      <c r="AG4138" s="956">
        <f t="shared" si="809"/>
        <v>4.47624324183893E-2</v>
      </c>
      <c r="AH4138" s="954">
        <f t="shared" si="810"/>
        <v>0.10633524031872073</v>
      </c>
      <c r="AI4138" s="184" t="str">
        <f t="shared" si="811"/>
        <v>5</v>
      </c>
      <c r="AJ4138" s="957">
        <f t="shared" si="812"/>
        <v>2.3148148148148147E-2</v>
      </c>
      <c r="AK4138" s="956">
        <f t="shared" si="813"/>
        <v>1.0361674170923448E-3</v>
      </c>
      <c r="AL4138" s="956">
        <f t="shared" si="814"/>
        <v>2.4614638962666834E-3</v>
      </c>
      <c r="AM4138" s="184" t="s">
        <v>1274</v>
      </c>
      <c r="AN4138" s="184" t="s">
        <v>1275</v>
      </c>
    </row>
    <row r="4139" spans="1:40" x14ac:dyDescent="0.3">
      <c r="A4139" s="949">
        <v>2</v>
      </c>
      <c r="B4139" s="949" t="s">
        <v>740</v>
      </c>
      <c r="C4139" s="950">
        <v>753557</v>
      </c>
      <c r="D4139" s="950">
        <v>9281709</v>
      </c>
      <c r="E4139" s="951">
        <v>753559</v>
      </c>
      <c r="F4139" s="951">
        <v>9282001</v>
      </c>
      <c r="G4139" s="949" t="s">
        <v>1248</v>
      </c>
      <c r="H4139" s="949" t="s">
        <v>1249</v>
      </c>
      <c r="I4139" s="952">
        <v>41521</v>
      </c>
      <c r="J4139" s="949"/>
      <c r="K4139" s="949">
        <v>0</v>
      </c>
      <c r="L4139" s="949">
        <v>0</v>
      </c>
      <c r="M4139" s="949">
        <v>1</v>
      </c>
      <c r="N4139" s="949">
        <v>12</v>
      </c>
      <c r="O4139" s="949" t="s">
        <v>1271</v>
      </c>
      <c r="P4139" s="949" t="s">
        <v>2279</v>
      </c>
      <c r="Q4139" s="949" t="s">
        <v>2280</v>
      </c>
      <c r="R4139" s="949"/>
      <c r="S4139" s="949" t="s">
        <v>2279</v>
      </c>
      <c r="T4139" s="949">
        <v>124</v>
      </c>
      <c r="U4139" s="949">
        <v>1</v>
      </c>
      <c r="V4139" s="949">
        <v>1</v>
      </c>
      <c r="W4139" s="949">
        <v>1</v>
      </c>
      <c r="X4139" s="949">
        <v>9</v>
      </c>
      <c r="Y4139" s="949"/>
      <c r="Z4139" s="949"/>
      <c r="AA4139" s="953">
        <f t="shared" si="804"/>
        <v>-0.92961850623245468</v>
      </c>
      <c r="AB4139" s="953">
        <f t="shared" si="805"/>
        <v>0.86419056712986042</v>
      </c>
      <c r="AC4139" s="953">
        <f t="shared" si="806"/>
        <v>2.1972245773362196</v>
      </c>
      <c r="AD4139" s="953">
        <f t="shared" si="815"/>
        <v>4.8277958432503283</v>
      </c>
      <c r="AE4139" s="954">
        <f t="shared" si="807"/>
        <v>39.470425886790046</v>
      </c>
      <c r="AF4139" s="955">
        <f t="shared" si="808"/>
        <v>0.39470425886790045</v>
      </c>
      <c r="AG4139" s="956">
        <f t="shared" si="809"/>
        <v>0.12235860637602736</v>
      </c>
      <c r="AH4139" s="954">
        <f t="shared" si="810"/>
        <v>0.7727643916432021</v>
      </c>
      <c r="AI4139" s="184" t="str">
        <f t="shared" si="811"/>
        <v>5</v>
      </c>
      <c r="AJ4139" s="957">
        <f t="shared" si="812"/>
        <v>2.3148148148148147E-2</v>
      </c>
      <c r="AK4139" s="956">
        <f t="shared" si="813"/>
        <v>2.8323751475932257E-3</v>
      </c>
      <c r="AL4139" s="956">
        <f t="shared" si="814"/>
        <v>1.7888064621370419E-2</v>
      </c>
      <c r="AM4139" s="184" t="s">
        <v>1285</v>
      </c>
      <c r="AN4139" s="184" t="s">
        <v>1262</v>
      </c>
    </row>
    <row r="4140" spans="1:40" x14ac:dyDescent="0.3">
      <c r="A4140" s="949">
        <v>2</v>
      </c>
      <c r="B4140" s="949" t="s">
        <v>740</v>
      </c>
      <c r="C4140" s="950">
        <v>753557</v>
      </c>
      <c r="D4140" s="950">
        <v>9281709</v>
      </c>
      <c r="E4140" s="951">
        <v>753559</v>
      </c>
      <c r="F4140" s="951">
        <v>9282001</v>
      </c>
      <c r="G4140" s="949" t="s">
        <v>1248</v>
      </c>
      <c r="H4140" s="949" t="s">
        <v>1249</v>
      </c>
      <c r="I4140" s="952">
        <v>41521</v>
      </c>
      <c r="J4140" s="949"/>
      <c r="K4140" s="949">
        <v>0</v>
      </c>
      <c r="L4140" s="949">
        <v>0</v>
      </c>
      <c r="M4140" s="949">
        <v>1</v>
      </c>
      <c r="N4140" s="949">
        <v>13</v>
      </c>
      <c r="O4140" s="949" t="s">
        <v>1271</v>
      </c>
      <c r="P4140" s="949" t="s">
        <v>2308</v>
      </c>
      <c r="Q4140" s="949" t="s">
        <v>1691</v>
      </c>
      <c r="R4140" s="949"/>
      <c r="S4140" s="949" t="s">
        <v>2308</v>
      </c>
      <c r="T4140" s="949">
        <v>82</v>
      </c>
      <c r="U4140" s="949">
        <v>1</v>
      </c>
      <c r="V4140" s="949">
        <v>1</v>
      </c>
      <c r="W4140" s="949">
        <v>1</v>
      </c>
      <c r="X4140" s="949">
        <v>14</v>
      </c>
      <c r="Y4140" s="949" t="s">
        <v>1341</v>
      </c>
      <c r="Z4140" s="949"/>
      <c r="AA4140" s="953">
        <f t="shared" si="804"/>
        <v>-1.3431808245732384</v>
      </c>
      <c r="AB4140" s="953">
        <f t="shared" si="805"/>
        <v>1.8041347275012447</v>
      </c>
      <c r="AC4140" s="953">
        <f t="shared" si="806"/>
        <v>2.6390573296152584</v>
      </c>
      <c r="AD4140" s="953">
        <f t="shared" si="815"/>
        <v>6.9646235889960186</v>
      </c>
      <c r="AE4140" s="954">
        <f t="shared" si="807"/>
        <v>26.101410667070837</v>
      </c>
      <c r="AF4140" s="955">
        <f t="shared" si="808"/>
        <v>0.26101410667070835</v>
      </c>
      <c r="AG4140" s="956">
        <f t="shared" si="809"/>
        <v>5.3508016992222157E-2</v>
      </c>
      <c r="AH4140" s="954">
        <f t="shared" si="810"/>
        <v>0.33402520496519084</v>
      </c>
      <c r="AI4140" s="184" t="str">
        <f t="shared" si="811"/>
        <v>5</v>
      </c>
      <c r="AJ4140" s="957">
        <f t="shared" si="812"/>
        <v>2.3148148148148147E-2</v>
      </c>
      <c r="AK4140" s="956">
        <f t="shared" si="813"/>
        <v>1.2386115044495868E-3</v>
      </c>
      <c r="AL4140" s="956">
        <f t="shared" si="814"/>
        <v>7.7320649297497879E-3</v>
      </c>
      <c r="AM4140" s="184" t="s">
        <v>1274</v>
      </c>
      <c r="AN4140" s="184" t="s">
        <v>1275</v>
      </c>
    </row>
    <row r="4141" spans="1:40" x14ac:dyDescent="0.3">
      <c r="A4141" s="949">
        <v>2</v>
      </c>
      <c r="B4141" s="949" t="s">
        <v>740</v>
      </c>
      <c r="C4141" s="950">
        <v>753557</v>
      </c>
      <c r="D4141" s="950">
        <v>9281709</v>
      </c>
      <c r="E4141" s="951">
        <v>753559</v>
      </c>
      <c r="F4141" s="951">
        <v>9282001</v>
      </c>
      <c r="G4141" s="949" t="s">
        <v>1248</v>
      </c>
      <c r="H4141" s="949" t="s">
        <v>1249</v>
      </c>
      <c r="I4141" s="952">
        <v>41521</v>
      </c>
      <c r="J4141" s="949"/>
      <c r="K4141" s="949">
        <v>0</v>
      </c>
      <c r="L4141" s="949">
        <v>0</v>
      </c>
      <c r="M4141" s="949">
        <v>1</v>
      </c>
      <c r="N4141" s="949">
        <v>14</v>
      </c>
      <c r="O4141" s="949" t="s">
        <v>1271</v>
      </c>
      <c r="P4141" s="949" t="s">
        <v>2357</v>
      </c>
      <c r="Q4141" s="949" t="s">
        <v>2166</v>
      </c>
      <c r="R4141" s="949"/>
      <c r="S4141" s="949" t="s">
        <v>2357</v>
      </c>
      <c r="T4141" s="949">
        <v>121</v>
      </c>
      <c r="U4141" s="949">
        <v>1</v>
      </c>
      <c r="V4141" s="949">
        <v>1</v>
      </c>
      <c r="W4141" s="949">
        <v>1</v>
      </c>
      <c r="X4141" s="949">
        <v>8</v>
      </c>
      <c r="Y4141" s="949"/>
      <c r="Z4141" s="949"/>
      <c r="AA4141" s="953">
        <f t="shared" si="804"/>
        <v>-0.95410952624075029</v>
      </c>
      <c r="AB4141" s="953">
        <f t="shared" si="805"/>
        <v>0.91032498806334894</v>
      </c>
      <c r="AC4141" s="953">
        <f t="shared" si="806"/>
        <v>2.0794415416798357</v>
      </c>
      <c r="AD4141" s="953">
        <f t="shared" si="815"/>
        <v>4.3240771252638117</v>
      </c>
      <c r="AE4141" s="954">
        <f t="shared" si="807"/>
        <v>38.515496228238675</v>
      </c>
      <c r="AF4141" s="955">
        <f t="shared" si="808"/>
        <v>0.38515496228238677</v>
      </c>
      <c r="AG4141" s="956">
        <f t="shared" si="809"/>
        <v>0.11650964854002452</v>
      </c>
      <c r="AH4141" s="954">
        <f t="shared" si="810"/>
        <v>0.66219096366267916</v>
      </c>
      <c r="AI4141" s="184" t="str">
        <f t="shared" si="811"/>
        <v>5</v>
      </c>
      <c r="AJ4141" s="957">
        <f t="shared" si="812"/>
        <v>2.3148148148148147E-2</v>
      </c>
      <c r="AK4141" s="956">
        <f t="shared" si="813"/>
        <v>2.6969826050931602E-3</v>
      </c>
      <c r="AL4141" s="956">
        <f t="shared" si="814"/>
        <v>1.5328494529228683E-2</v>
      </c>
      <c r="AM4141" s="184" t="s">
        <v>1285</v>
      </c>
      <c r="AN4141" s="184" t="s">
        <v>1262</v>
      </c>
    </row>
    <row r="4142" spans="1:40" x14ac:dyDescent="0.3">
      <c r="A4142" s="949">
        <v>2</v>
      </c>
      <c r="B4142" s="949" t="s">
        <v>740</v>
      </c>
      <c r="C4142" s="950">
        <v>753557</v>
      </c>
      <c r="D4142" s="950">
        <v>9281709</v>
      </c>
      <c r="E4142" s="951">
        <v>753559</v>
      </c>
      <c r="F4142" s="951">
        <v>9282001</v>
      </c>
      <c r="G4142" s="949" t="s">
        <v>1248</v>
      </c>
      <c r="H4142" s="949" t="s">
        <v>1249</v>
      </c>
      <c r="I4142" s="952">
        <v>41521</v>
      </c>
      <c r="J4142" s="949"/>
      <c r="K4142" s="949">
        <v>0</v>
      </c>
      <c r="L4142" s="949">
        <v>0</v>
      </c>
      <c r="M4142" s="949">
        <v>1</v>
      </c>
      <c r="N4142" s="949">
        <v>15</v>
      </c>
      <c r="O4142" s="949" t="s">
        <v>1271</v>
      </c>
      <c r="P4142" s="949" t="s">
        <v>2317</v>
      </c>
      <c r="Q4142" s="949" t="s">
        <v>2318</v>
      </c>
      <c r="R4142" s="949"/>
      <c r="S4142" s="949" t="s">
        <v>2317</v>
      </c>
      <c r="T4142" s="949">
        <v>109</v>
      </c>
      <c r="U4142" s="949">
        <v>1</v>
      </c>
      <c r="V4142" s="949">
        <v>1</v>
      </c>
      <c r="W4142" s="949">
        <v>2</v>
      </c>
      <c r="X4142" s="949">
        <v>9</v>
      </c>
      <c r="Y4142" s="949"/>
      <c r="Z4142" s="949"/>
      <c r="AA4142" s="953">
        <f t="shared" si="804"/>
        <v>-1.0585521896083478</v>
      </c>
      <c r="AB4142" s="953">
        <f t="shared" si="805"/>
        <v>1.1205327381246277</v>
      </c>
      <c r="AC4142" s="953">
        <f t="shared" si="806"/>
        <v>2.1972245773362196</v>
      </c>
      <c r="AD4142" s="953">
        <f t="shared" si="815"/>
        <v>4.8277958432503283</v>
      </c>
      <c r="AE4142" s="954">
        <f t="shared" si="807"/>
        <v>34.695777594033181</v>
      </c>
      <c r="AF4142" s="955">
        <f t="shared" si="808"/>
        <v>0.34695777594033184</v>
      </c>
      <c r="AG4142" s="956">
        <f t="shared" si="809"/>
        <v>9.4546215033401465E-2</v>
      </c>
      <c r="AH4142" s="954">
        <f t="shared" si="810"/>
        <v>0.54648464161943866</v>
      </c>
      <c r="AI4142" s="184" t="str">
        <f t="shared" si="811"/>
        <v>5</v>
      </c>
      <c r="AJ4142" s="957">
        <f t="shared" si="812"/>
        <v>2.3148148148148147E-2</v>
      </c>
      <c r="AK4142" s="956">
        <f t="shared" si="813"/>
        <v>2.1885697924398486E-3</v>
      </c>
      <c r="AL4142" s="956">
        <f t="shared" si="814"/>
        <v>1.2650107444894412E-2</v>
      </c>
      <c r="AM4142" s="184" t="s">
        <v>1285</v>
      </c>
      <c r="AN4142" s="184" t="s">
        <v>1262</v>
      </c>
    </row>
    <row r="4143" spans="1:40" x14ac:dyDescent="0.3">
      <c r="A4143" s="949">
        <v>2</v>
      </c>
      <c r="B4143" s="949" t="s">
        <v>740</v>
      </c>
      <c r="C4143" s="950">
        <v>753557</v>
      </c>
      <c r="D4143" s="950">
        <v>9281709</v>
      </c>
      <c r="E4143" s="951">
        <v>753559</v>
      </c>
      <c r="F4143" s="951">
        <v>9282001</v>
      </c>
      <c r="G4143" s="949" t="s">
        <v>1248</v>
      </c>
      <c r="H4143" s="949" t="s">
        <v>1249</v>
      </c>
      <c r="I4143" s="952">
        <v>41521</v>
      </c>
      <c r="J4143" s="949"/>
      <c r="K4143" s="949">
        <v>0</v>
      </c>
      <c r="L4143" s="949">
        <v>0</v>
      </c>
      <c r="M4143" s="949">
        <v>1</v>
      </c>
      <c r="N4143" s="949">
        <v>16</v>
      </c>
      <c r="O4143" s="949" t="s">
        <v>1271</v>
      </c>
      <c r="P4143" s="949" t="s">
        <v>2342</v>
      </c>
      <c r="Q4143" s="949" t="s">
        <v>2343</v>
      </c>
      <c r="R4143" s="949"/>
      <c r="S4143" s="949" t="s">
        <v>2342</v>
      </c>
      <c r="T4143" s="949">
        <v>95</v>
      </c>
      <c r="U4143" s="949">
        <v>1</v>
      </c>
      <c r="V4143" s="949">
        <v>1</v>
      </c>
      <c r="W4143" s="949">
        <v>1</v>
      </c>
      <c r="X4143" s="949">
        <v>8.5</v>
      </c>
      <c r="Y4143" s="949"/>
      <c r="Z4143" s="949"/>
      <c r="AA4143" s="953">
        <f t="shared" si="804"/>
        <v>-1.1960231802369508</v>
      </c>
      <c r="AB4143" s="953">
        <f t="shared" si="805"/>
        <v>1.4304714476641096</v>
      </c>
      <c r="AC4143" s="953">
        <f t="shared" si="806"/>
        <v>2.1400661634962708</v>
      </c>
      <c r="AD4143" s="953">
        <f t="shared" si="815"/>
        <v>4.5798831841416474</v>
      </c>
      <c r="AE4143" s="954">
        <f t="shared" si="807"/>
        <v>30.239439187460114</v>
      </c>
      <c r="AF4143" s="955">
        <f t="shared" si="808"/>
        <v>0.30239439187460115</v>
      </c>
      <c r="AG4143" s="956">
        <f t="shared" si="809"/>
        <v>7.1818836013504611E-2</v>
      </c>
      <c r="AH4143" s="954">
        <f t="shared" si="810"/>
        <v>0.35504710906626108</v>
      </c>
      <c r="AI4143" s="184" t="str">
        <f t="shared" si="811"/>
        <v>5</v>
      </c>
      <c r="AJ4143" s="957">
        <f t="shared" si="812"/>
        <v>2.3148148148148147E-2</v>
      </c>
      <c r="AK4143" s="956">
        <f t="shared" si="813"/>
        <v>1.6624730558681621E-3</v>
      </c>
      <c r="AL4143" s="956">
        <f t="shared" si="814"/>
        <v>8.2186830802375242E-3</v>
      </c>
      <c r="AM4143" s="184" t="s">
        <v>1285</v>
      </c>
      <c r="AN4143" s="184" t="s">
        <v>1262</v>
      </c>
    </row>
    <row r="4144" spans="1:40" x14ac:dyDescent="0.3">
      <c r="A4144" s="949">
        <v>2</v>
      </c>
      <c r="B4144" s="949" t="s">
        <v>740</v>
      </c>
      <c r="C4144" s="950">
        <v>753557</v>
      </c>
      <c r="D4144" s="950">
        <v>9281709</v>
      </c>
      <c r="E4144" s="951">
        <v>753559</v>
      </c>
      <c r="F4144" s="951">
        <v>9282001</v>
      </c>
      <c r="G4144" s="949" t="s">
        <v>1248</v>
      </c>
      <c r="H4144" s="949" t="s">
        <v>1249</v>
      </c>
      <c r="I4144" s="952">
        <v>41521</v>
      </c>
      <c r="J4144" s="949"/>
      <c r="K4144" s="949">
        <v>0</v>
      </c>
      <c r="L4144" s="949">
        <v>0</v>
      </c>
      <c r="M4144" s="949">
        <v>1</v>
      </c>
      <c r="N4144" s="949">
        <v>17</v>
      </c>
      <c r="O4144" s="949" t="s">
        <v>1271</v>
      </c>
      <c r="P4144" s="949" t="s">
        <v>2358</v>
      </c>
      <c r="Q4144" s="949" t="s">
        <v>1758</v>
      </c>
      <c r="R4144" s="949"/>
      <c r="S4144" s="949" t="s">
        <v>2358</v>
      </c>
      <c r="T4144" s="949">
        <v>70</v>
      </c>
      <c r="U4144" s="949">
        <v>1</v>
      </c>
      <c r="V4144" s="949">
        <v>1</v>
      </c>
      <c r="W4144" s="949">
        <v>2</v>
      </c>
      <c r="X4144" s="949">
        <v>5</v>
      </c>
      <c r="Y4144" s="949"/>
      <c r="Z4144" s="949"/>
      <c r="AA4144" s="953">
        <f t="shared" si="804"/>
        <v>-1.5014048297881326</v>
      </c>
      <c r="AB4144" s="953">
        <f t="shared" si="805"/>
        <v>2.2542164629111316</v>
      </c>
      <c r="AC4144" s="953">
        <f t="shared" si="806"/>
        <v>1.6094379124341003</v>
      </c>
      <c r="AD4144" s="953">
        <f t="shared" si="815"/>
        <v>2.5902903939802346</v>
      </c>
      <c r="AE4144" s="954">
        <f t="shared" si="807"/>
        <v>22.281692032865347</v>
      </c>
      <c r="AF4144" s="955">
        <f t="shared" si="808"/>
        <v>0.22281692032865347</v>
      </c>
      <c r="AG4144" s="956">
        <f t="shared" si="809"/>
        <v>3.8993052240019123E-2</v>
      </c>
      <c r="AH4144" s="954">
        <f t="shared" si="810"/>
        <v>9.2931592468929694E-2</v>
      </c>
      <c r="AI4144" s="184" t="str">
        <f t="shared" si="811"/>
        <v>5</v>
      </c>
      <c r="AJ4144" s="957">
        <f t="shared" si="812"/>
        <v>2.3148148148148147E-2</v>
      </c>
      <c r="AK4144" s="956">
        <f t="shared" si="813"/>
        <v>9.0261695000044264E-4</v>
      </c>
      <c r="AL4144" s="956">
        <f t="shared" si="814"/>
        <v>2.1511942701141133E-3</v>
      </c>
      <c r="AM4144" s="184" t="s">
        <v>1274</v>
      </c>
      <c r="AN4144" s="184" t="s">
        <v>1275</v>
      </c>
    </row>
    <row r="4145" spans="1:40" x14ac:dyDescent="0.3">
      <c r="A4145" s="949">
        <v>2</v>
      </c>
      <c r="B4145" s="949" t="s">
        <v>740</v>
      </c>
      <c r="C4145" s="950">
        <v>753557</v>
      </c>
      <c r="D4145" s="950">
        <v>9281709</v>
      </c>
      <c r="E4145" s="951">
        <v>753559</v>
      </c>
      <c r="F4145" s="951">
        <v>9282001</v>
      </c>
      <c r="G4145" s="949" t="s">
        <v>1248</v>
      </c>
      <c r="H4145" s="949" t="s">
        <v>1249</v>
      </c>
      <c r="I4145" s="952">
        <v>41521</v>
      </c>
      <c r="J4145" s="949"/>
      <c r="K4145" s="949">
        <v>0</v>
      </c>
      <c r="L4145" s="949">
        <v>0</v>
      </c>
      <c r="M4145" s="949">
        <v>1</v>
      </c>
      <c r="N4145" s="949">
        <v>18</v>
      </c>
      <c r="O4145" s="949" t="s">
        <v>1271</v>
      </c>
      <c r="P4145" s="949" t="s">
        <v>2259</v>
      </c>
      <c r="Q4145" s="949" t="s">
        <v>2260</v>
      </c>
      <c r="R4145" s="949"/>
      <c r="S4145" s="949" t="s">
        <v>2259</v>
      </c>
      <c r="T4145" s="949">
        <v>81</v>
      </c>
      <c r="U4145" s="949">
        <v>1</v>
      </c>
      <c r="V4145" s="949">
        <v>1</v>
      </c>
      <c r="W4145" s="949">
        <v>1</v>
      </c>
      <c r="X4145" s="949">
        <v>6</v>
      </c>
      <c r="Y4145" s="949"/>
      <c r="Z4145" s="949"/>
      <c r="AA4145" s="953">
        <f t="shared" si="804"/>
        <v>-1.3554509171650526</v>
      </c>
      <c r="AB4145" s="953">
        <f t="shared" si="805"/>
        <v>1.8372471888435824</v>
      </c>
      <c r="AC4145" s="953">
        <f t="shared" si="806"/>
        <v>1.791759469228055</v>
      </c>
      <c r="AD4145" s="953">
        <f t="shared" si="815"/>
        <v>3.2104019955684011</v>
      </c>
      <c r="AE4145" s="954">
        <f t="shared" si="807"/>
        <v>25.783100780887047</v>
      </c>
      <c r="AF4145" s="955">
        <f t="shared" si="808"/>
        <v>0.25783100780887047</v>
      </c>
      <c r="AG4145" s="956">
        <f t="shared" si="809"/>
        <v>5.2210901172809292E-2</v>
      </c>
      <c r="AH4145" s="954">
        <f t="shared" si="810"/>
        <v>0.16907169537341141</v>
      </c>
      <c r="AI4145" s="184" t="str">
        <f t="shared" si="811"/>
        <v>5</v>
      </c>
      <c r="AJ4145" s="957">
        <f t="shared" si="812"/>
        <v>2.3148148148148147E-2</v>
      </c>
      <c r="AK4145" s="956">
        <f t="shared" si="813"/>
        <v>1.2085856752965113E-3</v>
      </c>
      <c r="AL4145" s="956">
        <f t="shared" si="814"/>
        <v>3.9136966521623011E-3</v>
      </c>
      <c r="AM4145" s="184" t="s">
        <v>1274</v>
      </c>
      <c r="AN4145" s="184" t="s">
        <v>1275</v>
      </c>
    </row>
    <row r="4146" spans="1:40" x14ac:dyDescent="0.3">
      <c r="A4146" s="949">
        <v>2</v>
      </c>
      <c r="B4146" s="949" t="s">
        <v>740</v>
      </c>
      <c r="C4146" s="950">
        <v>753557</v>
      </c>
      <c r="D4146" s="950">
        <v>9281709</v>
      </c>
      <c r="E4146" s="951">
        <v>753559</v>
      </c>
      <c r="F4146" s="951">
        <v>9282001</v>
      </c>
      <c r="G4146" s="949" t="s">
        <v>1248</v>
      </c>
      <c r="H4146" s="949" t="s">
        <v>1249</v>
      </c>
      <c r="I4146" s="952">
        <v>41521</v>
      </c>
      <c r="J4146" s="949"/>
      <c r="K4146" s="949">
        <v>0</v>
      </c>
      <c r="L4146" s="949">
        <v>0</v>
      </c>
      <c r="M4146" s="949">
        <v>1</v>
      </c>
      <c r="N4146" s="949">
        <v>23</v>
      </c>
      <c r="O4146" s="949" t="s">
        <v>1271</v>
      </c>
      <c r="P4146" s="949" t="s">
        <v>2279</v>
      </c>
      <c r="Q4146" s="949" t="s">
        <v>2280</v>
      </c>
      <c r="R4146" s="949"/>
      <c r="S4146" s="949" t="s">
        <v>2279</v>
      </c>
      <c r="T4146" s="949">
        <v>72</v>
      </c>
      <c r="U4146" s="949">
        <v>1</v>
      </c>
      <c r="V4146" s="949">
        <v>1</v>
      </c>
      <c r="W4146" s="949">
        <v>1</v>
      </c>
      <c r="X4146" s="949">
        <v>6</v>
      </c>
      <c r="Y4146" s="949"/>
      <c r="Z4146" s="949"/>
      <c r="AA4146" s="953">
        <f t="shared" si="804"/>
        <v>-1.4732339528214362</v>
      </c>
      <c r="AB4146" s="953">
        <f t="shared" si="805"/>
        <v>2.1704182797458738</v>
      </c>
      <c r="AC4146" s="953">
        <f t="shared" si="806"/>
        <v>1.791759469228055</v>
      </c>
      <c r="AD4146" s="953">
        <f t="shared" si="815"/>
        <v>3.2104019955684011</v>
      </c>
      <c r="AE4146" s="954">
        <f t="shared" si="807"/>
        <v>22.918311805232928</v>
      </c>
      <c r="AF4146" s="955">
        <f t="shared" si="808"/>
        <v>0.22918311805232927</v>
      </c>
      <c r="AG4146" s="956">
        <f t="shared" si="809"/>
        <v>4.1253057716787576E-2</v>
      </c>
      <c r="AH4146" s="954">
        <f t="shared" si="810"/>
        <v>0.11725281725346365</v>
      </c>
      <c r="AI4146" s="184" t="str">
        <f t="shared" si="811"/>
        <v>5</v>
      </c>
      <c r="AJ4146" s="957">
        <f t="shared" si="812"/>
        <v>2.3148148148148147E-2</v>
      </c>
      <c r="AK4146" s="956">
        <f t="shared" si="813"/>
        <v>9.5493189159230499E-4</v>
      </c>
      <c r="AL4146" s="956">
        <f t="shared" si="814"/>
        <v>2.7141855845709177E-3</v>
      </c>
      <c r="AM4146" s="184" t="s">
        <v>1274</v>
      </c>
      <c r="AN4146" s="184" t="s">
        <v>1275</v>
      </c>
    </row>
    <row r="4147" spans="1:40" x14ac:dyDescent="0.3">
      <c r="A4147" s="949">
        <v>2</v>
      </c>
      <c r="B4147" s="949" t="s">
        <v>740</v>
      </c>
      <c r="C4147" s="950">
        <v>753557</v>
      </c>
      <c r="D4147" s="950">
        <v>9281709</v>
      </c>
      <c r="E4147" s="951">
        <v>753559</v>
      </c>
      <c r="F4147" s="951">
        <v>9282001</v>
      </c>
      <c r="G4147" s="949" t="s">
        <v>1248</v>
      </c>
      <c r="H4147" s="949" t="s">
        <v>1249</v>
      </c>
      <c r="I4147" s="952">
        <v>41521</v>
      </c>
      <c r="J4147" s="949"/>
      <c r="K4147" s="949">
        <v>0</v>
      </c>
      <c r="L4147" s="949">
        <v>0</v>
      </c>
      <c r="M4147" s="949">
        <v>1</v>
      </c>
      <c r="N4147" s="949">
        <v>24</v>
      </c>
      <c r="O4147" s="949" t="s">
        <v>1271</v>
      </c>
      <c r="P4147" s="949" t="s">
        <v>2283</v>
      </c>
      <c r="Q4147" s="949" t="s">
        <v>2284</v>
      </c>
      <c r="R4147" s="949"/>
      <c r="S4147" s="949" t="s">
        <v>2283</v>
      </c>
      <c r="T4147" s="949">
        <v>72</v>
      </c>
      <c r="U4147" s="949">
        <v>1</v>
      </c>
      <c r="V4147" s="949">
        <v>1</v>
      </c>
      <c r="W4147" s="949">
        <v>1</v>
      </c>
      <c r="X4147" s="949">
        <v>7.5</v>
      </c>
      <c r="Y4147" s="949"/>
      <c r="Z4147" s="949"/>
      <c r="AA4147" s="953">
        <f t="shared" si="804"/>
        <v>-1.4732339528214362</v>
      </c>
      <c r="AB4147" s="953">
        <f t="shared" si="805"/>
        <v>2.1704182797458738</v>
      </c>
      <c r="AC4147" s="953">
        <f t="shared" si="806"/>
        <v>2.0149030205422647</v>
      </c>
      <c r="AD4147" s="953">
        <f t="shared" si="815"/>
        <v>4.0598341821903414</v>
      </c>
      <c r="AE4147" s="954">
        <f t="shared" si="807"/>
        <v>22.918311805232928</v>
      </c>
      <c r="AF4147" s="955">
        <f t="shared" si="808"/>
        <v>0.22918311805232927</v>
      </c>
      <c r="AG4147" s="956">
        <f t="shared" si="809"/>
        <v>4.1253057716787576E-2</v>
      </c>
      <c r="AH4147" s="954">
        <f t="shared" si="810"/>
        <v>0.13936296680139129</v>
      </c>
      <c r="AI4147" s="184" t="str">
        <f t="shared" si="811"/>
        <v>5</v>
      </c>
      <c r="AJ4147" s="957">
        <f t="shared" si="812"/>
        <v>2.3148148148148147E-2</v>
      </c>
      <c r="AK4147" s="956">
        <f t="shared" si="813"/>
        <v>9.5493189159230499E-4</v>
      </c>
      <c r="AL4147" s="956">
        <f t="shared" si="814"/>
        <v>3.2259946018840576E-3</v>
      </c>
      <c r="AM4147" s="184" t="s">
        <v>1274</v>
      </c>
      <c r="AN4147" s="184" t="s">
        <v>1275</v>
      </c>
    </row>
    <row r="4148" spans="1:40" x14ac:dyDescent="0.3">
      <c r="A4148" s="949">
        <v>2</v>
      </c>
      <c r="B4148" s="949" t="s">
        <v>740</v>
      </c>
      <c r="C4148" s="950">
        <v>753557</v>
      </c>
      <c r="D4148" s="950">
        <v>9281709</v>
      </c>
      <c r="E4148" s="951">
        <v>753559</v>
      </c>
      <c r="F4148" s="951">
        <v>9282001</v>
      </c>
      <c r="G4148" s="949" t="s">
        <v>1248</v>
      </c>
      <c r="H4148" s="949" t="s">
        <v>1249</v>
      </c>
      <c r="I4148" s="952">
        <v>41521</v>
      </c>
      <c r="J4148" s="949"/>
      <c r="K4148" s="949">
        <v>0</v>
      </c>
      <c r="L4148" s="949">
        <v>0</v>
      </c>
      <c r="M4148" s="949">
        <v>1</v>
      </c>
      <c r="N4148" s="949">
        <v>26</v>
      </c>
      <c r="O4148" s="949" t="s">
        <v>1271</v>
      </c>
      <c r="P4148" s="949" t="s">
        <v>2305</v>
      </c>
      <c r="Q4148" s="949" t="s">
        <v>2091</v>
      </c>
      <c r="R4148" s="949"/>
      <c r="S4148" s="949" t="s">
        <v>2305</v>
      </c>
      <c r="T4148" s="949">
        <v>74</v>
      </c>
      <c r="U4148" s="949">
        <v>1</v>
      </c>
      <c r="V4148" s="949">
        <v>1</v>
      </c>
      <c r="W4148" s="949">
        <v>2</v>
      </c>
      <c r="X4148" s="949">
        <v>5.5</v>
      </c>
      <c r="Y4148" s="949"/>
      <c r="Z4148" s="949"/>
      <c r="AA4148" s="953">
        <f t="shared" si="804"/>
        <v>-1.4458349786333218</v>
      </c>
      <c r="AB4148" s="953">
        <f t="shared" si="805"/>
        <v>2.090438785439618</v>
      </c>
      <c r="AC4148" s="953">
        <f t="shared" si="806"/>
        <v>1.7047480922384253</v>
      </c>
      <c r="AD4148" s="953">
        <f t="shared" si="815"/>
        <v>2.9061660579905504</v>
      </c>
      <c r="AE4148" s="954">
        <f t="shared" si="807"/>
        <v>23.554931577600509</v>
      </c>
      <c r="AF4148" s="955">
        <f t="shared" si="808"/>
        <v>0.2355493157760051</v>
      </c>
      <c r="AG4148" s="956">
        <f t="shared" si="809"/>
        <v>4.3576725319662189E-2</v>
      </c>
      <c r="AH4148" s="954">
        <f t="shared" si="810"/>
        <v>0.11942816921107074</v>
      </c>
      <c r="AI4148" s="184" t="str">
        <f t="shared" si="811"/>
        <v>5</v>
      </c>
      <c r="AJ4148" s="957">
        <f t="shared" si="812"/>
        <v>2.3148148148148147E-2</v>
      </c>
      <c r="AK4148" s="956">
        <f t="shared" si="813"/>
        <v>1.0087204935106987E-3</v>
      </c>
      <c r="AL4148" s="956">
        <f t="shared" si="814"/>
        <v>2.7645409539599707E-3</v>
      </c>
      <c r="AM4148" s="184" t="s">
        <v>1274</v>
      </c>
      <c r="AN4148" s="184" t="s">
        <v>1275</v>
      </c>
    </row>
    <row r="4149" spans="1:40" x14ac:dyDescent="0.3">
      <c r="A4149" s="949">
        <v>2</v>
      </c>
      <c r="B4149" s="949" t="s">
        <v>740</v>
      </c>
      <c r="C4149" s="950">
        <v>753557</v>
      </c>
      <c r="D4149" s="950">
        <v>9281709</v>
      </c>
      <c r="E4149" s="951">
        <v>753559</v>
      </c>
      <c r="F4149" s="951">
        <v>9282001</v>
      </c>
      <c r="G4149" s="949" t="s">
        <v>1248</v>
      </c>
      <c r="H4149" s="949" t="s">
        <v>1249</v>
      </c>
      <c r="I4149" s="952">
        <v>41521</v>
      </c>
      <c r="J4149" s="949"/>
      <c r="K4149" s="949">
        <v>0</v>
      </c>
      <c r="L4149" s="949">
        <v>0</v>
      </c>
      <c r="M4149" s="949">
        <v>1</v>
      </c>
      <c r="N4149" s="949">
        <v>27</v>
      </c>
      <c r="O4149" s="949" t="s">
        <v>1250</v>
      </c>
      <c r="P4149" s="949" t="s">
        <v>2310</v>
      </c>
      <c r="Q4149" s="949" t="s">
        <v>2311</v>
      </c>
      <c r="R4149" s="949"/>
      <c r="S4149" s="949" t="s">
        <v>2310</v>
      </c>
      <c r="T4149" s="949">
        <v>142</v>
      </c>
      <c r="U4149" s="949">
        <v>1</v>
      </c>
      <c r="V4149" s="949">
        <v>1</v>
      </c>
      <c r="W4149" s="949">
        <v>1</v>
      </c>
      <c r="X4149" s="949">
        <v>9</v>
      </c>
      <c r="Y4149" s="949"/>
      <c r="Z4149" s="949"/>
      <c r="AA4149" s="953">
        <f t="shared" si="804"/>
        <v>-0.79407301423623089</v>
      </c>
      <c r="AB4149" s="953">
        <f t="shared" si="805"/>
        <v>0.63055195193821334</v>
      </c>
      <c r="AC4149" s="953">
        <f t="shared" si="806"/>
        <v>2.1972245773362196</v>
      </c>
      <c r="AD4149" s="953">
        <f t="shared" si="815"/>
        <v>4.8277958432503283</v>
      </c>
      <c r="AE4149" s="954">
        <f t="shared" si="807"/>
        <v>45.200003838098276</v>
      </c>
      <c r="AF4149" s="955">
        <f t="shared" si="808"/>
        <v>0.45200003838098274</v>
      </c>
      <c r="AG4149" s="956">
        <f t="shared" si="809"/>
        <v>0.1604603888505603</v>
      </c>
      <c r="AH4149" s="954">
        <f t="shared" si="810"/>
        <v>1.0925716728634249</v>
      </c>
      <c r="AI4149" s="184" t="str">
        <f t="shared" si="811"/>
        <v>2,5</v>
      </c>
      <c r="AJ4149" s="957">
        <f t="shared" si="812"/>
        <v>1.1574074074074073E-2</v>
      </c>
      <c r="AK4149" s="956">
        <f t="shared" si="813"/>
        <v>1.8571804265111146E-3</v>
      </c>
      <c r="AL4149" s="956">
        <f t="shared" si="814"/>
        <v>1.2645505472956306E-2</v>
      </c>
      <c r="AM4149" s="184" t="s">
        <v>1261</v>
      </c>
      <c r="AN4149" s="184" t="s">
        <v>1262</v>
      </c>
    </row>
    <row r="4150" spans="1:40" x14ac:dyDescent="0.3">
      <c r="A4150" s="949">
        <v>2</v>
      </c>
      <c r="B4150" s="949" t="s">
        <v>740</v>
      </c>
      <c r="C4150" s="950">
        <v>753557</v>
      </c>
      <c r="D4150" s="950">
        <v>9281709</v>
      </c>
      <c r="E4150" s="951">
        <v>753559</v>
      </c>
      <c r="F4150" s="951">
        <v>9282001</v>
      </c>
      <c r="G4150" s="949" t="s">
        <v>1248</v>
      </c>
      <c r="H4150" s="949" t="s">
        <v>1249</v>
      </c>
      <c r="I4150" s="952">
        <v>41521</v>
      </c>
      <c r="J4150" s="949"/>
      <c r="K4150" s="949">
        <v>0</v>
      </c>
      <c r="L4150" s="949">
        <v>0</v>
      </c>
      <c r="M4150" s="949">
        <v>1</v>
      </c>
      <c r="N4150" s="949">
        <v>28</v>
      </c>
      <c r="O4150" s="949" t="s">
        <v>1250</v>
      </c>
      <c r="P4150" s="949" t="s">
        <v>2285</v>
      </c>
      <c r="Q4150" s="949" t="s">
        <v>2286</v>
      </c>
      <c r="R4150" s="949"/>
      <c r="S4150" s="949" t="s">
        <v>2285</v>
      </c>
      <c r="T4150" s="949">
        <v>135</v>
      </c>
      <c r="U4150" s="949">
        <v>1</v>
      </c>
      <c r="V4150" s="949">
        <v>1</v>
      </c>
      <c r="W4150" s="949">
        <v>1</v>
      </c>
      <c r="X4150" s="949">
        <v>17</v>
      </c>
      <c r="Y4150" s="949"/>
      <c r="Z4150" s="949"/>
      <c r="AA4150" s="953">
        <f t="shared" si="804"/>
        <v>-0.84462529339906212</v>
      </c>
      <c r="AB4150" s="953">
        <f t="shared" si="805"/>
        <v>0.71339188624945171</v>
      </c>
      <c r="AC4150" s="953">
        <f t="shared" si="806"/>
        <v>2.8332133440562162</v>
      </c>
      <c r="AD4150" s="953">
        <f t="shared" si="815"/>
        <v>8.0270978529382067</v>
      </c>
      <c r="AE4150" s="954">
        <f t="shared" si="807"/>
        <v>42.971834634811742</v>
      </c>
      <c r="AF4150" s="955">
        <f t="shared" si="808"/>
        <v>0.4297183463481174</v>
      </c>
      <c r="AG4150" s="956">
        <f t="shared" si="809"/>
        <v>0.14503028103558133</v>
      </c>
      <c r="AH4150" s="954">
        <f t="shared" si="810"/>
        <v>1.5459797861638414</v>
      </c>
      <c r="AI4150" s="184" t="str">
        <f t="shared" si="811"/>
        <v>2,5</v>
      </c>
      <c r="AJ4150" s="957">
        <f t="shared" si="812"/>
        <v>1.1574074074074073E-2</v>
      </c>
      <c r="AK4150" s="956">
        <f t="shared" si="813"/>
        <v>1.6785912156895987E-3</v>
      </c>
      <c r="AL4150" s="956">
        <f t="shared" si="814"/>
        <v>1.7893284562081495E-2</v>
      </c>
      <c r="AM4150" s="184" t="s">
        <v>1261</v>
      </c>
      <c r="AN4150" s="184" t="s">
        <v>1262</v>
      </c>
    </row>
    <row r="4151" spans="1:40" x14ac:dyDescent="0.3">
      <c r="A4151" s="949">
        <v>2</v>
      </c>
      <c r="B4151" s="949" t="s">
        <v>740</v>
      </c>
      <c r="C4151" s="950">
        <v>753557</v>
      </c>
      <c r="D4151" s="950">
        <v>9281709</v>
      </c>
      <c r="E4151" s="951">
        <v>753559</v>
      </c>
      <c r="F4151" s="951">
        <v>9282001</v>
      </c>
      <c r="G4151" s="949" t="s">
        <v>1248</v>
      </c>
      <c r="H4151" s="949" t="s">
        <v>1249</v>
      </c>
      <c r="I4151" s="952">
        <v>41521</v>
      </c>
      <c r="J4151" s="949"/>
      <c r="K4151" s="949">
        <v>0</v>
      </c>
      <c r="L4151" s="949">
        <v>0</v>
      </c>
      <c r="M4151" s="949">
        <v>1</v>
      </c>
      <c r="N4151" s="949">
        <v>29</v>
      </c>
      <c r="O4151" s="949" t="s">
        <v>1271</v>
      </c>
      <c r="P4151" s="949" t="s">
        <v>2256</v>
      </c>
      <c r="Q4151" s="949" t="s">
        <v>2257</v>
      </c>
      <c r="R4151" s="949"/>
      <c r="S4151" s="949" t="s">
        <v>2256</v>
      </c>
      <c r="T4151" s="949">
        <v>124.5</v>
      </c>
      <c r="U4151" s="949">
        <v>1</v>
      </c>
      <c r="V4151" s="949">
        <v>1</v>
      </c>
      <c r="W4151" s="949">
        <v>1</v>
      </c>
      <c r="X4151" s="949">
        <v>11</v>
      </c>
      <c r="Y4151" s="949"/>
      <c r="Z4151" s="949"/>
      <c r="AA4151" s="953">
        <f t="shared" si="804"/>
        <v>-0.92559435593272921</v>
      </c>
      <c r="AB4151" s="953">
        <f t="shared" si="805"/>
        <v>0.85672491173452381</v>
      </c>
      <c r="AC4151" s="953">
        <f t="shared" si="806"/>
        <v>2.3978952727983707</v>
      </c>
      <c r="AD4151" s="953">
        <f t="shared" si="815"/>
        <v>5.7499017393087728</v>
      </c>
      <c r="AE4151" s="954">
        <f t="shared" si="807"/>
        <v>39.629580829881938</v>
      </c>
      <c r="AF4151" s="955">
        <f t="shared" si="808"/>
        <v>0.39629580829881939</v>
      </c>
      <c r="AG4151" s="956">
        <f t="shared" si="809"/>
        <v>0.12334735877211354</v>
      </c>
      <c r="AH4151" s="954">
        <f t="shared" si="810"/>
        <v>0.90883866479469</v>
      </c>
      <c r="AI4151" s="184" t="str">
        <f t="shared" si="811"/>
        <v>5</v>
      </c>
      <c r="AJ4151" s="957">
        <f t="shared" si="812"/>
        <v>2.3148148148148147E-2</v>
      </c>
      <c r="AK4151" s="956">
        <f t="shared" si="813"/>
        <v>2.8552629345396652E-3</v>
      </c>
      <c r="AL4151" s="956">
        <f t="shared" si="814"/>
        <v>2.1037932055432636E-2</v>
      </c>
      <c r="AM4151" s="184" t="s">
        <v>1285</v>
      </c>
      <c r="AN4151" s="184" t="s">
        <v>1262</v>
      </c>
    </row>
    <row r="4152" spans="1:40" x14ac:dyDescent="0.3">
      <c r="A4152" s="949">
        <v>2</v>
      </c>
      <c r="B4152" s="949" t="s">
        <v>740</v>
      </c>
      <c r="C4152" s="950">
        <v>753557</v>
      </c>
      <c r="D4152" s="950">
        <v>9281709</v>
      </c>
      <c r="E4152" s="951">
        <v>753559</v>
      </c>
      <c r="F4152" s="951">
        <v>9282001</v>
      </c>
      <c r="G4152" s="949" t="s">
        <v>1248</v>
      </c>
      <c r="H4152" s="949" t="s">
        <v>1249</v>
      </c>
      <c r="I4152" s="952">
        <v>41521</v>
      </c>
      <c r="J4152" s="949"/>
      <c r="K4152" s="949">
        <v>0</v>
      </c>
      <c r="L4152" s="949">
        <v>0</v>
      </c>
      <c r="M4152" s="949">
        <v>1</v>
      </c>
      <c r="N4152" s="949">
        <v>30</v>
      </c>
      <c r="O4152" s="949" t="s">
        <v>1271</v>
      </c>
      <c r="P4152" s="949" t="s">
        <v>2265</v>
      </c>
      <c r="Q4152" s="949" t="s">
        <v>1963</v>
      </c>
      <c r="R4152" s="949"/>
      <c r="S4152" s="949" t="s">
        <v>2265</v>
      </c>
      <c r="T4152" s="949">
        <v>78</v>
      </c>
      <c r="U4152" s="949">
        <v>1</v>
      </c>
      <c r="V4152" s="949">
        <v>1</v>
      </c>
      <c r="W4152" s="949">
        <v>1</v>
      </c>
      <c r="X4152" s="949">
        <v>7</v>
      </c>
      <c r="Y4152" s="949"/>
      <c r="Z4152" s="949"/>
      <c r="AA4152" s="953">
        <f t="shared" si="804"/>
        <v>-1.3931912451478998</v>
      </c>
      <c r="AB4152" s="953">
        <f t="shared" si="805"/>
        <v>1.9409818455567556</v>
      </c>
      <c r="AC4152" s="953">
        <f t="shared" si="806"/>
        <v>1.9459101490553132</v>
      </c>
      <c r="AD4152" s="953">
        <f t="shared" si="815"/>
        <v>3.7865663081964716</v>
      </c>
      <c r="AE4152" s="954">
        <f t="shared" si="807"/>
        <v>24.828171122335672</v>
      </c>
      <c r="AF4152" s="955">
        <f t="shared" si="808"/>
        <v>0.24828171122335671</v>
      </c>
      <c r="AG4152" s="956">
        <f t="shared" si="809"/>
        <v>4.8415046903729858E-2</v>
      </c>
      <c r="AH4152" s="954">
        <f t="shared" si="810"/>
        <v>0.16971966067062197</v>
      </c>
      <c r="AI4152" s="184" t="str">
        <f t="shared" si="811"/>
        <v>5</v>
      </c>
      <c r="AJ4152" s="957">
        <f t="shared" si="812"/>
        <v>2.3148148148148147E-2</v>
      </c>
      <c r="AK4152" s="956">
        <f t="shared" si="813"/>
        <v>1.12071867832708E-3</v>
      </c>
      <c r="AL4152" s="956">
        <f t="shared" si="814"/>
        <v>3.9286958488569902E-3</v>
      </c>
      <c r="AM4152" s="184" t="s">
        <v>1274</v>
      </c>
      <c r="AN4152" s="184" t="s">
        <v>1275</v>
      </c>
    </row>
    <row r="4153" spans="1:40" x14ac:dyDescent="0.3">
      <c r="A4153" s="949">
        <v>2</v>
      </c>
      <c r="B4153" s="949" t="s">
        <v>740</v>
      </c>
      <c r="C4153" s="950">
        <v>753557</v>
      </c>
      <c r="D4153" s="950">
        <v>9281709</v>
      </c>
      <c r="E4153" s="951">
        <v>753559</v>
      </c>
      <c r="F4153" s="951">
        <v>9282001</v>
      </c>
      <c r="G4153" s="949" t="s">
        <v>1248</v>
      </c>
      <c r="H4153" s="949" t="s">
        <v>1249</v>
      </c>
      <c r="I4153" s="952">
        <v>41521</v>
      </c>
      <c r="J4153" s="949"/>
      <c r="K4153" s="949">
        <v>0</v>
      </c>
      <c r="L4153" s="949">
        <v>0</v>
      </c>
      <c r="M4153" s="949">
        <v>1</v>
      </c>
      <c r="N4153" s="949">
        <v>31</v>
      </c>
      <c r="O4153" s="949" t="s">
        <v>1271</v>
      </c>
      <c r="P4153" s="949" t="s">
        <v>2279</v>
      </c>
      <c r="Q4153" s="949" t="s">
        <v>2280</v>
      </c>
      <c r="R4153" s="949"/>
      <c r="S4153" s="949" t="s">
        <v>2279</v>
      </c>
      <c r="T4153" s="949">
        <v>84</v>
      </c>
      <c r="U4153" s="949">
        <v>3</v>
      </c>
      <c r="V4153" s="949">
        <v>1</v>
      </c>
      <c r="W4153" s="949">
        <v>1</v>
      </c>
      <c r="X4153" s="949">
        <v>6</v>
      </c>
      <c r="Y4153" s="949"/>
      <c r="Z4153" s="949"/>
      <c r="AA4153" s="953">
        <f t="shared" si="804"/>
        <v>-1.3190832729941777</v>
      </c>
      <c r="AB4153" s="953">
        <f t="shared" si="805"/>
        <v>1.7399806810930323</v>
      </c>
      <c r="AC4153" s="953">
        <f t="shared" si="806"/>
        <v>1.791759469228055</v>
      </c>
      <c r="AD4153" s="953">
        <f t="shared" si="815"/>
        <v>3.2104019955684011</v>
      </c>
      <c r="AE4153" s="954">
        <f t="shared" si="807"/>
        <v>26.738030439438418</v>
      </c>
      <c r="AF4153" s="955">
        <f t="shared" si="808"/>
        <v>0.26738030439438421</v>
      </c>
      <c r="AG4153" s="956">
        <f t="shared" si="809"/>
        <v>5.6149995225627553E-2</v>
      </c>
      <c r="AH4153" s="954">
        <f t="shared" si="810"/>
        <v>0.18876950295143119</v>
      </c>
      <c r="AI4153" s="184" t="str">
        <f t="shared" si="811"/>
        <v>5</v>
      </c>
      <c r="AJ4153" s="957">
        <f t="shared" si="812"/>
        <v>2.3148148148148147E-2</v>
      </c>
      <c r="AK4153" s="956">
        <f t="shared" si="813"/>
        <v>1.2997684080006378E-3</v>
      </c>
      <c r="AL4153" s="956">
        <f t="shared" si="814"/>
        <v>4.3696644201720184E-3</v>
      </c>
      <c r="AM4153" s="184" t="s">
        <v>1274</v>
      </c>
      <c r="AN4153" s="184" t="s">
        <v>1275</v>
      </c>
    </row>
    <row r="4154" spans="1:40" x14ac:dyDescent="0.3">
      <c r="A4154" s="949">
        <v>2</v>
      </c>
      <c r="B4154" s="949" t="s">
        <v>740</v>
      </c>
      <c r="C4154" s="950">
        <v>753557</v>
      </c>
      <c r="D4154" s="950">
        <v>9281709</v>
      </c>
      <c r="E4154" s="951">
        <v>753559</v>
      </c>
      <c r="F4154" s="951">
        <v>9282001</v>
      </c>
      <c r="G4154" s="949" t="s">
        <v>1248</v>
      </c>
      <c r="H4154" s="949" t="s">
        <v>1249</v>
      </c>
      <c r="I4154" s="952">
        <v>41521</v>
      </c>
      <c r="J4154" s="949"/>
      <c r="K4154" s="949">
        <v>0</v>
      </c>
      <c r="L4154" s="949">
        <v>0</v>
      </c>
      <c r="M4154" s="949">
        <v>1</v>
      </c>
      <c r="N4154" s="949">
        <v>34</v>
      </c>
      <c r="O4154" s="949" t="s">
        <v>1271</v>
      </c>
      <c r="P4154" s="949" t="s">
        <v>2278</v>
      </c>
      <c r="Q4154" s="949" t="s">
        <v>1534</v>
      </c>
      <c r="R4154" s="949"/>
      <c r="S4154" s="949" t="s">
        <v>2278</v>
      </c>
      <c r="T4154" s="949">
        <v>90</v>
      </c>
      <c r="U4154" s="949">
        <v>1</v>
      </c>
      <c r="V4154" s="949">
        <v>1</v>
      </c>
      <c r="W4154" s="949">
        <v>1</v>
      </c>
      <c r="X4154" s="949">
        <v>7</v>
      </c>
      <c r="Y4154" s="949"/>
      <c r="Z4154" s="949"/>
      <c r="AA4154" s="953">
        <f t="shared" si="804"/>
        <v>-1.2500904015072265</v>
      </c>
      <c r="AB4154" s="953">
        <f t="shared" si="805"/>
        <v>1.5627260119404989</v>
      </c>
      <c r="AC4154" s="953">
        <f t="shared" si="806"/>
        <v>1.9459101490553132</v>
      </c>
      <c r="AD4154" s="953">
        <f t="shared" si="815"/>
        <v>3.7865663081964716</v>
      </c>
      <c r="AE4154" s="954">
        <f t="shared" si="807"/>
        <v>28.647889756541161</v>
      </c>
      <c r="AF4154" s="955">
        <f t="shared" si="808"/>
        <v>0.28647889756541162</v>
      </c>
      <c r="AG4154" s="956">
        <f t="shared" si="809"/>
        <v>6.4457902682480583E-2</v>
      </c>
      <c r="AH4154" s="954">
        <f t="shared" si="810"/>
        <v>0.26126806368108668</v>
      </c>
      <c r="AI4154" s="184" t="str">
        <f t="shared" si="811"/>
        <v>5</v>
      </c>
      <c r="AJ4154" s="957">
        <f t="shared" si="812"/>
        <v>2.3148148148148147E-2</v>
      </c>
      <c r="AK4154" s="956">
        <f t="shared" si="813"/>
        <v>1.4920810806129763E-3</v>
      </c>
      <c r="AL4154" s="956">
        <f t="shared" si="814"/>
        <v>6.0478718444695991E-3</v>
      </c>
      <c r="AM4154" s="184" t="s">
        <v>1274</v>
      </c>
      <c r="AN4154" s="184" t="s">
        <v>1275</v>
      </c>
    </row>
    <row r="4155" spans="1:40" x14ac:dyDescent="0.3">
      <c r="A4155" s="949">
        <v>2</v>
      </c>
      <c r="B4155" s="949" t="s">
        <v>740</v>
      </c>
      <c r="C4155" s="950">
        <v>753557</v>
      </c>
      <c r="D4155" s="950">
        <v>9281709</v>
      </c>
      <c r="E4155" s="951">
        <v>753559</v>
      </c>
      <c r="F4155" s="951">
        <v>9282001</v>
      </c>
      <c r="G4155" s="949" t="s">
        <v>1248</v>
      </c>
      <c r="H4155" s="949" t="s">
        <v>1249</v>
      </c>
      <c r="I4155" s="952">
        <v>41521</v>
      </c>
      <c r="J4155" s="949"/>
      <c r="K4155" s="949">
        <v>0</v>
      </c>
      <c r="L4155" s="949">
        <v>0</v>
      </c>
      <c r="M4155" s="949">
        <v>1</v>
      </c>
      <c r="N4155" s="949">
        <v>36</v>
      </c>
      <c r="O4155" s="949" t="s">
        <v>1271</v>
      </c>
      <c r="P4155" s="949" t="s">
        <v>2325</v>
      </c>
      <c r="Q4155" s="949" t="s">
        <v>1648</v>
      </c>
      <c r="R4155" s="949"/>
      <c r="S4155" s="949" t="s">
        <v>2325</v>
      </c>
      <c r="T4155" s="949">
        <v>120</v>
      </c>
      <c r="U4155" s="949">
        <v>1</v>
      </c>
      <c r="V4155" s="949">
        <v>1</v>
      </c>
      <c r="W4155" s="949">
        <v>2</v>
      </c>
      <c r="X4155" s="949">
        <v>12</v>
      </c>
      <c r="Y4155" s="949"/>
      <c r="Z4155" s="949"/>
      <c r="AA4155" s="953">
        <f t="shared" si="804"/>
        <v>-0.96240832905544549</v>
      </c>
      <c r="AB4155" s="953">
        <f t="shared" si="805"/>
        <v>0.92622979183529464</v>
      </c>
      <c r="AC4155" s="953">
        <f t="shared" si="806"/>
        <v>2.4849066497880004</v>
      </c>
      <c r="AD4155" s="953">
        <f t="shared" si="815"/>
        <v>6.174761058160624</v>
      </c>
      <c r="AE4155" s="954">
        <f t="shared" si="807"/>
        <v>38.197186342054884</v>
      </c>
      <c r="AF4155" s="955">
        <f t="shared" si="808"/>
        <v>0.38197186342054884</v>
      </c>
      <c r="AG4155" s="956">
        <f t="shared" si="809"/>
        <v>0.11459182699107662</v>
      </c>
      <c r="AH4155" s="954">
        <f t="shared" si="810"/>
        <v>0.88029203925660038</v>
      </c>
      <c r="AI4155" s="184" t="str">
        <f t="shared" si="811"/>
        <v>5</v>
      </c>
      <c r="AJ4155" s="957">
        <f t="shared" si="812"/>
        <v>2.3148148148148147E-2</v>
      </c>
      <c r="AK4155" s="956">
        <f t="shared" si="813"/>
        <v>2.652588587756403E-3</v>
      </c>
      <c r="AL4155" s="956">
        <f t="shared" si="814"/>
        <v>2.0377130538347228E-2</v>
      </c>
      <c r="AM4155" s="184" t="s">
        <v>1285</v>
      </c>
      <c r="AN4155" s="184" t="s">
        <v>1262</v>
      </c>
    </row>
    <row r="4156" spans="1:40" x14ac:dyDescent="0.3">
      <c r="A4156" s="949">
        <v>2</v>
      </c>
      <c r="B4156" s="949" t="s">
        <v>740</v>
      </c>
      <c r="C4156" s="950">
        <v>753557</v>
      </c>
      <c r="D4156" s="950">
        <v>9281709</v>
      </c>
      <c r="E4156" s="951">
        <v>753559</v>
      </c>
      <c r="F4156" s="951">
        <v>9282001</v>
      </c>
      <c r="G4156" s="949" t="s">
        <v>1248</v>
      </c>
      <c r="H4156" s="949" t="s">
        <v>1249</v>
      </c>
      <c r="I4156" s="952">
        <v>41521</v>
      </c>
      <c r="J4156" s="949"/>
      <c r="K4156" s="949">
        <v>0</v>
      </c>
      <c r="L4156" s="949">
        <v>0</v>
      </c>
      <c r="M4156" s="949">
        <v>1</v>
      </c>
      <c r="N4156" s="949">
        <v>37</v>
      </c>
      <c r="O4156" s="949" t="s">
        <v>1271</v>
      </c>
      <c r="P4156" s="949" t="s">
        <v>2279</v>
      </c>
      <c r="Q4156" s="949" t="s">
        <v>2280</v>
      </c>
      <c r="R4156" s="949"/>
      <c r="S4156" s="949" t="s">
        <v>2279</v>
      </c>
      <c r="T4156" s="949">
        <v>81</v>
      </c>
      <c r="U4156" s="949">
        <v>1</v>
      </c>
      <c r="V4156" s="949">
        <v>1</v>
      </c>
      <c r="W4156" s="949">
        <v>1</v>
      </c>
      <c r="X4156" s="949">
        <v>6</v>
      </c>
      <c r="Y4156" s="949"/>
      <c r="Z4156" s="949"/>
      <c r="AA4156" s="953">
        <f t="shared" si="804"/>
        <v>-1.3554509171650526</v>
      </c>
      <c r="AB4156" s="953">
        <f t="shared" si="805"/>
        <v>1.8372471888435824</v>
      </c>
      <c r="AC4156" s="953">
        <f t="shared" si="806"/>
        <v>1.791759469228055</v>
      </c>
      <c r="AD4156" s="953">
        <f t="shared" si="815"/>
        <v>3.2104019955684011</v>
      </c>
      <c r="AE4156" s="954">
        <f t="shared" si="807"/>
        <v>25.783100780887047</v>
      </c>
      <c r="AF4156" s="955">
        <f t="shared" si="808"/>
        <v>0.25783100780887047</v>
      </c>
      <c r="AG4156" s="956">
        <f t="shared" si="809"/>
        <v>5.2210901172809292E-2</v>
      </c>
      <c r="AH4156" s="954">
        <f t="shared" si="810"/>
        <v>0.16907169537341141</v>
      </c>
      <c r="AI4156" s="184" t="str">
        <f t="shared" si="811"/>
        <v>5</v>
      </c>
      <c r="AJ4156" s="957">
        <f t="shared" si="812"/>
        <v>2.3148148148148147E-2</v>
      </c>
      <c r="AK4156" s="956">
        <f t="shared" si="813"/>
        <v>1.2085856752965113E-3</v>
      </c>
      <c r="AL4156" s="956">
        <f t="shared" si="814"/>
        <v>3.9136966521623011E-3</v>
      </c>
      <c r="AM4156" s="184" t="s">
        <v>1274</v>
      </c>
      <c r="AN4156" s="184" t="s">
        <v>1275</v>
      </c>
    </row>
    <row r="4157" spans="1:40" x14ac:dyDescent="0.3">
      <c r="A4157" s="949">
        <v>2</v>
      </c>
      <c r="B4157" s="949" t="s">
        <v>740</v>
      </c>
      <c r="C4157" s="950">
        <v>753557</v>
      </c>
      <c r="D4157" s="950">
        <v>9281709</v>
      </c>
      <c r="E4157" s="951">
        <v>753559</v>
      </c>
      <c r="F4157" s="951">
        <v>9282001</v>
      </c>
      <c r="G4157" s="949" t="s">
        <v>1248</v>
      </c>
      <c r="H4157" s="949" t="s">
        <v>1249</v>
      </c>
      <c r="I4157" s="952">
        <v>41521</v>
      </c>
      <c r="J4157" s="949"/>
      <c r="K4157" s="949">
        <v>0</v>
      </c>
      <c r="L4157" s="949">
        <v>0</v>
      </c>
      <c r="M4157" s="949">
        <v>1</v>
      </c>
      <c r="N4157" s="949">
        <v>38</v>
      </c>
      <c r="O4157" s="949" t="s">
        <v>1271</v>
      </c>
      <c r="P4157" s="949" t="s">
        <v>2305</v>
      </c>
      <c r="Q4157" s="949" t="s">
        <v>2091</v>
      </c>
      <c r="R4157" s="949"/>
      <c r="S4157" s="949" t="s">
        <v>2305</v>
      </c>
      <c r="T4157" s="949">
        <v>65</v>
      </c>
      <c r="U4157" s="949">
        <v>1</v>
      </c>
      <c r="V4157" s="949">
        <v>1</v>
      </c>
      <c r="W4157" s="949">
        <v>1</v>
      </c>
      <c r="X4157" s="949">
        <v>5</v>
      </c>
      <c r="Y4157" s="949"/>
      <c r="Z4157" s="949"/>
      <c r="AA4157" s="953">
        <f t="shared" si="804"/>
        <v>-1.5755128019418543</v>
      </c>
      <c r="AB4157" s="953">
        <f t="shared" si="805"/>
        <v>2.4822405890826724</v>
      </c>
      <c r="AC4157" s="953">
        <f t="shared" si="806"/>
        <v>1.6094379124341003</v>
      </c>
      <c r="AD4157" s="953">
        <f t="shared" si="815"/>
        <v>2.5902903939802346</v>
      </c>
      <c r="AE4157" s="954">
        <f t="shared" si="807"/>
        <v>20.690142601946395</v>
      </c>
      <c r="AF4157" s="955">
        <f t="shared" si="808"/>
        <v>0.20690142601946396</v>
      </c>
      <c r="AG4157" s="956">
        <f t="shared" si="809"/>
        <v>3.362156034981241E-2</v>
      </c>
      <c r="AH4157" s="954">
        <f t="shared" si="810"/>
        <v>7.3141091439575603E-2</v>
      </c>
      <c r="AI4157" s="184" t="str">
        <f t="shared" si="811"/>
        <v>5</v>
      </c>
      <c r="AJ4157" s="957">
        <f t="shared" si="812"/>
        <v>2.3148148148148147E-2</v>
      </c>
      <c r="AK4157" s="956">
        <f t="shared" si="813"/>
        <v>7.7827685994936134E-4</v>
      </c>
      <c r="AL4157" s="956">
        <f t="shared" si="814"/>
        <v>1.6930808203605462E-3</v>
      </c>
      <c r="AM4157" s="184" t="s">
        <v>1274</v>
      </c>
      <c r="AN4157" s="184" t="s">
        <v>1275</v>
      </c>
    </row>
    <row r="4158" spans="1:40" x14ac:dyDescent="0.3">
      <c r="A4158" s="949">
        <v>2</v>
      </c>
      <c r="B4158" s="949" t="s">
        <v>740</v>
      </c>
      <c r="C4158" s="950">
        <v>753557</v>
      </c>
      <c r="D4158" s="950">
        <v>9281709</v>
      </c>
      <c r="E4158" s="951">
        <v>753559</v>
      </c>
      <c r="F4158" s="951">
        <v>9282001</v>
      </c>
      <c r="G4158" s="949" t="s">
        <v>1248</v>
      </c>
      <c r="H4158" s="949" t="s">
        <v>1249</v>
      </c>
      <c r="I4158" s="952">
        <v>41521</v>
      </c>
      <c r="J4158" s="949"/>
      <c r="K4158" s="949">
        <v>0</v>
      </c>
      <c r="L4158" s="949">
        <v>0</v>
      </c>
      <c r="M4158" s="949">
        <v>1</v>
      </c>
      <c r="N4158" s="949">
        <v>40</v>
      </c>
      <c r="O4158" s="949" t="s">
        <v>1271</v>
      </c>
      <c r="P4158" s="949" t="s">
        <v>2359</v>
      </c>
      <c r="Q4158" s="949" t="s">
        <v>2360</v>
      </c>
      <c r="R4158" s="949"/>
      <c r="S4158" s="949" t="s">
        <v>2359</v>
      </c>
      <c r="T4158" s="949">
        <v>81</v>
      </c>
      <c r="U4158" s="949">
        <v>1</v>
      </c>
      <c r="V4158" s="949">
        <v>1</v>
      </c>
      <c r="W4158" s="949">
        <v>1</v>
      </c>
      <c r="X4158" s="949">
        <v>8</v>
      </c>
      <c r="Y4158" s="949"/>
      <c r="Z4158" s="949"/>
      <c r="AA4158" s="953">
        <f t="shared" si="804"/>
        <v>-1.3554509171650526</v>
      </c>
      <c r="AB4158" s="953">
        <f t="shared" si="805"/>
        <v>1.8372471888435824</v>
      </c>
      <c r="AC4158" s="953">
        <f t="shared" si="806"/>
        <v>2.0794415416798357</v>
      </c>
      <c r="AD4158" s="953">
        <f t="shared" si="815"/>
        <v>4.3240771252638117</v>
      </c>
      <c r="AE4158" s="954">
        <f t="shared" si="807"/>
        <v>25.783100780887047</v>
      </c>
      <c r="AF4158" s="955">
        <f t="shared" si="808"/>
        <v>0.25783100780887047</v>
      </c>
      <c r="AG4158" s="956">
        <f t="shared" si="809"/>
        <v>5.2210901172809292E-2</v>
      </c>
      <c r="AH4158" s="954">
        <f t="shared" si="810"/>
        <v>0.21115676443304188</v>
      </c>
      <c r="AI4158" s="184" t="str">
        <f t="shared" si="811"/>
        <v>5</v>
      </c>
      <c r="AJ4158" s="957">
        <f t="shared" si="812"/>
        <v>2.3148148148148147E-2</v>
      </c>
      <c r="AK4158" s="956">
        <f t="shared" si="813"/>
        <v>1.2085856752965113E-3</v>
      </c>
      <c r="AL4158" s="956">
        <f t="shared" si="814"/>
        <v>4.8878880655796727E-3</v>
      </c>
      <c r="AM4158" s="184" t="s">
        <v>1274</v>
      </c>
      <c r="AN4158" s="184" t="s">
        <v>1275</v>
      </c>
    </row>
    <row r="4159" spans="1:40" x14ac:dyDescent="0.3">
      <c r="A4159" s="949">
        <v>2</v>
      </c>
      <c r="B4159" s="949" t="s">
        <v>740</v>
      </c>
      <c r="C4159" s="950">
        <v>753557</v>
      </c>
      <c r="D4159" s="950">
        <v>9281709</v>
      </c>
      <c r="E4159" s="951">
        <v>753559</v>
      </c>
      <c r="F4159" s="951">
        <v>9282001</v>
      </c>
      <c r="G4159" s="949" t="s">
        <v>1248</v>
      </c>
      <c r="H4159" s="949" t="s">
        <v>1249</v>
      </c>
      <c r="I4159" s="952">
        <v>41521</v>
      </c>
      <c r="J4159" s="949"/>
      <c r="K4159" s="949">
        <v>0</v>
      </c>
      <c r="L4159" s="949">
        <v>0</v>
      </c>
      <c r="M4159" s="949">
        <v>1</v>
      </c>
      <c r="N4159" s="949">
        <v>41</v>
      </c>
      <c r="O4159" s="949" t="s">
        <v>1271</v>
      </c>
      <c r="P4159" s="949" t="s">
        <v>2265</v>
      </c>
      <c r="Q4159" s="949" t="s">
        <v>1963</v>
      </c>
      <c r="R4159" s="949"/>
      <c r="S4159" s="949" t="s">
        <v>2265</v>
      </c>
      <c r="T4159" s="949">
        <v>90</v>
      </c>
      <c r="U4159" s="949">
        <v>1</v>
      </c>
      <c r="V4159" s="949">
        <v>1</v>
      </c>
      <c r="W4159" s="949">
        <v>1</v>
      </c>
      <c r="X4159" s="949">
        <v>9</v>
      </c>
      <c r="Y4159" s="949"/>
      <c r="Z4159" s="949"/>
      <c r="AA4159" s="953">
        <f t="shared" si="804"/>
        <v>-1.2500904015072265</v>
      </c>
      <c r="AB4159" s="953">
        <f t="shared" si="805"/>
        <v>1.5627260119404989</v>
      </c>
      <c r="AC4159" s="953">
        <f t="shared" si="806"/>
        <v>2.1972245773362196</v>
      </c>
      <c r="AD4159" s="953">
        <f t="shared" si="815"/>
        <v>4.8277958432503283</v>
      </c>
      <c r="AE4159" s="954">
        <f t="shared" si="807"/>
        <v>28.647889756541161</v>
      </c>
      <c r="AF4159" s="955">
        <f t="shared" si="808"/>
        <v>0.28647889756541162</v>
      </c>
      <c r="AG4159" s="956">
        <f t="shared" si="809"/>
        <v>6.4457902682480583E-2</v>
      </c>
      <c r="AH4159" s="954">
        <f t="shared" si="810"/>
        <v>0.31675394946456004</v>
      </c>
      <c r="AI4159" s="184" t="str">
        <f t="shared" si="811"/>
        <v>5</v>
      </c>
      <c r="AJ4159" s="957">
        <f t="shared" si="812"/>
        <v>2.3148148148148147E-2</v>
      </c>
      <c r="AK4159" s="956">
        <f t="shared" si="813"/>
        <v>1.4920810806129763E-3</v>
      </c>
      <c r="AL4159" s="956">
        <f t="shared" si="814"/>
        <v>7.3322673487166675E-3</v>
      </c>
      <c r="AM4159" s="184" t="s">
        <v>1274</v>
      </c>
      <c r="AN4159" s="184" t="s">
        <v>1275</v>
      </c>
    </row>
    <row r="4160" spans="1:40" x14ac:dyDescent="0.3">
      <c r="A4160" s="949">
        <v>2</v>
      </c>
      <c r="B4160" s="949" t="s">
        <v>740</v>
      </c>
      <c r="C4160" s="950">
        <v>753557</v>
      </c>
      <c r="D4160" s="950">
        <v>9281709</v>
      </c>
      <c r="E4160" s="951">
        <v>753559</v>
      </c>
      <c r="F4160" s="951">
        <v>9282001</v>
      </c>
      <c r="G4160" s="949" t="s">
        <v>1248</v>
      </c>
      <c r="H4160" s="949" t="s">
        <v>1249</v>
      </c>
      <c r="I4160" s="952">
        <v>41521</v>
      </c>
      <c r="J4160" s="949"/>
      <c r="K4160" s="949">
        <v>0</v>
      </c>
      <c r="L4160" s="949">
        <v>0</v>
      </c>
      <c r="M4160" s="949">
        <v>1</v>
      </c>
      <c r="N4160" s="949">
        <v>42</v>
      </c>
      <c r="O4160" s="949" t="s">
        <v>1271</v>
      </c>
      <c r="P4160" s="949" t="s">
        <v>2279</v>
      </c>
      <c r="Q4160" s="949" t="s">
        <v>2280</v>
      </c>
      <c r="R4160" s="949"/>
      <c r="S4160" s="949" t="s">
        <v>2279</v>
      </c>
      <c r="T4160" s="949">
        <v>75</v>
      </c>
      <c r="U4160" s="949">
        <v>1</v>
      </c>
      <c r="V4160" s="949">
        <v>1</v>
      </c>
      <c r="W4160" s="949">
        <v>1</v>
      </c>
      <c r="X4160" s="949">
        <v>7</v>
      </c>
      <c r="Y4160" s="949"/>
      <c r="Z4160" s="949"/>
      <c r="AA4160" s="953">
        <f t="shared" si="804"/>
        <v>-1.4324119583011812</v>
      </c>
      <c r="AB4160" s="953">
        <f t="shared" si="805"/>
        <v>2.051804018284225</v>
      </c>
      <c r="AC4160" s="953">
        <f t="shared" si="806"/>
        <v>1.9459101490553132</v>
      </c>
      <c r="AD4160" s="953">
        <f t="shared" si="815"/>
        <v>3.7865663081964716</v>
      </c>
      <c r="AE4160" s="954">
        <f t="shared" si="807"/>
        <v>23.8732414637843</v>
      </c>
      <c r="AF4160" s="955">
        <f t="shared" si="808"/>
        <v>0.238732414637843</v>
      </c>
      <c r="AG4160" s="956">
        <f t="shared" si="809"/>
        <v>4.47624324183893E-2</v>
      </c>
      <c r="AH4160" s="954">
        <f t="shared" si="810"/>
        <v>0.15025545086535913</v>
      </c>
      <c r="AI4160" s="184" t="str">
        <f t="shared" si="811"/>
        <v>5</v>
      </c>
      <c r="AJ4160" s="957">
        <f t="shared" si="812"/>
        <v>2.3148148148148147E-2</v>
      </c>
      <c r="AK4160" s="956">
        <f t="shared" si="813"/>
        <v>1.0361674170923448E-3</v>
      </c>
      <c r="AL4160" s="956">
        <f t="shared" si="814"/>
        <v>3.478135436698128E-3</v>
      </c>
      <c r="AM4160" s="184" t="s">
        <v>1274</v>
      </c>
      <c r="AN4160" s="184" t="s">
        <v>1275</v>
      </c>
    </row>
    <row r="4161" spans="1:40" x14ac:dyDescent="0.3">
      <c r="A4161" s="949">
        <v>2</v>
      </c>
      <c r="B4161" s="949" t="s">
        <v>740</v>
      </c>
      <c r="C4161" s="950">
        <v>753557</v>
      </c>
      <c r="D4161" s="950">
        <v>9281709</v>
      </c>
      <c r="E4161" s="951">
        <v>753559</v>
      </c>
      <c r="F4161" s="951">
        <v>9282001</v>
      </c>
      <c r="G4161" s="949" t="s">
        <v>1248</v>
      </c>
      <c r="H4161" s="949" t="s">
        <v>1249</v>
      </c>
      <c r="I4161" s="952">
        <v>41521</v>
      </c>
      <c r="J4161" s="949"/>
      <c r="K4161" s="949">
        <v>0</v>
      </c>
      <c r="L4161" s="949">
        <v>0</v>
      </c>
      <c r="M4161" s="949">
        <v>1</v>
      </c>
      <c r="N4161" s="949">
        <v>43</v>
      </c>
      <c r="O4161" s="949" t="s">
        <v>1271</v>
      </c>
      <c r="P4161" s="949" t="s">
        <v>2265</v>
      </c>
      <c r="Q4161" s="949" t="s">
        <v>1963</v>
      </c>
      <c r="R4161" s="949"/>
      <c r="S4161" s="949" t="s">
        <v>2265</v>
      </c>
      <c r="T4161" s="949">
        <v>82</v>
      </c>
      <c r="U4161" s="949">
        <v>1</v>
      </c>
      <c r="V4161" s="949">
        <v>1</v>
      </c>
      <c r="W4161" s="949">
        <v>1</v>
      </c>
      <c r="X4161" s="949">
        <v>9</v>
      </c>
      <c r="Y4161" s="949"/>
      <c r="Z4161" s="949"/>
      <c r="AA4161" s="953">
        <f t="shared" si="804"/>
        <v>-1.3431808245732384</v>
      </c>
      <c r="AB4161" s="953">
        <f t="shared" si="805"/>
        <v>1.8041347275012447</v>
      </c>
      <c r="AC4161" s="953">
        <f t="shared" si="806"/>
        <v>2.1972245773362196</v>
      </c>
      <c r="AD4161" s="953">
        <f t="shared" si="815"/>
        <v>4.8277958432503283</v>
      </c>
      <c r="AE4161" s="954">
        <f t="shared" si="807"/>
        <v>26.101410667070837</v>
      </c>
      <c r="AF4161" s="955">
        <f t="shared" si="808"/>
        <v>0.26101410667070835</v>
      </c>
      <c r="AG4161" s="956">
        <f t="shared" si="809"/>
        <v>5.3508016992222157E-2</v>
      </c>
      <c r="AH4161" s="954">
        <f t="shared" si="810"/>
        <v>0.23980291632637679</v>
      </c>
      <c r="AI4161" s="184" t="str">
        <f t="shared" si="811"/>
        <v>5</v>
      </c>
      <c r="AJ4161" s="957">
        <f t="shared" si="812"/>
        <v>2.3148148148148147E-2</v>
      </c>
      <c r="AK4161" s="956">
        <f t="shared" si="813"/>
        <v>1.2386115044495868E-3</v>
      </c>
      <c r="AL4161" s="956">
        <f t="shared" si="814"/>
        <v>5.5509934334809436E-3</v>
      </c>
      <c r="AM4161" s="184" t="s">
        <v>1274</v>
      </c>
      <c r="AN4161" s="184" t="s">
        <v>1275</v>
      </c>
    </row>
    <row r="4162" spans="1:40" x14ac:dyDescent="0.3">
      <c r="A4162" s="949">
        <v>2</v>
      </c>
      <c r="B4162" s="949" t="s">
        <v>740</v>
      </c>
      <c r="C4162" s="950">
        <v>753557</v>
      </c>
      <c r="D4162" s="950">
        <v>9281709</v>
      </c>
      <c r="E4162" s="951">
        <v>753559</v>
      </c>
      <c r="F4162" s="951">
        <v>9282001</v>
      </c>
      <c r="G4162" s="949" t="s">
        <v>1248</v>
      </c>
      <c r="H4162" s="949" t="s">
        <v>1249</v>
      </c>
      <c r="I4162" s="952">
        <v>41521</v>
      </c>
      <c r="J4162" s="949"/>
      <c r="K4162" s="949">
        <v>0</v>
      </c>
      <c r="L4162" s="949">
        <v>0</v>
      </c>
      <c r="M4162" s="949">
        <v>1</v>
      </c>
      <c r="N4162" s="949">
        <v>46</v>
      </c>
      <c r="O4162" s="949" t="s">
        <v>1250</v>
      </c>
      <c r="P4162" s="949" t="s">
        <v>2249</v>
      </c>
      <c r="Q4162" s="949" t="s">
        <v>2250</v>
      </c>
      <c r="R4162" s="949"/>
      <c r="S4162" s="949" t="s">
        <v>2249</v>
      </c>
      <c r="T4162" s="949">
        <v>205</v>
      </c>
      <c r="U4162" s="949">
        <v>1</v>
      </c>
      <c r="V4162" s="949">
        <v>1</v>
      </c>
      <c r="W4162" s="949">
        <v>1</v>
      </c>
      <c r="X4162" s="949">
        <v>17</v>
      </c>
      <c r="Y4162" s="949"/>
      <c r="Z4162" s="949"/>
      <c r="AA4162" s="953">
        <f t="shared" si="804"/>
        <v>-0.42689009269908323</v>
      </c>
      <c r="AB4162" s="953">
        <f t="shared" si="805"/>
        <v>0.18223515124463188</v>
      </c>
      <c r="AC4162" s="953">
        <f t="shared" si="806"/>
        <v>2.8332133440562162</v>
      </c>
      <c r="AD4162" s="953">
        <f t="shared" si="815"/>
        <v>8.0270978529382067</v>
      </c>
      <c r="AE4162" s="954">
        <f t="shared" si="807"/>
        <v>65.253526667677093</v>
      </c>
      <c r="AF4162" s="955">
        <f t="shared" si="808"/>
        <v>0.65253526667677098</v>
      </c>
      <c r="AG4162" s="956">
        <f t="shared" si="809"/>
        <v>0.3344251062013886</v>
      </c>
      <c r="AH4162" s="954">
        <f t="shared" si="810"/>
        <v>4.0899819245591402</v>
      </c>
      <c r="AI4162" s="184" t="str">
        <f t="shared" si="811"/>
        <v>2,5</v>
      </c>
      <c r="AJ4162" s="957">
        <f t="shared" si="812"/>
        <v>1.1574074074074073E-2</v>
      </c>
      <c r="AK4162" s="956">
        <f t="shared" si="813"/>
        <v>3.8706609514049606E-3</v>
      </c>
      <c r="AL4162" s="956">
        <f t="shared" si="814"/>
        <v>4.7337753756471528E-2</v>
      </c>
      <c r="AM4162" s="184" t="s">
        <v>1253</v>
      </c>
      <c r="AN4162" s="184" t="s">
        <v>1254</v>
      </c>
    </row>
    <row r="4163" spans="1:40" x14ac:dyDescent="0.3">
      <c r="A4163" s="949">
        <v>2</v>
      </c>
      <c r="B4163" s="949" t="s">
        <v>740</v>
      </c>
      <c r="C4163" s="950">
        <v>753557</v>
      </c>
      <c r="D4163" s="950">
        <v>9281709</v>
      </c>
      <c r="E4163" s="951">
        <v>753559</v>
      </c>
      <c r="F4163" s="951">
        <v>9282001</v>
      </c>
      <c r="G4163" s="949" t="s">
        <v>1248</v>
      </c>
      <c r="H4163" s="949" t="s">
        <v>1249</v>
      </c>
      <c r="I4163" s="952">
        <v>41521</v>
      </c>
      <c r="J4163" s="949"/>
      <c r="K4163" s="949">
        <v>0</v>
      </c>
      <c r="L4163" s="949">
        <v>0</v>
      </c>
      <c r="M4163" s="949">
        <v>1</v>
      </c>
      <c r="N4163" s="949">
        <v>47</v>
      </c>
      <c r="O4163" s="949" t="s">
        <v>1250</v>
      </c>
      <c r="P4163" s="949" t="s">
        <v>2265</v>
      </c>
      <c r="Q4163" s="949" t="s">
        <v>1963</v>
      </c>
      <c r="R4163" s="949"/>
      <c r="S4163" s="949" t="s">
        <v>2265</v>
      </c>
      <c r="T4163" s="949">
        <v>134</v>
      </c>
      <c r="U4163" s="949">
        <v>1</v>
      </c>
      <c r="V4163" s="949">
        <v>1</v>
      </c>
      <c r="W4163" s="949">
        <v>1</v>
      </c>
      <c r="X4163" s="949">
        <v>13</v>
      </c>
      <c r="Y4163" s="949"/>
      <c r="Z4163" s="949"/>
      <c r="AA4163" s="953">
        <f t="shared" si="804"/>
        <v>-0.85206027188658007</v>
      </c>
      <c r="AB4163" s="953">
        <f t="shared" si="805"/>
        <v>0.72600670692743274</v>
      </c>
      <c r="AC4163" s="953">
        <f t="shared" si="806"/>
        <v>2.5649493574615367</v>
      </c>
      <c r="AD4163" s="953">
        <f t="shared" si="815"/>
        <v>6.5789652063423505</v>
      </c>
      <c r="AE4163" s="954">
        <f t="shared" si="807"/>
        <v>42.653524748627952</v>
      </c>
      <c r="AF4163" s="955">
        <f t="shared" si="808"/>
        <v>0.42653524748627952</v>
      </c>
      <c r="AG4163" s="956">
        <f t="shared" si="809"/>
        <v>0.14288964204526192</v>
      </c>
      <c r="AH4163" s="954">
        <f t="shared" si="810"/>
        <v>1.2449288589572531</v>
      </c>
      <c r="AI4163" s="184" t="str">
        <f t="shared" si="811"/>
        <v>2,5</v>
      </c>
      <c r="AJ4163" s="957">
        <f t="shared" si="812"/>
        <v>1.1574074074074073E-2</v>
      </c>
      <c r="AK4163" s="956">
        <f t="shared" si="813"/>
        <v>1.6538153014497906E-3</v>
      </c>
      <c r="AL4163" s="956">
        <f t="shared" si="814"/>
        <v>1.4408898830523762E-2</v>
      </c>
      <c r="AM4163" s="184" t="s">
        <v>1261</v>
      </c>
      <c r="AN4163" s="184" t="s">
        <v>1262</v>
      </c>
    </row>
    <row r="4164" spans="1:40" x14ac:dyDescent="0.3">
      <c r="A4164" s="949">
        <v>2</v>
      </c>
      <c r="B4164" s="949" t="s">
        <v>740</v>
      </c>
      <c r="C4164" s="950">
        <v>753557</v>
      </c>
      <c r="D4164" s="950">
        <v>9281709</v>
      </c>
      <c r="E4164" s="951">
        <v>753559</v>
      </c>
      <c r="F4164" s="951">
        <v>9282001</v>
      </c>
      <c r="G4164" s="949" t="s">
        <v>1248</v>
      </c>
      <c r="H4164" s="949" t="s">
        <v>1249</v>
      </c>
      <c r="I4164" s="952">
        <v>41521</v>
      </c>
      <c r="J4164" s="949"/>
      <c r="K4164" s="949">
        <v>0</v>
      </c>
      <c r="L4164" s="949">
        <v>0</v>
      </c>
      <c r="M4164" s="949">
        <v>1</v>
      </c>
      <c r="N4164" s="949">
        <v>48</v>
      </c>
      <c r="O4164" s="949" t="s">
        <v>1250</v>
      </c>
      <c r="P4164" s="949" t="s">
        <v>2279</v>
      </c>
      <c r="Q4164" s="949" t="s">
        <v>2280</v>
      </c>
      <c r="R4164" s="949"/>
      <c r="S4164" s="949" t="s">
        <v>2279</v>
      </c>
      <c r="T4164" s="949">
        <v>126</v>
      </c>
      <c r="U4164" s="949">
        <v>1</v>
      </c>
      <c r="V4164" s="949">
        <v>1</v>
      </c>
      <c r="W4164" s="949">
        <v>1</v>
      </c>
      <c r="X4164" s="949">
        <v>14</v>
      </c>
      <c r="Y4164" s="949" t="s">
        <v>1266</v>
      </c>
      <c r="Z4164" s="949"/>
      <c r="AA4164" s="953">
        <f t="shared" si="804"/>
        <v>-0.91361816488601355</v>
      </c>
      <c r="AB4164" s="953">
        <f t="shared" si="805"/>
        <v>0.83469815120968704</v>
      </c>
      <c r="AC4164" s="953">
        <f t="shared" si="806"/>
        <v>2.6390573296152584</v>
      </c>
      <c r="AD4164" s="953">
        <f t="shared" si="815"/>
        <v>6.9646235889960186</v>
      </c>
      <c r="AE4164" s="954">
        <f t="shared" si="807"/>
        <v>40.107045659157627</v>
      </c>
      <c r="AF4164" s="955">
        <f t="shared" si="808"/>
        <v>0.40107045659157625</v>
      </c>
      <c r="AG4164" s="956">
        <f t="shared" si="809"/>
        <v>0.12633748925766194</v>
      </c>
      <c r="AH4164" s="954">
        <f t="shared" si="810"/>
        <v>1.1223835318408475</v>
      </c>
      <c r="AI4164" s="184" t="str">
        <f t="shared" si="811"/>
        <v>2,5</v>
      </c>
      <c r="AJ4164" s="957">
        <f t="shared" si="812"/>
        <v>1.1574074074074073E-2</v>
      </c>
      <c r="AK4164" s="956">
        <f t="shared" si="813"/>
        <v>1.4622394590007169E-3</v>
      </c>
      <c r="AL4164" s="956">
        <f t="shared" si="814"/>
        <v>1.2990550137046846E-2</v>
      </c>
      <c r="AM4164" s="184" t="s">
        <v>1261</v>
      </c>
      <c r="AN4164" s="184" t="s">
        <v>1262</v>
      </c>
    </row>
    <row r="4165" spans="1:40" x14ac:dyDescent="0.3">
      <c r="A4165" s="949">
        <v>2</v>
      </c>
      <c r="B4165" s="949" t="s">
        <v>740</v>
      </c>
      <c r="C4165" s="950">
        <v>753557</v>
      </c>
      <c r="D4165" s="950">
        <v>9281709</v>
      </c>
      <c r="E4165" s="951">
        <v>753559</v>
      </c>
      <c r="F4165" s="951">
        <v>9282001</v>
      </c>
      <c r="G4165" s="949" t="s">
        <v>1248</v>
      </c>
      <c r="H4165" s="949" t="s">
        <v>1249</v>
      </c>
      <c r="I4165" s="952">
        <v>41521</v>
      </c>
      <c r="J4165" s="949"/>
      <c r="K4165" s="949">
        <v>0</v>
      </c>
      <c r="L4165" s="949">
        <v>0</v>
      </c>
      <c r="M4165" s="949">
        <v>1</v>
      </c>
      <c r="N4165" s="949">
        <v>49</v>
      </c>
      <c r="O4165" s="949" t="s">
        <v>1250</v>
      </c>
      <c r="P4165" s="949" t="s">
        <v>2249</v>
      </c>
      <c r="Q4165" s="949" t="s">
        <v>2250</v>
      </c>
      <c r="R4165" s="949"/>
      <c r="S4165" s="949" t="s">
        <v>2249</v>
      </c>
      <c r="T4165" s="949">
        <v>141</v>
      </c>
      <c r="U4165" s="949">
        <v>1</v>
      </c>
      <c r="V4165" s="949">
        <v>1</v>
      </c>
      <c r="W4165" s="949">
        <v>1</v>
      </c>
      <c r="X4165" s="949">
        <v>15</v>
      </c>
      <c r="Y4165" s="949" t="s">
        <v>1266</v>
      </c>
      <c r="Z4165" s="949"/>
      <c r="AA4165" s="953">
        <f t="shared" si="804"/>
        <v>-0.8011401814593232</v>
      </c>
      <c r="AB4165" s="953">
        <f t="shared" si="805"/>
        <v>0.64182559034867726</v>
      </c>
      <c r="AC4165" s="953">
        <f t="shared" si="806"/>
        <v>2.7080502011022101</v>
      </c>
      <c r="AD4165" s="953">
        <f t="shared" si="815"/>
        <v>7.3335358916897206</v>
      </c>
      <c r="AE4165" s="954">
        <f t="shared" si="807"/>
        <v>44.881693951914485</v>
      </c>
      <c r="AF4165" s="955">
        <f t="shared" si="808"/>
        <v>0.44881693951914486</v>
      </c>
      <c r="AG4165" s="956">
        <f t="shared" si="809"/>
        <v>0.15820834113955515</v>
      </c>
      <c r="AH4165" s="954">
        <f t="shared" si="810"/>
        <v>1.5734238498610804</v>
      </c>
      <c r="AI4165" s="184" t="str">
        <f t="shared" si="811"/>
        <v>2,5</v>
      </c>
      <c r="AJ4165" s="957">
        <f t="shared" si="812"/>
        <v>1.1574074074074073E-2</v>
      </c>
      <c r="AK4165" s="956">
        <f t="shared" si="813"/>
        <v>1.8311150594855919E-3</v>
      </c>
      <c r="AL4165" s="956">
        <f t="shared" si="814"/>
        <v>1.821092418820695E-2</v>
      </c>
      <c r="AM4165" s="184" t="s">
        <v>1261</v>
      </c>
      <c r="AN4165" s="184" t="s">
        <v>1262</v>
      </c>
    </row>
    <row r="4166" spans="1:40" x14ac:dyDescent="0.3">
      <c r="A4166" s="949">
        <v>2</v>
      </c>
      <c r="B4166" s="949" t="s">
        <v>740</v>
      </c>
      <c r="C4166" s="950">
        <v>753557</v>
      </c>
      <c r="D4166" s="950">
        <v>9281709</v>
      </c>
      <c r="E4166" s="951">
        <v>753559</v>
      </c>
      <c r="F4166" s="951">
        <v>9282001</v>
      </c>
      <c r="G4166" s="949" t="s">
        <v>1248</v>
      </c>
      <c r="H4166" s="949" t="s">
        <v>1249</v>
      </c>
      <c r="I4166" s="952">
        <v>41521</v>
      </c>
      <c r="J4166" s="949"/>
      <c r="K4166" s="949">
        <v>0</v>
      </c>
      <c r="L4166" s="949">
        <v>0</v>
      </c>
      <c r="M4166" s="949">
        <v>1</v>
      </c>
      <c r="N4166" s="949">
        <v>50</v>
      </c>
      <c r="O4166" s="949" t="s">
        <v>1250</v>
      </c>
      <c r="P4166" s="949" t="s">
        <v>2256</v>
      </c>
      <c r="Q4166" s="949" t="s">
        <v>2257</v>
      </c>
      <c r="R4166" s="949"/>
      <c r="S4166" s="949" t="s">
        <v>2256</v>
      </c>
      <c r="T4166" s="949">
        <v>158</v>
      </c>
      <c r="U4166" s="949">
        <v>1</v>
      </c>
      <c r="V4166" s="949">
        <v>1</v>
      </c>
      <c r="W4166" s="949">
        <v>1</v>
      </c>
      <c r="X4166" s="949">
        <v>17</v>
      </c>
      <c r="Y4166" s="949"/>
      <c r="Z4166" s="949"/>
      <c r="AA4166" s="953">
        <f t="shared" si="804"/>
        <v>-0.68730503881052463</v>
      </c>
      <c r="AB4166" s="953">
        <f t="shared" si="805"/>
        <v>0.47238821637433676</v>
      </c>
      <c r="AC4166" s="953">
        <f t="shared" si="806"/>
        <v>2.8332133440562162</v>
      </c>
      <c r="AD4166" s="953">
        <f t="shared" si="815"/>
        <v>8.0270978529382067</v>
      </c>
      <c r="AE4166" s="954">
        <f t="shared" si="807"/>
        <v>50.292962017038931</v>
      </c>
      <c r="AF4166" s="955">
        <f t="shared" si="808"/>
        <v>0.50292962017038934</v>
      </c>
      <c r="AG4166" s="956">
        <f t="shared" si="809"/>
        <v>0.19865766451425257</v>
      </c>
      <c r="AH4166" s="954">
        <f t="shared" si="810"/>
        <v>2.2762449953706128</v>
      </c>
      <c r="AI4166" s="184" t="str">
        <f t="shared" si="811"/>
        <v>2,5</v>
      </c>
      <c r="AJ4166" s="957">
        <f t="shared" si="812"/>
        <v>1.1574074074074073E-2</v>
      </c>
      <c r="AK4166" s="956">
        <f t="shared" si="813"/>
        <v>2.2992785244705157E-3</v>
      </c>
      <c r="AL4166" s="956">
        <f t="shared" si="814"/>
        <v>2.6345428187159868E-2</v>
      </c>
      <c r="AM4166" s="184" t="s">
        <v>1270</v>
      </c>
      <c r="AN4166" s="184" t="s">
        <v>1254</v>
      </c>
    </row>
    <row r="4167" spans="1:40" x14ac:dyDescent="0.3">
      <c r="A4167" s="949">
        <v>2</v>
      </c>
      <c r="B4167" s="949" t="s">
        <v>740</v>
      </c>
      <c r="C4167" s="950">
        <v>753557</v>
      </c>
      <c r="D4167" s="950">
        <v>9281709</v>
      </c>
      <c r="E4167" s="951">
        <v>753559</v>
      </c>
      <c r="F4167" s="951">
        <v>9282001</v>
      </c>
      <c r="G4167" s="949" t="s">
        <v>1248</v>
      </c>
      <c r="H4167" s="949" t="s">
        <v>1249</v>
      </c>
      <c r="I4167" s="952">
        <v>41521</v>
      </c>
      <c r="J4167" s="949"/>
      <c r="K4167" s="949">
        <v>0</v>
      </c>
      <c r="L4167" s="949">
        <v>0</v>
      </c>
      <c r="M4167" s="949">
        <v>1</v>
      </c>
      <c r="N4167" s="949">
        <v>52</v>
      </c>
      <c r="O4167" s="949" t="s">
        <v>1250</v>
      </c>
      <c r="P4167" s="949" t="s">
        <v>2298</v>
      </c>
      <c r="Q4167" s="949" t="s">
        <v>1777</v>
      </c>
      <c r="R4167" s="949" t="s">
        <v>1778</v>
      </c>
      <c r="S4167" s="949" t="s">
        <v>1778</v>
      </c>
      <c r="T4167" s="949">
        <v>209</v>
      </c>
      <c r="U4167" s="949">
        <v>1</v>
      </c>
      <c r="V4167" s="949">
        <v>1</v>
      </c>
      <c r="W4167" s="949">
        <v>1</v>
      </c>
      <c r="X4167" s="949">
        <v>16</v>
      </c>
      <c r="Y4167" s="949"/>
      <c r="Z4167" s="949"/>
      <c r="AA4167" s="953">
        <f t="shared" si="804"/>
        <v>-0.40756581987268042</v>
      </c>
      <c r="AB4167" s="953">
        <f t="shared" si="805"/>
        <v>0.16610989752849017</v>
      </c>
      <c r="AC4167" s="953">
        <f t="shared" si="806"/>
        <v>2.7725887222397811</v>
      </c>
      <c r="AD4167" s="953">
        <f t="shared" si="815"/>
        <v>7.6872482226912222</v>
      </c>
      <c r="AE4167" s="954">
        <f t="shared" si="807"/>
        <v>66.526766212412255</v>
      </c>
      <c r="AF4167" s="955">
        <f t="shared" si="808"/>
        <v>0.66526766212412258</v>
      </c>
      <c r="AG4167" s="956">
        <f t="shared" si="809"/>
        <v>0.34760316630536237</v>
      </c>
      <c r="AH4167" s="954">
        <f t="shared" si="810"/>
        <v>4.0753000360966345</v>
      </c>
      <c r="AI4167" s="184" t="str">
        <f t="shared" si="811"/>
        <v>2,5</v>
      </c>
      <c r="AJ4167" s="957">
        <f t="shared" si="812"/>
        <v>1.1574074074074073E-2</v>
      </c>
      <c r="AK4167" s="956">
        <f t="shared" si="813"/>
        <v>4.0231847952009528E-3</v>
      </c>
      <c r="AL4167" s="956">
        <f t="shared" si="814"/>
        <v>4.7167824491859196E-2</v>
      </c>
      <c r="AM4167" s="184" t="s">
        <v>1253</v>
      </c>
      <c r="AN4167" s="184" t="s">
        <v>1254</v>
      </c>
    </row>
    <row r="4168" spans="1:40" x14ac:dyDescent="0.3">
      <c r="A4168" s="949">
        <v>2</v>
      </c>
      <c r="B4168" s="949" t="s">
        <v>740</v>
      </c>
      <c r="C4168" s="950">
        <v>753557</v>
      </c>
      <c r="D4168" s="950">
        <v>9281709</v>
      </c>
      <c r="E4168" s="951">
        <v>753559</v>
      </c>
      <c r="F4168" s="951">
        <v>9282001</v>
      </c>
      <c r="G4168" s="949" t="s">
        <v>1248</v>
      </c>
      <c r="H4168" s="949" t="s">
        <v>1249</v>
      </c>
      <c r="I4168" s="952">
        <v>41521</v>
      </c>
      <c r="J4168" s="949"/>
      <c r="K4168" s="949">
        <v>0</v>
      </c>
      <c r="L4168" s="949">
        <v>0</v>
      </c>
      <c r="M4168" s="949">
        <v>1</v>
      </c>
      <c r="N4168" s="949">
        <v>53</v>
      </c>
      <c r="O4168" s="949" t="s">
        <v>1250</v>
      </c>
      <c r="P4168" s="949" t="s">
        <v>2271</v>
      </c>
      <c r="Q4168" s="949" t="s">
        <v>2272</v>
      </c>
      <c r="R4168" s="949"/>
      <c r="S4168" s="949" t="s">
        <v>2271</v>
      </c>
      <c r="T4168" s="949">
        <v>185</v>
      </c>
      <c r="U4168" s="949">
        <v>1</v>
      </c>
      <c r="V4168" s="949">
        <v>1</v>
      </c>
      <c r="W4168" s="949">
        <v>1</v>
      </c>
      <c r="X4168" s="949">
        <v>11</v>
      </c>
      <c r="Y4168" s="949"/>
      <c r="Z4168" s="949"/>
      <c r="AA4168" s="953">
        <f t="shared" si="804"/>
        <v>-0.52954424675916678</v>
      </c>
      <c r="AB4168" s="953">
        <f t="shared" si="805"/>
        <v>0.28041710927573332</v>
      </c>
      <c r="AC4168" s="953">
        <f t="shared" si="806"/>
        <v>2.3978952727983707</v>
      </c>
      <c r="AD4168" s="953">
        <f t="shared" si="815"/>
        <v>5.7499017393087728</v>
      </c>
      <c r="AE4168" s="954">
        <f t="shared" si="807"/>
        <v>58.887328944001275</v>
      </c>
      <c r="AF4168" s="955">
        <f t="shared" si="808"/>
        <v>0.58887328944001271</v>
      </c>
      <c r="AG4168" s="956">
        <f t="shared" si="809"/>
        <v>0.27235453324788861</v>
      </c>
      <c r="AH4168" s="954">
        <f t="shared" si="810"/>
        <v>2.3706023476814408</v>
      </c>
      <c r="AI4168" s="184" t="str">
        <f t="shared" si="811"/>
        <v>2,5</v>
      </c>
      <c r="AJ4168" s="957">
        <f t="shared" si="812"/>
        <v>1.1574074074074073E-2</v>
      </c>
      <c r="AK4168" s="956">
        <f t="shared" si="813"/>
        <v>3.1522515422209327E-3</v>
      </c>
      <c r="AL4168" s="956">
        <f t="shared" si="814"/>
        <v>2.7437527172238897E-2</v>
      </c>
      <c r="AM4168" s="184" t="s">
        <v>1270</v>
      </c>
      <c r="AN4168" s="184" t="s">
        <v>1254</v>
      </c>
    </row>
    <row r="4169" spans="1:40" x14ac:dyDescent="0.3">
      <c r="A4169" s="949">
        <v>2</v>
      </c>
      <c r="B4169" s="949" t="s">
        <v>740</v>
      </c>
      <c r="C4169" s="950">
        <v>753557</v>
      </c>
      <c r="D4169" s="950">
        <v>9281709</v>
      </c>
      <c r="E4169" s="951">
        <v>753559</v>
      </c>
      <c r="F4169" s="951">
        <v>9282001</v>
      </c>
      <c r="G4169" s="949" t="s">
        <v>1248</v>
      </c>
      <c r="H4169" s="949" t="s">
        <v>1249</v>
      </c>
      <c r="I4169" s="952">
        <v>41521</v>
      </c>
      <c r="J4169" s="949"/>
      <c r="K4169" s="949">
        <v>0</v>
      </c>
      <c r="L4169" s="949">
        <v>0</v>
      </c>
      <c r="M4169" s="949">
        <v>1</v>
      </c>
      <c r="N4169" s="949">
        <v>54</v>
      </c>
      <c r="O4169" s="949" t="s">
        <v>1250</v>
      </c>
      <c r="P4169" s="949" t="s">
        <v>2308</v>
      </c>
      <c r="Q4169" s="949" t="s">
        <v>1691</v>
      </c>
      <c r="R4169" s="949"/>
      <c r="S4169" s="949" t="s">
        <v>2308</v>
      </c>
      <c r="T4169" s="949">
        <v>198</v>
      </c>
      <c r="U4169" s="949">
        <v>1</v>
      </c>
      <c r="V4169" s="949">
        <v>1</v>
      </c>
      <c r="W4169" s="949">
        <v>1</v>
      </c>
      <c r="X4169" s="949">
        <v>15</v>
      </c>
      <c r="Y4169" s="949"/>
      <c r="Z4169" s="949"/>
      <c r="AA4169" s="953">
        <f t="shared" si="804"/>
        <v>-0.46163304114295634</v>
      </c>
      <c r="AB4169" s="953">
        <f t="shared" si="805"/>
        <v>0.21310506467489443</v>
      </c>
      <c r="AC4169" s="953">
        <f t="shared" si="806"/>
        <v>2.7080502011022101</v>
      </c>
      <c r="AD4169" s="953">
        <f t="shared" si="815"/>
        <v>7.3335358916897206</v>
      </c>
      <c r="AE4169" s="954">
        <f t="shared" si="807"/>
        <v>63.025357464390552</v>
      </c>
      <c r="AF4169" s="955">
        <f t="shared" si="808"/>
        <v>0.63025357464390552</v>
      </c>
      <c r="AG4169" s="956">
        <f t="shared" si="809"/>
        <v>0.31197624898320603</v>
      </c>
      <c r="AH4169" s="954">
        <f t="shared" si="810"/>
        <v>3.4641391898770082</v>
      </c>
      <c r="AI4169" s="184" t="str">
        <f t="shared" si="811"/>
        <v>2,5</v>
      </c>
      <c r="AJ4169" s="957">
        <f t="shared" si="812"/>
        <v>1.1574074074074073E-2</v>
      </c>
      <c r="AK4169" s="956">
        <f t="shared" si="813"/>
        <v>3.610836215083403E-3</v>
      </c>
      <c r="AL4169" s="956">
        <f t="shared" si="814"/>
        <v>4.0094203586539444E-2</v>
      </c>
      <c r="AM4169" s="184" t="s">
        <v>1253</v>
      </c>
      <c r="AN4169" s="184" t="s">
        <v>1254</v>
      </c>
    </row>
    <row r="4170" spans="1:40" x14ac:dyDescent="0.3">
      <c r="A4170" s="949">
        <v>2</v>
      </c>
      <c r="B4170" s="949" t="s">
        <v>740</v>
      </c>
      <c r="C4170" s="950">
        <v>753557</v>
      </c>
      <c r="D4170" s="950">
        <v>9281709</v>
      </c>
      <c r="E4170" s="951">
        <v>753559</v>
      </c>
      <c r="F4170" s="951">
        <v>9282001</v>
      </c>
      <c r="G4170" s="949" t="s">
        <v>1248</v>
      </c>
      <c r="H4170" s="949" t="s">
        <v>1249</v>
      </c>
      <c r="I4170" s="952">
        <v>41521</v>
      </c>
      <c r="J4170" s="949"/>
      <c r="K4170" s="949">
        <v>0</v>
      </c>
      <c r="L4170" s="949">
        <v>0</v>
      </c>
      <c r="M4170" s="949">
        <v>1</v>
      </c>
      <c r="N4170" s="949">
        <v>56</v>
      </c>
      <c r="O4170" s="949" t="s">
        <v>1271</v>
      </c>
      <c r="P4170" s="949" t="s">
        <v>2279</v>
      </c>
      <c r="Q4170" s="949" t="s">
        <v>2280</v>
      </c>
      <c r="R4170" s="949"/>
      <c r="S4170" s="949" t="s">
        <v>2279</v>
      </c>
      <c r="T4170" s="949">
        <v>71</v>
      </c>
      <c r="U4170" s="949">
        <v>1</v>
      </c>
      <c r="V4170" s="949">
        <v>1</v>
      </c>
      <c r="W4170" s="949">
        <v>1</v>
      </c>
      <c r="X4170" s="949">
        <v>7.5</v>
      </c>
      <c r="Y4170" s="949"/>
      <c r="Z4170" s="949"/>
      <c r="AA4170" s="953">
        <f t="shared" si="804"/>
        <v>-1.4872201947961761</v>
      </c>
      <c r="AB4170" s="953">
        <f t="shared" si="805"/>
        <v>2.2118239078095758</v>
      </c>
      <c r="AC4170" s="953">
        <f t="shared" si="806"/>
        <v>2.0149030205422647</v>
      </c>
      <c r="AD4170" s="953">
        <f t="shared" si="815"/>
        <v>4.0598341821903414</v>
      </c>
      <c r="AE4170" s="954">
        <f t="shared" si="807"/>
        <v>22.600001919049138</v>
      </c>
      <c r="AF4170" s="955">
        <f t="shared" si="808"/>
        <v>0.22600001919049137</v>
      </c>
      <c r="AG4170" s="956">
        <f t="shared" si="809"/>
        <v>4.0115097212640075E-2</v>
      </c>
      <c r="AH4170" s="954">
        <f t="shared" si="810"/>
        <v>0.13331313170018944</v>
      </c>
      <c r="AI4170" s="184" t="str">
        <f t="shared" si="811"/>
        <v>5</v>
      </c>
      <c r="AJ4170" s="957">
        <f t="shared" si="812"/>
        <v>2.3148148148148147E-2</v>
      </c>
      <c r="AK4170" s="956">
        <f t="shared" si="813"/>
        <v>9.2859021325555728E-4</v>
      </c>
      <c r="AL4170" s="956">
        <f t="shared" si="814"/>
        <v>3.0859521226895702E-3</v>
      </c>
      <c r="AM4170" s="184" t="s">
        <v>1274</v>
      </c>
      <c r="AN4170" s="184" t="s">
        <v>1275</v>
      </c>
    </row>
    <row r="4171" spans="1:40" x14ac:dyDescent="0.3">
      <c r="A4171" s="949">
        <v>2</v>
      </c>
      <c r="B4171" s="949" t="s">
        <v>1280</v>
      </c>
      <c r="C4171" s="950">
        <v>753557</v>
      </c>
      <c r="D4171" s="950">
        <v>9281709</v>
      </c>
      <c r="E4171" s="951">
        <v>753619</v>
      </c>
      <c r="F4171" s="951">
        <v>9281705</v>
      </c>
      <c r="G4171" s="949" t="s">
        <v>1248</v>
      </c>
      <c r="H4171" s="949" t="s">
        <v>1249</v>
      </c>
      <c r="I4171" s="952">
        <v>41521</v>
      </c>
      <c r="J4171" s="949"/>
      <c r="K4171" s="949">
        <v>0</v>
      </c>
      <c r="L4171" s="949">
        <v>0</v>
      </c>
      <c r="M4171" s="949">
        <v>1</v>
      </c>
      <c r="N4171" s="949">
        <v>1</v>
      </c>
      <c r="O4171" s="949" t="s">
        <v>1271</v>
      </c>
      <c r="P4171" s="949" t="s">
        <v>2342</v>
      </c>
      <c r="Q4171" s="949" t="s">
        <v>2343</v>
      </c>
      <c r="R4171" s="949"/>
      <c r="S4171" s="949" t="s">
        <v>2342</v>
      </c>
      <c r="T4171" s="949">
        <v>76</v>
      </c>
      <c r="U4171" s="949">
        <v>1</v>
      </c>
      <c r="V4171" s="949">
        <v>1</v>
      </c>
      <c r="W4171" s="949">
        <v>1</v>
      </c>
      <c r="X4171" s="949">
        <v>7</v>
      </c>
      <c r="Y4171" s="949"/>
      <c r="Z4171" s="949"/>
      <c r="AA4171" s="953">
        <f t="shared" si="804"/>
        <v>-1.4191667315511605</v>
      </c>
      <c r="AB4171" s="953">
        <f t="shared" si="805"/>
        <v>2.0140342119416035</v>
      </c>
      <c r="AC4171" s="953">
        <f t="shared" si="806"/>
        <v>1.9459101490553132</v>
      </c>
      <c r="AD4171" s="953">
        <f t="shared" si="815"/>
        <v>3.7865663081964716</v>
      </c>
      <c r="AE4171" s="954">
        <f t="shared" si="807"/>
        <v>24.191551349968091</v>
      </c>
      <c r="AF4171" s="955">
        <f t="shared" si="808"/>
        <v>0.24191551349968091</v>
      </c>
      <c r="AG4171" s="956">
        <f t="shared" si="809"/>
        <v>4.5964055048642947E-2</v>
      </c>
      <c r="AH4171" s="954">
        <f t="shared" si="810"/>
        <v>0.15659231076345159</v>
      </c>
      <c r="AI4171" s="184" t="str">
        <f t="shared" si="811"/>
        <v>5</v>
      </c>
      <c r="AJ4171" s="957">
        <f t="shared" si="812"/>
        <v>2.3148148148148147E-2</v>
      </c>
      <c r="AK4171" s="956">
        <f t="shared" si="813"/>
        <v>1.0639827557556237E-3</v>
      </c>
      <c r="AL4171" s="956">
        <f t="shared" si="814"/>
        <v>3.6248220084132312E-3</v>
      </c>
      <c r="AM4171" s="184" t="s">
        <v>1274</v>
      </c>
      <c r="AN4171" s="184" t="s">
        <v>1275</v>
      </c>
    </row>
    <row r="4172" spans="1:40" x14ac:dyDescent="0.3">
      <c r="A4172" s="949">
        <v>2</v>
      </c>
      <c r="B4172" s="949" t="s">
        <v>1280</v>
      </c>
      <c r="C4172" s="950">
        <v>753557</v>
      </c>
      <c r="D4172" s="950">
        <v>9281709</v>
      </c>
      <c r="E4172" s="951">
        <v>753619</v>
      </c>
      <c r="F4172" s="951">
        <v>9281705</v>
      </c>
      <c r="G4172" s="949" t="s">
        <v>1248</v>
      </c>
      <c r="H4172" s="949" t="s">
        <v>1249</v>
      </c>
      <c r="I4172" s="952">
        <v>41521</v>
      </c>
      <c r="J4172" s="949"/>
      <c r="K4172" s="949">
        <v>0</v>
      </c>
      <c r="L4172" s="949">
        <v>0</v>
      </c>
      <c r="M4172" s="949">
        <v>1</v>
      </c>
      <c r="N4172" s="949">
        <v>2</v>
      </c>
      <c r="O4172" s="949" t="s">
        <v>1301</v>
      </c>
      <c r="P4172" s="949" t="s">
        <v>2265</v>
      </c>
      <c r="Q4172" s="949" t="s">
        <v>1963</v>
      </c>
      <c r="R4172" s="949"/>
      <c r="S4172" s="949" t="s">
        <v>2265</v>
      </c>
      <c r="T4172" s="949">
        <v>58</v>
      </c>
      <c r="U4172" s="949">
        <v>1</v>
      </c>
      <c r="V4172" s="949">
        <v>1</v>
      </c>
      <c r="W4172" s="949">
        <v>1</v>
      </c>
      <c r="X4172" s="949">
        <v>4</v>
      </c>
      <c r="Y4172" s="949"/>
      <c r="Z4172" s="949"/>
      <c r="AA4172" s="953">
        <f t="shared" si="804"/>
        <v>-1.689457061291072</v>
      </c>
      <c r="AB4172" s="953">
        <f t="shared" si="805"/>
        <v>2.8542651619462651</v>
      </c>
      <c r="AC4172" s="953">
        <f t="shared" si="806"/>
        <v>1.3862943611198906</v>
      </c>
      <c r="AD4172" s="953">
        <f t="shared" si="815"/>
        <v>1.9218120556728056</v>
      </c>
      <c r="AE4172" s="954">
        <f t="shared" si="807"/>
        <v>18.461973398659861</v>
      </c>
      <c r="AF4172" s="955">
        <f t="shared" si="808"/>
        <v>0.18461973398659862</v>
      </c>
      <c r="AG4172" s="956">
        <f t="shared" si="809"/>
        <v>2.6769924027637625E-2</v>
      </c>
      <c r="AH4172" s="954">
        <f t="shared" si="810"/>
        <v>4.1950590703050225E-2</v>
      </c>
      <c r="AI4172" s="184" t="str">
        <f t="shared" si="811"/>
        <v>100</v>
      </c>
      <c r="AJ4172" s="957">
        <f t="shared" si="812"/>
        <v>0.46296296296296297</v>
      </c>
      <c r="AK4172" s="956">
        <f t="shared" si="813"/>
        <v>1.2393483346128531E-2</v>
      </c>
      <c r="AL4172" s="956">
        <f t="shared" si="814"/>
        <v>1.9421569769930661E-2</v>
      </c>
      <c r="AM4172" s="184" t="s">
        <v>1299</v>
      </c>
      <c r="AN4172" s="184" t="s">
        <v>1275</v>
      </c>
    </row>
    <row r="4173" spans="1:40" x14ac:dyDescent="0.3">
      <c r="A4173" s="949">
        <v>2</v>
      </c>
      <c r="B4173" s="949" t="s">
        <v>1280</v>
      </c>
      <c r="C4173" s="950">
        <v>753557</v>
      </c>
      <c r="D4173" s="950">
        <v>9281709</v>
      </c>
      <c r="E4173" s="951">
        <v>753619</v>
      </c>
      <c r="F4173" s="951">
        <v>9281705</v>
      </c>
      <c r="G4173" s="949" t="s">
        <v>1248</v>
      </c>
      <c r="H4173" s="949" t="s">
        <v>1249</v>
      </c>
      <c r="I4173" s="952">
        <v>41521</v>
      </c>
      <c r="J4173" s="949"/>
      <c r="K4173" s="949">
        <v>0</v>
      </c>
      <c r="L4173" s="949">
        <v>0</v>
      </c>
      <c r="M4173" s="949">
        <v>1</v>
      </c>
      <c r="N4173" s="949">
        <v>3</v>
      </c>
      <c r="O4173" s="949" t="s">
        <v>1301</v>
      </c>
      <c r="P4173" s="949" t="s">
        <v>2347</v>
      </c>
      <c r="Q4173" s="949" t="s">
        <v>2348</v>
      </c>
      <c r="R4173" s="949"/>
      <c r="S4173" s="949" t="s">
        <v>2347</v>
      </c>
      <c r="T4173" s="949">
        <v>39</v>
      </c>
      <c r="U4173" s="949">
        <v>3</v>
      </c>
      <c r="V4173" s="949">
        <v>1</v>
      </c>
      <c r="W4173" s="949">
        <v>1</v>
      </c>
      <c r="X4173" s="949">
        <v>3</v>
      </c>
      <c r="Y4173" s="949"/>
      <c r="Z4173" s="949"/>
      <c r="AA4173" s="953">
        <f t="shared" si="804"/>
        <v>-2.086338425707845</v>
      </c>
      <c r="AB4173" s="953">
        <f t="shared" si="805"/>
        <v>4.3528080265850893</v>
      </c>
      <c r="AC4173" s="953">
        <f t="shared" si="806"/>
        <v>1.0986122886681098</v>
      </c>
      <c r="AD4173" s="953">
        <f t="shared" si="815"/>
        <v>1.2069489608125821</v>
      </c>
      <c r="AE4173" s="954">
        <f t="shared" si="807"/>
        <v>12.414085561167836</v>
      </c>
      <c r="AF4173" s="955">
        <f t="shared" si="808"/>
        <v>0.12414085561167836</v>
      </c>
      <c r="AG4173" s="956">
        <f t="shared" si="809"/>
        <v>1.2103761725932465E-2</v>
      </c>
      <c r="AH4173" s="954">
        <f t="shared" si="810"/>
        <v>8.0344660901906662E-3</v>
      </c>
      <c r="AI4173" s="184" t="str">
        <f t="shared" si="811"/>
        <v>100</v>
      </c>
      <c r="AJ4173" s="957">
        <f t="shared" si="812"/>
        <v>0.46296296296296297</v>
      </c>
      <c r="AK4173" s="956">
        <f t="shared" si="813"/>
        <v>5.6035933916353999E-3</v>
      </c>
      <c r="AL4173" s="956">
        <f t="shared" si="814"/>
        <v>3.7196602269401234E-3</v>
      </c>
      <c r="AM4173" s="184" t="s">
        <v>1299</v>
      </c>
      <c r="AN4173" s="184" t="s">
        <v>1275</v>
      </c>
    </row>
    <row r="4174" spans="1:40" x14ac:dyDescent="0.3">
      <c r="A4174" s="949">
        <v>2</v>
      </c>
      <c r="B4174" s="949" t="s">
        <v>1280</v>
      </c>
      <c r="C4174" s="950">
        <v>753557</v>
      </c>
      <c r="D4174" s="950">
        <v>9281709</v>
      </c>
      <c r="E4174" s="951">
        <v>753619</v>
      </c>
      <c r="F4174" s="951">
        <v>9281705</v>
      </c>
      <c r="G4174" s="949" t="s">
        <v>1248</v>
      </c>
      <c r="H4174" s="949" t="s">
        <v>1249</v>
      </c>
      <c r="I4174" s="952">
        <v>41521</v>
      </c>
      <c r="J4174" s="949"/>
      <c r="K4174" s="949">
        <v>0</v>
      </c>
      <c r="L4174" s="949">
        <v>0</v>
      </c>
      <c r="M4174" s="949">
        <v>1</v>
      </c>
      <c r="N4174" s="949">
        <v>6</v>
      </c>
      <c r="O4174" s="949" t="s">
        <v>1250</v>
      </c>
      <c r="P4174" s="949" t="s">
        <v>2265</v>
      </c>
      <c r="Q4174" s="949" t="s">
        <v>1963</v>
      </c>
      <c r="R4174" s="949"/>
      <c r="S4174" s="949" t="s">
        <v>2265</v>
      </c>
      <c r="T4174" s="949">
        <v>167</v>
      </c>
      <c r="U4174" s="949">
        <v>1</v>
      </c>
      <c r="V4174" s="949">
        <v>1</v>
      </c>
      <c r="W4174" s="949">
        <v>1</v>
      </c>
      <c r="X4174" s="949">
        <v>16</v>
      </c>
      <c r="Y4174" s="949"/>
      <c r="Z4174" s="949"/>
      <c r="AA4174" s="953">
        <f t="shared" si="804"/>
        <v>-0.63190625942073642</v>
      </c>
      <c r="AB4174" s="953">
        <f t="shared" si="805"/>
        <v>0.39930552069510705</v>
      </c>
      <c r="AC4174" s="953">
        <f t="shared" si="806"/>
        <v>2.7725887222397811</v>
      </c>
      <c r="AD4174" s="953">
        <f t="shared" si="815"/>
        <v>7.6872482226912222</v>
      </c>
      <c r="AE4174" s="954">
        <f t="shared" si="807"/>
        <v>53.157750992693046</v>
      </c>
      <c r="AF4174" s="955">
        <f t="shared" si="808"/>
        <v>0.53157750992693042</v>
      </c>
      <c r="AG4174" s="956">
        <f t="shared" si="809"/>
        <v>0.22193412937181495</v>
      </c>
      <c r="AH4174" s="954">
        <f t="shared" si="810"/>
        <v>2.4805719925427607</v>
      </c>
      <c r="AI4174" s="184" t="str">
        <f t="shared" si="811"/>
        <v>2,5</v>
      </c>
      <c r="AJ4174" s="957">
        <f t="shared" si="812"/>
        <v>1.1574074074074073E-2</v>
      </c>
      <c r="AK4174" s="956">
        <f t="shared" si="813"/>
        <v>2.5686820529145248E-3</v>
      </c>
      <c r="AL4174" s="956">
        <f t="shared" si="814"/>
        <v>2.8710323987763433E-2</v>
      </c>
      <c r="AM4174" s="184" t="s">
        <v>1270</v>
      </c>
      <c r="AN4174" s="184" t="s">
        <v>1254</v>
      </c>
    </row>
    <row r="4175" spans="1:40" x14ac:dyDescent="0.3">
      <c r="A4175" s="949">
        <v>2</v>
      </c>
      <c r="B4175" s="949" t="s">
        <v>1280</v>
      </c>
      <c r="C4175" s="950">
        <v>753557</v>
      </c>
      <c r="D4175" s="950">
        <v>9281709</v>
      </c>
      <c r="E4175" s="951">
        <v>753619</v>
      </c>
      <c r="F4175" s="951">
        <v>9281705</v>
      </c>
      <c r="G4175" s="949" t="s">
        <v>1248</v>
      </c>
      <c r="H4175" s="949" t="s">
        <v>1249</v>
      </c>
      <c r="I4175" s="952">
        <v>41521</v>
      </c>
      <c r="J4175" s="949"/>
      <c r="K4175" s="949">
        <v>0</v>
      </c>
      <c r="L4175" s="949">
        <v>0</v>
      </c>
      <c r="M4175" s="949">
        <v>1</v>
      </c>
      <c r="N4175" s="949">
        <v>7</v>
      </c>
      <c r="O4175" s="949" t="s">
        <v>1250</v>
      </c>
      <c r="P4175" s="949" t="s">
        <v>2278</v>
      </c>
      <c r="Q4175" s="949" t="s">
        <v>1534</v>
      </c>
      <c r="R4175" s="949"/>
      <c r="S4175" s="949" t="s">
        <v>2278</v>
      </c>
      <c r="T4175" s="949">
        <v>135</v>
      </c>
      <c r="U4175" s="949">
        <v>1</v>
      </c>
      <c r="V4175" s="949">
        <v>1</v>
      </c>
      <c r="W4175" s="949">
        <v>1</v>
      </c>
      <c r="X4175" s="949">
        <v>15</v>
      </c>
      <c r="Y4175" s="949"/>
      <c r="Z4175" s="949"/>
      <c r="AA4175" s="953">
        <f t="shared" si="804"/>
        <v>-0.84462529339906212</v>
      </c>
      <c r="AB4175" s="953">
        <f t="shared" si="805"/>
        <v>0.71339188624945171</v>
      </c>
      <c r="AC4175" s="953">
        <f t="shared" si="806"/>
        <v>2.7080502011022101</v>
      </c>
      <c r="AD4175" s="953">
        <f t="shared" si="815"/>
        <v>7.3335358916897206</v>
      </c>
      <c r="AE4175" s="954">
        <f t="shared" si="807"/>
        <v>42.971834634811742</v>
      </c>
      <c r="AF4175" s="955">
        <f t="shared" si="808"/>
        <v>0.4297183463481174</v>
      </c>
      <c r="AG4175" s="956">
        <f t="shared" si="809"/>
        <v>0.14503028103558133</v>
      </c>
      <c r="AH4175" s="954">
        <f t="shared" si="810"/>
        <v>1.4103593664659511</v>
      </c>
      <c r="AI4175" s="184" t="str">
        <f t="shared" si="811"/>
        <v>2,5</v>
      </c>
      <c r="AJ4175" s="957">
        <f t="shared" si="812"/>
        <v>1.1574074074074073E-2</v>
      </c>
      <c r="AK4175" s="956">
        <f t="shared" si="813"/>
        <v>1.6785912156895987E-3</v>
      </c>
      <c r="AL4175" s="956">
        <f t="shared" si="814"/>
        <v>1.6323603778541099E-2</v>
      </c>
      <c r="AM4175" s="184" t="s">
        <v>1261</v>
      </c>
      <c r="AN4175" s="184" t="s">
        <v>1262</v>
      </c>
    </row>
    <row r="4176" spans="1:40" x14ac:dyDescent="0.3">
      <c r="A4176" s="949">
        <v>2</v>
      </c>
      <c r="B4176" s="949" t="s">
        <v>1280</v>
      </c>
      <c r="C4176" s="950">
        <v>753557</v>
      </c>
      <c r="D4176" s="950">
        <v>9281709</v>
      </c>
      <c r="E4176" s="951">
        <v>753619</v>
      </c>
      <c r="F4176" s="951">
        <v>9281705</v>
      </c>
      <c r="G4176" s="949" t="s">
        <v>1248</v>
      </c>
      <c r="H4176" s="949" t="s">
        <v>1249</v>
      </c>
      <c r="I4176" s="952">
        <v>41521</v>
      </c>
      <c r="J4176" s="949"/>
      <c r="K4176" s="949">
        <v>0</v>
      </c>
      <c r="L4176" s="949">
        <v>0</v>
      </c>
      <c r="M4176" s="949">
        <v>1</v>
      </c>
      <c r="N4176" s="949">
        <v>8</v>
      </c>
      <c r="O4176" s="949" t="s">
        <v>1271</v>
      </c>
      <c r="P4176" s="949" t="s">
        <v>2265</v>
      </c>
      <c r="Q4176" s="949" t="s">
        <v>1963</v>
      </c>
      <c r="R4176" s="949"/>
      <c r="S4176" s="949" t="s">
        <v>2265</v>
      </c>
      <c r="T4176" s="949">
        <v>67</v>
      </c>
      <c r="U4176" s="949">
        <v>1</v>
      </c>
      <c r="V4176" s="949">
        <v>1</v>
      </c>
      <c r="W4176" s="949">
        <v>1</v>
      </c>
      <c r="X4176" s="949">
        <v>7</v>
      </c>
      <c r="Y4176" s="949"/>
      <c r="Z4176" s="949"/>
      <c r="AA4176" s="953">
        <f t="shared" ref="AA4176:AA4239" si="816">LN(AF4176)</f>
        <v>-1.5452074524465254</v>
      </c>
      <c r="AB4176" s="953">
        <f t="shared" ref="AB4176:AB4239" si="817">(LN(AF4176))*(LN(AF4176))</f>
        <v>2.3876660710962807</v>
      </c>
      <c r="AC4176" s="953">
        <f t="shared" ref="AC4176:AC4239" si="818">LN(X4176)</f>
        <v>1.9459101490553132</v>
      </c>
      <c r="AD4176" s="953">
        <f t="shared" si="815"/>
        <v>3.7865663081964716</v>
      </c>
      <c r="AE4176" s="954">
        <f t="shared" ref="AE4176:AE4239" si="819">T4176/PI()</f>
        <v>21.326762374313976</v>
      </c>
      <c r="AF4176" s="955">
        <f t="shared" ref="AF4176:AF4239" si="820">AE4176/100</f>
        <v>0.21326762374313976</v>
      </c>
      <c r="AG4176" s="956">
        <f t="shared" ref="AG4176:AG4239" si="821">0.7854*AF4176^2</f>
        <v>3.5722410511315479E-2</v>
      </c>
      <c r="AH4176" s="954">
        <f t="shared" ref="AH4176:AH4239" si="822">EXP(-$AH$4+$AH$5*AA4176-$AH$6*AB4176+$AH$7*AC4176-$AH$8*AD4176)</f>
        <v>0.10494610934045714</v>
      </c>
      <c r="AI4176" s="184" t="str">
        <f t="shared" ref="AI4176:AI4239" si="823">IF(AE4176&gt;=40,"2,5",IF(AE4176&gt;=20,"5","100"))</f>
        <v>5</v>
      </c>
      <c r="AJ4176" s="957">
        <f t="shared" ref="AJ4176:AJ4239" si="824">AI4176/216</f>
        <v>2.3148148148148147E-2</v>
      </c>
      <c r="AK4176" s="956">
        <f t="shared" ref="AK4176:AK4239" si="825">AG4176*AJ4176</f>
        <v>8.2690765072489529E-4</v>
      </c>
      <c r="AL4176" s="956">
        <f t="shared" ref="AL4176:AL4239" si="826">AH4176*AJ4176</f>
        <v>2.4293080865846559E-3</v>
      </c>
      <c r="AM4176" s="184" t="s">
        <v>1274</v>
      </c>
      <c r="AN4176" s="184" t="s">
        <v>1275</v>
      </c>
    </row>
    <row r="4177" spans="1:40" x14ac:dyDescent="0.3">
      <c r="A4177" s="949">
        <v>2</v>
      </c>
      <c r="B4177" s="949" t="s">
        <v>1280</v>
      </c>
      <c r="C4177" s="950">
        <v>753557</v>
      </c>
      <c r="D4177" s="950">
        <v>9281709</v>
      </c>
      <c r="E4177" s="951">
        <v>753619</v>
      </c>
      <c r="F4177" s="951">
        <v>9281705</v>
      </c>
      <c r="G4177" s="949" t="s">
        <v>1248</v>
      </c>
      <c r="H4177" s="949" t="s">
        <v>1249</v>
      </c>
      <c r="I4177" s="952">
        <v>41521</v>
      </c>
      <c r="J4177" s="949"/>
      <c r="K4177" s="949">
        <v>0</v>
      </c>
      <c r="L4177" s="949">
        <v>0</v>
      </c>
      <c r="M4177" s="949">
        <v>1</v>
      </c>
      <c r="N4177" s="949">
        <v>9</v>
      </c>
      <c r="O4177" s="949" t="s">
        <v>1271</v>
      </c>
      <c r="P4177" s="949" t="s">
        <v>2305</v>
      </c>
      <c r="Q4177" s="949" t="s">
        <v>2091</v>
      </c>
      <c r="R4177" s="949"/>
      <c r="S4177" s="949" t="s">
        <v>2305</v>
      </c>
      <c r="T4177" s="949">
        <v>96</v>
      </c>
      <c r="U4177" s="949">
        <v>1</v>
      </c>
      <c r="V4177" s="949">
        <v>1</v>
      </c>
      <c r="W4177" s="949">
        <v>2</v>
      </c>
      <c r="X4177" s="949">
        <v>5</v>
      </c>
      <c r="Y4177" s="949"/>
      <c r="Z4177" s="949"/>
      <c r="AA4177" s="953">
        <f t="shared" si="816"/>
        <v>-1.1855518803696554</v>
      </c>
      <c r="AB4177" s="953">
        <f t="shared" si="817"/>
        <v>1.4055332610480258</v>
      </c>
      <c r="AC4177" s="953">
        <f t="shared" si="818"/>
        <v>1.6094379124341003</v>
      </c>
      <c r="AD4177" s="953">
        <f t="shared" ref="AD4177:AD4240" si="827">LN(X4177)*LN(X4177)</f>
        <v>2.5902903939802346</v>
      </c>
      <c r="AE4177" s="954">
        <f t="shared" si="819"/>
        <v>30.557749073643905</v>
      </c>
      <c r="AF4177" s="955">
        <f t="shared" si="820"/>
        <v>0.30557749073643903</v>
      </c>
      <c r="AG4177" s="956">
        <f t="shared" si="821"/>
        <v>7.3338769274289006E-2</v>
      </c>
      <c r="AH4177" s="954">
        <f t="shared" si="822"/>
        <v>0.24248632578623941</v>
      </c>
      <c r="AI4177" s="184" t="str">
        <f t="shared" si="823"/>
        <v>5</v>
      </c>
      <c r="AJ4177" s="957">
        <f t="shared" si="824"/>
        <v>2.3148148148148147E-2</v>
      </c>
      <c r="AK4177" s="956">
        <f t="shared" si="825"/>
        <v>1.6976566961640974E-3</v>
      </c>
      <c r="AL4177" s="956">
        <f t="shared" si="826"/>
        <v>5.6131093931999863E-3</v>
      </c>
      <c r="AM4177" s="184" t="s">
        <v>1285</v>
      </c>
      <c r="AN4177" s="184" t="s">
        <v>1262</v>
      </c>
    </row>
    <row r="4178" spans="1:40" x14ac:dyDescent="0.3">
      <c r="A4178" s="949">
        <v>2</v>
      </c>
      <c r="B4178" s="949" t="s">
        <v>1280</v>
      </c>
      <c r="C4178" s="950">
        <v>753557</v>
      </c>
      <c r="D4178" s="950">
        <v>9281709</v>
      </c>
      <c r="E4178" s="951">
        <v>753619</v>
      </c>
      <c r="F4178" s="951">
        <v>9281705</v>
      </c>
      <c r="G4178" s="949" t="s">
        <v>1248</v>
      </c>
      <c r="H4178" s="949" t="s">
        <v>1249</v>
      </c>
      <c r="I4178" s="952">
        <v>41521</v>
      </c>
      <c r="J4178" s="949"/>
      <c r="K4178" s="949">
        <v>0</v>
      </c>
      <c r="L4178" s="949">
        <v>0</v>
      </c>
      <c r="M4178" s="949">
        <v>1</v>
      </c>
      <c r="N4178" s="949">
        <v>10</v>
      </c>
      <c r="O4178" s="949" t="s">
        <v>1271</v>
      </c>
      <c r="P4178" s="949" t="s">
        <v>2361</v>
      </c>
      <c r="Q4178" s="949" t="s">
        <v>1562</v>
      </c>
      <c r="R4178" s="949"/>
      <c r="S4178" s="949" t="s">
        <v>2361</v>
      </c>
      <c r="T4178" s="949">
        <v>72</v>
      </c>
      <c r="U4178" s="949">
        <v>1</v>
      </c>
      <c r="V4178" s="949">
        <v>1</v>
      </c>
      <c r="W4178" s="949">
        <v>1</v>
      </c>
      <c r="X4178" s="949">
        <v>8</v>
      </c>
      <c r="Y4178" s="949"/>
      <c r="Z4178" s="949"/>
      <c r="AA4178" s="953">
        <f t="shared" si="816"/>
        <v>-1.4732339528214362</v>
      </c>
      <c r="AB4178" s="953">
        <f t="shared" si="817"/>
        <v>2.1704182797458738</v>
      </c>
      <c r="AC4178" s="953">
        <f t="shared" si="818"/>
        <v>2.0794415416798357</v>
      </c>
      <c r="AD4178" s="953">
        <f t="shared" si="827"/>
        <v>4.3240771252638117</v>
      </c>
      <c r="AE4178" s="954">
        <f t="shared" si="819"/>
        <v>22.918311805232928</v>
      </c>
      <c r="AF4178" s="955">
        <f t="shared" si="820"/>
        <v>0.22918311805232927</v>
      </c>
      <c r="AG4178" s="956">
        <f t="shared" si="821"/>
        <v>4.1253057716787576E-2</v>
      </c>
      <c r="AH4178" s="954">
        <f t="shared" si="822"/>
        <v>0.14643921004765495</v>
      </c>
      <c r="AI4178" s="184" t="str">
        <f t="shared" si="823"/>
        <v>5</v>
      </c>
      <c r="AJ4178" s="957">
        <f t="shared" si="824"/>
        <v>2.3148148148148147E-2</v>
      </c>
      <c r="AK4178" s="956">
        <f t="shared" si="825"/>
        <v>9.5493189159230499E-4</v>
      </c>
      <c r="AL4178" s="956">
        <f t="shared" si="826"/>
        <v>3.3897965288809014E-3</v>
      </c>
      <c r="AM4178" s="184" t="s">
        <v>1274</v>
      </c>
      <c r="AN4178" s="184" t="s">
        <v>1275</v>
      </c>
    </row>
    <row r="4179" spans="1:40" x14ac:dyDescent="0.3">
      <c r="A4179" s="949">
        <v>2</v>
      </c>
      <c r="B4179" s="949" t="s">
        <v>1280</v>
      </c>
      <c r="C4179" s="950">
        <v>753557</v>
      </c>
      <c r="D4179" s="950">
        <v>9281709</v>
      </c>
      <c r="E4179" s="951">
        <v>753619</v>
      </c>
      <c r="F4179" s="951">
        <v>9281705</v>
      </c>
      <c r="G4179" s="949" t="s">
        <v>1248</v>
      </c>
      <c r="H4179" s="949" t="s">
        <v>1249</v>
      </c>
      <c r="I4179" s="952">
        <v>41521</v>
      </c>
      <c r="J4179" s="949"/>
      <c r="K4179" s="949">
        <v>0</v>
      </c>
      <c r="L4179" s="949">
        <v>0</v>
      </c>
      <c r="M4179" s="949">
        <v>1</v>
      </c>
      <c r="N4179" s="949">
        <v>11</v>
      </c>
      <c r="O4179" s="949" t="s">
        <v>1271</v>
      </c>
      <c r="P4179" s="949" t="s">
        <v>2263</v>
      </c>
      <c r="Q4179" s="949" t="s">
        <v>2264</v>
      </c>
      <c r="R4179" s="949"/>
      <c r="S4179" s="949" t="s">
        <v>2263</v>
      </c>
      <c r="T4179" s="949">
        <v>78</v>
      </c>
      <c r="U4179" s="949">
        <v>1</v>
      </c>
      <c r="V4179" s="949">
        <v>1</v>
      </c>
      <c r="W4179" s="949">
        <v>2</v>
      </c>
      <c r="X4179" s="949">
        <v>8.5</v>
      </c>
      <c r="Y4179" s="949"/>
      <c r="Z4179" s="949"/>
      <c r="AA4179" s="953">
        <f t="shared" si="816"/>
        <v>-1.3931912451478998</v>
      </c>
      <c r="AB4179" s="953">
        <f t="shared" si="817"/>
        <v>1.9409818455567556</v>
      </c>
      <c r="AC4179" s="953">
        <f t="shared" si="818"/>
        <v>2.1400661634962708</v>
      </c>
      <c r="AD4179" s="953">
        <f t="shared" si="827"/>
        <v>4.5798831841416474</v>
      </c>
      <c r="AE4179" s="954">
        <f t="shared" si="819"/>
        <v>24.828171122335672</v>
      </c>
      <c r="AF4179" s="955">
        <f t="shared" si="820"/>
        <v>0.24828171122335671</v>
      </c>
      <c r="AG4179" s="956">
        <f t="shared" si="821"/>
        <v>4.8415046903729858E-2</v>
      </c>
      <c r="AH4179" s="954">
        <f t="shared" si="822"/>
        <v>0.19699662475850549</v>
      </c>
      <c r="AI4179" s="184" t="str">
        <f t="shared" si="823"/>
        <v>5</v>
      </c>
      <c r="AJ4179" s="957">
        <f t="shared" si="824"/>
        <v>2.3148148148148147E-2</v>
      </c>
      <c r="AK4179" s="956">
        <f t="shared" si="825"/>
        <v>1.12071867832708E-3</v>
      </c>
      <c r="AL4179" s="956">
        <f t="shared" si="826"/>
        <v>4.5601070545950341E-3</v>
      </c>
      <c r="AM4179" s="184" t="s">
        <v>1274</v>
      </c>
      <c r="AN4179" s="184" t="s">
        <v>1275</v>
      </c>
    </row>
    <row r="4180" spans="1:40" x14ac:dyDescent="0.3">
      <c r="A4180" s="949">
        <v>2</v>
      </c>
      <c r="B4180" s="949" t="s">
        <v>1280</v>
      </c>
      <c r="C4180" s="950">
        <v>753557</v>
      </c>
      <c r="D4180" s="950">
        <v>9281709</v>
      </c>
      <c r="E4180" s="951">
        <v>753619</v>
      </c>
      <c r="F4180" s="951">
        <v>9281705</v>
      </c>
      <c r="G4180" s="949" t="s">
        <v>1248</v>
      </c>
      <c r="H4180" s="949" t="s">
        <v>1249</v>
      </c>
      <c r="I4180" s="952">
        <v>41521</v>
      </c>
      <c r="J4180" s="949"/>
      <c r="K4180" s="949">
        <v>0</v>
      </c>
      <c r="L4180" s="949">
        <v>0</v>
      </c>
      <c r="M4180" s="949">
        <v>1</v>
      </c>
      <c r="N4180" s="949">
        <v>13</v>
      </c>
      <c r="O4180" s="949" t="s">
        <v>1250</v>
      </c>
      <c r="P4180" s="949" t="s">
        <v>2362</v>
      </c>
      <c r="Q4180" s="949" t="s">
        <v>1297</v>
      </c>
      <c r="R4180" s="949"/>
      <c r="S4180" s="949" t="s">
        <v>2362</v>
      </c>
      <c r="T4180" s="949">
        <v>190</v>
      </c>
      <c r="U4180" s="949">
        <v>1</v>
      </c>
      <c r="V4180" s="949">
        <v>1</v>
      </c>
      <c r="W4180" s="949">
        <v>1</v>
      </c>
      <c r="X4180" s="949">
        <v>7</v>
      </c>
      <c r="Y4180" s="949"/>
      <c r="Z4180" s="949"/>
      <c r="AA4180" s="953">
        <f t="shared" si="816"/>
        <v>-0.50287599967700536</v>
      </c>
      <c r="AB4180" s="953">
        <f t="shared" si="817"/>
        <v>0.25288427105114747</v>
      </c>
      <c r="AC4180" s="953">
        <f t="shared" si="818"/>
        <v>1.9459101490553132</v>
      </c>
      <c r="AD4180" s="953">
        <f t="shared" si="827"/>
        <v>3.7865663081964716</v>
      </c>
      <c r="AE4180" s="954">
        <f t="shared" si="819"/>
        <v>60.478878374920228</v>
      </c>
      <c r="AF4180" s="955">
        <f t="shared" si="820"/>
        <v>0.60478878374920231</v>
      </c>
      <c r="AG4180" s="956">
        <f t="shared" si="821"/>
        <v>0.28727534405401844</v>
      </c>
      <c r="AH4180" s="954">
        <f t="shared" si="822"/>
        <v>1.782184973943127</v>
      </c>
      <c r="AI4180" s="184" t="str">
        <f t="shared" si="823"/>
        <v>2,5</v>
      </c>
      <c r="AJ4180" s="957">
        <f t="shared" si="824"/>
        <v>1.1574074074074073E-2</v>
      </c>
      <c r="AK4180" s="956">
        <f t="shared" si="825"/>
        <v>3.3249461117363243E-3</v>
      </c>
      <c r="AL4180" s="956">
        <f t="shared" si="826"/>
        <v>2.0627140902119524E-2</v>
      </c>
      <c r="AM4180" s="184" t="s">
        <v>1253</v>
      </c>
      <c r="AN4180" s="184" t="s">
        <v>1254</v>
      </c>
    </row>
    <row r="4181" spans="1:40" x14ac:dyDescent="0.3">
      <c r="A4181" s="949">
        <v>2</v>
      </c>
      <c r="B4181" s="949" t="s">
        <v>1280</v>
      </c>
      <c r="C4181" s="950">
        <v>753557</v>
      </c>
      <c r="D4181" s="950">
        <v>9281709</v>
      </c>
      <c r="E4181" s="951">
        <v>753619</v>
      </c>
      <c r="F4181" s="951">
        <v>9281705</v>
      </c>
      <c r="G4181" s="949" t="s">
        <v>1248</v>
      </c>
      <c r="H4181" s="949" t="s">
        <v>1249</v>
      </c>
      <c r="I4181" s="952">
        <v>41521</v>
      </c>
      <c r="J4181" s="949"/>
      <c r="K4181" s="949">
        <v>0</v>
      </c>
      <c r="L4181" s="949">
        <v>0</v>
      </c>
      <c r="M4181" s="949">
        <v>1</v>
      </c>
      <c r="N4181" s="949">
        <v>14</v>
      </c>
      <c r="O4181" s="949" t="s">
        <v>1271</v>
      </c>
      <c r="P4181" s="949" t="s">
        <v>2305</v>
      </c>
      <c r="Q4181" s="949" t="s">
        <v>2091</v>
      </c>
      <c r="R4181" s="949"/>
      <c r="S4181" s="949" t="s">
        <v>2305</v>
      </c>
      <c r="T4181" s="949">
        <v>63</v>
      </c>
      <c r="U4181" s="949">
        <v>3</v>
      </c>
      <c r="V4181" s="949">
        <v>1</v>
      </c>
      <c r="W4181" s="949">
        <v>1</v>
      </c>
      <c r="X4181" s="949">
        <v>4</v>
      </c>
      <c r="Y4181" s="949" t="s">
        <v>1341</v>
      </c>
      <c r="Z4181" s="949"/>
      <c r="AA4181" s="953">
        <f t="shared" si="816"/>
        <v>-1.6067653454459589</v>
      </c>
      <c r="AB4181" s="953">
        <f t="shared" si="817"/>
        <v>2.5816948753260718</v>
      </c>
      <c r="AC4181" s="953">
        <f t="shared" si="818"/>
        <v>1.3862943611198906</v>
      </c>
      <c r="AD4181" s="953">
        <f t="shared" si="827"/>
        <v>1.9218120556728056</v>
      </c>
      <c r="AE4181" s="954">
        <f t="shared" si="819"/>
        <v>20.053522829578814</v>
      </c>
      <c r="AF4181" s="955">
        <f t="shared" si="820"/>
        <v>0.20053522829578813</v>
      </c>
      <c r="AG4181" s="956">
        <f t="shared" si="821"/>
        <v>3.1584372314415486E-2</v>
      </c>
      <c r="AH4181" s="954">
        <f t="shared" si="822"/>
        <v>5.5299751515850211E-2</v>
      </c>
      <c r="AI4181" s="184" t="str">
        <f t="shared" si="823"/>
        <v>5</v>
      </c>
      <c r="AJ4181" s="957">
        <f t="shared" si="824"/>
        <v>2.3148148148148147E-2</v>
      </c>
      <c r="AK4181" s="956">
        <f t="shared" si="825"/>
        <v>7.3111972950035847E-4</v>
      </c>
      <c r="AL4181" s="956">
        <f t="shared" si="826"/>
        <v>1.2800868406446808E-3</v>
      </c>
      <c r="AM4181" s="184" t="s">
        <v>1274</v>
      </c>
      <c r="AN4181" s="184" t="s">
        <v>1275</v>
      </c>
    </row>
    <row r="4182" spans="1:40" x14ac:dyDescent="0.3">
      <c r="A4182" s="949">
        <v>2</v>
      </c>
      <c r="B4182" s="949" t="s">
        <v>1280</v>
      </c>
      <c r="C4182" s="950">
        <v>753557</v>
      </c>
      <c r="D4182" s="950">
        <v>9281709</v>
      </c>
      <c r="E4182" s="951">
        <v>753619</v>
      </c>
      <c r="F4182" s="951">
        <v>9281705</v>
      </c>
      <c r="G4182" s="949" t="s">
        <v>1248</v>
      </c>
      <c r="H4182" s="949" t="s">
        <v>1249</v>
      </c>
      <c r="I4182" s="952">
        <v>41521</v>
      </c>
      <c r="J4182" s="949"/>
      <c r="K4182" s="949">
        <v>0</v>
      </c>
      <c r="L4182" s="949">
        <v>0</v>
      </c>
      <c r="M4182" s="949">
        <v>1</v>
      </c>
      <c r="N4182" s="949">
        <v>16</v>
      </c>
      <c r="O4182" s="949" t="s">
        <v>1271</v>
      </c>
      <c r="P4182" s="949" t="s">
        <v>2261</v>
      </c>
      <c r="Q4182" s="949" t="s">
        <v>1396</v>
      </c>
      <c r="R4182" s="949"/>
      <c r="S4182" s="949" t="s">
        <v>2261</v>
      </c>
      <c r="T4182" s="949">
        <v>83</v>
      </c>
      <c r="U4182" s="949">
        <v>1</v>
      </c>
      <c r="V4182" s="949">
        <v>1</v>
      </c>
      <c r="W4182" s="949">
        <v>1</v>
      </c>
      <c r="X4182" s="949">
        <v>7.5</v>
      </c>
      <c r="Y4182" s="949"/>
      <c r="Z4182" s="949"/>
      <c r="AA4182" s="953">
        <f t="shared" si="816"/>
        <v>-1.3310594640408935</v>
      </c>
      <c r="AB4182" s="953">
        <f t="shared" si="817"/>
        <v>1.7717192968128306</v>
      </c>
      <c r="AC4182" s="953">
        <f t="shared" si="818"/>
        <v>2.0149030205422647</v>
      </c>
      <c r="AD4182" s="953">
        <f t="shared" si="827"/>
        <v>4.0598341821903414</v>
      </c>
      <c r="AE4182" s="954">
        <f t="shared" si="819"/>
        <v>26.419720553254628</v>
      </c>
      <c r="AF4182" s="955">
        <f t="shared" si="820"/>
        <v>0.26419720553254628</v>
      </c>
      <c r="AG4182" s="956">
        <f t="shared" si="821"/>
        <v>5.482104834316158E-2</v>
      </c>
      <c r="AH4182" s="954">
        <f t="shared" si="822"/>
        <v>0.21640052672600216</v>
      </c>
      <c r="AI4182" s="184" t="str">
        <f t="shared" si="823"/>
        <v>5</v>
      </c>
      <c r="AJ4182" s="957">
        <f t="shared" si="824"/>
        <v>2.3148148148148147E-2</v>
      </c>
      <c r="AK4182" s="956">
        <f t="shared" si="825"/>
        <v>1.2690057486842957E-3</v>
      </c>
      <c r="AL4182" s="956">
        <f t="shared" si="826"/>
        <v>5.0092714519907903E-3</v>
      </c>
      <c r="AM4182" s="184" t="s">
        <v>1274</v>
      </c>
      <c r="AN4182" s="184" t="s">
        <v>1275</v>
      </c>
    </row>
    <row r="4183" spans="1:40" x14ac:dyDescent="0.3">
      <c r="A4183" s="949">
        <v>2</v>
      </c>
      <c r="B4183" s="949" t="s">
        <v>1280</v>
      </c>
      <c r="C4183" s="950">
        <v>753557</v>
      </c>
      <c r="D4183" s="950">
        <v>9281709</v>
      </c>
      <c r="E4183" s="951">
        <v>753619</v>
      </c>
      <c r="F4183" s="951">
        <v>9281705</v>
      </c>
      <c r="G4183" s="949" t="s">
        <v>1248</v>
      </c>
      <c r="H4183" s="949" t="s">
        <v>1249</v>
      </c>
      <c r="I4183" s="952">
        <v>41521</v>
      </c>
      <c r="J4183" s="949"/>
      <c r="K4183" s="949">
        <v>0</v>
      </c>
      <c r="L4183" s="949">
        <v>0</v>
      </c>
      <c r="M4183" s="949">
        <v>1</v>
      </c>
      <c r="N4183" s="949">
        <v>18</v>
      </c>
      <c r="O4183" s="949" t="s">
        <v>1271</v>
      </c>
      <c r="P4183" s="949" t="s">
        <v>2324</v>
      </c>
      <c r="Q4183" s="949" t="s">
        <v>1751</v>
      </c>
      <c r="R4183" s="949" t="s">
        <v>1409</v>
      </c>
      <c r="S4183" s="949" t="s">
        <v>1409</v>
      </c>
      <c r="T4183" s="949">
        <v>79</v>
      </c>
      <c r="U4183" s="949">
        <v>1</v>
      </c>
      <c r="V4183" s="949">
        <v>1</v>
      </c>
      <c r="W4183" s="949">
        <v>1</v>
      </c>
      <c r="X4183" s="949">
        <v>11</v>
      </c>
      <c r="Y4183" s="949"/>
      <c r="Z4183" s="949"/>
      <c r="AA4183" s="953">
        <f t="shared" si="816"/>
        <v>-1.3804522193704698</v>
      </c>
      <c r="AB4183" s="953">
        <f t="shared" si="817"/>
        <v>1.9056483299648557</v>
      </c>
      <c r="AC4183" s="953">
        <f t="shared" si="818"/>
        <v>2.3978952727983707</v>
      </c>
      <c r="AD4183" s="953">
        <f t="shared" si="827"/>
        <v>5.7499017393087728</v>
      </c>
      <c r="AE4183" s="954">
        <f t="shared" si="819"/>
        <v>25.146481008519466</v>
      </c>
      <c r="AF4183" s="955">
        <f t="shared" si="820"/>
        <v>0.25146481008519467</v>
      </c>
      <c r="AG4183" s="956">
        <f t="shared" si="821"/>
        <v>4.9664416128563142E-2</v>
      </c>
      <c r="AH4183" s="954">
        <f t="shared" si="822"/>
        <v>0.24903847747144905</v>
      </c>
      <c r="AI4183" s="184" t="str">
        <f t="shared" si="823"/>
        <v>5</v>
      </c>
      <c r="AJ4183" s="957">
        <f t="shared" si="824"/>
        <v>2.3148148148148147E-2</v>
      </c>
      <c r="AK4183" s="956">
        <f t="shared" si="825"/>
        <v>1.1496392622352579E-3</v>
      </c>
      <c r="AL4183" s="956">
        <f t="shared" si="826"/>
        <v>5.7647795710983572E-3</v>
      </c>
      <c r="AM4183" s="184" t="s">
        <v>1274</v>
      </c>
      <c r="AN4183" s="184" t="s">
        <v>1275</v>
      </c>
    </row>
    <row r="4184" spans="1:40" x14ac:dyDescent="0.3">
      <c r="A4184" s="949">
        <v>2</v>
      </c>
      <c r="B4184" s="949" t="s">
        <v>1280</v>
      </c>
      <c r="C4184" s="950">
        <v>753557</v>
      </c>
      <c r="D4184" s="950">
        <v>9281709</v>
      </c>
      <c r="E4184" s="951">
        <v>753619</v>
      </c>
      <c r="F4184" s="951">
        <v>9281705</v>
      </c>
      <c r="G4184" s="949" t="s">
        <v>1248</v>
      </c>
      <c r="H4184" s="949" t="s">
        <v>1249</v>
      </c>
      <c r="I4184" s="952">
        <v>41521</v>
      </c>
      <c r="J4184" s="949"/>
      <c r="K4184" s="949">
        <v>0</v>
      </c>
      <c r="L4184" s="949">
        <v>0</v>
      </c>
      <c r="M4184" s="949">
        <v>1</v>
      </c>
      <c r="N4184" s="949">
        <v>19</v>
      </c>
      <c r="O4184" s="949" t="s">
        <v>1271</v>
      </c>
      <c r="P4184" s="949" t="s">
        <v>2357</v>
      </c>
      <c r="Q4184" s="949" t="s">
        <v>2166</v>
      </c>
      <c r="R4184" s="949"/>
      <c r="S4184" s="949" t="s">
        <v>2357</v>
      </c>
      <c r="T4184" s="949">
        <v>75</v>
      </c>
      <c r="U4184" s="949">
        <v>1</v>
      </c>
      <c r="V4184" s="949">
        <v>1</v>
      </c>
      <c r="W4184" s="949">
        <v>1</v>
      </c>
      <c r="X4184" s="949">
        <v>6</v>
      </c>
      <c r="Y4184" s="949"/>
      <c r="Z4184" s="949"/>
      <c r="AA4184" s="953">
        <f t="shared" si="816"/>
        <v>-1.4324119583011812</v>
      </c>
      <c r="AB4184" s="953">
        <f t="shared" si="817"/>
        <v>2.051804018284225</v>
      </c>
      <c r="AC4184" s="953">
        <f t="shared" si="818"/>
        <v>1.791759469228055</v>
      </c>
      <c r="AD4184" s="953">
        <f t="shared" si="827"/>
        <v>3.2104019955684011</v>
      </c>
      <c r="AE4184" s="954">
        <f t="shared" si="819"/>
        <v>23.8732414637843</v>
      </c>
      <c r="AF4184" s="955">
        <f t="shared" si="820"/>
        <v>0.238732414637843</v>
      </c>
      <c r="AG4184" s="956">
        <f t="shared" si="821"/>
        <v>4.47624324183893E-2</v>
      </c>
      <c r="AH4184" s="954">
        <f t="shared" si="822"/>
        <v>0.13331972187094882</v>
      </c>
      <c r="AI4184" s="184" t="str">
        <f t="shared" si="823"/>
        <v>5</v>
      </c>
      <c r="AJ4184" s="957">
        <f t="shared" si="824"/>
        <v>2.3148148148148147E-2</v>
      </c>
      <c r="AK4184" s="956">
        <f t="shared" si="825"/>
        <v>1.0361674170923448E-3</v>
      </c>
      <c r="AL4184" s="956">
        <f t="shared" si="826"/>
        <v>3.0861046729386298E-3</v>
      </c>
      <c r="AM4184" s="184" t="s">
        <v>1274</v>
      </c>
      <c r="AN4184" s="184" t="s">
        <v>1275</v>
      </c>
    </row>
    <row r="4185" spans="1:40" x14ac:dyDescent="0.3">
      <c r="A4185" s="949">
        <v>2</v>
      </c>
      <c r="B4185" s="949" t="s">
        <v>1280</v>
      </c>
      <c r="C4185" s="950">
        <v>753557</v>
      </c>
      <c r="D4185" s="950">
        <v>9281709</v>
      </c>
      <c r="E4185" s="951">
        <v>753619</v>
      </c>
      <c r="F4185" s="951">
        <v>9281705</v>
      </c>
      <c r="G4185" s="949" t="s">
        <v>1248</v>
      </c>
      <c r="H4185" s="949" t="s">
        <v>1249</v>
      </c>
      <c r="I4185" s="952">
        <v>41521</v>
      </c>
      <c r="J4185" s="949"/>
      <c r="K4185" s="949">
        <v>0</v>
      </c>
      <c r="L4185" s="949">
        <v>0</v>
      </c>
      <c r="M4185" s="949">
        <v>1</v>
      </c>
      <c r="N4185" s="949">
        <v>20</v>
      </c>
      <c r="O4185" s="949" t="s">
        <v>1271</v>
      </c>
      <c r="P4185" s="949" t="s">
        <v>2288</v>
      </c>
      <c r="Q4185" s="949" t="s">
        <v>2289</v>
      </c>
      <c r="R4185" s="949"/>
      <c r="S4185" s="949" t="s">
        <v>2288</v>
      </c>
      <c r="T4185" s="949">
        <v>120</v>
      </c>
      <c r="U4185" s="949">
        <v>1</v>
      </c>
      <c r="V4185" s="949">
        <v>1</v>
      </c>
      <c r="W4185" s="949">
        <v>1</v>
      </c>
      <c r="X4185" s="949">
        <v>16.5</v>
      </c>
      <c r="Y4185" s="949"/>
      <c r="Z4185" s="949"/>
      <c r="AA4185" s="953">
        <f t="shared" si="816"/>
        <v>-0.96240832905544549</v>
      </c>
      <c r="AB4185" s="953">
        <f t="shared" si="817"/>
        <v>0.92622979183529464</v>
      </c>
      <c r="AC4185" s="953">
        <f t="shared" si="818"/>
        <v>2.8033603809065348</v>
      </c>
      <c r="AD4185" s="953">
        <f t="shared" si="827"/>
        <v>7.8588294252364319</v>
      </c>
      <c r="AE4185" s="954">
        <f t="shared" si="819"/>
        <v>38.197186342054884</v>
      </c>
      <c r="AF4185" s="955">
        <f t="shared" si="820"/>
        <v>0.38197186342054884</v>
      </c>
      <c r="AG4185" s="956">
        <f t="shared" si="821"/>
        <v>0.11459182699107662</v>
      </c>
      <c r="AH4185" s="954">
        <f t="shared" si="822"/>
        <v>1.1140325039184713</v>
      </c>
      <c r="AI4185" s="184" t="str">
        <f t="shared" si="823"/>
        <v>5</v>
      </c>
      <c r="AJ4185" s="957">
        <f t="shared" si="824"/>
        <v>2.3148148148148147E-2</v>
      </c>
      <c r="AK4185" s="956">
        <f t="shared" si="825"/>
        <v>2.652588587756403E-3</v>
      </c>
      <c r="AL4185" s="956">
        <f t="shared" si="826"/>
        <v>2.5787789442557205E-2</v>
      </c>
      <c r="AM4185" s="184" t="s">
        <v>1285</v>
      </c>
      <c r="AN4185" s="184" t="s">
        <v>1262</v>
      </c>
    </row>
    <row r="4186" spans="1:40" x14ac:dyDescent="0.3">
      <c r="A4186" s="949">
        <v>2</v>
      </c>
      <c r="B4186" s="949" t="s">
        <v>1280</v>
      </c>
      <c r="C4186" s="950">
        <v>753557</v>
      </c>
      <c r="D4186" s="950">
        <v>9281709</v>
      </c>
      <c r="E4186" s="951">
        <v>753619</v>
      </c>
      <c r="F4186" s="951">
        <v>9281705</v>
      </c>
      <c r="G4186" s="949" t="s">
        <v>1248</v>
      </c>
      <c r="H4186" s="949" t="s">
        <v>1249</v>
      </c>
      <c r="I4186" s="952">
        <v>41521</v>
      </c>
      <c r="J4186" s="949"/>
      <c r="K4186" s="949">
        <v>0</v>
      </c>
      <c r="L4186" s="949">
        <v>0</v>
      </c>
      <c r="M4186" s="949">
        <v>1</v>
      </c>
      <c r="N4186" s="949">
        <v>21</v>
      </c>
      <c r="O4186" s="949" t="s">
        <v>1271</v>
      </c>
      <c r="P4186" s="949" t="s">
        <v>2357</v>
      </c>
      <c r="Q4186" s="949" t="s">
        <v>2166</v>
      </c>
      <c r="R4186" s="949"/>
      <c r="S4186" s="949" t="s">
        <v>2357</v>
      </c>
      <c r="T4186" s="949">
        <v>71</v>
      </c>
      <c r="U4186" s="949">
        <v>3</v>
      </c>
      <c r="V4186" s="949">
        <v>1</v>
      </c>
      <c r="W4186" s="949">
        <v>1</v>
      </c>
      <c r="X4186" s="949">
        <v>4</v>
      </c>
      <c r="Y4186" s="949"/>
      <c r="Z4186" s="949"/>
      <c r="AA4186" s="953">
        <f t="shared" si="816"/>
        <v>-1.4872201947961761</v>
      </c>
      <c r="AB4186" s="953">
        <f t="shared" si="817"/>
        <v>2.2118239078095758</v>
      </c>
      <c r="AC4186" s="953">
        <f t="shared" si="818"/>
        <v>1.3862943611198906</v>
      </c>
      <c r="AD4186" s="953">
        <f t="shared" si="827"/>
        <v>1.9218120556728056</v>
      </c>
      <c r="AE4186" s="954">
        <f t="shared" si="819"/>
        <v>22.600001919049138</v>
      </c>
      <c r="AF4186" s="955">
        <f t="shared" si="820"/>
        <v>0.22600001919049137</v>
      </c>
      <c r="AG4186" s="956">
        <f t="shared" si="821"/>
        <v>4.0115097212640075E-2</v>
      </c>
      <c r="AH4186" s="954">
        <f t="shared" si="822"/>
        <v>8.145802573053483E-2</v>
      </c>
      <c r="AI4186" s="184" t="str">
        <f t="shared" si="823"/>
        <v>5</v>
      </c>
      <c r="AJ4186" s="957">
        <f t="shared" si="824"/>
        <v>2.3148148148148147E-2</v>
      </c>
      <c r="AK4186" s="956">
        <f t="shared" si="825"/>
        <v>9.2859021325555728E-4</v>
      </c>
      <c r="AL4186" s="956">
        <f t="shared" si="826"/>
        <v>1.8856024474660838E-3</v>
      </c>
      <c r="AM4186" s="184" t="s">
        <v>1274</v>
      </c>
      <c r="AN4186" s="184" t="s">
        <v>1275</v>
      </c>
    </row>
    <row r="4187" spans="1:40" x14ac:dyDescent="0.3">
      <c r="A4187" s="949">
        <v>2</v>
      </c>
      <c r="B4187" s="949" t="s">
        <v>1280</v>
      </c>
      <c r="C4187" s="950">
        <v>753557</v>
      </c>
      <c r="D4187" s="950">
        <v>9281709</v>
      </c>
      <c r="E4187" s="951">
        <v>753619</v>
      </c>
      <c r="F4187" s="951">
        <v>9281705</v>
      </c>
      <c r="G4187" s="949" t="s">
        <v>1248</v>
      </c>
      <c r="H4187" s="949" t="s">
        <v>1249</v>
      </c>
      <c r="I4187" s="952">
        <v>41521</v>
      </c>
      <c r="J4187" s="949"/>
      <c r="K4187" s="949">
        <v>0</v>
      </c>
      <c r="L4187" s="949">
        <v>0</v>
      </c>
      <c r="M4187" s="949">
        <v>1</v>
      </c>
      <c r="N4187" s="949">
        <v>22</v>
      </c>
      <c r="O4187" s="949" t="s">
        <v>1271</v>
      </c>
      <c r="P4187" s="949" t="s">
        <v>2271</v>
      </c>
      <c r="Q4187" s="949" t="s">
        <v>2272</v>
      </c>
      <c r="R4187" s="949"/>
      <c r="S4187" s="949" t="s">
        <v>2271</v>
      </c>
      <c r="T4187" s="949">
        <v>81</v>
      </c>
      <c r="U4187" s="949">
        <v>1</v>
      </c>
      <c r="V4187" s="949">
        <v>1</v>
      </c>
      <c r="W4187" s="949">
        <v>1</v>
      </c>
      <c r="X4187" s="949">
        <v>11</v>
      </c>
      <c r="Y4187" s="949"/>
      <c r="Z4187" s="949"/>
      <c r="AA4187" s="953">
        <f t="shared" si="816"/>
        <v>-1.3554509171650526</v>
      </c>
      <c r="AB4187" s="953">
        <f t="shared" si="817"/>
        <v>1.8372471888435824</v>
      </c>
      <c r="AC4187" s="953">
        <f t="shared" si="818"/>
        <v>2.3978952727983707</v>
      </c>
      <c r="AD4187" s="953">
        <f t="shared" si="827"/>
        <v>5.7499017393087728</v>
      </c>
      <c r="AE4187" s="954">
        <f t="shared" si="819"/>
        <v>25.783100780887047</v>
      </c>
      <c r="AF4187" s="955">
        <f t="shared" si="820"/>
        <v>0.25783100780887047</v>
      </c>
      <c r="AG4187" s="956">
        <f t="shared" si="821"/>
        <v>5.2210901172809292E-2</v>
      </c>
      <c r="AH4187" s="954">
        <f t="shared" si="822"/>
        <v>0.26884502770753738</v>
      </c>
      <c r="AI4187" s="184" t="str">
        <f t="shared" si="823"/>
        <v>5</v>
      </c>
      <c r="AJ4187" s="957">
        <f t="shared" si="824"/>
        <v>2.3148148148148147E-2</v>
      </c>
      <c r="AK4187" s="956">
        <f t="shared" si="825"/>
        <v>1.2085856752965113E-3</v>
      </c>
      <c r="AL4187" s="956">
        <f t="shared" si="826"/>
        <v>6.2232645302670682E-3</v>
      </c>
      <c r="AM4187" s="184" t="s">
        <v>1274</v>
      </c>
      <c r="AN4187" s="184" t="s">
        <v>1275</v>
      </c>
    </row>
    <row r="4188" spans="1:40" x14ac:dyDescent="0.3">
      <c r="A4188" s="949">
        <v>2</v>
      </c>
      <c r="B4188" s="949" t="s">
        <v>1280</v>
      </c>
      <c r="C4188" s="950">
        <v>753557</v>
      </c>
      <c r="D4188" s="950">
        <v>9281709</v>
      </c>
      <c r="E4188" s="951">
        <v>753619</v>
      </c>
      <c r="F4188" s="951">
        <v>9281705</v>
      </c>
      <c r="G4188" s="949" t="s">
        <v>1248</v>
      </c>
      <c r="H4188" s="949" t="s">
        <v>1249</v>
      </c>
      <c r="I4188" s="952">
        <v>41521</v>
      </c>
      <c r="J4188" s="949"/>
      <c r="K4188" s="949">
        <v>0</v>
      </c>
      <c r="L4188" s="949">
        <v>0</v>
      </c>
      <c r="M4188" s="949">
        <v>1</v>
      </c>
      <c r="N4188" s="949">
        <v>23</v>
      </c>
      <c r="O4188" s="949" t="s">
        <v>1271</v>
      </c>
      <c r="P4188" s="949" t="s">
        <v>2265</v>
      </c>
      <c r="Q4188" s="949" t="s">
        <v>1963</v>
      </c>
      <c r="R4188" s="949"/>
      <c r="S4188" s="949" t="s">
        <v>2265</v>
      </c>
      <c r="T4188" s="949">
        <v>75</v>
      </c>
      <c r="U4188" s="949">
        <v>3</v>
      </c>
      <c r="V4188" s="949">
        <v>1</v>
      </c>
      <c r="W4188" s="949">
        <v>1</v>
      </c>
      <c r="X4188" s="949">
        <v>3.5</v>
      </c>
      <c r="Y4188" s="949"/>
      <c r="Z4188" s="949"/>
      <c r="AA4188" s="953">
        <f t="shared" si="816"/>
        <v>-1.4324119583011812</v>
      </c>
      <c r="AB4188" s="953">
        <f t="shared" si="817"/>
        <v>2.051804018284225</v>
      </c>
      <c r="AC4188" s="953">
        <f t="shared" si="818"/>
        <v>1.2527629684953681</v>
      </c>
      <c r="AD4188" s="953">
        <f t="shared" si="827"/>
        <v>1.5694150552333266</v>
      </c>
      <c r="AE4188" s="954">
        <f t="shared" si="819"/>
        <v>23.8732414637843</v>
      </c>
      <c r="AF4188" s="955">
        <f t="shared" si="820"/>
        <v>0.238732414637843</v>
      </c>
      <c r="AG4188" s="956">
        <f t="shared" si="821"/>
        <v>4.47624324183893E-2</v>
      </c>
      <c r="AH4188" s="954">
        <f t="shared" si="822"/>
        <v>8.6995919436395022E-2</v>
      </c>
      <c r="AI4188" s="184" t="str">
        <f t="shared" si="823"/>
        <v>5</v>
      </c>
      <c r="AJ4188" s="957">
        <f t="shared" si="824"/>
        <v>2.3148148148148147E-2</v>
      </c>
      <c r="AK4188" s="956">
        <f t="shared" si="825"/>
        <v>1.0361674170923448E-3</v>
      </c>
      <c r="AL4188" s="956">
        <f t="shared" si="826"/>
        <v>2.0137944313980329E-3</v>
      </c>
      <c r="AM4188" s="184" t="s">
        <v>1274</v>
      </c>
      <c r="AN4188" s="184" t="s">
        <v>1275</v>
      </c>
    </row>
    <row r="4189" spans="1:40" x14ac:dyDescent="0.3">
      <c r="A4189" s="949">
        <v>2</v>
      </c>
      <c r="B4189" s="949" t="s">
        <v>1280</v>
      </c>
      <c r="C4189" s="950">
        <v>753557</v>
      </c>
      <c r="D4189" s="950">
        <v>9281709</v>
      </c>
      <c r="E4189" s="951">
        <v>753619</v>
      </c>
      <c r="F4189" s="951">
        <v>9281705</v>
      </c>
      <c r="G4189" s="949" t="s">
        <v>1248</v>
      </c>
      <c r="H4189" s="949" t="s">
        <v>1249</v>
      </c>
      <c r="I4189" s="952">
        <v>41521</v>
      </c>
      <c r="J4189" s="949"/>
      <c r="K4189" s="949">
        <v>0</v>
      </c>
      <c r="L4189" s="949">
        <v>0</v>
      </c>
      <c r="M4189" s="949">
        <v>1</v>
      </c>
      <c r="N4189" s="949">
        <v>25</v>
      </c>
      <c r="O4189" s="949" t="s">
        <v>1271</v>
      </c>
      <c r="P4189" s="949" t="s">
        <v>2266</v>
      </c>
      <c r="Q4189" s="949" t="s">
        <v>2267</v>
      </c>
      <c r="R4189" s="949"/>
      <c r="S4189" s="949" t="s">
        <v>2266</v>
      </c>
      <c r="T4189" s="949">
        <v>101</v>
      </c>
      <c r="U4189" s="949">
        <v>1</v>
      </c>
      <c r="V4189" s="949">
        <v>1</v>
      </c>
      <c r="W4189" s="949">
        <v>1</v>
      </c>
      <c r="X4189" s="949">
        <v>16</v>
      </c>
      <c r="Y4189" s="949"/>
      <c r="Z4189" s="949"/>
      <c r="AA4189" s="953">
        <f t="shared" si="816"/>
        <v>-1.1347795549962321</v>
      </c>
      <c r="AB4189" s="953">
        <f t="shared" si="817"/>
        <v>1.2877246384374466</v>
      </c>
      <c r="AC4189" s="953">
        <f t="shared" si="818"/>
        <v>2.7725887222397811</v>
      </c>
      <c r="AD4189" s="953">
        <f t="shared" si="827"/>
        <v>7.6872482226912222</v>
      </c>
      <c r="AE4189" s="954">
        <f t="shared" si="819"/>
        <v>32.149298504562857</v>
      </c>
      <c r="AF4189" s="955">
        <f t="shared" si="820"/>
        <v>0.32149298504562857</v>
      </c>
      <c r="AG4189" s="956">
        <f t="shared" si="821"/>
        <v>8.1177168551109194E-2</v>
      </c>
      <c r="AH4189" s="954">
        <f t="shared" si="822"/>
        <v>0.67899129740771225</v>
      </c>
      <c r="AI4189" s="184" t="str">
        <f t="shared" si="823"/>
        <v>5</v>
      </c>
      <c r="AJ4189" s="957">
        <f t="shared" si="824"/>
        <v>2.3148148148148147E-2</v>
      </c>
      <c r="AK4189" s="956">
        <f t="shared" si="825"/>
        <v>1.8791011238682683E-3</v>
      </c>
      <c r="AL4189" s="956">
        <f t="shared" si="826"/>
        <v>1.5717391143697041E-2</v>
      </c>
      <c r="AM4189" s="184" t="s">
        <v>1285</v>
      </c>
      <c r="AN4189" s="184" t="s">
        <v>1262</v>
      </c>
    </row>
    <row r="4190" spans="1:40" x14ac:dyDescent="0.3">
      <c r="A4190" s="949">
        <v>2</v>
      </c>
      <c r="B4190" s="949" t="s">
        <v>1280</v>
      </c>
      <c r="C4190" s="950">
        <v>753557</v>
      </c>
      <c r="D4190" s="950">
        <v>9281709</v>
      </c>
      <c r="E4190" s="951">
        <v>753619</v>
      </c>
      <c r="F4190" s="951">
        <v>9281705</v>
      </c>
      <c r="G4190" s="949" t="s">
        <v>1248</v>
      </c>
      <c r="H4190" s="949" t="s">
        <v>1249</v>
      </c>
      <c r="I4190" s="952">
        <v>41521</v>
      </c>
      <c r="J4190" s="949"/>
      <c r="K4190" s="949">
        <v>0</v>
      </c>
      <c r="L4190" s="949">
        <v>0</v>
      </c>
      <c r="M4190" s="949">
        <v>1</v>
      </c>
      <c r="N4190" s="949">
        <v>26</v>
      </c>
      <c r="O4190" s="949" t="s">
        <v>1250</v>
      </c>
      <c r="P4190" s="949" t="s">
        <v>2342</v>
      </c>
      <c r="Q4190" s="949" t="s">
        <v>2343</v>
      </c>
      <c r="R4190" s="949"/>
      <c r="S4190" s="949" t="s">
        <v>2342</v>
      </c>
      <c r="T4190" s="949">
        <v>257</v>
      </c>
      <c r="U4190" s="949">
        <v>3</v>
      </c>
      <c r="V4190" s="949">
        <v>1</v>
      </c>
      <c r="W4190" s="949">
        <v>1</v>
      </c>
      <c r="X4190" s="949">
        <v>8</v>
      </c>
      <c r="Y4190" s="949"/>
      <c r="Z4190" s="949"/>
      <c r="AA4190" s="953">
        <f t="shared" si="816"/>
        <v>-0.2008239869422718</v>
      </c>
      <c r="AB4190" s="953">
        <f t="shared" si="817"/>
        <v>4.0330273731389754E-2</v>
      </c>
      <c r="AC4190" s="953">
        <f t="shared" si="818"/>
        <v>2.0794415416798357</v>
      </c>
      <c r="AD4190" s="953">
        <f t="shared" si="827"/>
        <v>4.3240771252638117</v>
      </c>
      <c r="AE4190" s="954">
        <f t="shared" si="819"/>
        <v>81.8056407492342</v>
      </c>
      <c r="AF4190" s="955">
        <f t="shared" si="820"/>
        <v>0.81805640749234199</v>
      </c>
      <c r="AG4190" s="956">
        <f t="shared" si="821"/>
        <v>0.52560247089816792</v>
      </c>
      <c r="AH4190" s="954">
        <f t="shared" si="822"/>
        <v>3.6629239111833622</v>
      </c>
      <c r="AI4190" s="184" t="str">
        <f t="shared" si="823"/>
        <v>2,5</v>
      </c>
      <c r="AJ4190" s="957">
        <f t="shared" si="824"/>
        <v>1.1574074074074073E-2</v>
      </c>
      <c r="AK4190" s="956">
        <f t="shared" si="825"/>
        <v>6.0833619316917583E-3</v>
      </c>
      <c r="AL4190" s="956">
        <f t="shared" si="826"/>
        <v>4.2394952675733358E-2</v>
      </c>
      <c r="AM4190" s="184" t="s">
        <v>1276</v>
      </c>
      <c r="AN4190" s="184" t="s">
        <v>1254</v>
      </c>
    </row>
    <row r="4191" spans="1:40" x14ac:dyDescent="0.3">
      <c r="A4191" s="949">
        <v>2</v>
      </c>
      <c r="B4191" s="949" t="s">
        <v>1280</v>
      </c>
      <c r="C4191" s="950">
        <v>753557</v>
      </c>
      <c r="D4191" s="950">
        <v>9281709</v>
      </c>
      <c r="E4191" s="951">
        <v>753619</v>
      </c>
      <c r="F4191" s="951">
        <v>9281705</v>
      </c>
      <c r="G4191" s="949" t="s">
        <v>1248</v>
      </c>
      <c r="H4191" s="949" t="s">
        <v>1249</v>
      </c>
      <c r="I4191" s="952">
        <v>41521</v>
      </c>
      <c r="J4191" s="949"/>
      <c r="K4191" s="949">
        <v>0</v>
      </c>
      <c r="L4191" s="949">
        <v>0</v>
      </c>
      <c r="M4191" s="949">
        <v>1</v>
      </c>
      <c r="N4191" s="949">
        <v>27</v>
      </c>
      <c r="O4191" s="949" t="s">
        <v>1271</v>
      </c>
      <c r="P4191" s="949" t="s">
        <v>2357</v>
      </c>
      <c r="Q4191" s="949" t="s">
        <v>2166</v>
      </c>
      <c r="R4191" s="949"/>
      <c r="S4191" s="949" t="s">
        <v>2357</v>
      </c>
      <c r="T4191" s="949">
        <v>72</v>
      </c>
      <c r="U4191" s="949">
        <v>1</v>
      </c>
      <c r="V4191" s="949">
        <v>1</v>
      </c>
      <c r="W4191" s="949">
        <v>1</v>
      </c>
      <c r="X4191" s="949">
        <v>7</v>
      </c>
      <c r="Y4191" s="949"/>
      <c r="Z4191" s="949"/>
      <c r="AA4191" s="953">
        <f t="shared" si="816"/>
        <v>-1.4732339528214362</v>
      </c>
      <c r="AB4191" s="953">
        <f t="shared" si="817"/>
        <v>2.1704182797458738</v>
      </c>
      <c r="AC4191" s="953">
        <f t="shared" si="818"/>
        <v>1.9459101490553132</v>
      </c>
      <c r="AD4191" s="953">
        <f t="shared" si="827"/>
        <v>3.7865663081964716</v>
      </c>
      <c r="AE4191" s="954">
        <f t="shared" si="819"/>
        <v>22.918311805232928</v>
      </c>
      <c r="AF4191" s="955">
        <f t="shared" si="820"/>
        <v>0.22918311805232927</v>
      </c>
      <c r="AG4191" s="956">
        <f t="shared" si="821"/>
        <v>4.1253057716787576E-2</v>
      </c>
      <c r="AH4191" s="954">
        <f t="shared" si="822"/>
        <v>0.1321475523231779</v>
      </c>
      <c r="AI4191" s="184" t="str">
        <f t="shared" si="823"/>
        <v>5</v>
      </c>
      <c r="AJ4191" s="957">
        <f t="shared" si="824"/>
        <v>2.3148148148148147E-2</v>
      </c>
      <c r="AK4191" s="956">
        <f t="shared" si="825"/>
        <v>9.5493189159230499E-4</v>
      </c>
      <c r="AL4191" s="956">
        <f t="shared" si="826"/>
        <v>3.0589711185920808E-3</v>
      </c>
      <c r="AM4191" s="184" t="s">
        <v>1274</v>
      </c>
      <c r="AN4191" s="184" t="s">
        <v>1275</v>
      </c>
    </row>
    <row r="4192" spans="1:40" x14ac:dyDescent="0.3">
      <c r="A4192" s="949">
        <v>2</v>
      </c>
      <c r="B4192" s="949" t="s">
        <v>1280</v>
      </c>
      <c r="C4192" s="950">
        <v>753557</v>
      </c>
      <c r="D4192" s="950">
        <v>9281709</v>
      </c>
      <c r="E4192" s="951">
        <v>753619</v>
      </c>
      <c r="F4192" s="951">
        <v>9281705</v>
      </c>
      <c r="G4192" s="949" t="s">
        <v>1248</v>
      </c>
      <c r="H4192" s="949" t="s">
        <v>1249</v>
      </c>
      <c r="I4192" s="952">
        <v>41521</v>
      </c>
      <c r="J4192" s="949"/>
      <c r="K4192" s="949">
        <v>0</v>
      </c>
      <c r="L4192" s="949">
        <v>0</v>
      </c>
      <c r="M4192" s="949">
        <v>1</v>
      </c>
      <c r="N4192" s="949">
        <v>28</v>
      </c>
      <c r="O4192" s="949" t="s">
        <v>1271</v>
      </c>
      <c r="P4192" s="949" t="s">
        <v>2363</v>
      </c>
      <c r="Q4192" s="949" t="s">
        <v>1782</v>
      </c>
      <c r="R4192" s="949" t="s">
        <v>1409</v>
      </c>
      <c r="S4192" s="949" t="s">
        <v>1409</v>
      </c>
      <c r="T4192" s="949">
        <v>74</v>
      </c>
      <c r="U4192" s="949">
        <v>1</v>
      </c>
      <c r="V4192" s="949">
        <v>1</v>
      </c>
      <c r="W4192" s="949">
        <v>1</v>
      </c>
      <c r="X4192" s="949">
        <v>8.5</v>
      </c>
      <c r="Y4192" s="949"/>
      <c r="Z4192" s="949"/>
      <c r="AA4192" s="953">
        <f t="shared" si="816"/>
        <v>-1.4458349786333218</v>
      </c>
      <c r="AB4192" s="953">
        <f t="shared" si="817"/>
        <v>2.090438785439618</v>
      </c>
      <c r="AC4192" s="953">
        <f t="shared" si="818"/>
        <v>2.1400661634962708</v>
      </c>
      <c r="AD4192" s="953">
        <f t="shared" si="827"/>
        <v>4.5798831841416474</v>
      </c>
      <c r="AE4192" s="954">
        <f t="shared" si="819"/>
        <v>23.554931577600509</v>
      </c>
      <c r="AF4192" s="955">
        <f t="shared" si="820"/>
        <v>0.2355493157760051</v>
      </c>
      <c r="AG4192" s="956">
        <f t="shared" si="821"/>
        <v>4.3576725319662189E-2</v>
      </c>
      <c r="AH4192" s="954">
        <f t="shared" si="822"/>
        <v>0.167223821076708</v>
      </c>
      <c r="AI4192" s="184" t="str">
        <f t="shared" si="823"/>
        <v>5</v>
      </c>
      <c r="AJ4192" s="957">
        <f t="shared" si="824"/>
        <v>2.3148148148148147E-2</v>
      </c>
      <c r="AK4192" s="956">
        <f t="shared" si="825"/>
        <v>1.0087204935106987E-3</v>
      </c>
      <c r="AL4192" s="956">
        <f t="shared" si="826"/>
        <v>3.8709217841830551E-3</v>
      </c>
      <c r="AM4192" s="184" t="s">
        <v>1274</v>
      </c>
      <c r="AN4192" s="184" t="s">
        <v>1275</v>
      </c>
    </row>
    <row r="4193" spans="1:40" x14ac:dyDescent="0.3">
      <c r="A4193" s="949">
        <v>2</v>
      </c>
      <c r="B4193" s="949" t="s">
        <v>1280</v>
      </c>
      <c r="C4193" s="950">
        <v>753557</v>
      </c>
      <c r="D4193" s="950">
        <v>9281709</v>
      </c>
      <c r="E4193" s="951">
        <v>753619</v>
      </c>
      <c r="F4193" s="951">
        <v>9281705</v>
      </c>
      <c r="G4193" s="949" t="s">
        <v>1248</v>
      </c>
      <c r="H4193" s="949" t="s">
        <v>1249</v>
      </c>
      <c r="I4193" s="952">
        <v>41521</v>
      </c>
      <c r="J4193" s="949"/>
      <c r="K4193" s="949">
        <v>0</v>
      </c>
      <c r="L4193" s="949">
        <v>0</v>
      </c>
      <c r="M4193" s="949">
        <v>1</v>
      </c>
      <c r="N4193" s="949">
        <v>29</v>
      </c>
      <c r="O4193" s="949" t="s">
        <v>1271</v>
      </c>
      <c r="P4193" s="949" t="s">
        <v>2322</v>
      </c>
      <c r="Q4193" s="949" t="s">
        <v>1670</v>
      </c>
      <c r="R4193" s="949"/>
      <c r="S4193" s="949" t="s">
        <v>2322</v>
      </c>
      <c r="T4193" s="949">
        <v>90</v>
      </c>
      <c r="U4193" s="949">
        <v>1</v>
      </c>
      <c r="V4193" s="949">
        <v>3</v>
      </c>
      <c r="W4193" s="949">
        <v>1</v>
      </c>
      <c r="X4193" s="949">
        <v>16</v>
      </c>
      <c r="Y4193" s="949"/>
      <c r="Z4193" s="949"/>
      <c r="AA4193" s="953">
        <f t="shared" si="816"/>
        <v>-1.2500904015072265</v>
      </c>
      <c r="AB4193" s="953">
        <f t="shared" si="817"/>
        <v>1.5627260119404989</v>
      </c>
      <c r="AC4193" s="953">
        <f t="shared" si="818"/>
        <v>2.7725887222397811</v>
      </c>
      <c r="AD4193" s="953">
        <f t="shared" si="827"/>
        <v>7.6872482226912222</v>
      </c>
      <c r="AE4193" s="954">
        <f t="shared" si="819"/>
        <v>28.647889756541161</v>
      </c>
      <c r="AF4193" s="955">
        <f t="shared" si="820"/>
        <v>0.28647889756541162</v>
      </c>
      <c r="AG4193" s="956">
        <f t="shared" si="821"/>
        <v>6.4457902682480583E-2</v>
      </c>
      <c r="AH4193" s="954">
        <f t="shared" si="822"/>
        <v>0.48681366756346667</v>
      </c>
      <c r="AI4193" s="184" t="str">
        <f t="shared" si="823"/>
        <v>5</v>
      </c>
      <c r="AJ4193" s="957">
        <f t="shared" si="824"/>
        <v>2.3148148148148147E-2</v>
      </c>
      <c r="AK4193" s="956">
        <f t="shared" si="825"/>
        <v>1.4920810806129763E-3</v>
      </c>
      <c r="AL4193" s="956">
        <f t="shared" si="826"/>
        <v>1.1268834897302469E-2</v>
      </c>
      <c r="AM4193" s="184" t="s">
        <v>1274</v>
      </c>
      <c r="AN4193" s="184" t="s">
        <v>1275</v>
      </c>
    </row>
    <row r="4194" spans="1:40" x14ac:dyDescent="0.3">
      <c r="A4194" s="949">
        <v>2</v>
      </c>
      <c r="B4194" s="949" t="s">
        <v>1280</v>
      </c>
      <c r="C4194" s="950">
        <v>753557</v>
      </c>
      <c r="D4194" s="950">
        <v>9281709</v>
      </c>
      <c r="E4194" s="951">
        <v>753619</v>
      </c>
      <c r="F4194" s="951">
        <v>9281705</v>
      </c>
      <c r="G4194" s="949" t="s">
        <v>1248</v>
      </c>
      <c r="H4194" s="949" t="s">
        <v>1249</v>
      </c>
      <c r="I4194" s="952">
        <v>41521</v>
      </c>
      <c r="J4194" s="949"/>
      <c r="K4194" s="949">
        <v>0</v>
      </c>
      <c r="L4194" s="949">
        <v>0</v>
      </c>
      <c r="M4194" s="949">
        <v>1</v>
      </c>
      <c r="N4194" s="949">
        <v>30</v>
      </c>
      <c r="O4194" s="949" t="s">
        <v>1271</v>
      </c>
      <c r="P4194" s="949" t="s">
        <v>2279</v>
      </c>
      <c r="Q4194" s="949" t="s">
        <v>2280</v>
      </c>
      <c r="R4194" s="949"/>
      <c r="S4194" s="949" t="s">
        <v>2279</v>
      </c>
      <c r="T4194" s="949">
        <v>78</v>
      </c>
      <c r="U4194" s="949">
        <v>1</v>
      </c>
      <c r="V4194" s="949">
        <v>1</v>
      </c>
      <c r="W4194" s="949">
        <v>1</v>
      </c>
      <c r="X4194" s="949">
        <v>9</v>
      </c>
      <c r="Y4194" s="949"/>
      <c r="Z4194" s="949"/>
      <c r="AA4194" s="953">
        <f t="shared" si="816"/>
        <v>-1.3931912451478998</v>
      </c>
      <c r="AB4194" s="953">
        <f t="shared" si="817"/>
        <v>1.9409818455567556</v>
      </c>
      <c r="AC4194" s="953">
        <f t="shared" si="818"/>
        <v>2.1972245773362196</v>
      </c>
      <c r="AD4194" s="953">
        <f t="shared" si="827"/>
        <v>4.8277958432503283</v>
      </c>
      <c r="AE4194" s="954">
        <f t="shared" si="819"/>
        <v>24.828171122335672</v>
      </c>
      <c r="AF4194" s="955">
        <f t="shared" si="820"/>
        <v>0.24828171122335671</v>
      </c>
      <c r="AG4194" s="956">
        <f t="shared" si="821"/>
        <v>4.8415046903729858E-2</v>
      </c>
      <c r="AH4194" s="954">
        <f t="shared" si="822"/>
        <v>0.20576327646698189</v>
      </c>
      <c r="AI4194" s="184" t="str">
        <f t="shared" si="823"/>
        <v>5</v>
      </c>
      <c r="AJ4194" s="957">
        <f t="shared" si="824"/>
        <v>2.3148148148148147E-2</v>
      </c>
      <c r="AK4194" s="956">
        <f t="shared" si="825"/>
        <v>1.12071867832708E-3</v>
      </c>
      <c r="AL4194" s="956">
        <f t="shared" si="826"/>
        <v>4.7630388071060624E-3</v>
      </c>
      <c r="AM4194" s="184" t="s">
        <v>1274</v>
      </c>
      <c r="AN4194" s="184" t="s">
        <v>1275</v>
      </c>
    </row>
    <row r="4195" spans="1:40" x14ac:dyDescent="0.3">
      <c r="A4195" s="949">
        <v>2</v>
      </c>
      <c r="B4195" s="949" t="s">
        <v>1280</v>
      </c>
      <c r="C4195" s="950">
        <v>753557</v>
      </c>
      <c r="D4195" s="950">
        <v>9281709</v>
      </c>
      <c r="E4195" s="951">
        <v>753619</v>
      </c>
      <c r="F4195" s="951">
        <v>9281705</v>
      </c>
      <c r="G4195" s="949" t="s">
        <v>1248</v>
      </c>
      <c r="H4195" s="949" t="s">
        <v>1249</v>
      </c>
      <c r="I4195" s="952">
        <v>41521</v>
      </c>
      <c r="J4195" s="949"/>
      <c r="K4195" s="949">
        <v>0</v>
      </c>
      <c r="L4195" s="949">
        <v>0</v>
      </c>
      <c r="M4195" s="949">
        <v>1</v>
      </c>
      <c r="N4195" s="949">
        <v>31</v>
      </c>
      <c r="O4195" s="949" t="s">
        <v>1250</v>
      </c>
      <c r="P4195" s="949" t="s">
        <v>2337</v>
      </c>
      <c r="Q4195" s="949" t="s">
        <v>1574</v>
      </c>
      <c r="R4195" s="949"/>
      <c r="S4195" s="949" t="s">
        <v>2337</v>
      </c>
      <c r="T4195" s="949">
        <v>185</v>
      </c>
      <c r="U4195" s="949">
        <v>1</v>
      </c>
      <c r="V4195" s="949">
        <v>1</v>
      </c>
      <c r="W4195" s="949">
        <v>1</v>
      </c>
      <c r="X4195" s="949">
        <v>17</v>
      </c>
      <c r="Y4195" s="949"/>
      <c r="Z4195" s="949"/>
      <c r="AA4195" s="953">
        <f t="shared" si="816"/>
        <v>-0.52954424675916678</v>
      </c>
      <c r="AB4195" s="953">
        <f t="shared" si="817"/>
        <v>0.28041710927573332</v>
      </c>
      <c r="AC4195" s="953">
        <f t="shared" si="818"/>
        <v>2.8332133440562162</v>
      </c>
      <c r="AD4195" s="953">
        <f t="shared" si="827"/>
        <v>8.0270978529382067</v>
      </c>
      <c r="AE4195" s="954">
        <f t="shared" si="819"/>
        <v>58.887328944001275</v>
      </c>
      <c r="AF4195" s="955">
        <f t="shared" si="820"/>
        <v>0.58887328944001271</v>
      </c>
      <c r="AG4195" s="956">
        <f t="shared" si="821"/>
        <v>0.27235453324788861</v>
      </c>
      <c r="AH4195" s="954">
        <f t="shared" si="822"/>
        <v>3.272756328419502</v>
      </c>
      <c r="AI4195" s="184" t="str">
        <f t="shared" si="823"/>
        <v>2,5</v>
      </c>
      <c r="AJ4195" s="957">
        <f t="shared" si="824"/>
        <v>1.1574074074074073E-2</v>
      </c>
      <c r="AK4195" s="956">
        <f t="shared" si="825"/>
        <v>3.1522515422209327E-3</v>
      </c>
      <c r="AL4195" s="956">
        <f t="shared" si="826"/>
        <v>3.7879124171522012E-2</v>
      </c>
      <c r="AM4195" s="184" t="s">
        <v>1270</v>
      </c>
      <c r="AN4195" s="184" t="s">
        <v>1254</v>
      </c>
    </row>
    <row r="4196" spans="1:40" x14ac:dyDescent="0.3">
      <c r="A4196" s="949">
        <v>2</v>
      </c>
      <c r="B4196" s="949" t="s">
        <v>1280</v>
      </c>
      <c r="C4196" s="950">
        <v>753557</v>
      </c>
      <c r="D4196" s="950">
        <v>9281709</v>
      </c>
      <c r="E4196" s="951">
        <v>753619</v>
      </c>
      <c r="F4196" s="951">
        <v>9281705</v>
      </c>
      <c r="G4196" s="949" t="s">
        <v>1248</v>
      </c>
      <c r="H4196" s="949" t="s">
        <v>1249</v>
      </c>
      <c r="I4196" s="952">
        <v>41521</v>
      </c>
      <c r="J4196" s="949"/>
      <c r="K4196" s="949">
        <v>0</v>
      </c>
      <c r="L4196" s="949">
        <v>0</v>
      </c>
      <c r="M4196" s="949">
        <v>1</v>
      </c>
      <c r="N4196" s="949">
        <v>32</v>
      </c>
      <c r="O4196" s="949" t="s">
        <v>1250</v>
      </c>
      <c r="P4196" s="949" t="s">
        <v>2288</v>
      </c>
      <c r="Q4196" s="949" t="s">
        <v>2289</v>
      </c>
      <c r="R4196" s="949"/>
      <c r="S4196" s="949" t="s">
        <v>2288</v>
      </c>
      <c r="T4196" s="949">
        <v>481</v>
      </c>
      <c r="U4196" s="949">
        <v>1</v>
      </c>
      <c r="V4196" s="949">
        <v>1</v>
      </c>
      <c r="W4196" s="949">
        <v>1</v>
      </c>
      <c r="X4196" s="949">
        <v>21</v>
      </c>
      <c r="Y4196" s="949"/>
      <c r="Z4196" s="949"/>
      <c r="AA4196" s="953">
        <f t="shared" si="816"/>
        <v>0.42596719826826962</v>
      </c>
      <c r="AB4196" s="953">
        <f t="shared" si="817"/>
        <v>0.18144805400051933</v>
      </c>
      <c r="AC4196" s="953">
        <f t="shared" si="818"/>
        <v>3.044522437723423</v>
      </c>
      <c r="AD4196" s="953">
        <f t="shared" si="827"/>
        <v>9.2691168738013747</v>
      </c>
      <c r="AE4196" s="954">
        <f t="shared" si="819"/>
        <v>153.10705525440332</v>
      </c>
      <c r="AF4196" s="955">
        <f t="shared" si="820"/>
        <v>1.5310705525440331</v>
      </c>
      <c r="AG4196" s="956">
        <f t="shared" si="821"/>
        <v>1.8411166447557274</v>
      </c>
      <c r="AH4196" s="954">
        <f t="shared" si="822"/>
        <v>20.215801146972883</v>
      </c>
      <c r="AI4196" s="184" t="str">
        <f t="shared" si="823"/>
        <v>2,5</v>
      </c>
      <c r="AJ4196" s="957">
        <f t="shared" si="824"/>
        <v>1.1574074074074073E-2</v>
      </c>
      <c r="AK4196" s="956">
        <f t="shared" si="825"/>
        <v>2.130922042541351E-2</v>
      </c>
      <c r="AL4196" s="956">
        <f t="shared" si="826"/>
        <v>0.23397917994181575</v>
      </c>
      <c r="AM4196" s="184" t="s">
        <v>2048</v>
      </c>
      <c r="AN4196" s="184" t="s">
        <v>1254</v>
      </c>
    </row>
    <row r="4197" spans="1:40" x14ac:dyDescent="0.3">
      <c r="A4197" s="949">
        <v>2</v>
      </c>
      <c r="B4197" s="949" t="s">
        <v>1280</v>
      </c>
      <c r="C4197" s="950">
        <v>753557</v>
      </c>
      <c r="D4197" s="950">
        <v>9281709</v>
      </c>
      <c r="E4197" s="951">
        <v>753619</v>
      </c>
      <c r="F4197" s="951">
        <v>9281705</v>
      </c>
      <c r="G4197" s="949" t="s">
        <v>1248</v>
      </c>
      <c r="H4197" s="949" t="s">
        <v>1249</v>
      </c>
      <c r="I4197" s="952">
        <v>41521</v>
      </c>
      <c r="J4197" s="949"/>
      <c r="K4197" s="949">
        <v>0</v>
      </c>
      <c r="L4197" s="949">
        <v>0</v>
      </c>
      <c r="M4197" s="949">
        <v>1</v>
      </c>
      <c r="N4197" s="949">
        <v>33</v>
      </c>
      <c r="O4197" s="949" t="s">
        <v>1271</v>
      </c>
      <c r="P4197" s="949" t="s">
        <v>2251</v>
      </c>
      <c r="Q4197" s="949" t="s">
        <v>2252</v>
      </c>
      <c r="R4197" s="949"/>
      <c r="S4197" s="949" t="s">
        <v>2251</v>
      </c>
      <c r="T4197" s="949">
        <v>73</v>
      </c>
      <c r="U4197" s="949">
        <v>1</v>
      </c>
      <c r="V4197" s="949">
        <v>1</v>
      </c>
      <c r="W4197" s="949">
        <v>1</v>
      </c>
      <c r="X4197" s="949">
        <v>6</v>
      </c>
      <c r="Y4197" s="949"/>
      <c r="Z4197" s="949"/>
      <c r="AA4197" s="953">
        <f t="shared" si="816"/>
        <v>-1.4594406306891003</v>
      </c>
      <c r="AB4197" s="953">
        <f t="shared" si="817"/>
        <v>2.129966954506199</v>
      </c>
      <c r="AC4197" s="953">
        <f t="shared" si="818"/>
        <v>1.791759469228055</v>
      </c>
      <c r="AD4197" s="953">
        <f t="shared" si="827"/>
        <v>3.2104019955684011</v>
      </c>
      <c r="AE4197" s="954">
        <f t="shared" si="819"/>
        <v>23.236621691416719</v>
      </c>
      <c r="AF4197" s="955">
        <f t="shared" si="820"/>
        <v>0.2323662169141672</v>
      </c>
      <c r="AG4197" s="956">
        <f t="shared" si="821"/>
        <v>4.2406933752461615E-2</v>
      </c>
      <c r="AH4197" s="954">
        <f t="shared" si="822"/>
        <v>0.12247535099235973</v>
      </c>
      <c r="AI4197" s="184" t="str">
        <f t="shared" si="823"/>
        <v>5</v>
      </c>
      <c r="AJ4197" s="957">
        <f t="shared" si="824"/>
        <v>2.3148148148148147E-2</v>
      </c>
      <c r="AK4197" s="956">
        <f t="shared" si="825"/>
        <v>9.8164198501068554E-4</v>
      </c>
      <c r="AL4197" s="956">
        <f t="shared" si="826"/>
        <v>2.8350775692675863E-3</v>
      </c>
      <c r="AM4197" s="184" t="s">
        <v>1274</v>
      </c>
      <c r="AN4197" s="184" t="s">
        <v>1275</v>
      </c>
    </row>
    <row r="4198" spans="1:40" x14ac:dyDescent="0.3">
      <c r="A4198" s="949">
        <v>2</v>
      </c>
      <c r="B4198" s="949" t="s">
        <v>1280</v>
      </c>
      <c r="C4198" s="950">
        <v>753557</v>
      </c>
      <c r="D4198" s="950">
        <v>9281709</v>
      </c>
      <c r="E4198" s="951">
        <v>753619</v>
      </c>
      <c r="F4198" s="951">
        <v>9281705</v>
      </c>
      <c r="G4198" s="949" t="s">
        <v>1248</v>
      </c>
      <c r="H4198" s="949" t="s">
        <v>1249</v>
      </c>
      <c r="I4198" s="952">
        <v>41521</v>
      </c>
      <c r="J4198" s="949"/>
      <c r="K4198" s="949">
        <v>0</v>
      </c>
      <c r="L4198" s="949">
        <v>0</v>
      </c>
      <c r="M4198" s="949">
        <v>1</v>
      </c>
      <c r="N4198" s="949">
        <v>34</v>
      </c>
      <c r="O4198" s="949" t="s">
        <v>1271</v>
      </c>
      <c r="P4198" s="949" t="s">
        <v>2259</v>
      </c>
      <c r="Q4198" s="949" t="s">
        <v>2260</v>
      </c>
      <c r="R4198" s="949"/>
      <c r="S4198" s="949" t="s">
        <v>2259</v>
      </c>
      <c r="T4198" s="949">
        <v>71</v>
      </c>
      <c r="U4198" s="949">
        <v>1</v>
      </c>
      <c r="V4198" s="949">
        <v>1</v>
      </c>
      <c r="W4198" s="949">
        <v>1</v>
      </c>
      <c r="X4198" s="949">
        <v>7.5</v>
      </c>
      <c r="Y4198" s="949"/>
      <c r="Z4198" s="949"/>
      <c r="AA4198" s="953">
        <f t="shared" si="816"/>
        <v>-1.4872201947961761</v>
      </c>
      <c r="AB4198" s="953">
        <f t="shared" si="817"/>
        <v>2.2118239078095758</v>
      </c>
      <c r="AC4198" s="953">
        <f t="shared" si="818"/>
        <v>2.0149030205422647</v>
      </c>
      <c r="AD4198" s="953">
        <f t="shared" si="827"/>
        <v>4.0598341821903414</v>
      </c>
      <c r="AE4198" s="954">
        <f t="shared" si="819"/>
        <v>22.600001919049138</v>
      </c>
      <c r="AF4198" s="955">
        <f t="shared" si="820"/>
        <v>0.22600001919049137</v>
      </c>
      <c r="AG4198" s="956">
        <f t="shared" si="821"/>
        <v>4.0115097212640075E-2</v>
      </c>
      <c r="AH4198" s="954">
        <f t="shared" si="822"/>
        <v>0.13331313170018944</v>
      </c>
      <c r="AI4198" s="184" t="str">
        <f t="shared" si="823"/>
        <v>5</v>
      </c>
      <c r="AJ4198" s="957">
        <f t="shared" si="824"/>
        <v>2.3148148148148147E-2</v>
      </c>
      <c r="AK4198" s="956">
        <f t="shared" si="825"/>
        <v>9.2859021325555728E-4</v>
      </c>
      <c r="AL4198" s="956">
        <f t="shared" si="826"/>
        <v>3.0859521226895702E-3</v>
      </c>
      <c r="AM4198" s="184" t="s">
        <v>1274</v>
      </c>
      <c r="AN4198" s="184" t="s">
        <v>1275</v>
      </c>
    </row>
    <row r="4199" spans="1:40" x14ac:dyDescent="0.3">
      <c r="A4199" s="949">
        <v>2</v>
      </c>
      <c r="B4199" s="949" t="s">
        <v>1280</v>
      </c>
      <c r="C4199" s="950">
        <v>753557</v>
      </c>
      <c r="D4199" s="950">
        <v>9281709</v>
      </c>
      <c r="E4199" s="951">
        <v>753619</v>
      </c>
      <c r="F4199" s="951">
        <v>9281705</v>
      </c>
      <c r="G4199" s="949" t="s">
        <v>1248</v>
      </c>
      <c r="H4199" s="949" t="s">
        <v>1249</v>
      </c>
      <c r="I4199" s="952">
        <v>41521</v>
      </c>
      <c r="J4199" s="949"/>
      <c r="K4199" s="949">
        <v>0</v>
      </c>
      <c r="L4199" s="949">
        <v>0</v>
      </c>
      <c r="M4199" s="949">
        <v>1</v>
      </c>
      <c r="N4199" s="949">
        <v>35</v>
      </c>
      <c r="O4199" s="949" t="s">
        <v>1250</v>
      </c>
      <c r="P4199" s="949" t="s">
        <v>2364</v>
      </c>
      <c r="Q4199" s="949" t="s">
        <v>2101</v>
      </c>
      <c r="R4199" s="949"/>
      <c r="S4199" s="949" t="s">
        <v>2364</v>
      </c>
      <c r="T4199" s="949">
        <v>130</v>
      </c>
      <c r="U4199" s="949">
        <v>1</v>
      </c>
      <c r="V4199" s="949">
        <v>1</v>
      </c>
      <c r="W4199" s="949">
        <v>1</v>
      </c>
      <c r="X4199" s="949">
        <v>12</v>
      </c>
      <c r="Y4199" s="949"/>
      <c r="Z4199" s="949"/>
      <c r="AA4199" s="953">
        <f t="shared" si="816"/>
        <v>-0.88236562138190899</v>
      </c>
      <c r="AB4199" s="953">
        <f t="shared" si="817"/>
        <v>0.77856908979668238</v>
      </c>
      <c r="AC4199" s="953">
        <f t="shared" si="818"/>
        <v>2.4849066497880004</v>
      </c>
      <c r="AD4199" s="953">
        <f t="shared" si="827"/>
        <v>6.174761058160624</v>
      </c>
      <c r="AE4199" s="954">
        <f t="shared" si="819"/>
        <v>41.38028520389279</v>
      </c>
      <c r="AF4199" s="955">
        <f t="shared" si="820"/>
        <v>0.41380285203892792</v>
      </c>
      <c r="AG4199" s="956">
        <f t="shared" si="821"/>
        <v>0.13448624139924964</v>
      </c>
      <c r="AH4199" s="954">
        <f t="shared" si="822"/>
        <v>1.0852931755613802</v>
      </c>
      <c r="AI4199" s="184" t="str">
        <f t="shared" si="823"/>
        <v>2,5</v>
      </c>
      <c r="AJ4199" s="957">
        <f t="shared" si="824"/>
        <v>1.1574074074074073E-2</v>
      </c>
      <c r="AK4199" s="956">
        <f t="shared" si="825"/>
        <v>1.5565537198987227E-3</v>
      </c>
      <c r="AL4199" s="956">
        <f t="shared" si="826"/>
        <v>1.2561263606034491E-2</v>
      </c>
      <c r="AM4199" s="184" t="s">
        <v>1261</v>
      </c>
      <c r="AN4199" s="184" t="s">
        <v>1262</v>
      </c>
    </row>
    <row r="4200" spans="1:40" x14ac:dyDescent="0.3">
      <c r="A4200" s="949">
        <v>2</v>
      </c>
      <c r="B4200" s="949" t="s">
        <v>1280</v>
      </c>
      <c r="C4200" s="950">
        <v>753557</v>
      </c>
      <c r="D4200" s="950">
        <v>9281709</v>
      </c>
      <c r="E4200" s="951">
        <v>753619</v>
      </c>
      <c r="F4200" s="951">
        <v>9281705</v>
      </c>
      <c r="G4200" s="949" t="s">
        <v>1248</v>
      </c>
      <c r="H4200" s="949" t="s">
        <v>1249</v>
      </c>
      <c r="I4200" s="952">
        <v>41521</v>
      </c>
      <c r="J4200" s="949"/>
      <c r="K4200" s="949">
        <v>0</v>
      </c>
      <c r="L4200" s="949">
        <v>0</v>
      </c>
      <c r="M4200" s="949">
        <v>1</v>
      </c>
      <c r="N4200" s="949">
        <v>37</v>
      </c>
      <c r="O4200" s="949" t="s">
        <v>1250</v>
      </c>
      <c r="P4200" s="949" t="s">
        <v>2365</v>
      </c>
      <c r="Q4200" s="949" t="s">
        <v>2366</v>
      </c>
      <c r="R4200" s="949"/>
      <c r="S4200" s="949" t="s">
        <v>2365</v>
      </c>
      <c r="T4200" s="949">
        <v>192</v>
      </c>
      <c r="U4200" s="949">
        <v>1</v>
      </c>
      <c r="V4200" s="949">
        <v>1</v>
      </c>
      <c r="W4200" s="949">
        <v>1</v>
      </c>
      <c r="X4200" s="949">
        <v>14.5</v>
      </c>
      <c r="Y4200" s="949"/>
      <c r="Z4200" s="949"/>
      <c r="AA4200" s="953">
        <f t="shared" si="816"/>
        <v>-0.49240469980971002</v>
      </c>
      <c r="AB4200" s="953">
        <f t="shared" si="817"/>
        <v>0.24246238839469064</v>
      </c>
      <c r="AC4200" s="953">
        <f t="shared" si="818"/>
        <v>2.6741486494265287</v>
      </c>
      <c r="AD4200" s="953">
        <f t="shared" si="827"/>
        <v>7.1510709992297281</v>
      </c>
      <c r="AE4200" s="954">
        <f t="shared" si="819"/>
        <v>61.115498147287809</v>
      </c>
      <c r="AF4200" s="955">
        <f t="shared" si="820"/>
        <v>0.61115498147287806</v>
      </c>
      <c r="AG4200" s="956">
        <f t="shared" si="821"/>
        <v>0.29335507709715603</v>
      </c>
      <c r="AH4200" s="954">
        <f t="shared" si="822"/>
        <v>3.1603643032301751</v>
      </c>
      <c r="AI4200" s="184" t="str">
        <f t="shared" si="823"/>
        <v>2,5</v>
      </c>
      <c r="AJ4200" s="957">
        <f t="shared" si="824"/>
        <v>1.1574074074074073E-2</v>
      </c>
      <c r="AK4200" s="956">
        <f t="shared" si="825"/>
        <v>3.3953133923281947E-3</v>
      </c>
      <c r="AL4200" s="956">
        <f t="shared" si="826"/>
        <v>3.6578290546645541E-2</v>
      </c>
      <c r="AM4200" s="184" t="s">
        <v>1253</v>
      </c>
      <c r="AN4200" s="184" t="s">
        <v>1254</v>
      </c>
    </row>
    <row r="4201" spans="1:40" x14ac:dyDescent="0.3">
      <c r="A4201" s="949">
        <v>2</v>
      </c>
      <c r="B4201" s="949" t="s">
        <v>1280</v>
      </c>
      <c r="C4201" s="950">
        <v>753557</v>
      </c>
      <c r="D4201" s="950">
        <v>9281709</v>
      </c>
      <c r="E4201" s="951">
        <v>753619</v>
      </c>
      <c r="F4201" s="951">
        <v>9281705</v>
      </c>
      <c r="G4201" s="949" t="s">
        <v>1248</v>
      </c>
      <c r="H4201" s="949" t="s">
        <v>1249</v>
      </c>
      <c r="I4201" s="952">
        <v>41521</v>
      </c>
      <c r="J4201" s="949"/>
      <c r="K4201" s="949">
        <v>0</v>
      </c>
      <c r="L4201" s="949">
        <v>0</v>
      </c>
      <c r="M4201" s="949">
        <v>1</v>
      </c>
      <c r="N4201" s="949">
        <v>39</v>
      </c>
      <c r="O4201" s="949" t="s">
        <v>1298</v>
      </c>
      <c r="P4201" s="949" t="s">
        <v>2347</v>
      </c>
      <c r="Q4201" s="949" t="s">
        <v>2348</v>
      </c>
      <c r="R4201" s="949"/>
      <c r="S4201" s="949" t="s">
        <v>2347</v>
      </c>
      <c r="T4201" s="949">
        <v>37</v>
      </c>
      <c r="U4201" s="949">
        <v>2</v>
      </c>
      <c r="V4201" s="949">
        <v>1</v>
      </c>
      <c r="W4201" s="949">
        <v>1</v>
      </c>
      <c r="X4201" s="949">
        <v>4</v>
      </c>
      <c r="Y4201" s="949"/>
      <c r="Z4201" s="949"/>
      <c r="AA4201" s="953">
        <f t="shared" si="816"/>
        <v>-2.138982159193267</v>
      </c>
      <c r="AB4201" s="953">
        <f t="shared" si="817"/>
        <v>4.5752446773470901</v>
      </c>
      <c r="AC4201" s="953">
        <f t="shared" si="818"/>
        <v>1.3862943611198906</v>
      </c>
      <c r="AD4201" s="953">
        <f t="shared" si="827"/>
        <v>1.9218120556728056</v>
      </c>
      <c r="AE4201" s="954">
        <f t="shared" si="819"/>
        <v>11.777465788800255</v>
      </c>
      <c r="AF4201" s="955">
        <f t="shared" si="820"/>
        <v>0.11777465788800255</v>
      </c>
      <c r="AG4201" s="956">
        <f t="shared" si="821"/>
        <v>1.0894181329915547E-2</v>
      </c>
      <c r="AH4201" s="954">
        <f t="shared" si="822"/>
        <v>8.289771202658754E-3</v>
      </c>
      <c r="AI4201" s="184" t="str">
        <f t="shared" si="823"/>
        <v>100</v>
      </c>
      <c r="AJ4201" s="957">
        <f t="shared" si="824"/>
        <v>0.46296296296296297</v>
      </c>
      <c r="AK4201" s="956">
        <f t="shared" si="825"/>
        <v>5.0436024675534945E-3</v>
      </c>
      <c r="AL4201" s="956">
        <f t="shared" si="826"/>
        <v>3.8378570382679418E-3</v>
      </c>
      <c r="AM4201" s="184" t="s">
        <v>1299</v>
      </c>
      <c r="AN4201" s="184" t="s">
        <v>1275</v>
      </c>
    </row>
    <row r="4202" spans="1:40" x14ac:dyDescent="0.3">
      <c r="A4202" s="949">
        <v>2</v>
      </c>
      <c r="B4202" s="949" t="s">
        <v>1280</v>
      </c>
      <c r="C4202" s="950">
        <v>753557</v>
      </c>
      <c r="D4202" s="950">
        <v>9281709</v>
      </c>
      <c r="E4202" s="951">
        <v>753619</v>
      </c>
      <c r="F4202" s="951">
        <v>9281705</v>
      </c>
      <c r="G4202" s="949" t="s">
        <v>1248</v>
      </c>
      <c r="H4202" s="949" t="s">
        <v>1249</v>
      </c>
      <c r="I4202" s="952">
        <v>41521</v>
      </c>
      <c r="J4202" s="949"/>
      <c r="K4202" s="949">
        <v>0</v>
      </c>
      <c r="L4202" s="949">
        <v>0</v>
      </c>
      <c r="M4202" s="949">
        <v>1</v>
      </c>
      <c r="N4202" s="949">
        <v>40</v>
      </c>
      <c r="O4202" s="949" t="s">
        <v>1298</v>
      </c>
      <c r="P4202" s="949" t="s">
        <v>2305</v>
      </c>
      <c r="Q4202" s="949" t="s">
        <v>2091</v>
      </c>
      <c r="R4202" s="949"/>
      <c r="S4202" s="949" t="s">
        <v>2305</v>
      </c>
      <c r="T4202" s="949">
        <v>56</v>
      </c>
      <c r="U4202" s="949">
        <v>1</v>
      </c>
      <c r="V4202" s="949">
        <v>1</v>
      </c>
      <c r="W4202" s="949">
        <v>2</v>
      </c>
      <c r="X4202" s="949">
        <v>4.5</v>
      </c>
      <c r="Y4202" s="949"/>
      <c r="Z4202" s="949"/>
      <c r="AA4202" s="953">
        <f t="shared" si="816"/>
        <v>-1.7245483811023421</v>
      </c>
      <c r="AB4202" s="953">
        <f t="shared" si="817"/>
        <v>2.9740671187627088</v>
      </c>
      <c r="AC4202" s="953">
        <f t="shared" si="818"/>
        <v>1.5040773967762742</v>
      </c>
      <c r="AD4202" s="953">
        <f t="shared" si="827"/>
        <v>2.2622488154932938</v>
      </c>
      <c r="AE4202" s="954">
        <f t="shared" si="819"/>
        <v>17.82535362629228</v>
      </c>
      <c r="AF4202" s="955">
        <f t="shared" si="820"/>
        <v>0.17825353626292281</v>
      </c>
      <c r="AG4202" s="956">
        <f t="shared" si="821"/>
        <v>2.4955553433612249E-2</v>
      </c>
      <c r="AH4202" s="954">
        <f t="shared" si="822"/>
        <v>4.0890396645482059E-2</v>
      </c>
      <c r="AI4202" s="184" t="str">
        <f t="shared" si="823"/>
        <v>100</v>
      </c>
      <c r="AJ4202" s="957">
        <f t="shared" si="824"/>
        <v>0.46296296296296297</v>
      </c>
      <c r="AK4202" s="956">
        <f t="shared" si="825"/>
        <v>1.155349696000567E-2</v>
      </c>
      <c r="AL4202" s="956">
        <f t="shared" si="826"/>
        <v>1.8930739187723176E-2</v>
      </c>
      <c r="AM4202" s="184" t="s">
        <v>1299</v>
      </c>
      <c r="AN4202" s="184" t="s">
        <v>1275</v>
      </c>
    </row>
    <row r="4203" spans="1:40" x14ac:dyDescent="0.3">
      <c r="A4203" s="949">
        <v>2</v>
      </c>
      <c r="B4203" s="949" t="s">
        <v>1280</v>
      </c>
      <c r="C4203" s="950">
        <v>753557</v>
      </c>
      <c r="D4203" s="950">
        <v>9281709</v>
      </c>
      <c r="E4203" s="951">
        <v>753619</v>
      </c>
      <c r="F4203" s="951">
        <v>9281705</v>
      </c>
      <c r="G4203" s="949" t="s">
        <v>1248</v>
      </c>
      <c r="H4203" s="949" t="s">
        <v>1249</v>
      </c>
      <c r="I4203" s="952">
        <v>41521</v>
      </c>
      <c r="J4203" s="949"/>
      <c r="K4203" s="949">
        <v>0</v>
      </c>
      <c r="L4203" s="949">
        <v>0</v>
      </c>
      <c r="M4203" s="949">
        <v>1</v>
      </c>
      <c r="N4203" s="949">
        <v>41</v>
      </c>
      <c r="O4203" s="949" t="s">
        <v>1298</v>
      </c>
      <c r="P4203" s="949" t="s">
        <v>2354</v>
      </c>
      <c r="Q4203" s="949" t="s">
        <v>2096</v>
      </c>
      <c r="R4203" s="949"/>
      <c r="S4203" s="949" t="s">
        <v>2354</v>
      </c>
      <c r="T4203" s="949">
        <v>37</v>
      </c>
      <c r="U4203" s="949">
        <v>1</v>
      </c>
      <c r="V4203" s="949">
        <v>1</v>
      </c>
      <c r="W4203" s="949">
        <v>1</v>
      </c>
      <c r="X4203" s="949">
        <v>3</v>
      </c>
      <c r="Y4203" s="949"/>
      <c r="Z4203" s="949"/>
      <c r="AA4203" s="953">
        <f t="shared" si="816"/>
        <v>-2.138982159193267</v>
      </c>
      <c r="AB4203" s="953">
        <f t="shared" si="817"/>
        <v>4.5752446773470901</v>
      </c>
      <c r="AC4203" s="953">
        <f t="shared" si="818"/>
        <v>1.0986122886681098</v>
      </c>
      <c r="AD4203" s="953">
        <f t="shared" si="827"/>
        <v>1.2069489608125821</v>
      </c>
      <c r="AE4203" s="954">
        <f t="shared" si="819"/>
        <v>11.777465788800255</v>
      </c>
      <c r="AF4203" s="955">
        <f t="shared" si="820"/>
        <v>0.11777465788800255</v>
      </c>
      <c r="AG4203" s="956">
        <f t="shared" si="821"/>
        <v>1.0894181329915547E-2</v>
      </c>
      <c r="AH4203" s="954">
        <f t="shared" si="822"/>
        <v>6.575869389954663E-3</v>
      </c>
      <c r="AI4203" s="184" t="str">
        <f t="shared" si="823"/>
        <v>100</v>
      </c>
      <c r="AJ4203" s="957">
        <f t="shared" si="824"/>
        <v>0.46296296296296297</v>
      </c>
      <c r="AK4203" s="956">
        <f t="shared" si="825"/>
        <v>5.0436024675534945E-3</v>
      </c>
      <c r="AL4203" s="956">
        <f t="shared" si="826"/>
        <v>3.0443839768308626E-3</v>
      </c>
      <c r="AM4203" s="184" t="s">
        <v>1299</v>
      </c>
      <c r="AN4203" s="184" t="s">
        <v>1275</v>
      </c>
    </row>
    <row r="4204" spans="1:40" x14ac:dyDescent="0.3">
      <c r="A4204" s="949">
        <v>2</v>
      </c>
      <c r="B4204" s="949" t="s">
        <v>1280</v>
      </c>
      <c r="C4204" s="950">
        <v>753557</v>
      </c>
      <c r="D4204" s="950">
        <v>9281709</v>
      </c>
      <c r="E4204" s="951">
        <v>753619</v>
      </c>
      <c r="F4204" s="951">
        <v>9281705</v>
      </c>
      <c r="G4204" s="949" t="s">
        <v>1248</v>
      </c>
      <c r="H4204" s="949" t="s">
        <v>1249</v>
      </c>
      <c r="I4204" s="952">
        <v>41521</v>
      </c>
      <c r="J4204" s="949"/>
      <c r="K4204" s="949">
        <v>0</v>
      </c>
      <c r="L4204" s="949">
        <v>0</v>
      </c>
      <c r="M4204" s="949">
        <v>1</v>
      </c>
      <c r="N4204" s="949">
        <v>42</v>
      </c>
      <c r="O4204" s="949" t="s">
        <v>1298</v>
      </c>
      <c r="P4204" s="949" t="s">
        <v>2279</v>
      </c>
      <c r="Q4204" s="949" t="s">
        <v>2280</v>
      </c>
      <c r="R4204" s="949"/>
      <c r="S4204" s="949" t="s">
        <v>2279</v>
      </c>
      <c r="T4204" s="949">
        <v>38</v>
      </c>
      <c r="U4204" s="949">
        <v>1</v>
      </c>
      <c r="V4204" s="949">
        <v>1</v>
      </c>
      <c r="W4204" s="949">
        <v>2</v>
      </c>
      <c r="X4204" s="949">
        <v>3.5</v>
      </c>
      <c r="Y4204" s="949"/>
      <c r="Z4204" s="949"/>
      <c r="AA4204" s="953">
        <f t="shared" si="816"/>
        <v>-2.1123139121111056</v>
      </c>
      <c r="AB4204" s="953">
        <f t="shared" si="817"/>
        <v>4.4618700632981234</v>
      </c>
      <c r="AC4204" s="953">
        <f t="shared" si="818"/>
        <v>1.2527629684953681</v>
      </c>
      <c r="AD4204" s="953">
        <f t="shared" si="827"/>
        <v>1.5694150552333266</v>
      </c>
      <c r="AE4204" s="954">
        <f t="shared" si="819"/>
        <v>12.095775674984045</v>
      </c>
      <c r="AF4204" s="955">
        <f t="shared" si="820"/>
        <v>0.12095775674984045</v>
      </c>
      <c r="AG4204" s="956">
        <f t="shared" si="821"/>
        <v>1.1491013762160737E-2</v>
      </c>
      <c r="AH4204" s="954">
        <f t="shared" si="822"/>
        <v>8.2468243795763285E-3</v>
      </c>
      <c r="AI4204" s="184" t="str">
        <f t="shared" si="823"/>
        <v>100</v>
      </c>
      <c r="AJ4204" s="957">
        <f t="shared" si="824"/>
        <v>0.46296296296296297</v>
      </c>
      <c r="AK4204" s="956">
        <f t="shared" si="825"/>
        <v>5.3199137787781191E-3</v>
      </c>
      <c r="AL4204" s="956">
        <f t="shared" si="826"/>
        <v>3.817974249803856E-3</v>
      </c>
      <c r="AM4204" s="184" t="s">
        <v>1299</v>
      </c>
      <c r="AN4204" s="184" t="s">
        <v>1275</v>
      </c>
    </row>
    <row r="4205" spans="1:40" x14ac:dyDescent="0.3">
      <c r="A4205" s="949">
        <v>2</v>
      </c>
      <c r="B4205" s="949" t="s">
        <v>1280</v>
      </c>
      <c r="C4205" s="950">
        <v>753557</v>
      </c>
      <c r="D4205" s="950">
        <v>9281709</v>
      </c>
      <c r="E4205" s="951">
        <v>753619</v>
      </c>
      <c r="F4205" s="951">
        <v>9281705</v>
      </c>
      <c r="G4205" s="949" t="s">
        <v>1248</v>
      </c>
      <c r="H4205" s="949" t="s">
        <v>1249</v>
      </c>
      <c r="I4205" s="952">
        <v>41521</v>
      </c>
      <c r="J4205" s="949"/>
      <c r="K4205" s="949">
        <v>0</v>
      </c>
      <c r="L4205" s="949">
        <v>0</v>
      </c>
      <c r="M4205" s="949">
        <v>1</v>
      </c>
      <c r="N4205" s="949">
        <v>43</v>
      </c>
      <c r="O4205" s="949" t="s">
        <v>1271</v>
      </c>
      <c r="P4205" s="949" t="s">
        <v>2268</v>
      </c>
      <c r="Q4205" s="949" t="s">
        <v>1510</v>
      </c>
      <c r="R4205" s="949"/>
      <c r="S4205" s="949" t="s">
        <v>2268</v>
      </c>
      <c r="T4205" s="949">
        <v>68</v>
      </c>
      <c r="U4205" s="949">
        <v>1</v>
      </c>
      <c r="V4205" s="949">
        <v>1</v>
      </c>
      <c r="W4205" s="949">
        <v>1</v>
      </c>
      <c r="X4205" s="949">
        <v>7</v>
      </c>
      <c r="Y4205" s="949" t="s">
        <v>1341</v>
      </c>
      <c r="Z4205" s="949"/>
      <c r="AA4205" s="953">
        <f t="shared" si="816"/>
        <v>-1.5303923666613848</v>
      </c>
      <c r="AB4205" s="953">
        <f t="shared" si="817"/>
        <v>2.3421007959354343</v>
      </c>
      <c r="AC4205" s="953">
        <f t="shared" si="818"/>
        <v>1.9459101490553132</v>
      </c>
      <c r="AD4205" s="953">
        <f t="shared" si="827"/>
        <v>3.7865663081964716</v>
      </c>
      <c r="AE4205" s="954">
        <f t="shared" si="819"/>
        <v>21.645072260497766</v>
      </c>
      <c r="AF4205" s="955">
        <f t="shared" si="820"/>
        <v>0.21645072260497766</v>
      </c>
      <c r="AG4205" s="956">
        <f t="shared" si="821"/>
        <v>3.6796708889356822E-2</v>
      </c>
      <c r="AH4205" s="954">
        <f t="shared" si="822"/>
        <v>0.1100913908986931</v>
      </c>
      <c r="AI4205" s="184" t="str">
        <f t="shared" si="823"/>
        <v>5</v>
      </c>
      <c r="AJ4205" s="957">
        <f t="shared" si="824"/>
        <v>2.3148148148148147E-2</v>
      </c>
      <c r="AK4205" s="956">
        <f t="shared" si="825"/>
        <v>8.5177566873511159E-4</v>
      </c>
      <c r="AL4205" s="956">
        <f t="shared" si="826"/>
        <v>2.5484118263586365E-3</v>
      </c>
      <c r="AM4205" s="184" t="s">
        <v>1274</v>
      </c>
      <c r="AN4205" s="184" t="s">
        <v>1275</v>
      </c>
    </row>
    <row r="4206" spans="1:40" x14ac:dyDescent="0.3">
      <c r="A4206" s="949">
        <v>2</v>
      </c>
      <c r="B4206" s="949" t="s">
        <v>1295</v>
      </c>
      <c r="C4206" s="950">
        <v>753557</v>
      </c>
      <c r="D4206" s="950">
        <v>9281709</v>
      </c>
      <c r="E4206" s="951">
        <v>753854</v>
      </c>
      <c r="F4206" s="951">
        <v>9281700</v>
      </c>
      <c r="G4206" s="949" t="s">
        <v>1248</v>
      </c>
      <c r="H4206" s="949" t="s">
        <v>1249</v>
      </c>
      <c r="I4206" s="952">
        <v>41521</v>
      </c>
      <c r="J4206" s="949"/>
      <c r="K4206" s="949">
        <v>0</v>
      </c>
      <c r="L4206" s="949">
        <v>0</v>
      </c>
      <c r="M4206" s="949">
        <v>1</v>
      </c>
      <c r="N4206" s="949">
        <v>1</v>
      </c>
      <c r="O4206" s="949" t="s">
        <v>1301</v>
      </c>
      <c r="P4206" s="949" t="s">
        <v>2354</v>
      </c>
      <c r="Q4206" s="949" t="s">
        <v>2096</v>
      </c>
      <c r="R4206" s="949"/>
      <c r="S4206" s="949" t="s">
        <v>2354</v>
      </c>
      <c r="T4206" s="949">
        <v>55</v>
      </c>
      <c r="U4206" s="949">
        <v>1</v>
      </c>
      <c r="V4206" s="949">
        <v>1</v>
      </c>
      <c r="W4206" s="949">
        <v>1</v>
      </c>
      <c r="X4206" s="949">
        <v>5</v>
      </c>
      <c r="Y4206" s="949"/>
      <c r="Z4206" s="949"/>
      <c r="AA4206" s="953">
        <f t="shared" si="816"/>
        <v>-1.7425668866050208</v>
      </c>
      <c r="AB4206" s="953">
        <f t="shared" si="817"/>
        <v>3.0365393542923154</v>
      </c>
      <c r="AC4206" s="953">
        <f t="shared" si="818"/>
        <v>1.6094379124341003</v>
      </c>
      <c r="AD4206" s="953">
        <f t="shared" si="827"/>
        <v>2.5902903939802346</v>
      </c>
      <c r="AE4206" s="954">
        <f t="shared" si="819"/>
        <v>17.507043740108486</v>
      </c>
      <c r="AF4206" s="955">
        <f t="shared" si="820"/>
        <v>0.17507043740108486</v>
      </c>
      <c r="AG4206" s="956">
        <f t="shared" si="821"/>
        <v>2.4072241433889349E-2</v>
      </c>
      <c r="AH4206" s="954">
        <f t="shared" si="822"/>
        <v>4.1780579492472561E-2</v>
      </c>
      <c r="AI4206" s="184" t="str">
        <f t="shared" si="823"/>
        <v>100</v>
      </c>
      <c r="AJ4206" s="957">
        <f t="shared" si="824"/>
        <v>0.46296296296296297</v>
      </c>
      <c r="AK4206" s="956">
        <f t="shared" si="825"/>
        <v>1.1144556219393217E-2</v>
      </c>
      <c r="AL4206" s="956">
        <f t="shared" si="826"/>
        <v>1.9342860876144705E-2</v>
      </c>
      <c r="AM4206" s="184" t="s">
        <v>1299</v>
      </c>
      <c r="AN4206" s="184" t="s">
        <v>1275</v>
      </c>
    </row>
    <row r="4207" spans="1:40" x14ac:dyDescent="0.3">
      <c r="A4207" s="949">
        <v>2</v>
      </c>
      <c r="B4207" s="949" t="s">
        <v>1295</v>
      </c>
      <c r="C4207" s="950">
        <v>753557</v>
      </c>
      <c r="D4207" s="950">
        <v>9281709</v>
      </c>
      <c r="E4207" s="951">
        <v>753854</v>
      </c>
      <c r="F4207" s="951">
        <v>9281700</v>
      </c>
      <c r="G4207" s="949" t="s">
        <v>1248</v>
      </c>
      <c r="H4207" s="949" t="s">
        <v>1249</v>
      </c>
      <c r="I4207" s="952">
        <v>41521</v>
      </c>
      <c r="J4207" s="949"/>
      <c r="K4207" s="949">
        <v>0</v>
      </c>
      <c r="L4207" s="949">
        <v>0</v>
      </c>
      <c r="M4207" s="949">
        <v>1</v>
      </c>
      <c r="N4207" s="949">
        <v>2</v>
      </c>
      <c r="O4207" s="949" t="s">
        <v>1250</v>
      </c>
      <c r="P4207" s="949" t="s">
        <v>2365</v>
      </c>
      <c r="Q4207" s="949" t="s">
        <v>2366</v>
      </c>
      <c r="R4207" s="949"/>
      <c r="S4207" s="949" t="s">
        <v>2365</v>
      </c>
      <c r="T4207" s="949">
        <v>218</v>
      </c>
      <c r="U4207" s="949">
        <v>1</v>
      </c>
      <c r="V4207" s="949">
        <v>1</v>
      </c>
      <c r="W4207" s="949">
        <v>1</v>
      </c>
      <c r="X4207" s="949">
        <v>16</v>
      </c>
      <c r="Y4207" s="949"/>
      <c r="Z4207" s="949"/>
      <c r="AA4207" s="953">
        <f t="shared" si="816"/>
        <v>-0.36540500904840251</v>
      </c>
      <c r="AB4207" s="953">
        <f t="shared" si="817"/>
        <v>0.13352082063766313</v>
      </c>
      <c r="AC4207" s="953">
        <f t="shared" si="818"/>
        <v>2.7725887222397811</v>
      </c>
      <c r="AD4207" s="953">
        <f t="shared" si="827"/>
        <v>7.6872482226912222</v>
      </c>
      <c r="AE4207" s="954">
        <f t="shared" si="819"/>
        <v>69.391555188066363</v>
      </c>
      <c r="AF4207" s="955">
        <f t="shared" si="820"/>
        <v>0.69391555188066367</v>
      </c>
      <c r="AG4207" s="956">
        <f t="shared" si="821"/>
        <v>0.37818486013360586</v>
      </c>
      <c r="AH4207" s="954">
        <f t="shared" si="822"/>
        <v>4.4487708499975103</v>
      </c>
      <c r="AI4207" s="184" t="str">
        <f t="shared" si="823"/>
        <v>2,5</v>
      </c>
      <c r="AJ4207" s="957">
        <f t="shared" si="824"/>
        <v>1.1574074074074073E-2</v>
      </c>
      <c r="AK4207" s="956">
        <f t="shared" si="825"/>
        <v>4.3771395848796971E-3</v>
      </c>
      <c r="AL4207" s="956">
        <f t="shared" si="826"/>
        <v>5.1490403356452663E-2</v>
      </c>
      <c r="AM4207" s="184" t="s">
        <v>1253</v>
      </c>
      <c r="AN4207" s="184" t="s">
        <v>1254</v>
      </c>
    </row>
    <row r="4208" spans="1:40" x14ac:dyDescent="0.3">
      <c r="A4208" s="949">
        <v>2</v>
      </c>
      <c r="B4208" s="949" t="s">
        <v>1295</v>
      </c>
      <c r="C4208" s="950">
        <v>753557</v>
      </c>
      <c r="D4208" s="950">
        <v>9281709</v>
      </c>
      <c r="E4208" s="951">
        <v>753854</v>
      </c>
      <c r="F4208" s="951">
        <v>9281700</v>
      </c>
      <c r="G4208" s="949" t="s">
        <v>1248</v>
      </c>
      <c r="H4208" s="949" t="s">
        <v>1249</v>
      </c>
      <c r="I4208" s="952">
        <v>41521</v>
      </c>
      <c r="J4208" s="949"/>
      <c r="K4208" s="949">
        <v>0</v>
      </c>
      <c r="L4208" s="949">
        <v>0</v>
      </c>
      <c r="M4208" s="949">
        <v>1</v>
      </c>
      <c r="N4208" s="949">
        <v>3</v>
      </c>
      <c r="O4208" s="949" t="s">
        <v>1301</v>
      </c>
      <c r="P4208" s="949" t="s">
        <v>2288</v>
      </c>
      <c r="Q4208" s="949" t="s">
        <v>2289</v>
      </c>
      <c r="R4208" s="949"/>
      <c r="S4208" s="949" t="s">
        <v>2288</v>
      </c>
      <c r="T4208" s="949">
        <v>33</v>
      </c>
      <c r="U4208" s="949">
        <v>1</v>
      </c>
      <c r="V4208" s="949">
        <v>1</v>
      </c>
      <c r="W4208" s="949">
        <v>1</v>
      </c>
      <c r="X4208" s="949">
        <v>4</v>
      </c>
      <c r="Y4208" s="949"/>
      <c r="Z4208" s="949"/>
      <c r="AA4208" s="953">
        <f t="shared" si="816"/>
        <v>-2.2533925103710111</v>
      </c>
      <c r="AB4208" s="953">
        <f t="shared" si="817"/>
        <v>5.0777778057961669</v>
      </c>
      <c r="AC4208" s="953">
        <f t="shared" si="818"/>
        <v>1.3862943611198906</v>
      </c>
      <c r="AD4208" s="953">
        <f t="shared" si="827"/>
        <v>1.9218120556728056</v>
      </c>
      <c r="AE4208" s="954">
        <f t="shared" si="819"/>
        <v>10.504226244065093</v>
      </c>
      <c r="AF4208" s="955">
        <f t="shared" si="820"/>
        <v>0.10504226244065093</v>
      </c>
      <c r="AG4208" s="956">
        <f t="shared" si="821"/>
        <v>8.6660069162001682E-3</v>
      </c>
      <c r="AH4208" s="954">
        <f t="shared" si="822"/>
        <v>5.3126151494308329E-3</v>
      </c>
      <c r="AI4208" s="184" t="str">
        <f t="shared" si="823"/>
        <v>100</v>
      </c>
      <c r="AJ4208" s="957">
        <f t="shared" si="824"/>
        <v>0.46296296296296297</v>
      </c>
      <c r="AK4208" s="956">
        <f t="shared" si="825"/>
        <v>4.0120402389815591E-3</v>
      </c>
      <c r="AL4208" s="956">
        <f t="shared" si="826"/>
        <v>2.4595440506624227E-3</v>
      </c>
      <c r="AM4208" s="184" t="s">
        <v>1299</v>
      </c>
      <c r="AN4208" s="184" t="s">
        <v>1275</v>
      </c>
    </row>
    <row r="4209" spans="1:40" x14ac:dyDescent="0.3">
      <c r="A4209" s="949">
        <v>2</v>
      </c>
      <c r="B4209" s="949" t="s">
        <v>1295</v>
      </c>
      <c r="C4209" s="950">
        <v>753557</v>
      </c>
      <c r="D4209" s="950">
        <v>9281709</v>
      </c>
      <c r="E4209" s="951">
        <v>753854</v>
      </c>
      <c r="F4209" s="951">
        <v>9281700</v>
      </c>
      <c r="G4209" s="949" t="s">
        <v>1248</v>
      </c>
      <c r="H4209" s="949" t="s">
        <v>1249</v>
      </c>
      <c r="I4209" s="952">
        <v>41521</v>
      </c>
      <c r="J4209" s="949"/>
      <c r="K4209" s="949">
        <v>0</v>
      </c>
      <c r="L4209" s="949">
        <v>0</v>
      </c>
      <c r="M4209" s="949">
        <v>1</v>
      </c>
      <c r="N4209" s="949">
        <v>4</v>
      </c>
      <c r="O4209" s="949" t="s">
        <v>1301</v>
      </c>
      <c r="P4209" s="949" t="s">
        <v>2262</v>
      </c>
      <c r="Q4209" s="949" t="s">
        <v>1984</v>
      </c>
      <c r="R4209" s="949"/>
      <c r="S4209" s="949" t="s">
        <v>2262</v>
      </c>
      <c r="T4209" s="949">
        <v>44</v>
      </c>
      <c r="U4209" s="949">
        <v>1</v>
      </c>
      <c r="V4209" s="949">
        <v>1</v>
      </c>
      <c r="W4209" s="949">
        <v>1</v>
      </c>
      <c r="X4209" s="949">
        <v>6</v>
      </c>
      <c r="Y4209" s="949"/>
      <c r="Z4209" s="949"/>
      <c r="AA4209" s="953">
        <f t="shared" si="816"/>
        <v>-1.9657104379192303</v>
      </c>
      <c r="AB4209" s="953">
        <f t="shared" si="817"/>
        <v>3.8640175257446119</v>
      </c>
      <c r="AC4209" s="953">
        <f t="shared" si="818"/>
        <v>1.791759469228055</v>
      </c>
      <c r="AD4209" s="953">
        <f t="shared" si="827"/>
        <v>3.2104019955684011</v>
      </c>
      <c r="AE4209" s="954">
        <f t="shared" si="819"/>
        <v>14.00563499208679</v>
      </c>
      <c r="AF4209" s="955">
        <f t="shared" si="820"/>
        <v>0.14005634992086791</v>
      </c>
      <c r="AG4209" s="956">
        <f t="shared" si="821"/>
        <v>1.5406234517689191E-2</v>
      </c>
      <c r="AH4209" s="954">
        <f t="shared" si="822"/>
        <v>2.1841611373184966E-2</v>
      </c>
      <c r="AI4209" s="184" t="str">
        <f t="shared" si="823"/>
        <v>100</v>
      </c>
      <c r="AJ4209" s="957">
        <f t="shared" si="824"/>
        <v>0.46296296296296297</v>
      </c>
      <c r="AK4209" s="956">
        <f t="shared" si="825"/>
        <v>7.1325159804116623E-3</v>
      </c>
      <c r="AL4209" s="956">
        <f t="shared" si="826"/>
        <v>1.0111857117215262E-2</v>
      </c>
      <c r="AM4209" s="184" t="s">
        <v>1299</v>
      </c>
      <c r="AN4209" s="184" t="s">
        <v>1275</v>
      </c>
    </row>
    <row r="4210" spans="1:40" x14ac:dyDescent="0.3">
      <c r="A4210" s="949">
        <v>2</v>
      </c>
      <c r="B4210" s="949" t="s">
        <v>1295</v>
      </c>
      <c r="C4210" s="950">
        <v>753557</v>
      </c>
      <c r="D4210" s="950">
        <v>9281709</v>
      </c>
      <c r="E4210" s="951">
        <v>753854</v>
      </c>
      <c r="F4210" s="951">
        <v>9281700</v>
      </c>
      <c r="G4210" s="949" t="s">
        <v>1248</v>
      </c>
      <c r="H4210" s="949" t="s">
        <v>1249</v>
      </c>
      <c r="I4210" s="952">
        <v>41521</v>
      </c>
      <c r="J4210" s="949"/>
      <c r="K4210" s="949">
        <v>0</v>
      </c>
      <c r="L4210" s="949">
        <v>0</v>
      </c>
      <c r="M4210" s="949">
        <v>1</v>
      </c>
      <c r="N4210" s="949">
        <v>5</v>
      </c>
      <c r="O4210" s="949" t="s">
        <v>1301</v>
      </c>
      <c r="P4210" s="949" t="s">
        <v>2354</v>
      </c>
      <c r="Q4210" s="949" t="s">
        <v>2096</v>
      </c>
      <c r="R4210" s="949"/>
      <c r="S4210" s="949" t="s">
        <v>2354</v>
      </c>
      <c r="T4210" s="949">
        <v>32</v>
      </c>
      <c r="U4210" s="949">
        <v>1</v>
      </c>
      <c r="V4210" s="949">
        <v>1</v>
      </c>
      <c r="W4210" s="949">
        <v>1</v>
      </c>
      <c r="X4210" s="949">
        <v>5</v>
      </c>
      <c r="Y4210" s="949"/>
      <c r="Z4210" s="949"/>
      <c r="AA4210" s="953">
        <f t="shared" si="816"/>
        <v>-2.2841641690377648</v>
      </c>
      <c r="AB4210" s="953">
        <f t="shared" si="817"/>
        <v>5.2174059511159827</v>
      </c>
      <c r="AC4210" s="953">
        <f t="shared" si="818"/>
        <v>1.6094379124341003</v>
      </c>
      <c r="AD4210" s="953">
        <f t="shared" si="827"/>
        <v>2.5902903939802346</v>
      </c>
      <c r="AE4210" s="954">
        <f t="shared" si="819"/>
        <v>10.185916357881302</v>
      </c>
      <c r="AF4210" s="955">
        <f t="shared" si="820"/>
        <v>0.10185916357881303</v>
      </c>
      <c r="AG4210" s="956">
        <f t="shared" si="821"/>
        <v>8.1487521415876708E-3</v>
      </c>
      <c r="AH4210" s="954">
        <f t="shared" si="822"/>
        <v>5.6134595421370804E-3</v>
      </c>
      <c r="AI4210" s="184" t="str">
        <f t="shared" si="823"/>
        <v>100</v>
      </c>
      <c r="AJ4210" s="957">
        <f t="shared" si="824"/>
        <v>0.46296296296296297</v>
      </c>
      <c r="AK4210" s="956">
        <f t="shared" si="825"/>
        <v>3.7725704359202182E-3</v>
      </c>
      <c r="AL4210" s="956">
        <f t="shared" si="826"/>
        <v>2.5988238621005E-3</v>
      </c>
      <c r="AM4210" s="184" t="s">
        <v>1299</v>
      </c>
      <c r="AN4210" s="184" t="s">
        <v>1275</v>
      </c>
    </row>
    <row r="4211" spans="1:40" x14ac:dyDescent="0.3">
      <c r="A4211" s="949">
        <v>2</v>
      </c>
      <c r="B4211" s="949" t="s">
        <v>1295</v>
      </c>
      <c r="C4211" s="950">
        <v>753557</v>
      </c>
      <c r="D4211" s="950">
        <v>9281709</v>
      </c>
      <c r="E4211" s="951">
        <v>753854</v>
      </c>
      <c r="F4211" s="951">
        <v>9281700</v>
      </c>
      <c r="G4211" s="949" t="s">
        <v>1248</v>
      </c>
      <c r="H4211" s="949" t="s">
        <v>1249</v>
      </c>
      <c r="I4211" s="952">
        <v>41521</v>
      </c>
      <c r="J4211" s="949"/>
      <c r="K4211" s="949">
        <v>0</v>
      </c>
      <c r="L4211" s="949">
        <v>0</v>
      </c>
      <c r="M4211" s="949">
        <v>1</v>
      </c>
      <c r="N4211" s="949">
        <v>6</v>
      </c>
      <c r="O4211" s="949" t="s">
        <v>1301</v>
      </c>
      <c r="P4211" s="949" t="s">
        <v>2279</v>
      </c>
      <c r="Q4211" s="949" t="s">
        <v>2280</v>
      </c>
      <c r="R4211" s="949"/>
      <c r="S4211" s="949" t="s">
        <v>2279</v>
      </c>
      <c r="T4211" s="949">
        <v>41</v>
      </c>
      <c r="U4211" s="949">
        <v>1</v>
      </c>
      <c r="V4211" s="949">
        <v>1</v>
      </c>
      <c r="W4211" s="949">
        <v>1</v>
      </c>
      <c r="X4211" s="949">
        <v>6</v>
      </c>
      <c r="Y4211" s="949"/>
      <c r="Z4211" s="949"/>
      <c r="AA4211" s="953">
        <f t="shared" si="816"/>
        <v>-2.0363280051331838</v>
      </c>
      <c r="AB4211" s="953">
        <f t="shared" si="817"/>
        <v>4.1466317444896914</v>
      </c>
      <c r="AC4211" s="953">
        <f t="shared" si="818"/>
        <v>1.791759469228055</v>
      </c>
      <c r="AD4211" s="953">
        <f t="shared" si="827"/>
        <v>3.2104019955684011</v>
      </c>
      <c r="AE4211" s="954">
        <f t="shared" si="819"/>
        <v>13.050705333535419</v>
      </c>
      <c r="AF4211" s="955">
        <f t="shared" si="820"/>
        <v>0.13050705333535417</v>
      </c>
      <c r="AG4211" s="956">
        <f t="shared" si="821"/>
        <v>1.3377004248055539E-2</v>
      </c>
      <c r="AH4211" s="954">
        <f t="shared" si="822"/>
        <v>1.682668781309761E-2</v>
      </c>
      <c r="AI4211" s="184" t="str">
        <f t="shared" si="823"/>
        <v>100</v>
      </c>
      <c r="AJ4211" s="957">
        <f t="shared" si="824"/>
        <v>0.46296296296296297</v>
      </c>
      <c r="AK4211" s="956">
        <f t="shared" si="825"/>
        <v>6.1930575222479351E-3</v>
      </c>
      <c r="AL4211" s="956">
        <f t="shared" si="826"/>
        <v>7.7901332468044487E-3</v>
      </c>
      <c r="AM4211" s="184" t="s">
        <v>1299</v>
      </c>
      <c r="AN4211" s="184" t="s">
        <v>1275</v>
      </c>
    </row>
    <row r="4212" spans="1:40" x14ac:dyDescent="0.3">
      <c r="A4212" s="949">
        <v>2</v>
      </c>
      <c r="B4212" s="949" t="s">
        <v>1295</v>
      </c>
      <c r="C4212" s="950">
        <v>753557</v>
      </c>
      <c r="D4212" s="950">
        <v>9281709</v>
      </c>
      <c r="E4212" s="951">
        <v>753854</v>
      </c>
      <c r="F4212" s="951">
        <v>9281700</v>
      </c>
      <c r="G4212" s="949" t="s">
        <v>1248</v>
      </c>
      <c r="H4212" s="949" t="s">
        <v>1249</v>
      </c>
      <c r="I4212" s="952">
        <v>41521</v>
      </c>
      <c r="J4212" s="949"/>
      <c r="K4212" s="949">
        <v>0</v>
      </c>
      <c r="L4212" s="949">
        <v>0</v>
      </c>
      <c r="M4212" s="949">
        <v>1</v>
      </c>
      <c r="N4212" s="949">
        <v>8</v>
      </c>
      <c r="O4212" s="949" t="s">
        <v>1271</v>
      </c>
      <c r="P4212" s="949" t="s">
        <v>2319</v>
      </c>
      <c r="Q4212" s="949" t="s">
        <v>1662</v>
      </c>
      <c r="R4212" s="949"/>
      <c r="S4212" s="949" t="s">
        <v>2319</v>
      </c>
      <c r="T4212" s="949">
        <v>65</v>
      </c>
      <c r="U4212" s="949">
        <v>1</v>
      </c>
      <c r="V4212" s="949">
        <v>1</v>
      </c>
      <c r="W4212" s="949">
        <v>1</v>
      </c>
      <c r="X4212" s="949">
        <v>6</v>
      </c>
      <c r="Y4212" s="949"/>
      <c r="Z4212" s="949"/>
      <c r="AA4212" s="953">
        <f t="shared" si="816"/>
        <v>-1.5755128019418543</v>
      </c>
      <c r="AB4212" s="953">
        <f t="shared" si="817"/>
        <v>2.4822405890826724</v>
      </c>
      <c r="AC4212" s="953">
        <f t="shared" si="818"/>
        <v>1.791759469228055</v>
      </c>
      <c r="AD4212" s="953">
        <f t="shared" si="827"/>
        <v>3.2104019955684011</v>
      </c>
      <c r="AE4212" s="954">
        <f t="shared" si="819"/>
        <v>20.690142601946395</v>
      </c>
      <c r="AF4212" s="955">
        <f t="shared" si="820"/>
        <v>0.20690142601946396</v>
      </c>
      <c r="AG4212" s="956">
        <f t="shared" si="821"/>
        <v>3.362156034981241E-2</v>
      </c>
      <c r="AH4212" s="954">
        <f t="shared" si="822"/>
        <v>8.437470849265985E-2</v>
      </c>
      <c r="AI4212" s="184" t="str">
        <f t="shared" si="823"/>
        <v>5</v>
      </c>
      <c r="AJ4212" s="957">
        <f t="shared" si="824"/>
        <v>2.3148148148148147E-2</v>
      </c>
      <c r="AK4212" s="956">
        <f t="shared" si="825"/>
        <v>7.7827685994936134E-4</v>
      </c>
      <c r="AL4212" s="956">
        <f t="shared" si="826"/>
        <v>1.9531182521449039E-3</v>
      </c>
      <c r="AM4212" s="184" t="s">
        <v>1274</v>
      </c>
      <c r="AN4212" s="184" t="s">
        <v>1275</v>
      </c>
    </row>
    <row r="4213" spans="1:40" x14ac:dyDescent="0.3">
      <c r="A4213" s="949">
        <v>2</v>
      </c>
      <c r="B4213" s="949" t="s">
        <v>1295</v>
      </c>
      <c r="C4213" s="950">
        <v>753557</v>
      </c>
      <c r="D4213" s="950">
        <v>9281709</v>
      </c>
      <c r="E4213" s="951">
        <v>753854</v>
      </c>
      <c r="F4213" s="951">
        <v>9281700</v>
      </c>
      <c r="G4213" s="949" t="s">
        <v>1248</v>
      </c>
      <c r="H4213" s="949" t="s">
        <v>1249</v>
      </c>
      <c r="I4213" s="952">
        <v>41521</v>
      </c>
      <c r="J4213" s="949"/>
      <c r="K4213" s="949">
        <v>0</v>
      </c>
      <c r="L4213" s="949">
        <v>0</v>
      </c>
      <c r="M4213" s="949">
        <v>1</v>
      </c>
      <c r="N4213" s="949">
        <v>9</v>
      </c>
      <c r="O4213" s="949" t="s">
        <v>1271</v>
      </c>
      <c r="P4213" s="949" t="s">
        <v>2306</v>
      </c>
      <c r="Q4213" s="949" t="s">
        <v>2307</v>
      </c>
      <c r="R4213" s="949"/>
      <c r="S4213" s="949" t="s">
        <v>2306</v>
      </c>
      <c r="T4213" s="949">
        <v>65</v>
      </c>
      <c r="U4213" s="949">
        <v>1</v>
      </c>
      <c r="V4213" s="949">
        <v>1</v>
      </c>
      <c r="W4213" s="949">
        <v>1</v>
      </c>
      <c r="X4213" s="949">
        <v>9</v>
      </c>
      <c r="Y4213" s="949"/>
      <c r="Z4213" s="949"/>
      <c r="AA4213" s="953">
        <f t="shared" si="816"/>
        <v>-1.5755128019418543</v>
      </c>
      <c r="AB4213" s="953">
        <f t="shared" si="817"/>
        <v>2.4822405890826724</v>
      </c>
      <c r="AC4213" s="953">
        <f t="shared" si="818"/>
        <v>2.1972245773362196</v>
      </c>
      <c r="AD4213" s="953">
        <f t="shared" si="827"/>
        <v>4.8277958432503283</v>
      </c>
      <c r="AE4213" s="954">
        <f t="shared" si="819"/>
        <v>20.690142601946395</v>
      </c>
      <c r="AF4213" s="955">
        <f t="shared" si="820"/>
        <v>0.20690142601946396</v>
      </c>
      <c r="AG4213" s="956">
        <f t="shared" si="821"/>
        <v>3.362156034981241E-2</v>
      </c>
      <c r="AH4213" s="954">
        <f t="shared" si="822"/>
        <v>0.11528792812409414</v>
      </c>
      <c r="AI4213" s="184" t="str">
        <f t="shared" si="823"/>
        <v>5</v>
      </c>
      <c r="AJ4213" s="957">
        <f t="shared" si="824"/>
        <v>2.3148148148148147E-2</v>
      </c>
      <c r="AK4213" s="956">
        <f t="shared" si="825"/>
        <v>7.7827685994936134E-4</v>
      </c>
      <c r="AL4213" s="956">
        <f t="shared" si="826"/>
        <v>2.6687020399095863E-3</v>
      </c>
      <c r="AM4213" s="184" t="s">
        <v>1274</v>
      </c>
      <c r="AN4213" s="184" t="s">
        <v>1275</v>
      </c>
    </row>
    <row r="4214" spans="1:40" x14ac:dyDescent="0.3">
      <c r="A4214" s="949">
        <v>2</v>
      </c>
      <c r="B4214" s="949" t="s">
        <v>1295</v>
      </c>
      <c r="C4214" s="950">
        <v>753557</v>
      </c>
      <c r="D4214" s="950">
        <v>9281709</v>
      </c>
      <c r="E4214" s="951">
        <v>753854</v>
      </c>
      <c r="F4214" s="951">
        <v>9281700</v>
      </c>
      <c r="G4214" s="949" t="s">
        <v>1248</v>
      </c>
      <c r="H4214" s="949" t="s">
        <v>1249</v>
      </c>
      <c r="I4214" s="952">
        <v>41521</v>
      </c>
      <c r="J4214" s="949"/>
      <c r="K4214" s="949">
        <v>0</v>
      </c>
      <c r="L4214" s="949">
        <v>0</v>
      </c>
      <c r="M4214" s="949">
        <v>1</v>
      </c>
      <c r="N4214" s="949">
        <v>11</v>
      </c>
      <c r="O4214" s="949" t="s">
        <v>1271</v>
      </c>
      <c r="P4214" s="949" t="s">
        <v>2344</v>
      </c>
      <c r="Q4214" s="949" t="s">
        <v>2345</v>
      </c>
      <c r="R4214" s="949"/>
      <c r="S4214" s="949" t="s">
        <v>2344</v>
      </c>
      <c r="T4214" s="949">
        <v>86</v>
      </c>
      <c r="U4214" s="949">
        <v>1</v>
      </c>
      <c r="V4214" s="949">
        <v>1</v>
      </c>
      <c r="W4214" s="949">
        <v>1</v>
      </c>
      <c r="X4214" s="949">
        <v>7.5</v>
      </c>
      <c r="Y4214" s="949"/>
      <c r="Z4214" s="949"/>
      <c r="AA4214" s="953">
        <f t="shared" si="816"/>
        <v>-1.2955527755839837</v>
      </c>
      <c r="AB4214" s="953">
        <f t="shared" si="817"/>
        <v>1.678456994323364</v>
      </c>
      <c r="AC4214" s="953">
        <f t="shared" si="818"/>
        <v>2.0149030205422647</v>
      </c>
      <c r="AD4214" s="953">
        <f t="shared" si="827"/>
        <v>4.0598341821903414</v>
      </c>
      <c r="AE4214" s="954">
        <f t="shared" si="819"/>
        <v>27.374650211805999</v>
      </c>
      <c r="AF4214" s="955">
        <f t="shared" si="820"/>
        <v>0.27374650211806001</v>
      </c>
      <c r="AG4214" s="956">
        <f t="shared" si="821"/>
        <v>5.8855635585139079E-2</v>
      </c>
      <c r="AH4214" s="954">
        <f t="shared" si="822"/>
        <v>0.24077800075706499</v>
      </c>
      <c r="AI4214" s="184" t="str">
        <f t="shared" si="823"/>
        <v>5</v>
      </c>
      <c r="AJ4214" s="957">
        <f t="shared" si="824"/>
        <v>2.3148148148148147E-2</v>
      </c>
      <c r="AK4214" s="956">
        <f t="shared" si="825"/>
        <v>1.3623989718782193E-3</v>
      </c>
      <c r="AL4214" s="956">
        <f t="shared" si="826"/>
        <v>5.5735648323394669E-3</v>
      </c>
      <c r="AM4214" s="184" t="s">
        <v>1274</v>
      </c>
      <c r="AN4214" s="184" t="s">
        <v>1275</v>
      </c>
    </row>
    <row r="4215" spans="1:40" x14ac:dyDescent="0.3">
      <c r="A4215" s="949">
        <v>2</v>
      </c>
      <c r="B4215" s="949" t="s">
        <v>1295</v>
      </c>
      <c r="C4215" s="950">
        <v>753557</v>
      </c>
      <c r="D4215" s="950">
        <v>9281709</v>
      </c>
      <c r="E4215" s="951">
        <v>753854</v>
      </c>
      <c r="F4215" s="951">
        <v>9281700</v>
      </c>
      <c r="G4215" s="949" t="s">
        <v>1248</v>
      </c>
      <c r="H4215" s="949" t="s">
        <v>1249</v>
      </c>
      <c r="I4215" s="952">
        <v>41521</v>
      </c>
      <c r="J4215" s="949"/>
      <c r="K4215" s="949">
        <v>0</v>
      </c>
      <c r="L4215" s="949">
        <v>0</v>
      </c>
      <c r="M4215" s="949">
        <v>1</v>
      </c>
      <c r="N4215" s="949">
        <v>12</v>
      </c>
      <c r="O4215" s="949" t="s">
        <v>1271</v>
      </c>
      <c r="P4215" s="949" t="s">
        <v>2279</v>
      </c>
      <c r="Q4215" s="949" t="s">
        <v>2280</v>
      </c>
      <c r="R4215" s="949"/>
      <c r="S4215" s="949" t="s">
        <v>2279</v>
      </c>
      <c r="T4215" s="949">
        <v>74</v>
      </c>
      <c r="U4215" s="949">
        <v>5</v>
      </c>
      <c r="V4215" s="949">
        <v>1</v>
      </c>
      <c r="W4215" s="949">
        <v>1</v>
      </c>
      <c r="X4215" s="949">
        <v>2</v>
      </c>
      <c r="Y4215" s="949"/>
      <c r="Z4215" s="949"/>
      <c r="AA4215" s="953">
        <f t="shared" si="816"/>
        <v>-1.4458349786333218</v>
      </c>
      <c r="AB4215" s="953">
        <f t="shared" si="817"/>
        <v>2.090438785439618</v>
      </c>
      <c r="AC4215" s="953">
        <f t="shared" si="818"/>
        <v>0.69314718055994529</v>
      </c>
      <c r="AD4215" s="953">
        <f t="shared" si="827"/>
        <v>0.48045301391820139</v>
      </c>
      <c r="AE4215" s="954">
        <f t="shared" si="819"/>
        <v>23.554931577600509</v>
      </c>
      <c r="AF4215" s="955">
        <f t="shared" si="820"/>
        <v>0.2355493157760051</v>
      </c>
      <c r="AG4215" s="956">
        <f t="shared" si="821"/>
        <v>4.3576725319662189E-2</v>
      </c>
      <c r="AH4215" s="954">
        <f t="shared" si="822"/>
        <v>5.2783819576685369E-2</v>
      </c>
      <c r="AI4215" s="184" t="str">
        <f t="shared" si="823"/>
        <v>5</v>
      </c>
      <c r="AJ4215" s="957">
        <f t="shared" si="824"/>
        <v>2.3148148148148147E-2</v>
      </c>
      <c r="AK4215" s="956">
        <f t="shared" si="825"/>
        <v>1.0087204935106987E-3</v>
      </c>
      <c r="AL4215" s="956">
        <f t="shared" si="826"/>
        <v>1.2218476753862353E-3</v>
      </c>
      <c r="AM4215" s="184" t="s">
        <v>1274</v>
      </c>
      <c r="AN4215" s="184" t="s">
        <v>1275</v>
      </c>
    </row>
    <row r="4216" spans="1:40" x14ac:dyDescent="0.3">
      <c r="A4216" s="949">
        <v>2</v>
      </c>
      <c r="B4216" s="949" t="s">
        <v>1295</v>
      </c>
      <c r="C4216" s="950">
        <v>753557</v>
      </c>
      <c r="D4216" s="950">
        <v>9281709</v>
      </c>
      <c r="E4216" s="951">
        <v>753854</v>
      </c>
      <c r="F4216" s="951">
        <v>9281700</v>
      </c>
      <c r="G4216" s="949" t="s">
        <v>1248</v>
      </c>
      <c r="H4216" s="949" t="s">
        <v>1249</v>
      </c>
      <c r="I4216" s="952">
        <v>41521</v>
      </c>
      <c r="J4216" s="949"/>
      <c r="K4216" s="949">
        <v>0</v>
      </c>
      <c r="L4216" s="949">
        <v>0</v>
      </c>
      <c r="M4216" s="949">
        <v>1</v>
      </c>
      <c r="N4216" s="949">
        <v>13</v>
      </c>
      <c r="O4216" s="949" t="s">
        <v>1271</v>
      </c>
      <c r="P4216" s="949" t="s">
        <v>2346</v>
      </c>
      <c r="Q4216" s="949" t="s">
        <v>1954</v>
      </c>
      <c r="R4216" s="949"/>
      <c r="S4216" s="949" t="s">
        <v>2346</v>
      </c>
      <c r="T4216" s="949">
        <v>98</v>
      </c>
      <c r="U4216" s="949">
        <v>1</v>
      </c>
      <c r="V4216" s="949">
        <v>1</v>
      </c>
      <c r="W4216" s="949">
        <v>1</v>
      </c>
      <c r="X4216" s="949">
        <v>8</v>
      </c>
      <c r="Y4216" s="949"/>
      <c r="Z4216" s="949"/>
      <c r="AA4216" s="953">
        <f t="shared" si="816"/>
        <v>-1.1649325931669197</v>
      </c>
      <c r="AB4216" s="953">
        <f t="shared" si="817"/>
        <v>1.3570679466226039</v>
      </c>
      <c r="AC4216" s="953">
        <f t="shared" si="818"/>
        <v>2.0794415416798357</v>
      </c>
      <c r="AD4216" s="953">
        <f t="shared" si="827"/>
        <v>4.3240771252638117</v>
      </c>
      <c r="AE4216" s="954">
        <f t="shared" si="819"/>
        <v>31.194368846011486</v>
      </c>
      <c r="AF4216" s="955">
        <f t="shared" si="820"/>
        <v>0.31194368846011483</v>
      </c>
      <c r="AG4216" s="956">
        <f t="shared" si="821"/>
        <v>7.6426382390437475E-2</v>
      </c>
      <c r="AH4216" s="954">
        <f t="shared" si="822"/>
        <v>0.37064425528553191</v>
      </c>
      <c r="AI4216" s="184" t="str">
        <f t="shared" si="823"/>
        <v>5</v>
      </c>
      <c r="AJ4216" s="957">
        <f t="shared" si="824"/>
        <v>2.3148148148148147E-2</v>
      </c>
      <c r="AK4216" s="956">
        <f t="shared" si="825"/>
        <v>1.7691292220008675E-3</v>
      </c>
      <c r="AL4216" s="956">
        <f t="shared" si="826"/>
        <v>8.579728131609534E-3</v>
      </c>
      <c r="AM4216" s="184" t="s">
        <v>1285</v>
      </c>
      <c r="AN4216" s="184" t="s">
        <v>1262</v>
      </c>
    </row>
    <row r="4217" spans="1:40" x14ac:dyDescent="0.3">
      <c r="A4217" s="949">
        <v>2</v>
      </c>
      <c r="B4217" s="949" t="s">
        <v>1295</v>
      </c>
      <c r="C4217" s="950">
        <v>753557</v>
      </c>
      <c r="D4217" s="950">
        <v>9281709</v>
      </c>
      <c r="E4217" s="951">
        <v>753854</v>
      </c>
      <c r="F4217" s="951">
        <v>9281700</v>
      </c>
      <c r="G4217" s="949" t="s">
        <v>1248</v>
      </c>
      <c r="H4217" s="949" t="s">
        <v>1249</v>
      </c>
      <c r="I4217" s="952">
        <v>41521</v>
      </c>
      <c r="J4217" s="949"/>
      <c r="K4217" s="949">
        <v>0</v>
      </c>
      <c r="L4217" s="949">
        <v>0</v>
      </c>
      <c r="M4217" s="949">
        <v>1</v>
      </c>
      <c r="N4217" s="949">
        <v>14</v>
      </c>
      <c r="O4217" s="949" t="s">
        <v>1271</v>
      </c>
      <c r="P4217" s="949" t="s">
        <v>2261</v>
      </c>
      <c r="Q4217" s="949" t="s">
        <v>1396</v>
      </c>
      <c r="R4217" s="949"/>
      <c r="S4217" s="949" t="s">
        <v>2261</v>
      </c>
      <c r="T4217" s="949">
        <v>109</v>
      </c>
      <c r="U4217" s="949">
        <v>1</v>
      </c>
      <c r="V4217" s="949">
        <v>1</v>
      </c>
      <c r="W4217" s="949">
        <v>1</v>
      </c>
      <c r="X4217" s="949">
        <v>13</v>
      </c>
      <c r="Y4217" s="949"/>
      <c r="Z4217" s="949"/>
      <c r="AA4217" s="953">
        <f t="shared" si="816"/>
        <v>-1.0585521896083478</v>
      </c>
      <c r="AB4217" s="953">
        <f t="shared" si="817"/>
        <v>1.1205327381246277</v>
      </c>
      <c r="AC4217" s="953">
        <f t="shared" si="818"/>
        <v>2.5649493574615367</v>
      </c>
      <c r="AD4217" s="953">
        <f t="shared" si="827"/>
        <v>6.5789652063423505</v>
      </c>
      <c r="AE4217" s="954">
        <f t="shared" si="819"/>
        <v>34.695777594033181</v>
      </c>
      <c r="AF4217" s="955">
        <f t="shared" si="820"/>
        <v>0.34695777594033184</v>
      </c>
      <c r="AG4217" s="956">
        <f t="shared" si="821"/>
        <v>9.4546215033401465E-2</v>
      </c>
      <c r="AH4217" s="954">
        <f t="shared" si="822"/>
        <v>0.720509225182702</v>
      </c>
      <c r="AI4217" s="184" t="str">
        <f t="shared" si="823"/>
        <v>5</v>
      </c>
      <c r="AJ4217" s="957">
        <f t="shared" si="824"/>
        <v>2.3148148148148147E-2</v>
      </c>
      <c r="AK4217" s="956">
        <f t="shared" si="825"/>
        <v>2.1885697924398486E-3</v>
      </c>
      <c r="AL4217" s="956">
        <f t="shared" si="826"/>
        <v>1.6678454286636619E-2</v>
      </c>
      <c r="AM4217" s="184" t="s">
        <v>1285</v>
      </c>
      <c r="AN4217" s="184" t="s">
        <v>1262</v>
      </c>
    </row>
    <row r="4218" spans="1:40" x14ac:dyDescent="0.3">
      <c r="A4218" s="949">
        <v>2</v>
      </c>
      <c r="B4218" s="949" t="s">
        <v>1295</v>
      </c>
      <c r="C4218" s="950">
        <v>753557</v>
      </c>
      <c r="D4218" s="950">
        <v>9281709</v>
      </c>
      <c r="E4218" s="951">
        <v>753854</v>
      </c>
      <c r="F4218" s="951">
        <v>9281700</v>
      </c>
      <c r="G4218" s="949" t="s">
        <v>1248</v>
      </c>
      <c r="H4218" s="949" t="s">
        <v>1249</v>
      </c>
      <c r="I4218" s="952">
        <v>41521</v>
      </c>
      <c r="J4218" s="949"/>
      <c r="K4218" s="949">
        <v>0</v>
      </c>
      <c r="L4218" s="949">
        <v>0</v>
      </c>
      <c r="M4218" s="949">
        <v>1</v>
      </c>
      <c r="N4218" s="949">
        <v>16</v>
      </c>
      <c r="O4218" s="949" t="s">
        <v>1271</v>
      </c>
      <c r="P4218" s="949" t="s">
        <v>2322</v>
      </c>
      <c r="Q4218" s="949" t="s">
        <v>1670</v>
      </c>
      <c r="R4218" s="949"/>
      <c r="S4218" s="949" t="s">
        <v>2322</v>
      </c>
      <c r="T4218" s="949">
        <v>96</v>
      </c>
      <c r="U4218" s="949">
        <v>1</v>
      </c>
      <c r="V4218" s="949">
        <v>3</v>
      </c>
      <c r="W4218" s="949">
        <v>1</v>
      </c>
      <c r="X4218" s="949">
        <v>13</v>
      </c>
      <c r="Y4218" s="949"/>
      <c r="Z4218" s="949"/>
      <c r="AA4218" s="953">
        <f t="shared" si="816"/>
        <v>-1.1855518803696554</v>
      </c>
      <c r="AB4218" s="953">
        <f t="shared" si="817"/>
        <v>1.4055332610480258</v>
      </c>
      <c r="AC4218" s="953">
        <f t="shared" si="818"/>
        <v>2.5649493574615367</v>
      </c>
      <c r="AD4218" s="953">
        <f t="shared" si="827"/>
        <v>6.5789652063423505</v>
      </c>
      <c r="AE4218" s="954">
        <f t="shared" si="819"/>
        <v>30.557749073643905</v>
      </c>
      <c r="AF4218" s="955">
        <f t="shared" si="820"/>
        <v>0.30557749073643903</v>
      </c>
      <c r="AG4218" s="956">
        <f t="shared" si="821"/>
        <v>7.3338769274289006E-2</v>
      </c>
      <c r="AH4218" s="954">
        <f t="shared" si="822"/>
        <v>0.50393118563608308</v>
      </c>
      <c r="AI4218" s="184" t="str">
        <f t="shared" si="823"/>
        <v>5</v>
      </c>
      <c r="AJ4218" s="957">
        <f t="shared" si="824"/>
        <v>2.3148148148148147E-2</v>
      </c>
      <c r="AK4218" s="956">
        <f t="shared" si="825"/>
        <v>1.6976566961640974E-3</v>
      </c>
      <c r="AL4218" s="956">
        <f t="shared" si="826"/>
        <v>1.1665073741575997E-2</v>
      </c>
      <c r="AM4218" s="184" t="s">
        <v>1285</v>
      </c>
      <c r="AN4218" s="184" t="s">
        <v>1262</v>
      </c>
    </row>
    <row r="4219" spans="1:40" x14ac:dyDescent="0.3">
      <c r="A4219" s="949">
        <v>2</v>
      </c>
      <c r="B4219" s="949" t="s">
        <v>1295</v>
      </c>
      <c r="C4219" s="950">
        <v>753557</v>
      </c>
      <c r="D4219" s="950">
        <v>9281709</v>
      </c>
      <c r="E4219" s="951">
        <v>753854</v>
      </c>
      <c r="F4219" s="951">
        <v>9281700</v>
      </c>
      <c r="G4219" s="949" t="s">
        <v>1248</v>
      </c>
      <c r="H4219" s="949" t="s">
        <v>1249</v>
      </c>
      <c r="I4219" s="952">
        <v>41521</v>
      </c>
      <c r="J4219" s="949"/>
      <c r="K4219" s="949">
        <v>0</v>
      </c>
      <c r="L4219" s="949">
        <v>0</v>
      </c>
      <c r="M4219" s="949">
        <v>1</v>
      </c>
      <c r="N4219" s="949">
        <v>17</v>
      </c>
      <c r="O4219" s="949" t="s">
        <v>1271</v>
      </c>
      <c r="P4219" s="949" t="s">
        <v>2367</v>
      </c>
      <c r="Q4219" s="949" t="s">
        <v>1637</v>
      </c>
      <c r="R4219" s="949"/>
      <c r="S4219" s="949" t="s">
        <v>2367</v>
      </c>
      <c r="T4219" s="949">
        <v>117</v>
      </c>
      <c r="U4219" s="949">
        <v>1</v>
      </c>
      <c r="V4219" s="949">
        <v>1</v>
      </c>
      <c r="W4219" s="949">
        <v>1</v>
      </c>
      <c r="X4219" s="949">
        <v>7</v>
      </c>
      <c r="Y4219" s="949"/>
      <c r="Z4219" s="949"/>
      <c r="AA4219" s="953">
        <f t="shared" si="816"/>
        <v>-0.98772613703973533</v>
      </c>
      <c r="AB4219" s="953">
        <f t="shared" si="817"/>
        <v>0.97560292179143804</v>
      </c>
      <c r="AC4219" s="953">
        <f t="shared" si="818"/>
        <v>1.9459101490553132</v>
      </c>
      <c r="AD4219" s="953">
        <f t="shared" si="827"/>
        <v>3.7865663081964716</v>
      </c>
      <c r="AE4219" s="954">
        <f t="shared" si="819"/>
        <v>37.242256683503513</v>
      </c>
      <c r="AF4219" s="955">
        <f t="shared" si="820"/>
        <v>0.37242256683503511</v>
      </c>
      <c r="AG4219" s="956">
        <f t="shared" si="821"/>
        <v>0.10893385553339222</v>
      </c>
      <c r="AH4219" s="954">
        <f t="shared" si="822"/>
        <v>0.54637602739796143</v>
      </c>
      <c r="AI4219" s="184" t="str">
        <f t="shared" si="823"/>
        <v>5</v>
      </c>
      <c r="AJ4219" s="957">
        <f t="shared" si="824"/>
        <v>2.3148148148148147E-2</v>
      </c>
      <c r="AK4219" s="956">
        <f t="shared" si="825"/>
        <v>2.5216170262359308E-3</v>
      </c>
      <c r="AL4219" s="956">
        <f t="shared" si="826"/>
        <v>1.2647593226804662E-2</v>
      </c>
      <c r="AM4219" s="184" t="s">
        <v>1285</v>
      </c>
      <c r="AN4219" s="184" t="s">
        <v>1262</v>
      </c>
    </row>
    <row r="4220" spans="1:40" x14ac:dyDescent="0.3">
      <c r="A4220" s="949">
        <v>2</v>
      </c>
      <c r="B4220" s="949" t="s">
        <v>1295</v>
      </c>
      <c r="C4220" s="950">
        <v>753557</v>
      </c>
      <c r="D4220" s="950">
        <v>9281709</v>
      </c>
      <c r="E4220" s="951">
        <v>753854</v>
      </c>
      <c r="F4220" s="951">
        <v>9281700</v>
      </c>
      <c r="G4220" s="949" t="s">
        <v>1248</v>
      </c>
      <c r="H4220" s="949" t="s">
        <v>1249</v>
      </c>
      <c r="I4220" s="952">
        <v>41521</v>
      </c>
      <c r="J4220" s="949"/>
      <c r="K4220" s="949">
        <v>0</v>
      </c>
      <c r="L4220" s="949">
        <v>0</v>
      </c>
      <c r="M4220" s="949">
        <v>1</v>
      </c>
      <c r="N4220" s="949">
        <v>18</v>
      </c>
      <c r="O4220" s="949" t="s">
        <v>1271</v>
      </c>
      <c r="P4220" s="949" t="s">
        <v>2367</v>
      </c>
      <c r="Q4220" s="949" t="s">
        <v>1637</v>
      </c>
      <c r="R4220" s="949"/>
      <c r="S4220" s="949" t="s">
        <v>2367</v>
      </c>
      <c r="T4220" s="949">
        <v>78</v>
      </c>
      <c r="U4220" s="949">
        <v>1</v>
      </c>
      <c r="V4220" s="949">
        <v>1</v>
      </c>
      <c r="W4220" s="949">
        <v>1</v>
      </c>
      <c r="X4220" s="949">
        <v>6</v>
      </c>
      <c r="Y4220" s="949"/>
      <c r="Z4220" s="949"/>
      <c r="AA4220" s="953">
        <f t="shared" si="816"/>
        <v>-1.3931912451478998</v>
      </c>
      <c r="AB4220" s="953">
        <f t="shared" si="817"/>
        <v>1.9409818455567556</v>
      </c>
      <c r="AC4220" s="953">
        <f t="shared" si="818"/>
        <v>1.791759469228055</v>
      </c>
      <c r="AD4220" s="953">
        <f t="shared" si="827"/>
        <v>3.2104019955684011</v>
      </c>
      <c r="AE4220" s="954">
        <f t="shared" si="819"/>
        <v>24.828171122335672</v>
      </c>
      <c r="AF4220" s="955">
        <f t="shared" si="820"/>
        <v>0.24828171122335671</v>
      </c>
      <c r="AG4220" s="956">
        <f t="shared" si="821"/>
        <v>4.8415046903729858E-2</v>
      </c>
      <c r="AH4220" s="954">
        <f t="shared" si="822"/>
        <v>0.15059006396323493</v>
      </c>
      <c r="AI4220" s="184" t="str">
        <f t="shared" si="823"/>
        <v>5</v>
      </c>
      <c r="AJ4220" s="957">
        <f t="shared" si="824"/>
        <v>2.3148148148148147E-2</v>
      </c>
      <c r="AK4220" s="956">
        <f t="shared" si="825"/>
        <v>1.12071867832708E-3</v>
      </c>
      <c r="AL4220" s="956">
        <f t="shared" si="826"/>
        <v>3.4858811102600677E-3</v>
      </c>
      <c r="AM4220" s="184" t="s">
        <v>1274</v>
      </c>
      <c r="AN4220" s="184" t="s">
        <v>1275</v>
      </c>
    </row>
    <row r="4221" spans="1:40" x14ac:dyDescent="0.3">
      <c r="A4221" s="949">
        <v>2</v>
      </c>
      <c r="B4221" s="949" t="s">
        <v>1295</v>
      </c>
      <c r="C4221" s="950">
        <v>753557</v>
      </c>
      <c r="D4221" s="950">
        <v>9281709</v>
      </c>
      <c r="E4221" s="951">
        <v>753854</v>
      </c>
      <c r="F4221" s="951">
        <v>9281700</v>
      </c>
      <c r="G4221" s="949" t="s">
        <v>1248</v>
      </c>
      <c r="H4221" s="949" t="s">
        <v>1249</v>
      </c>
      <c r="I4221" s="952">
        <v>41521</v>
      </c>
      <c r="J4221" s="949"/>
      <c r="K4221" s="949">
        <v>0</v>
      </c>
      <c r="L4221" s="949">
        <v>0</v>
      </c>
      <c r="M4221" s="949">
        <v>1</v>
      </c>
      <c r="N4221" s="949">
        <v>19</v>
      </c>
      <c r="O4221" s="949" t="s">
        <v>1271</v>
      </c>
      <c r="P4221" s="949" t="s">
        <v>2368</v>
      </c>
      <c r="Q4221" s="949" t="s">
        <v>1471</v>
      </c>
      <c r="R4221" s="949"/>
      <c r="S4221" s="949" t="s">
        <v>2368</v>
      </c>
      <c r="T4221" s="949">
        <v>81</v>
      </c>
      <c r="U4221" s="949">
        <v>1</v>
      </c>
      <c r="V4221" s="949">
        <v>1</v>
      </c>
      <c r="W4221" s="949">
        <v>1</v>
      </c>
      <c r="X4221" s="949">
        <v>8.5</v>
      </c>
      <c r="Y4221" s="949"/>
      <c r="Z4221" s="949"/>
      <c r="AA4221" s="953">
        <f t="shared" si="816"/>
        <v>-1.3554509171650526</v>
      </c>
      <c r="AB4221" s="953">
        <f t="shared" si="817"/>
        <v>1.8372471888435824</v>
      </c>
      <c r="AC4221" s="953">
        <f t="shared" si="818"/>
        <v>2.1400661634962708</v>
      </c>
      <c r="AD4221" s="953">
        <f t="shared" si="827"/>
        <v>4.5798831841416474</v>
      </c>
      <c r="AE4221" s="954">
        <f t="shared" si="819"/>
        <v>25.783100780887047</v>
      </c>
      <c r="AF4221" s="955">
        <f t="shared" si="820"/>
        <v>0.25783100780887047</v>
      </c>
      <c r="AG4221" s="956">
        <f t="shared" si="821"/>
        <v>5.2210901172809292E-2</v>
      </c>
      <c r="AH4221" s="954">
        <f t="shared" si="822"/>
        <v>0.22117364488862787</v>
      </c>
      <c r="AI4221" s="184" t="str">
        <f t="shared" si="823"/>
        <v>5</v>
      </c>
      <c r="AJ4221" s="957">
        <f t="shared" si="824"/>
        <v>2.3148148148148147E-2</v>
      </c>
      <c r="AK4221" s="956">
        <f t="shared" si="825"/>
        <v>1.2085856752965113E-3</v>
      </c>
      <c r="AL4221" s="956">
        <f t="shared" si="826"/>
        <v>5.1197602983478674E-3</v>
      </c>
      <c r="AM4221" s="184" t="s">
        <v>1274</v>
      </c>
      <c r="AN4221" s="184" t="s">
        <v>1275</v>
      </c>
    </row>
    <row r="4222" spans="1:40" x14ac:dyDescent="0.3">
      <c r="A4222" s="949">
        <v>2</v>
      </c>
      <c r="B4222" s="949" t="s">
        <v>1295</v>
      </c>
      <c r="C4222" s="950">
        <v>753557</v>
      </c>
      <c r="D4222" s="950">
        <v>9281709</v>
      </c>
      <c r="E4222" s="951">
        <v>753854</v>
      </c>
      <c r="F4222" s="951">
        <v>9281700</v>
      </c>
      <c r="G4222" s="949" t="s">
        <v>1248</v>
      </c>
      <c r="H4222" s="949" t="s">
        <v>1249</v>
      </c>
      <c r="I4222" s="952">
        <v>41521</v>
      </c>
      <c r="J4222" s="949"/>
      <c r="K4222" s="949">
        <v>0</v>
      </c>
      <c r="L4222" s="949">
        <v>0</v>
      </c>
      <c r="M4222" s="949">
        <v>1</v>
      </c>
      <c r="N4222" s="949">
        <v>20</v>
      </c>
      <c r="O4222" s="949" t="s">
        <v>1271</v>
      </c>
      <c r="P4222" s="949" t="s">
        <v>2367</v>
      </c>
      <c r="Q4222" s="949" t="s">
        <v>1637</v>
      </c>
      <c r="R4222" s="949"/>
      <c r="S4222" s="949" t="s">
        <v>2367</v>
      </c>
      <c r="T4222" s="949">
        <v>63</v>
      </c>
      <c r="U4222" s="949">
        <v>1</v>
      </c>
      <c r="V4222" s="949">
        <v>1</v>
      </c>
      <c r="W4222" s="949">
        <v>1</v>
      </c>
      <c r="X4222" s="949">
        <v>5</v>
      </c>
      <c r="Y4222" s="949"/>
      <c r="Z4222" s="949"/>
      <c r="AA4222" s="953">
        <f t="shared" si="816"/>
        <v>-1.6067653454459589</v>
      </c>
      <c r="AB4222" s="953">
        <f t="shared" si="817"/>
        <v>2.5816948753260718</v>
      </c>
      <c r="AC4222" s="953">
        <f t="shared" si="818"/>
        <v>1.6094379124341003</v>
      </c>
      <c r="AD4222" s="953">
        <f t="shared" si="827"/>
        <v>2.5902903939802346</v>
      </c>
      <c r="AE4222" s="954">
        <f t="shared" si="819"/>
        <v>20.053522829578814</v>
      </c>
      <c r="AF4222" s="955">
        <f t="shared" si="820"/>
        <v>0.20053522829578813</v>
      </c>
      <c r="AG4222" s="956">
        <f t="shared" si="821"/>
        <v>3.1584372314415486E-2</v>
      </c>
      <c r="AH4222" s="954">
        <f t="shared" si="822"/>
        <v>6.6006588187195236E-2</v>
      </c>
      <c r="AI4222" s="184" t="str">
        <f t="shared" si="823"/>
        <v>5</v>
      </c>
      <c r="AJ4222" s="957">
        <f t="shared" si="824"/>
        <v>2.3148148148148147E-2</v>
      </c>
      <c r="AK4222" s="956">
        <f t="shared" si="825"/>
        <v>7.3111972950035847E-4</v>
      </c>
      <c r="AL4222" s="956">
        <f t="shared" si="826"/>
        <v>1.5279302821110008E-3</v>
      </c>
      <c r="AM4222" s="184" t="s">
        <v>1274</v>
      </c>
      <c r="AN4222" s="184" t="s">
        <v>1275</v>
      </c>
    </row>
    <row r="4223" spans="1:40" x14ac:dyDescent="0.3">
      <c r="A4223" s="949">
        <v>2</v>
      </c>
      <c r="B4223" s="949" t="s">
        <v>1295</v>
      </c>
      <c r="C4223" s="950">
        <v>753557</v>
      </c>
      <c r="D4223" s="950">
        <v>9281709</v>
      </c>
      <c r="E4223" s="951">
        <v>753854</v>
      </c>
      <c r="F4223" s="951">
        <v>9281700</v>
      </c>
      <c r="G4223" s="949" t="s">
        <v>1248</v>
      </c>
      <c r="H4223" s="949" t="s">
        <v>1249</v>
      </c>
      <c r="I4223" s="952">
        <v>41521</v>
      </c>
      <c r="J4223" s="949"/>
      <c r="K4223" s="949">
        <v>0</v>
      </c>
      <c r="L4223" s="949">
        <v>0</v>
      </c>
      <c r="M4223" s="949">
        <v>1</v>
      </c>
      <c r="N4223" s="949">
        <v>21</v>
      </c>
      <c r="O4223" s="949" t="s">
        <v>1271</v>
      </c>
      <c r="P4223" s="949" t="s">
        <v>2354</v>
      </c>
      <c r="Q4223" s="949" t="s">
        <v>2096</v>
      </c>
      <c r="R4223" s="949"/>
      <c r="S4223" s="949" t="s">
        <v>2354</v>
      </c>
      <c r="T4223" s="949">
        <v>63</v>
      </c>
      <c r="U4223" s="949">
        <v>1</v>
      </c>
      <c r="V4223" s="949">
        <v>1</v>
      </c>
      <c r="W4223" s="949">
        <v>1</v>
      </c>
      <c r="X4223" s="949">
        <v>5.5</v>
      </c>
      <c r="Y4223" s="949"/>
      <c r="Z4223" s="949"/>
      <c r="AA4223" s="953">
        <f t="shared" si="816"/>
        <v>-1.6067653454459589</v>
      </c>
      <c r="AB4223" s="953">
        <f t="shared" si="817"/>
        <v>2.5816948753260718</v>
      </c>
      <c r="AC4223" s="953">
        <f t="shared" si="818"/>
        <v>1.7047480922384253</v>
      </c>
      <c r="AD4223" s="953">
        <f t="shared" si="827"/>
        <v>2.9061660579905504</v>
      </c>
      <c r="AE4223" s="954">
        <f t="shared" si="819"/>
        <v>20.053522829578814</v>
      </c>
      <c r="AF4223" s="955">
        <f t="shared" si="820"/>
        <v>0.20053522829578813</v>
      </c>
      <c r="AG4223" s="956">
        <f t="shared" si="821"/>
        <v>3.1584372314415486E-2</v>
      </c>
      <c r="AH4223" s="954">
        <f t="shared" si="822"/>
        <v>7.1139241954834745E-2</v>
      </c>
      <c r="AI4223" s="184" t="str">
        <f t="shared" si="823"/>
        <v>5</v>
      </c>
      <c r="AJ4223" s="957">
        <f t="shared" si="824"/>
        <v>2.3148148148148147E-2</v>
      </c>
      <c r="AK4223" s="956">
        <f t="shared" si="825"/>
        <v>7.3111972950035847E-4</v>
      </c>
      <c r="AL4223" s="956">
        <f t="shared" si="826"/>
        <v>1.6467417119174709E-3</v>
      </c>
      <c r="AM4223" s="184" t="s">
        <v>1274</v>
      </c>
      <c r="AN4223" s="184" t="s">
        <v>1275</v>
      </c>
    </row>
    <row r="4224" spans="1:40" x14ac:dyDescent="0.3">
      <c r="A4224" s="949">
        <v>2</v>
      </c>
      <c r="B4224" s="949" t="s">
        <v>1295</v>
      </c>
      <c r="C4224" s="950">
        <v>753557</v>
      </c>
      <c r="D4224" s="950">
        <v>9281709</v>
      </c>
      <c r="E4224" s="951">
        <v>753854</v>
      </c>
      <c r="F4224" s="951">
        <v>9281700</v>
      </c>
      <c r="G4224" s="949" t="s">
        <v>1248</v>
      </c>
      <c r="H4224" s="949" t="s">
        <v>1249</v>
      </c>
      <c r="I4224" s="952">
        <v>41521</v>
      </c>
      <c r="J4224" s="949"/>
      <c r="K4224" s="949">
        <v>0</v>
      </c>
      <c r="L4224" s="949">
        <v>0</v>
      </c>
      <c r="M4224" s="949">
        <v>1</v>
      </c>
      <c r="N4224" s="949">
        <v>22</v>
      </c>
      <c r="O4224" s="949" t="s">
        <v>1271</v>
      </c>
      <c r="P4224" s="949" t="s">
        <v>2367</v>
      </c>
      <c r="Q4224" s="949" t="s">
        <v>1637</v>
      </c>
      <c r="R4224" s="949"/>
      <c r="S4224" s="949" t="s">
        <v>2367</v>
      </c>
      <c r="T4224" s="949">
        <v>65</v>
      </c>
      <c r="U4224" s="949">
        <v>5</v>
      </c>
      <c r="V4224" s="949">
        <v>1</v>
      </c>
      <c r="W4224" s="949">
        <v>1</v>
      </c>
      <c r="X4224" s="949">
        <v>3.5</v>
      </c>
      <c r="Y4224" s="949"/>
      <c r="Z4224" s="949"/>
      <c r="AA4224" s="953">
        <f t="shared" si="816"/>
        <v>-1.5755128019418543</v>
      </c>
      <c r="AB4224" s="953">
        <f t="shared" si="817"/>
        <v>2.4822405890826724</v>
      </c>
      <c r="AC4224" s="953">
        <f t="shared" si="818"/>
        <v>1.2527629684953681</v>
      </c>
      <c r="AD4224" s="953">
        <f t="shared" si="827"/>
        <v>1.5694150552333266</v>
      </c>
      <c r="AE4224" s="954">
        <f t="shared" si="819"/>
        <v>20.690142601946395</v>
      </c>
      <c r="AF4224" s="955">
        <f t="shared" si="820"/>
        <v>0.20690142601946396</v>
      </c>
      <c r="AG4224" s="956">
        <f t="shared" si="821"/>
        <v>3.362156034981241E-2</v>
      </c>
      <c r="AH4224" s="954">
        <f t="shared" si="822"/>
        <v>5.505753567054384E-2</v>
      </c>
      <c r="AI4224" s="184" t="str">
        <f t="shared" si="823"/>
        <v>5</v>
      </c>
      <c r="AJ4224" s="957">
        <f t="shared" si="824"/>
        <v>2.3148148148148147E-2</v>
      </c>
      <c r="AK4224" s="956">
        <f t="shared" si="825"/>
        <v>7.7827685994936134E-4</v>
      </c>
      <c r="AL4224" s="956">
        <f t="shared" si="826"/>
        <v>1.2744799923736999E-3</v>
      </c>
      <c r="AM4224" s="184" t="s">
        <v>1274</v>
      </c>
      <c r="AN4224" s="184" t="s">
        <v>1275</v>
      </c>
    </row>
    <row r="4225" spans="1:40" x14ac:dyDescent="0.3">
      <c r="A4225" s="949">
        <v>2</v>
      </c>
      <c r="B4225" s="949" t="s">
        <v>1295</v>
      </c>
      <c r="C4225" s="950">
        <v>753557</v>
      </c>
      <c r="D4225" s="950">
        <v>9281709</v>
      </c>
      <c r="E4225" s="951">
        <v>753854</v>
      </c>
      <c r="F4225" s="951">
        <v>9281700</v>
      </c>
      <c r="G4225" s="949" t="s">
        <v>1248</v>
      </c>
      <c r="H4225" s="949" t="s">
        <v>1249</v>
      </c>
      <c r="I4225" s="952">
        <v>41521</v>
      </c>
      <c r="J4225" s="949"/>
      <c r="K4225" s="949">
        <v>0</v>
      </c>
      <c r="L4225" s="949">
        <v>0</v>
      </c>
      <c r="M4225" s="949">
        <v>1</v>
      </c>
      <c r="N4225" s="949">
        <v>23</v>
      </c>
      <c r="O4225" s="949" t="s">
        <v>1271</v>
      </c>
      <c r="P4225" s="949" t="s">
        <v>2274</v>
      </c>
      <c r="Q4225" s="949" t="s">
        <v>2207</v>
      </c>
      <c r="R4225" s="949"/>
      <c r="S4225" s="949" t="s">
        <v>2274</v>
      </c>
      <c r="T4225" s="949">
        <v>65</v>
      </c>
      <c r="U4225" s="949">
        <v>1</v>
      </c>
      <c r="V4225" s="949">
        <v>1</v>
      </c>
      <c r="W4225" s="949">
        <v>2</v>
      </c>
      <c r="X4225" s="949">
        <v>5</v>
      </c>
      <c r="Y4225" s="949"/>
      <c r="Z4225" s="949"/>
      <c r="AA4225" s="953">
        <f t="shared" si="816"/>
        <v>-1.5755128019418543</v>
      </c>
      <c r="AB4225" s="953">
        <f t="shared" si="817"/>
        <v>2.4822405890826724</v>
      </c>
      <c r="AC4225" s="953">
        <f t="shared" si="818"/>
        <v>1.6094379124341003</v>
      </c>
      <c r="AD4225" s="953">
        <f t="shared" si="827"/>
        <v>2.5902903939802346</v>
      </c>
      <c r="AE4225" s="954">
        <f t="shared" si="819"/>
        <v>20.690142601946395</v>
      </c>
      <c r="AF4225" s="955">
        <f t="shared" si="820"/>
        <v>0.20690142601946396</v>
      </c>
      <c r="AG4225" s="956">
        <f t="shared" si="821"/>
        <v>3.362156034981241E-2</v>
      </c>
      <c r="AH4225" s="954">
        <f t="shared" si="822"/>
        <v>7.3141091439575603E-2</v>
      </c>
      <c r="AI4225" s="184" t="str">
        <f t="shared" si="823"/>
        <v>5</v>
      </c>
      <c r="AJ4225" s="957">
        <f t="shared" si="824"/>
        <v>2.3148148148148147E-2</v>
      </c>
      <c r="AK4225" s="956">
        <f t="shared" si="825"/>
        <v>7.7827685994936134E-4</v>
      </c>
      <c r="AL4225" s="956">
        <f t="shared" si="826"/>
        <v>1.6930808203605462E-3</v>
      </c>
      <c r="AM4225" s="184" t="s">
        <v>1274</v>
      </c>
      <c r="AN4225" s="184" t="s">
        <v>1275</v>
      </c>
    </row>
    <row r="4226" spans="1:40" x14ac:dyDescent="0.3">
      <c r="A4226" s="949">
        <v>2</v>
      </c>
      <c r="B4226" s="949" t="s">
        <v>1295</v>
      </c>
      <c r="C4226" s="950">
        <v>753557</v>
      </c>
      <c r="D4226" s="950">
        <v>9281709</v>
      </c>
      <c r="E4226" s="951">
        <v>753854</v>
      </c>
      <c r="F4226" s="951">
        <v>9281700</v>
      </c>
      <c r="G4226" s="949" t="s">
        <v>1248</v>
      </c>
      <c r="H4226" s="949" t="s">
        <v>1249</v>
      </c>
      <c r="I4226" s="952">
        <v>41521</v>
      </c>
      <c r="J4226" s="949"/>
      <c r="K4226" s="949">
        <v>0</v>
      </c>
      <c r="L4226" s="949">
        <v>0</v>
      </c>
      <c r="M4226" s="949">
        <v>1</v>
      </c>
      <c r="N4226" s="949">
        <v>24</v>
      </c>
      <c r="O4226" s="949" t="s">
        <v>1271</v>
      </c>
      <c r="P4226" s="949" t="s">
        <v>2367</v>
      </c>
      <c r="Q4226" s="949" t="s">
        <v>1637</v>
      </c>
      <c r="R4226" s="949"/>
      <c r="S4226" s="949" t="s">
        <v>2367</v>
      </c>
      <c r="T4226" s="949">
        <v>63</v>
      </c>
      <c r="U4226" s="949">
        <v>1</v>
      </c>
      <c r="V4226" s="949">
        <v>1</v>
      </c>
      <c r="W4226" s="949">
        <v>1</v>
      </c>
      <c r="X4226" s="949">
        <v>6</v>
      </c>
      <c r="Y4226" s="949"/>
      <c r="Z4226" s="949"/>
      <c r="AA4226" s="953">
        <f t="shared" si="816"/>
        <v>-1.6067653454459589</v>
      </c>
      <c r="AB4226" s="953">
        <f t="shared" si="817"/>
        <v>2.5816948753260718</v>
      </c>
      <c r="AC4226" s="953">
        <f t="shared" si="818"/>
        <v>1.791759469228055</v>
      </c>
      <c r="AD4226" s="953">
        <f t="shared" si="827"/>
        <v>3.2104019955684011</v>
      </c>
      <c r="AE4226" s="954">
        <f t="shared" si="819"/>
        <v>20.053522829578814</v>
      </c>
      <c r="AF4226" s="955">
        <f t="shared" si="820"/>
        <v>0.20053522829578813</v>
      </c>
      <c r="AG4226" s="956">
        <f t="shared" si="821"/>
        <v>3.1584372314415486E-2</v>
      </c>
      <c r="AH4226" s="954">
        <f t="shared" si="822"/>
        <v>7.6144428901373781E-2</v>
      </c>
      <c r="AI4226" s="184" t="str">
        <f t="shared" si="823"/>
        <v>5</v>
      </c>
      <c r="AJ4226" s="957">
        <f t="shared" si="824"/>
        <v>2.3148148148148147E-2</v>
      </c>
      <c r="AK4226" s="956">
        <f t="shared" si="825"/>
        <v>7.3111972950035847E-4</v>
      </c>
      <c r="AL4226" s="956">
        <f t="shared" si="826"/>
        <v>1.7626025208651336E-3</v>
      </c>
      <c r="AM4226" s="184" t="s">
        <v>1274</v>
      </c>
      <c r="AN4226" s="184" t="s">
        <v>1275</v>
      </c>
    </row>
    <row r="4227" spans="1:40" x14ac:dyDescent="0.3">
      <c r="A4227" s="949">
        <v>2</v>
      </c>
      <c r="B4227" s="949" t="s">
        <v>1295</v>
      </c>
      <c r="C4227" s="950">
        <v>753557</v>
      </c>
      <c r="D4227" s="950">
        <v>9281709</v>
      </c>
      <c r="E4227" s="951">
        <v>753854</v>
      </c>
      <c r="F4227" s="951">
        <v>9281700</v>
      </c>
      <c r="G4227" s="949" t="s">
        <v>1248</v>
      </c>
      <c r="H4227" s="949" t="s">
        <v>1249</v>
      </c>
      <c r="I4227" s="952">
        <v>41521</v>
      </c>
      <c r="J4227" s="949"/>
      <c r="K4227" s="949">
        <v>0</v>
      </c>
      <c r="L4227" s="949">
        <v>0</v>
      </c>
      <c r="M4227" s="949">
        <v>1</v>
      </c>
      <c r="N4227" s="949">
        <v>25</v>
      </c>
      <c r="O4227" s="949" t="s">
        <v>1271</v>
      </c>
      <c r="P4227" s="949" t="s">
        <v>2265</v>
      </c>
      <c r="Q4227" s="949" t="s">
        <v>1963</v>
      </c>
      <c r="R4227" s="949"/>
      <c r="S4227" s="949" t="s">
        <v>2265</v>
      </c>
      <c r="T4227" s="949">
        <v>110</v>
      </c>
      <c r="U4227" s="949">
        <v>1</v>
      </c>
      <c r="V4227" s="949">
        <v>1</v>
      </c>
      <c r="W4227" s="949">
        <v>1</v>
      </c>
      <c r="X4227" s="949">
        <v>7.5</v>
      </c>
      <c r="Y4227" s="949"/>
      <c r="Z4227" s="949"/>
      <c r="AA4227" s="953">
        <f t="shared" si="816"/>
        <v>-1.0494197060450754</v>
      </c>
      <c r="AB4227" s="953">
        <f t="shared" si="817"/>
        <v>1.1012817194357325</v>
      </c>
      <c r="AC4227" s="953">
        <f t="shared" si="818"/>
        <v>2.0149030205422647</v>
      </c>
      <c r="AD4227" s="953">
        <f t="shared" si="827"/>
        <v>4.0598341821903414</v>
      </c>
      <c r="AE4227" s="954">
        <f t="shared" si="819"/>
        <v>35.014087480216972</v>
      </c>
      <c r="AF4227" s="955">
        <f t="shared" si="820"/>
        <v>0.35014087480216971</v>
      </c>
      <c r="AG4227" s="956">
        <f t="shared" si="821"/>
        <v>9.6288965735557397E-2</v>
      </c>
      <c r="AH4227" s="954">
        <f t="shared" si="822"/>
        <v>0.48744529439870909</v>
      </c>
      <c r="AI4227" s="184" t="str">
        <f t="shared" si="823"/>
        <v>5</v>
      </c>
      <c r="AJ4227" s="957">
        <f t="shared" si="824"/>
        <v>2.3148148148148147E-2</v>
      </c>
      <c r="AK4227" s="956">
        <f t="shared" si="825"/>
        <v>2.2289112438786435E-3</v>
      </c>
      <c r="AL4227" s="956">
        <f t="shared" si="826"/>
        <v>1.1283455888859007E-2</v>
      </c>
      <c r="AM4227" s="184" t="s">
        <v>1285</v>
      </c>
      <c r="AN4227" s="184" t="s">
        <v>1262</v>
      </c>
    </row>
    <row r="4228" spans="1:40" x14ac:dyDescent="0.3">
      <c r="A4228" s="949">
        <v>2</v>
      </c>
      <c r="B4228" s="949" t="s">
        <v>1295</v>
      </c>
      <c r="C4228" s="950">
        <v>753557</v>
      </c>
      <c r="D4228" s="950">
        <v>9281709</v>
      </c>
      <c r="E4228" s="951">
        <v>753854</v>
      </c>
      <c r="F4228" s="951">
        <v>9281700</v>
      </c>
      <c r="G4228" s="949" t="s">
        <v>1248</v>
      </c>
      <c r="H4228" s="949" t="s">
        <v>1249</v>
      </c>
      <c r="I4228" s="952">
        <v>41521</v>
      </c>
      <c r="J4228" s="949"/>
      <c r="K4228" s="949">
        <v>0</v>
      </c>
      <c r="L4228" s="949">
        <v>0</v>
      </c>
      <c r="M4228" s="949">
        <v>1</v>
      </c>
      <c r="N4228" s="949">
        <v>26</v>
      </c>
      <c r="O4228" s="949" t="s">
        <v>1271</v>
      </c>
      <c r="P4228" s="949" t="s">
        <v>2278</v>
      </c>
      <c r="Q4228" s="949" t="s">
        <v>1534</v>
      </c>
      <c r="R4228" s="949"/>
      <c r="S4228" s="949" t="s">
        <v>2278</v>
      </c>
      <c r="T4228" s="949">
        <v>80</v>
      </c>
      <c r="U4228" s="949">
        <v>1</v>
      </c>
      <c r="V4228" s="949">
        <v>1</v>
      </c>
      <c r="W4228" s="949">
        <v>1</v>
      </c>
      <c r="X4228" s="949">
        <v>7</v>
      </c>
      <c r="Y4228" s="949"/>
      <c r="Z4228" s="949"/>
      <c r="AA4228" s="953">
        <f t="shared" si="816"/>
        <v>-1.3678734371636099</v>
      </c>
      <c r="AB4228" s="953">
        <f t="shared" si="817"/>
        <v>1.8710777400977883</v>
      </c>
      <c r="AC4228" s="953">
        <f t="shared" si="818"/>
        <v>1.9459101490553132</v>
      </c>
      <c r="AD4228" s="953">
        <f t="shared" si="827"/>
        <v>3.7865663081964716</v>
      </c>
      <c r="AE4228" s="954">
        <f t="shared" si="819"/>
        <v>25.464790894703256</v>
      </c>
      <c r="AF4228" s="955">
        <f t="shared" si="820"/>
        <v>0.25464790894703254</v>
      </c>
      <c r="AG4228" s="956">
        <f t="shared" si="821"/>
        <v>5.0929700884922935E-2</v>
      </c>
      <c r="AH4228" s="954">
        <f t="shared" si="822"/>
        <v>0.1834538173176479</v>
      </c>
      <c r="AI4228" s="184" t="str">
        <f t="shared" si="823"/>
        <v>5</v>
      </c>
      <c r="AJ4228" s="957">
        <f t="shared" si="824"/>
        <v>2.3148148148148147E-2</v>
      </c>
      <c r="AK4228" s="956">
        <f t="shared" si="825"/>
        <v>1.1789282612250679E-3</v>
      </c>
      <c r="AL4228" s="956">
        <f t="shared" si="826"/>
        <v>4.2466161416122193E-3</v>
      </c>
      <c r="AM4228" s="184" t="s">
        <v>1274</v>
      </c>
      <c r="AN4228" s="184" t="s">
        <v>1275</v>
      </c>
    </row>
    <row r="4229" spans="1:40" x14ac:dyDescent="0.3">
      <c r="A4229" s="949">
        <v>2</v>
      </c>
      <c r="B4229" s="949" t="s">
        <v>1295</v>
      </c>
      <c r="C4229" s="950">
        <v>753557</v>
      </c>
      <c r="D4229" s="950">
        <v>9281709</v>
      </c>
      <c r="E4229" s="951">
        <v>753854</v>
      </c>
      <c r="F4229" s="951">
        <v>9281700</v>
      </c>
      <c r="G4229" s="949" t="s">
        <v>1248</v>
      </c>
      <c r="H4229" s="949" t="s">
        <v>1249</v>
      </c>
      <c r="I4229" s="952">
        <v>41521</v>
      </c>
      <c r="J4229" s="949"/>
      <c r="K4229" s="949">
        <v>0</v>
      </c>
      <c r="L4229" s="949">
        <v>0</v>
      </c>
      <c r="M4229" s="949">
        <v>1</v>
      </c>
      <c r="N4229" s="949">
        <v>29</v>
      </c>
      <c r="O4229" s="949" t="s">
        <v>1271</v>
      </c>
      <c r="P4229" s="949" t="s">
        <v>2263</v>
      </c>
      <c r="Q4229" s="949" t="s">
        <v>2264</v>
      </c>
      <c r="R4229" s="949"/>
      <c r="S4229" s="949" t="s">
        <v>2263</v>
      </c>
      <c r="T4229" s="949">
        <v>64</v>
      </c>
      <c r="U4229" s="949">
        <v>1</v>
      </c>
      <c r="V4229" s="949">
        <v>1</v>
      </c>
      <c r="W4229" s="949">
        <v>1</v>
      </c>
      <c r="X4229" s="949">
        <v>6</v>
      </c>
      <c r="Y4229" s="949"/>
      <c r="Z4229" s="949"/>
      <c r="AA4229" s="953">
        <f t="shared" si="816"/>
        <v>-1.5910169884778196</v>
      </c>
      <c r="AB4229" s="953">
        <f t="shared" si="817"/>
        <v>2.5313350576250304</v>
      </c>
      <c r="AC4229" s="953">
        <f t="shared" si="818"/>
        <v>1.791759469228055</v>
      </c>
      <c r="AD4229" s="953">
        <f t="shared" si="827"/>
        <v>3.2104019955684011</v>
      </c>
      <c r="AE4229" s="954">
        <f t="shared" si="819"/>
        <v>20.371832715762604</v>
      </c>
      <c r="AF4229" s="955">
        <f t="shared" si="820"/>
        <v>0.20371832715762606</v>
      </c>
      <c r="AG4229" s="956">
        <f t="shared" si="821"/>
        <v>3.2595008566350683E-2</v>
      </c>
      <c r="AH4229" s="954">
        <f t="shared" si="822"/>
        <v>8.0195932277350501E-2</v>
      </c>
      <c r="AI4229" s="184" t="str">
        <f t="shared" si="823"/>
        <v>5</v>
      </c>
      <c r="AJ4229" s="957">
        <f t="shared" si="824"/>
        <v>2.3148148148148147E-2</v>
      </c>
      <c r="AK4229" s="956">
        <f t="shared" si="825"/>
        <v>7.5451408718404359E-4</v>
      </c>
      <c r="AL4229" s="956">
        <f t="shared" si="826"/>
        <v>1.8563873212349652E-3</v>
      </c>
      <c r="AM4229" s="184" t="s">
        <v>1274</v>
      </c>
      <c r="AN4229" s="184" t="s">
        <v>1275</v>
      </c>
    </row>
    <row r="4230" spans="1:40" x14ac:dyDescent="0.3">
      <c r="A4230" s="949">
        <v>2</v>
      </c>
      <c r="B4230" s="949" t="s">
        <v>1295</v>
      </c>
      <c r="C4230" s="950">
        <v>753557</v>
      </c>
      <c r="D4230" s="950">
        <v>9281709</v>
      </c>
      <c r="E4230" s="951">
        <v>753854</v>
      </c>
      <c r="F4230" s="951">
        <v>9281700</v>
      </c>
      <c r="G4230" s="949" t="s">
        <v>1248</v>
      </c>
      <c r="H4230" s="949" t="s">
        <v>1249</v>
      </c>
      <c r="I4230" s="952">
        <v>41521</v>
      </c>
      <c r="J4230" s="949"/>
      <c r="K4230" s="949">
        <v>0</v>
      </c>
      <c r="L4230" s="949">
        <v>0</v>
      </c>
      <c r="M4230" s="949">
        <v>1</v>
      </c>
      <c r="N4230" s="949">
        <v>32</v>
      </c>
      <c r="O4230" s="949" t="s">
        <v>1271</v>
      </c>
      <c r="P4230" s="949" t="s">
        <v>2279</v>
      </c>
      <c r="Q4230" s="949" t="s">
        <v>2280</v>
      </c>
      <c r="R4230" s="949"/>
      <c r="S4230" s="949" t="s">
        <v>2279</v>
      </c>
      <c r="T4230" s="949">
        <v>65</v>
      </c>
      <c r="U4230" s="949">
        <v>1</v>
      </c>
      <c r="V4230" s="949">
        <v>1</v>
      </c>
      <c r="W4230" s="949">
        <v>1</v>
      </c>
      <c r="X4230" s="949">
        <v>7</v>
      </c>
      <c r="Y4230" s="949"/>
      <c r="Z4230" s="949"/>
      <c r="AA4230" s="953">
        <f t="shared" si="816"/>
        <v>-1.5755128019418543</v>
      </c>
      <c r="AB4230" s="953">
        <f t="shared" si="817"/>
        <v>2.4822405890826724</v>
      </c>
      <c r="AC4230" s="953">
        <f t="shared" si="818"/>
        <v>1.9459101490553132</v>
      </c>
      <c r="AD4230" s="953">
        <f t="shared" si="827"/>
        <v>3.7865663081964716</v>
      </c>
      <c r="AE4230" s="954">
        <f t="shared" si="819"/>
        <v>20.690142601946395</v>
      </c>
      <c r="AF4230" s="955">
        <f t="shared" si="820"/>
        <v>0.20690142601946396</v>
      </c>
      <c r="AG4230" s="956">
        <f t="shared" si="821"/>
        <v>3.362156034981241E-2</v>
      </c>
      <c r="AH4230" s="954">
        <f t="shared" si="822"/>
        <v>9.5092906647897893E-2</v>
      </c>
      <c r="AI4230" s="184" t="str">
        <f t="shared" si="823"/>
        <v>5</v>
      </c>
      <c r="AJ4230" s="957">
        <f t="shared" si="824"/>
        <v>2.3148148148148147E-2</v>
      </c>
      <c r="AK4230" s="956">
        <f t="shared" si="825"/>
        <v>7.7827685994936134E-4</v>
      </c>
      <c r="AL4230" s="956">
        <f t="shared" si="826"/>
        <v>2.2012246909235622E-3</v>
      </c>
      <c r="AM4230" s="184" t="s">
        <v>1274</v>
      </c>
      <c r="AN4230" s="184" t="s">
        <v>1275</v>
      </c>
    </row>
    <row r="4231" spans="1:40" x14ac:dyDescent="0.3">
      <c r="A4231" s="949">
        <v>2</v>
      </c>
      <c r="B4231" s="949" t="s">
        <v>1295</v>
      </c>
      <c r="C4231" s="950">
        <v>753557</v>
      </c>
      <c r="D4231" s="950">
        <v>9281709</v>
      </c>
      <c r="E4231" s="951">
        <v>753854</v>
      </c>
      <c r="F4231" s="951">
        <v>9281700</v>
      </c>
      <c r="G4231" s="949" t="s">
        <v>1248</v>
      </c>
      <c r="H4231" s="949" t="s">
        <v>1249</v>
      </c>
      <c r="I4231" s="952">
        <v>41521</v>
      </c>
      <c r="J4231" s="949"/>
      <c r="K4231" s="949">
        <v>0</v>
      </c>
      <c r="L4231" s="949">
        <v>0</v>
      </c>
      <c r="M4231" s="949">
        <v>1</v>
      </c>
      <c r="N4231" s="949">
        <v>33</v>
      </c>
      <c r="O4231" s="949" t="s">
        <v>1271</v>
      </c>
      <c r="P4231" s="949" t="s">
        <v>2265</v>
      </c>
      <c r="Q4231" s="949" t="s">
        <v>1963</v>
      </c>
      <c r="R4231" s="949"/>
      <c r="S4231" s="949" t="s">
        <v>2265</v>
      </c>
      <c r="T4231" s="949">
        <v>90</v>
      </c>
      <c r="U4231" s="949">
        <v>1</v>
      </c>
      <c r="V4231" s="949">
        <v>1</v>
      </c>
      <c r="W4231" s="949">
        <v>1</v>
      </c>
      <c r="X4231" s="949">
        <v>7.5</v>
      </c>
      <c r="Y4231" s="949"/>
      <c r="Z4231" s="949"/>
      <c r="AA4231" s="953">
        <f t="shared" si="816"/>
        <v>-1.2500904015072265</v>
      </c>
      <c r="AB4231" s="953">
        <f t="shared" si="817"/>
        <v>1.5627260119404989</v>
      </c>
      <c r="AC4231" s="953">
        <f t="shared" si="818"/>
        <v>2.0149030205422647</v>
      </c>
      <c r="AD4231" s="953">
        <f t="shared" si="827"/>
        <v>4.0598341821903414</v>
      </c>
      <c r="AE4231" s="954">
        <f t="shared" si="819"/>
        <v>28.647889756541161</v>
      </c>
      <c r="AF4231" s="955">
        <f t="shared" si="820"/>
        <v>0.28647889756541162</v>
      </c>
      <c r="AG4231" s="956">
        <f t="shared" si="821"/>
        <v>6.4457902682480583E-2</v>
      </c>
      <c r="AH4231" s="954">
        <f t="shared" si="822"/>
        <v>0.27553361257879905</v>
      </c>
      <c r="AI4231" s="184" t="str">
        <f t="shared" si="823"/>
        <v>5</v>
      </c>
      <c r="AJ4231" s="957">
        <f t="shared" si="824"/>
        <v>2.3148148148148147E-2</v>
      </c>
      <c r="AK4231" s="956">
        <f t="shared" si="825"/>
        <v>1.4920810806129763E-3</v>
      </c>
      <c r="AL4231" s="956">
        <f t="shared" si="826"/>
        <v>6.378092883768496E-3</v>
      </c>
      <c r="AM4231" s="184" t="s">
        <v>1274</v>
      </c>
      <c r="AN4231" s="184" t="s">
        <v>1275</v>
      </c>
    </row>
    <row r="4232" spans="1:40" x14ac:dyDescent="0.3">
      <c r="A4232" s="949">
        <v>2</v>
      </c>
      <c r="B4232" s="949" t="s">
        <v>1295</v>
      </c>
      <c r="C4232" s="950">
        <v>753557</v>
      </c>
      <c r="D4232" s="950">
        <v>9281709</v>
      </c>
      <c r="E4232" s="951">
        <v>753854</v>
      </c>
      <c r="F4232" s="951">
        <v>9281700</v>
      </c>
      <c r="G4232" s="949" t="s">
        <v>1248</v>
      </c>
      <c r="H4232" s="949" t="s">
        <v>1249</v>
      </c>
      <c r="I4232" s="952">
        <v>41521</v>
      </c>
      <c r="J4232" s="949"/>
      <c r="K4232" s="949">
        <v>0</v>
      </c>
      <c r="L4232" s="949">
        <v>0</v>
      </c>
      <c r="M4232" s="949">
        <v>1</v>
      </c>
      <c r="N4232" s="949">
        <v>35</v>
      </c>
      <c r="O4232" s="949" t="s">
        <v>1271</v>
      </c>
      <c r="P4232" s="949" t="s">
        <v>2279</v>
      </c>
      <c r="Q4232" s="949" t="s">
        <v>2280</v>
      </c>
      <c r="R4232" s="949"/>
      <c r="S4232" s="949" t="s">
        <v>2279</v>
      </c>
      <c r="T4232" s="949">
        <v>69</v>
      </c>
      <c r="U4232" s="949">
        <v>3</v>
      </c>
      <c r="V4232" s="949">
        <v>1</v>
      </c>
      <c r="W4232" s="949">
        <v>1</v>
      </c>
      <c r="X4232" s="949">
        <v>5.5</v>
      </c>
      <c r="Y4232" s="949"/>
      <c r="Z4232" s="949"/>
      <c r="AA4232" s="953">
        <f t="shared" si="816"/>
        <v>-1.5157935672402321</v>
      </c>
      <c r="AB4232" s="953">
        <f t="shared" si="817"/>
        <v>2.297630138486868</v>
      </c>
      <c r="AC4232" s="953">
        <f t="shared" si="818"/>
        <v>1.7047480922384253</v>
      </c>
      <c r="AD4232" s="953">
        <f t="shared" si="827"/>
        <v>2.9061660579905504</v>
      </c>
      <c r="AE4232" s="954">
        <f t="shared" si="819"/>
        <v>21.963382146681557</v>
      </c>
      <c r="AF4232" s="955">
        <f t="shared" si="820"/>
        <v>0.21963382146681557</v>
      </c>
      <c r="AG4232" s="956">
        <f t="shared" si="821"/>
        <v>3.7886922798924701E-2</v>
      </c>
      <c r="AH4232" s="954">
        <f t="shared" si="822"/>
        <v>9.5648672266166745E-2</v>
      </c>
      <c r="AI4232" s="184" t="str">
        <f t="shared" si="823"/>
        <v>5</v>
      </c>
      <c r="AJ4232" s="957">
        <f t="shared" si="824"/>
        <v>2.3148148148148147E-2</v>
      </c>
      <c r="AK4232" s="956">
        <f t="shared" si="825"/>
        <v>8.7701210182696064E-4</v>
      </c>
      <c r="AL4232" s="956">
        <f t="shared" si="826"/>
        <v>2.2140896357908967E-3</v>
      </c>
      <c r="AM4232" s="184" t="s">
        <v>1274</v>
      </c>
      <c r="AN4232" s="184" t="s">
        <v>1275</v>
      </c>
    </row>
    <row r="4233" spans="1:40" x14ac:dyDescent="0.3">
      <c r="A4233" s="949">
        <v>2</v>
      </c>
      <c r="B4233" s="949" t="s">
        <v>1295</v>
      </c>
      <c r="C4233" s="950">
        <v>753557</v>
      </c>
      <c r="D4233" s="950">
        <v>9281709</v>
      </c>
      <c r="E4233" s="951">
        <v>753854</v>
      </c>
      <c r="F4233" s="951">
        <v>9281700</v>
      </c>
      <c r="G4233" s="949" t="s">
        <v>1248</v>
      </c>
      <c r="H4233" s="949" t="s">
        <v>1249</v>
      </c>
      <c r="I4233" s="952">
        <v>41521</v>
      </c>
      <c r="J4233" s="949"/>
      <c r="K4233" s="949">
        <v>0</v>
      </c>
      <c r="L4233" s="949">
        <v>0</v>
      </c>
      <c r="M4233" s="949">
        <v>1</v>
      </c>
      <c r="N4233" s="949">
        <v>36</v>
      </c>
      <c r="O4233" s="949" t="s">
        <v>1250</v>
      </c>
      <c r="P4233" s="949" t="s">
        <v>2303</v>
      </c>
      <c r="Q4233" s="949" t="s">
        <v>2304</v>
      </c>
      <c r="R4233" s="949" t="s">
        <v>2303</v>
      </c>
      <c r="S4233" s="949" t="s">
        <v>2303</v>
      </c>
      <c r="T4233" s="949">
        <v>267</v>
      </c>
      <c r="U4233" s="949">
        <v>1</v>
      </c>
      <c r="V4233" s="949">
        <v>1</v>
      </c>
      <c r="W4233" s="949">
        <v>1</v>
      </c>
      <c r="X4233" s="949">
        <v>18</v>
      </c>
      <c r="Y4233" s="949" t="s">
        <v>1266</v>
      </c>
      <c r="Z4233" s="949"/>
      <c r="AA4233" s="953">
        <f t="shared" si="816"/>
        <v>-0.16265141343724204</v>
      </c>
      <c r="AB4233" s="953">
        <f t="shared" si="817"/>
        <v>2.6455482293132642E-2</v>
      </c>
      <c r="AC4233" s="953">
        <f t="shared" si="818"/>
        <v>2.8903717578961645</v>
      </c>
      <c r="AD4233" s="953">
        <f t="shared" si="827"/>
        <v>8.354248898843764</v>
      </c>
      <c r="AE4233" s="954">
        <f t="shared" si="819"/>
        <v>84.988739611072106</v>
      </c>
      <c r="AF4233" s="955">
        <f t="shared" si="820"/>
        <v>0.84988739611072106</v>
      </c>
      <c r="AG4233" s="956">
        <f t="shared" si="821"/>
        <v>0.56730116349769855</v>
      </c>
      <c r="AH4233" s="954">
        <f t="shared" si="822"/>
        <v>7.2105429952044036</v>
      </c>
      <c r="AI4233" s="184" t="str">
        <f t="shared" si="823"/>
        <v>2,5</v>
      </c>
      <c r="AJ4233" s="957">
        <f t="shared" si="824"/>
        <v>1.1574074074074073E-2</v>
      </c>
      <c r="AK4233" s="956">
        <f t="shared" si="825"/>
        <v>6.5659856886307695E-3</v>
      </c>
      <c r="AL4233" s="956">
        <f t="shared" si="826"/>
        <v>8.3455358740791699E-2</v>
      </c>
      <c r="AM4233" s="184" t="s">
        <v>1276</v>
      </c>
      <c r="AN4233" s="184" t="s">
        <v>1254</v>
      </c>
    </row>
    <row r="4234" spans="1:40" x14ac:dyDescent="0.3">
      <c r="A4234" s="949">
        <v>2</v>
      </c>
      <c r="B4234" s="949" t="s">
        <v>1295</v>
      </c>
      <c r="C4234" s="950">
        <v>753557</v>
      </c>
      <c r="D4234" s="950">
        <v>9281709</v>
      </c>
      <c r="E4234" s="951">
        <v>753854</v>
      </c>
      <c r="F4234" s="951">
        <v>9281700</v>
      </c>
      <c r="G4234" s="949" t="s">
        <v>1248</v>
      </c>
      <c r="H4234" s="949" t="s">
        <v>1249</v>
      </c>
      <c r="I4234" s="952">
        <v>41521</v>
      </c>
      <c r="J4234" s="949"/>
      <c r="K4234" s="949">
        <v>0</v>
      </c>
      <c r="L4234" s="949">
        <v>0</v>
      </c>
      <c r="M4234" s="949">
        <v>1</v>
      </c>
      <c r="N4234" s="949">
        <v>38</v>
      </c>
      <c r="O4234" s="949" t="s">
        <v>1250</v>
      </c>
      <c r="P4234" s="949" t="s">
        <v>2301</v>
      </c>
      <c r="Q4234" s="949" t="s">
        <v>2302</v>
      </c>
      <c r="R4234" s="949" t="s">
        <v>1263</v>
      </c>
      <c r="S4234" s="949" t="s">
        <v>1263</v>
      </c>
      <c r="T4234" s="949">
        <v>130</v>
      </c>
      <c r="U4234" s="949">
        <v>1</v>
      </c>
      <c r="V4234" s="949">
        <v>1</v>
      </c>
      <c r="W4234" s="949">
        <v>1</v>
      </c>
      <c r="X4234" s="949">
        <v>20</v>
      </c>
      <c r="Y4234" s="949"/>
      <c r="Z4234" s="949"/>
      <c r="AA4234" s="953">
        <f t="shared" si="816"/>
        <v>-0.88236562138190899</v>
      </c>
      <c r="AB4234" s="953">
        <f t="shared" si="817"/>
        <v>0.77856908979668238</v>
      </c>
      <c r="AC4234" s="953">
        <f t="shared" si="818"/>
        <v>2.9957322735539909</v>
      </c>
      <c r="AD4234" s="953">
        <f t="shared" si="827"/>
        <v>8.9744118548129634</v>
      </c>
      <c r="AE4234" s="954">
        <f t="shared" si="819"/>
        <v>41.38028520389279</v>
      </c>
      <c r="AF4234" s="955">
        <f t="shared" si="820"/>
        <v>0.41380285203892792</v>
      </c>
      <c r="AG4234" s="956">
        <f t="shared" si="821"/>
        <v>0.13448624139924964</v>
      </c>
      <c r="AH4234" s="954">
        <f t="shared" si="822"/>
        <v>1.5797885559520255</v>
      </c>
      <c r="AI4234" s="184" t="str">
        <f t="shared" si="823"/>
        <v>2,5</v>
      </c>
      <c r="AJ4234" s="957">
        <f t="shared" si="824"/>
        <v>1.1574074074074073E-2</v>
      </c>
      <c r="AK4234" s="956">
        <f t="shared" si="825"/>
        <v>1.5565537198987227E-3</v>
      </c>
      <c r="AL4234" s="956">
        <f t="shared" si="826"/>
        <v>1.8284589767963256E-2</v>
      </c>
      <c r="AM4234" s="184" t="s">
        <v>1261</v>
      </c>
      <c r="AN4234" s="184" t="s">
        <v>1262</v>
      </c>
    </row>
    <row r="4235" spans="1:40" x14ac:dyDescent="0.3">
      <c r="A4235" s="949">
        <v>2</v>
      </c>
      <c r="B4235" s="949" t="s">
        <v>1295</v>
      </c>
      <c r="C4235" s="950">
        <v>753557</v>
      </c>
      <c r="D4235" s="950">
        <v>9281709</v>
      </c>
      <c r="E4235" s="951">
        <v>753854</v>
      </c>
      <c r="F4235" s="951">
        <v>9281700</v>
      </c>
      <c r="G4235" s="949" t="s">
        <v>1248</v>
      </c>
      <c r="H4235" s="949" t="s">
        <v>1249</v>
      </c>
      <c r="I4235" s="952">
        <v>41521</v>
      </c>
      <c r="J4235" s="949"/>
      <c r="K4235" s="949">
        <v>0</v>
      </c>
      <c r="L4235" s="949">
        <v>0</v>
      </c>
      <c r="M4235" s="949">
        <v>1</v>
      </c>
      <c r="N4235" s="949">
        <v>39</v>
      </c>
      <c r="O4235" s="949" t="s">
        <v>1298</v>
      </c>
      <c r="P4235" s="949" t="s">
        <v>2330</v>
      </c>
      <c r="Q4235" s="949" t="s">
        <v>2022</v>
      </c>
      <c r="R4235" s="949"/>
      <c r="S4235" s="949" t="s">
        <v>2330</v>
      </c>
      <c r="T4235" s="949">
        <v>57</v>
      </c>
      <c r="U4235" s="949">
        <v>3</v>
      </c>
      <c r="V4235" s="949">
        <v>1</v>
      </c>
      <c r="W4235" s="949">
        <v>1</v>
      </c>
      <c r="X4235" s="949">
        <v>6</v>
      </c>
      <c r="Y4235" s="949"/>
      <c r="Z4235" s="949"/>
      <c r="AA4235" s="953">
        <f t="shared" si="816"/>
        <v>-1.7068488040029413</v>
      </c>
      <c r="AB4235" s="953">
        <f t="shared" si="817"/>
        <v>2.9133328397262708</v>
      </c>
      <c r="AC4235" s="953">
        <f t="shared" si="818"/>
        <v>1.791759469228055</v>
      </c>
      <c r="AD4235" s="953">
        <f t="shared" si="827"/>
        <v>3.2104019955684011</v>
      </c>
      <c r="AE4235" s="954">
        <f t="shared" si="819"/>
        <v>18.143663512476071</v>
      </c>
      <c r="AF4235" s="955">
        <f t="shared" si="820"/>
        <v>0.18143663512476071</v>
      </c>
      <c r="AG4235" s="956">
        <f t="shared" si="821"/>
        <v>2.5854780964861667E-2</v>
      </c>
      <c r="AH4235" s="954">
        <f t="shared" si="822"/>
        <v>5.4455263571667696E-2</v>
      </c>
      <c r="AI4235" s="184" t="str">
        <f t="shared" si="823"/>
        <v>100</v>
      </c>
      <c r="AJ4235" s="957">
        <f t="shared" si="824"/>
        <v>0.46296296296296297</v>
      </c>
      <c r="AK4235" s="956">
        <f t="shared" si="825"/>
        <v>1.1969806002250772E-2</v>
      </c>
      <c r="AL4235" s="956">
        <f t="shared" si="826"/>
        <v>2.5210770172068377E-2</v>
      </c>
      <c r="AM4235" s="184" t="s">
        <v>1299</v>
      </c>
      <c r="AN4235" s="184" t="s">
        <v>1275</v>
      </c>
    </row>
    <row r="4236" spans="1:40" x14ac:dyDescent="0.3">
      <c r="A4236" s="949">
        <v>2</v>
      </c>
      <c r="B4236" s="949" t="s">
        <v>1295</v>
      </c>
      <c r="C4236" s="950">
        <v>753557</v>
      </c>
      <c r="D4236" s="950">
        <v>9281709</v>
      </c>
      <c r="E4236" s="951">
        <v>753854</v>
      </c>
      <c r="F4236" s="951">
        <v>9281700</v>
      </c>
      <c r="G4236" s="949" t="s">
        <v>1248</v>
      </c>
      <c r="H4236" s="949" t="s">
        <v>1249</v>
      </c>
      <c r="I4236" s="952">
        <v>41521</v>
      </c>
      <c r="J4236" s="949"/>
      <c r="K4236" s="949">
        <v>0</v>
      </c>
      <c r="L4236" s="949">
        <v>0</v>
      </c>
      <c r="M4236" s="949">
        <v>1</v>
      </c>
      <c r="N4236" s="949">
        <v>40</v>
      </c>
      <c r="O4236" s="949" t="s">
        <v>1298</v>
      </c>
      <c r="P4236" s="949" t="s">
        <v>2256</v>
      </c>
      <c r="Q4236" s="949" t="s">
        <v>2257</v>
      </c>
      <c r="R4236" s="949"/>
      <c r="S4236" s="949" t="s">
        <v>2256</v>
      </c>
      <c r="T4236" s="949">
        <v>37</v>
      </c>
      <c r="U4236" s="949">
        <v>1</v>
      </c>
      <c r="V4236" s="949">
        <v>1</v>
      </c>
      <c r="W4236" s="949">
        <v>1</v>
      </c>
      <c r="X4236" s="949">
        <v>6</v>
      </c>
      <c r="Y4236" s="949"/>
      <c r="Z4236" s="949"/>
      <c r="AA4236" s="953">
        <f t="shared" si="816"/>
        <v>-2.138982159193267</v>
      </c>
      <c r="AB4236" s="953">
        <f t="shared" si="817"/>
        <v>4.5752446773470901</v>
      </c>
      <c r="AC4236" s="953">
        <f t="shared" si="818"/>
        <v>1.791759469228055</v>
      </c>
      <c r="AD4236" s="953">
        <f t="shared" si="827"/>
        <v>3.2104019955684011</v>
      </c>
      <c r="AE4236" s="954">
        <f t="shared" si="819"/>
        <v>11.777465788800255</v>
      </c>
      <c r="AF4236" s="955">
        <f t="shared" si="820"/>
        <v>0.11777465788800255</v>
      </c>
      <c r="AG4236" s="956">
        <f t="shared" si="821"/>
        <v>1.0894181329915547E-2</v>
      </c>
      <c r="AH4236" s="954">
        <f t="shared" si="822"/>
        <v>1.1414515918187863E-2</v>
      </c>
      <c r="AI4236" s="184" t="str">
        <f t="shared" si="823"/>
        <v>100</v>
      </c>
      <c r="AJ4236" s="957">
        <f t="shared" si="824"/>
        <v>0.46296296296296297</v>
      </c>
      <c r="AK4236" s="956">
        <f t="shared" si="825"/>
        <v>5.0436024675534945E-3</v>
      </c>
      <c r="AL4236" s="956">
        <f t="shared" si="826"/>
        <v>5.2844981102721589E-3</v>
      </c>
      <c r="AM4236" s="184" t="s">
        <v>1299</v>
      </c>
      <c r="AN4236" s="184" t="s">
        <v>1275</v>
      </c>
    </row>
    <row r="4237" spans="1:40" x14ac:dyDescent="0.3">
      <c r="A4237" s="949">
        <v>2</v>
      </c>
      <c r="B4237" s="949" t="s">
        <v>1295</v>
      </c>
      <c r="C4237" s="950">
        <v>753557</v>
      </c>
      <c r="D4237" s="950">
        <v>9281709</v>
      </c>
      <c r="E4237" s="951">
        <v>753854</v>
      </c>
      <c r="F4237" s="951">
        <v>9281700</v>
      </c>
      <c r="G4237" s="949" t="s">
        <v>1248</v>
      </c>
      <c r="H4237" s="949" t="s">
        <v>1249</v>
      </c>
      <c r="I4237" s="952">
        <v>41521</v>
      </c>
      <c r="J4237" s="949"/>
      <c r="K4237" s="949">
        <v>0</v>
      </c>
      <c r="L4237" s="949">
        <v>0</v>
      </c>
      <c r="M4237" s="949">
        <v>1</v>
      </c>
      <c r="N4237" s="949">
        <v>41</v>
      </c>
      <c r="O4237" s="949" t="s">
        <v>1271</v>
      </c>
      <c r="P4237" s="949" t="s">
        <v>2268</v>
      </c>
      <c r="Q4237" s="949" t="s">
        <v>1510</v>
      </c>
      <c r="R4237" s="949"/>
      <c r="S4237" s="949" t="s">
        <v>2268</v>
      </c>
      <c r="T4237" s="949">
        <v>72</v>
      </c>
      <c r="U4237" s="949">
        <v>1</v>
      </c>
      <c r="V4237" s="949">
        <v>1</v>
      </c>
      <c r="W4237" s="949">
        <v>1</v>
      </c>
      <c r="X4237" s="949">
        <v>7</v>
      </c>
      <c r="Y4237" s="949"/>
      <c r="Z4237" s="949"/>
      <c r="AA4237" s="953">
        <f t="shared" si="816"/>
        <v>-1.4732339528214362</v>
      </c>
      <c r="AB4237" s="953">
        <f t="shared" si="817"/>
        <v>2.1704182797458738</v>
      </c>
      <c r="AC4237" s="953">
        <f t="shared" si="818"/>
        <v>1.9459101490553132</v>
      </c>
      <c r="AD4237" s="953">
        <f t="shared" si="827"/>
        <v>3.7865663081964716</v>
      </c>
      <c r="AE4237" s="954">
        <f t="shared" si="819"/>
        <v>22.918311805232928</v>
      </c>
      <c r="AF4237" s="955">
        <f t="shared" si="820"/>
        <v>0.22918311805232927</v>
      </c>
      <c r="AG4237" s="956">
        <f t="shared" si="821"/>
        <v>4.1253057716787576E-2</v>
      </c>
      <c r="AH4237" s="954">
        <f t="shared" si="822"/>
        <v>0.1321475523231779</v>
      </c>
      <c r="AI4237" s="184" t="str">
        <f t="shared" si="823"/>
        <v>5</v>
      </c>
      <c r="AJ4237" s="957">
        <f t="shared" si="824"/>
        <v>2.3148148148148147E-2</v>
      </c>
      <c r="AK4237" s="956">
        <f t="shared" si="825"/>
        <v>9.5493189159230499E-4</v>
      </c>
      <c r="AL4237" s="956">
        <f t="shared" si="826"/>
        <v>3.0589711185920808E-3</v>
      </c>
      <c r="AM4237" s="184" t="s">
        <v>1274</v>
      </c>
      <c r="AN4237" s="184" t="s">
        <v>1275</v>
      </c>
    </row>
    <row r="4238" spans="1:40" x14ac:dyDescent="0.3">
      <c r="A4238" s="949">
        <v>2</v>
      </c>
      <c r="B4238" s="949" t="s">
        <v>1300</v>
      </c>
      <c r="C4238" s="950">
        <v>753557</v>
      </c>
      <c r="D4238" s="950">
        <v>9281709</v>
      </c>
      <c r="E4238" s="951">
        <v>753558</v>
      </c>
      <c r="F4238" s="951">
        <v>9281655</v>
      </c>
      <c r="G4238" s="949" t="s">
        <v>1248</v>
      </c>
      <c r="H4238" s="949" t="s">
        <v>1249</v>
      </c>
      <c r="I4238" s="952">
        <v>41521</v>
      </c>
      <c r="J4238" s="949"/>
      <c r="K4238" s="949">
        <v>0</v>
      </c>
      <c r="L4238" s="949">
        <v>0</v>
      </c>
      <c r="M4238" s="949">
        <v>0</v>
      </c>
      <c r="N4238" s="949">
        <v>1</v>
      </c>
      <c r="O4238" s="949" t="s">
        <v>1250</v>
      </c>
      <c r="P4238" s="949" t="s">
        <v>2326</v>
      </c>
      <c r="Q4238" s="949" t="s">
        <v>2005</v>
      </c>
      <c r="R4238" s="949"/>
      <c r="S4238" s="949" t="s">
        <v>2326</v>
      </c>
      <c r="T4238" s="949">
        <v>140</v>
      </c>
      <c r="U4238" s="949">
        <v>1</v>
      </c>
      <c r="V4238" s="949">
        <v>1</v>
      </c>
      <c r="W4238" s="949">
        <v>1</v>
      </c>
      <c r="X4238" s="949">
        <v>9</v>
      </c>
      <c r="Y4238" s="949"/>
      <c r="Z4238" s="949"/>
      <c r="AA4238" s="953">
        <f t="shared" si="816"/>
        <v>-0.80825764922818721</v>
      </c>
      <c r="AB4238" s="953">
        <f t="shared" si="817"/>
        <v>0.65328042753587534</v>
      </c>
      <c r="AC4238" s="953">
        <f t="shared" si="818"/>
        <v>2.1972245773362196</v>
      </c>
      <c r="AD4238" s="953">
        <f t="shared" si="827"/>
        <v>4.8277958432503283</v>
      </c>
      <c r="AE4238" s="954">
        <f t="shared" si="819"/>
        <v>44.563384065730695</v>
      </c>
      <c r="AF4238" s="955">
        <f t="shared" si="820"/>
        <v>0.44563384065730693</v>
      </c>
      <c r="AG4238" s="956">
        <f t="shared" si="821"/>
        <v>0.15597220896007649</v>
      </c>
      <c r="AH4238" s="954">
        <f t="shared" si="822"/>
        <v>1.0545913746084963</v>
      </c>
      <c r="AI4238" s="184" t="str">
        <f t="shared" si="823"/>
        <v>2,5</v>
      </c>
      <c r="AJ4238" s="957">
        <f t="shared" si="824"/>
        <v>1.1574074074074073E-2</v>
      </c>
      <c r="AK4238" s="956">
        <f t="shared" si="825"/>
        <v>1.8052339000008853E-3</v>
      </c>
      <c r="AL4238" s="956">
        <f t="shared" si="826"/>
        <v>1.2205918687598336E-2</v>
      </c>
      <c r="AM4238" s="184" t="s">
        <v>1261</v>
      </c>
      <c r="AN4238" s="184" t="s">
        <v>1262</v>
      </c>
    </row>
    <row r="4239" spans="1:40" x14ac:dyDescent="0.3">
      <c r="A4239" s="949">
        <v>2</v>
      </c>
      <c r="B4239" s="949" t="s">
        <v>1300</v>
      </c>
      <c r="C4239" s="950">
        <v>753557</v>
      </c>
      <c r="D4239" s="950">
        <v>9281709</v>
      </c>
      <c r="E4239" s="951">
        <v>753558</v>
      </c>
      <c r="F4239" s="951">
        <v>9281655</v>
      </c>
      <c r="G4239" s="949" t="s">
        <v>1248</v>
      </c>
      <c r="H4239" s="949" t="s">
        <v>1249</v>
      </c>
      <c r="I4239" s="952">
        <v>41521</v>
      </c>
      <c r="J4239" s="949"/>
      <c r="K4239" s="949">
        <v>0</v>
      </c>
      <c r="L4239" s="949">
        <v>0</v>
      </c>
      <c r="M4239" s="949">
        <v>0</v>
      </c>
      <c r="N4239" s="949">
        <v>2</v>
      </c>
      <c r="O4239" s="949" t="s">
        <v>1271</v>
      </c>
      <c r="P4239" s="949" t="s">
        <v>2261</v>
      </c>
      <c r="Q4239" s="949" t="s">
        <v>1396</v>
      </c>
      <c r="R4239" s="949"/>
      <c r="S4239" s="949" t="s">
        <v>2261</v>
      </c>
      <c r="T4239" s="949">
        <v>117</v>
      </c>
      <c r="U4239" s="949">
        <v>1</v>
      </c>
      <c r="V4239" s="949">
        <v>1</v>
      </c>
      <c r="W4239" s="949">
        <v>1</v>
      </c>
      <c r="X4239" s="949">
        <v>7</v>
      </c>
      <c r="Y4239" s="949"/>
      <c r="Z4239" s="949"/>
      <c r="AA4239" s="953">
        <f t="shared" si="816"/>
        <v>-0.98772613703973533</v>
      </c>
      <c r="AB4239" s="953">
        <f t="shared" si="817"/>
        <v>0.97560292179143804</v>
      </c>
      <c r="AC4239" s="953">
        <f t="shared" si="818"/>
        <v>1.9459101490553132</v>
      </c>
      <c r="AD4239" s="953">
        <f t="shared" si="827"/>
        <v>3.7865663081964716</v>
      </c>
      <c r="AE4239" s="954">
        <f t="shared" si="819"/>
        <v>37.242256683503513</v>
      </c>
      <c r="AF4239" s="955">
        <f t="shared" si="820"/>
        <v>0.37242256683503511</v>
      </c>
      <c r="AG4239" s="956">
        <f t="shared" si="821"/>
        <v>0.10893385553339222</v>
      </c>
      <c r="AH4239" s="954">
        <f t="shared" si="822"/>
        <v>0.54637602739796143</v>
      </c>
      <c r="AI4239" s="184" t="str">
        <f t="shared" si="823"/>
        <v>5</v>
      </c>
      <c r="AJ4239" s="957">
        <f t="shared" si="824"/>
        <v>2.3148148148148147E-2</v>
      </c>
      <c r="AK4239" s="956">
        <f t="shared" si="825"/>
        <v>2.5216170262359308E-3</v>
      </c>
      <c r="AL4239" s="956">
        <f t="shared" si="826"/>
        <v>1.2647593226804662E-2</v>
      </c>
      <c r="AM4239" s="184" t="s">
        <v>1285</v>
      </c>
      <c r="AN4239" s="184" t="s">
        <v>1262</v>
      </c>
    </row>
    <row r="4240" spans="1:40" x14ac:dyDescent="0.3">
      <c r="A4240" s="949">
        <v>2</v>
      </c>
      <c r="B4240" s="949" t="s">
        <v>1300</v>
      </c>
      <c r="C4240" s="950">
        <v>753557</v>
      </c>
      <c r="D4240" s="950">
        <v>9281709</v>
      </c>
      <c r="E4240" s="951">
        <v>753558</v>
      </c>
      <c r="F4240" s="951">
        <v>9281655</v>
      </c>
      <c r="G4240" s="949" t="s">
        <v>1248</v>
      </c>
      <c r="H4240" s="949" t="s">
        <v>1249</v>
      </c>
      <c r="I4240" s="952">
        <v>41521</v>
      </c>
      <c r="J4240" s="949"/>
      <c r="K4240" s="949">
        <v>0</v>
      </c>
      <c r="L4240" s="949">
        <v>0</v>
      </c>
      <c r="M4240" s="949">
        <v>0</v>
      </c>
      <c r="N4240" s="949">
        <v>3</v>
      </c>
      <c r="O4240" s="949" t="s">
        <v>1271</v>
      </c>
      <c r="P4240" s="949" t="s">
        <v>2305</v>
      </c>
      <c r="Q4240" s="949" t="s">
        <v>2091</v>
      </c>
      <c r="R4240" s="949"/>
      <c r="S4240" s="949" t="s">
        <v>2305</v>
      </c>
      <c r="T4240" s="949">
        <v>89</v>
      </c>
      <c r="U4240" s="949">
        <v>3</v>
      </c>
      <c r="V4240" s="949">
        <v>1</v>
      </c>
      <c r="W4240" s="949">
        <v>1</v>
      </c>
      <c r="X4240" s="949">
        <v>5.5</v>
      </c>
      <c r="Y4240" s="949"/>
      <c r="Z4240" s="949"/>
      <c r="AA4240" s="953">
        <f t="shared" ref="AA4240:AA4303" si="828">LN(AF4240)</f>
        <v>-1.2612637021053517</v>
      </c>
      <c r="AB4240" s="953">
        <f t="shared" ref="AB4240:AB4303" si="829">(LN(AF4240))*(LN(AF4240))</f>
        <v>1.5907861262484972</v>
      </c>
      <c r="AC4240" s="953">
        <f t="shared" ref="AC4240:AC4303" si="830">LN(X4240)</f>
        <v>1.7047480922384253</v>
      </c>
      <c r="AD4240" s="953">
        <f t="shared" si="827"/>
        <v>2.9061660579905504</v>
      </c>
      <c r="AE4240" s="954">
        <f t="shared" ref="AE4240:AE4303" si="831">T4240/PI()</f>
        <v>28.329579870357371</v>
      </c>
      <c r="AF4240" s="955">
        <f t="shared" ref="AF4240:AF4303" si="832">AE4240/100</f>
        <v>0.28329579870357369</v>
      </c>
      <c r="AG4240" s="956">
        <f t="shared" ref="AG4240:AG4303" si="833">0.7854*AF4240^2</f>
        <v>6.3033462610855392E-2</v>
      </c>
      <c r="AH4240" s="954">
        <f t="shared" ref="AH4240:AH4303" si="834">EXP(-$AH$4+$AH$5*AA4240-$AH$6*AB4240+$AH$7*AC4240-$AH$8*AD4240)</f>
        <v>0.2095622237909498</v>
      </c>
      <c r="AI4240" s="184" t="str">
        <f t="shared" ref="AI4240:AI4303" si="835">IF(AE4240&gt;=40,"2,5",IF(AE4240&gt;=20,"5","100"))</f>
        <v>5</v>
      </c>
      <c r="AJ4240" s="957">
        <f t="shared" ref="AJ4240:AJ4303" si="836">AI4240/216</f>
        <v>2.3148148148148147E-2</v>
      </c>
      <c r="AK4240" s="956">
        <f t="shared" ref="AK4240:AK4303" si="837">AG4240*AJ4240</f>
        <v>1.4591079308068377E-3</v>
      </c>
      <c r="AL4240" s="956">
        <f t="shared" ref="AL4240:AL4303" si="838">AH4240*AJ4240</f>
        <v>4.8509774025682819E-3</v>
      </c>
      <c r="AM4240" s="184" t="s">
        <v>1274</v>
      </c>
      <c r="AN4240" s="184" t="s">
        <v>1275</v>
      </c>
    </row>
    <row r="4241" spans="1:40" x14ac:dyDescent="0.3">
      <c r="A4241" s="949">
        <v>2</v>
      </c>
      <c r="B4241" s="949" t="s">
        <v>1300</v>
      </c>
      <c r="C4241" s="950">
        <v>753557</v>
      </c>
      <c r="D4241" s="950">
        <v>9281709</v>
      </c>
      <c r="E4241" s="951">
        <v>753558</v>
      </c>
      <c r="F4241" s="951">
        <v>9281655</v>
      </c>
      <c r="G4241" s="949" t="s">
        <v>1248</v>
      </c>
      <c r="H4241" s="949" t="s">
        <v>1249</v>
      </c>
      <c r="I4241" s="952">
        <v>41521</v>
      </c>
      <c r="J4241" s="949"/>
      <c r="K4241" s="949">
        <v>0</v>
      </c>
      <c r="L4241" s="949">
        <v>0</v>
      </c>
      <c r="M4241" s="949">
        <v>0</v>
      </c>
      <c r="N4241" s="949">
        <v>4</v>
      </c>
      <c r="O4241" s="949" t="s">
        <v>1271</v>
      </c>
      <c r="P4241" s="949" t="s">
        <v>2310</v>
      </c>
      <c r="Q4241" s="949" t="s">
        <v>2311</v>
      </c>
      <c r="R4241" s="949"/>
      <c r="S4241" s="949" t="s">
        <v>2310</v>
      </c>
      <c r="T4241" s="949">
        <v>120</v>
      </c>
      <c r="U4241" s="949">
        <v>1</v>
      </c>
      <c r="V4241" s="949">
        <v>1</v>
      </c>
      <c r="W4241" s="949">
        <v>1</v>
      </c>
      <c r="X4241" s="949">
        <v>13</v>
      </c>
      <c r="Y4241" s="949"/>
      <c r="Z4241" s="949"/>
      <c r="AA4241" s="953">
        <f t="shared" si="828"/>
        <v>-0.96240832905544549</v>
      </c>
      <c r="AB4241" s="953">
        <f t="shared" si="829"/>
        <v>0.92622979183529464</v>
      </c>
      <c r="AC4241" s="953">
        <f t="shared" si="830"/>
        <v>2.5649493574615367</v>
      </c>
      <c r="AD4241" s="953">
        <f t="shared" ref="AD4241:AD4304" si="839">LN(X4241)*LN(X4241)</f>
        <v>6.5789652063423505</v>
      </c>
      <c r="AE4241" s="954">
        <f t="shared" si="831"/>
        <v>38.197186342054884</v>
      </c>
      <c r="AF4241" s="955">
        <f t="shared" si="832"/>
        <v>0.38197186342054884</v>
      </c>
      <c r="AG4241" s="956">
        <f t="shared" si="833"/>
        <v>0.11459182699107662</v>
      </c>
      <c r="AH4241" s="954">
        <f t="shared" si="834"/>
        <v>0.93438627711822719</v>
      </c>
      <c r="AI4241" s="184" t="str">
        <f t="shared" si="835"/>
        <v>5</v>
      </c>
      <c r="AJ4241" s="957">
        <f t="shared" si="836"/>
        <v>2.3148148148148147E-2</v>
      </c>
      <c r="AK4241" s="956">
        <f t="shared" si="837"/>
        <v>2.652588587756403E-3</v>
      </c>
      <c r="AL4241" s="956">
        <f t="shared" si="838"/>
        <v>2.1629311970329333E-2</v>
      </c>
      <c r="AM4241" s="184" t="s">
        <v>1285</v>
      </c>
      <c r="AN4241" s="184" t="s">
        <v>1262</v>
      </c>
    </row>
    <row r="4242" spans="1:40" x14ac:dyDescent="0.3">
      <c r="A4242" s="949">
        <v>2</v>
      </c>
      <c r="B4242" s="949" t="s">
        <v>1300</v>
      </c>
      <c r="C4242" s="950">
        <v>753557</v>
      </c>
      <c r="D4242" s="950">
        <v>9281709</v>
      </c>
      <c r="E4242" s="951">
        <v>753558</v>
      </c>
      <c r="F4242" s="951">
        <v>9281655</v>
      </c>
      <c r="G4242" s="949" t="s">
        <v>1248</v>
      </c>
      <c r="H4242" s="949" t="s">
        <v>1249</v>
      </c>
      <c r="I4242" s="952">
        <v>41521</v>
      </c>
      <c r="J4242" s="949"/>
      <c r="K4242" s="949">
        <v>0</v>
      </c>
      <c r="L4242" s="949">
        <v>0</v>
      </c>
      <c r="M4242" s="949">
        <v>0</v>
      </c>
      <c r="N4242" s="949">
        <v>5</v>
      </c>
      <c r="O4242" s="949" t="s">
        <v>1271</v>
      </c>
      <c r="P4242" s="949" t="s">
        <v>2263</v>
      </c>
      <c r="Q4242" s="949" t="s">
        <v>2264</v>
      </c>
      <c r="R4242" s="949"/>
      <c r="S4242" s="949" t="s">
        <v>2263</v>
      </c>
      <c r="T4242" s="949">
        <v>72</v>
      </c>
      <c r="U4242" s="949">
        <v>1</v>
      </c>
      <c r="V4242" s="949">
        <v>1</v>
      </c>
      <c r="W4242" s="949">
        <v>2</v>
      </c>
      <c r="X4242" s="949">
        <v>9</v>
      </c>
      <c r="Y4242" s="949"/>
      <c r="Z4242" s="949"/>
      <c r="AA4242" s="953">
        <f t="shared" si="828"/>
        <v>-1.4732339528214362</v>
      </c>
      <c r="AB4242" s="953">
        <f t="shared" si="829"/>
        <v>2.1704182797458738</v>
      </c>
      <c r="AC4242" s="953">
        <f t="shared" si="830"/>
        <v>2.1972245773362196</v>
      </c>
      <c r="AD4242" s="953">
        <f t="shared" si="839"/>
        <v>4.8277958432503283</v>
      </c>
      <c r="AE4242" s="954">
        <f t="shared" si="831"/>
        <v>22.918311805232928</v>
      </c>
      <c r="AF4242" s="955">
        <f t="shared" si="832"/>
        <v>0.22918311805232927</v>
      </c>
      <c r="AG4242" s="956">
        <f t="shared" si="833"/>
        <v>4.1253057716787576E-2</v>
      </c>
      <c r="AH4242" s="954">
        <f t="shared" si="834"/>
        <v>0.1602119238022712</v>
      </c>
      <c r="AI4242" s="184" t="str">
        <f t="shared" si="835"/>
        <v>5</v>
      </c>
      <c r="AJ4242" s="957">
        <f t="shared" si="836"/>
        <v>2.3148148148148147E-2</v>
      </c>
      <c r="AK4242" s="956">
        <f t="shared" si="837"/>
        <v>9.5493189159230499E-4</v>
      </c>
      <c r="AL4242" s="956">
        <f t="shared" si="838"/>
        <v>3.708609347274796E-3</v>
      </c>
      <c r="AM4242" s="184" t="s">
        <v>1274</v>
      </c>
      <c r="AN4242" s="184" t="s">
        <v>1275</v>
      </c>
    </row>
    <row r="4243" spans="1:40" x14ac:dyDescent="0.3">
      <c r="A4243" s="949">
        <v>2</v>
      </c>
      <c r="B4243" s="949" t="s">
        <v>1300</v>
      </c>
      <c r="C4243" s="950">
        <v>753557</v>
      </c>
      <c r="D4243" s="950">
        <v>9281709</v>
      </c>
      <c r="E4243" s="951">
        <v>753558</v>
      </c>
      <c r="F4243" s="951">
        <v>9281655</v>
      </c>
      <c r="G4243" s="949" t="s">
        <v>1248</v>
      </c>
      <c r="H4243" s="949" t="s">
        <v>1249</v>
      </c>
      <c r="I4243" s="952">
        <v>41521</v>
      </c>
      <c r="J4243" s="949"/>
      <c r="K4243" s="949">
        <v>0</v>
      </c>
      <c r="L4243" s="949">
        <v>0</v>
      </c>
      <c r="M4243" s="949">
        <v>0</v>
      </c>
      <c r="N4243" s="949">
        <v>10</v>
      </c>
      <c r="O4243" s="949" t="s">
        <v>1250</v>
      </c>
      <c r="P4243" s="949" t="s">
        <v>2288</v>
      </c>
      <c r="Q4243" s="949" t="s">
        <v>2289</v>
      </c>
      <c r="R4243" s="949"/>
      <c r="S4243" s="949" t="s">
        <v>2288</v>
      </c>
      <c r="T4243" s="949">
        <v>234</v>
      </c>
      <c r="U4243" s="949">
        <v>1</v>
      </c>
      <c r="V4243" s="949">
        <v>1</v>
      </c>
      <c r="W4243" s="949">
        <v>1</v>
      </c>
      <c r="X4243" s="949">
        <v>18</v>
      </c>
      <c r="Y4243" s="949"/>
      <c r="Z4243" s="949"/>
      <c r="AA4243" s="953">
        <f t="shared" si="828"/>
        <v>-0.29457895647979004</v>
      </c>
      <c r="AB4243" s="953">
        <f t="shared" si="829"/>
        <v>8.6776761600722035E-2</v>
      </c>
      <c r="AC4243" s="953">
        <f t="shared" si="830"/>
        <v>2.8903717578961645</v>
      </c>
      <c r="AD4243" s="953">
        <f t="shared" si="839"/>
        <v>8.354248898843764</v>
      </c>
      <c r="AE4243" s="954">
        <f t="shared" si="831"/>
        <v>74.484513367007025</v>
      </c>
      <c r="AF4243" s="955">
        <f t="shared" si="832"/>
        <v>0.74484513367007021</v>
      </c>
      <c r="AG4243" s="956">
        <f t="shared" si="833"/>
        <v>0.43573542213356886</v>
      </c>
      <c r="AH4243" s="954">
        <f t="shared" si="834"/>
        <v>5.5956607112753964</v>
      </c>
      <c r="AI4243" s="184" t="str">
        <f t="shared" si="835"/>
        <v>2,5</v>
      </c>
      <c r="AJ4243" s="957">
        <f t="shared" si="836"/>
        <v>1.1574074074074073E-2</v>
      </c>
      <c r="AK4243" s="956">
        <f t="shared" si="837"/>
        <v>5.0432340524718617E-3</v>
      </c>
      <c r="AL4243" s="956">
        <f t="shared" si="838"/>
        <v>6.4764591565687452E-2</v>
      </c>
      <c r="AM4243" s="184" t="s">
        <v>1277</v>
      </c>
      <c r="AN4243" s="184" t="s">
        <v>1254</v>
      </c>
    </row>
    <row r="4244" spans="1:40" x14ac:dyDescent="0.3">
      <c r="A4244" s="949">
        <v>2</v>
      </c>
      <c r="B4244" s="949" t="s">
        <v>1300</v>
      </c>
      <c r="C4244" s="950">
        <v>753557</v>
      </c>
      <c r="D4244" s="950">
        <v>9281709</v>
      </c>
      <c r="E4244" s="951">
        <v>753558</v>
      </c>
      <c r="F4244" s="951">
        <v>9281655</v>
      </c>
      <c r="G4244" s="949" t="s">
        <v>1248</v>
      </c>
      <c r="H4244" s="949" t="s">
        <v>1249</v>
      </c>
      <c r="I4244" s="952">
        <v>41521</v>
      </c>
      <c r="J4244" s="949"/>
      <c r="K4244" s="949">
        <v>0</v>
      </c>
      <c r="L4244" s="949">
        <v>0</v>
      </c>
      <c r="M4244" s="949">
        <v>0</v>
      </c>
      <c r="N4244" s="949">
        <v>11</v>
      </c>
      <c r="O4244" s="949" t="s">
        <v>1271</v>
      </c>
      <c r="P4244" s="949" t="s">
        <v>2263</v>
      </c>
      <c r="Q4244" s="949" t="s">
        <v>2264</v>
      </c>
      <c r="R4244" s="949"/>
      <c r="S4244" s="949" t="s">
        <v>2263</v>
      </c>
      <c r="T4244" s="949">
        <v>63</v>
      </c>
      <c r="U4244" s="949">
        <v>3</v>
      </c>
      <c r="V4244" s="949">
        <v>1</v>
      </c>
      <c r="W4244" s="949">
        <v>2</v>
      </c>
      <c r="X4244" s="949">
        <v>5.5</v>
      </c>
      <c r="Y4244" s="949"/>
      <c r="Z4244" s="949"/>
      <c r="AA4244" s="953">
        <f t="shared" si="828"/>
        <v>-1.6067653454459589</v>
      </c>
      <c r="AB4244" s="953">
        <f t="shared" si="829"/>
        <v>2.5816948753260718</v>
      </c>
      <c r="AC4244" s="953">
        <f t="shared" si="830"/>
        <v>1.7047480922384253</v>
      </c>
      <c r="AD4244" s="953">
        <f t="shared" si="839"/>
        <v>2.9061660579905504</v>
      </c>
      <c r="AE4244" s="954">
        <f t="shared" si="831"/>
        <v>20.053522829578814</v>
      </c>
      <c r="AF4244" s="955">
        <f t="shared" si="832"/>
        <v>0.20053522829578813</v>
      </c>
      <c r="AG4244" s="956">
        <f t="shared" si="833"/>
        <v>3.1584372314415486E-2</v>
      </c>
      <c r="AH4244" s="954">
        <f t="shared" si="834"/>
        <v>7.1139241954834745E-2</v>
      </c>
      <c r="AI4244" s="184" t="str">
        <f t="shared" si="835"/>
        <v>5</v>
      </c>
      <c r="AJ4244" s="957">
        <f t="shared" si="836"/>
        <v>2.3148148148148147E-2</v>
      </c>
      <c r="AK4244" s="956">
        <f t="shared" si="837"/>
        <v>7.3111972950035847E-4</v>
      </c>
      <c r="AL4244" s="956">
        <f t="shared" si="838"/>
        <v>1.6467417119174709E-3</v>
      </c>
      <c r="AM4244" s="184" t="s">
        <v>1274</v>
      </c>
      <c r="AN4244" s="184" t="s">
        <v>1275</v>
      </c>
    </row>
    <row r="4245" spans="1:40" x14ac:dyDescent="0.3">
      <c r="A4245" s="949">
        <v>2</v>
      </c>
      <c r="B4245" s="949" t="s">
        <v>1300</v>
      </c>
      <c r="C4245" s="950">
        <v>753557</v>
      </c>
      <c r="D4245" s="950">
        <v>9281709</v>
      </c>
      <c r="E4245" s="951">
        <v>753558</v>
      </c>
      <c r="F4245" s="951">
        <v>9281655</v>
      </c>
      <c r="G4245" s="949" t="s">
        <v>1248</v>
      </c>
      <c r="H4245" s="949" t="s">
        <v>1249</v>
      </c>
      <c r="I4245" s="952">
        <v>41521</v>
      </c>
      <c r="J4245" s="949"/>
      <c r="K4245" s="949">
        <v>0</v>
      </c>
      <c r="L4245" s="949">
        <v>0</v>
      </c>
      <c r="M4245" s="949">
        <v>0</v>
      </c>
      <c r="N4245" s="949">
        <v>12</v>
      </c>
      <c r="O4245" s="949" t="s">
        <v>1271</v>
      </c>
      <c r="P4245" s="949" t="s">
        <v>2322</v>
      </c>
      <c r="Q4245" s="949" t="s">
        <v>1670</v>
      </c>
      <c r="R4245" s="949"/>
      <c r="S4245" s="949" t="s">
        <v>2322</v>
      </c>
      <c r="T4245" s="949">
        <v>84</v>
      </c>
      <c r="U4245" s="949">
        <v>1</v>
      </c>
      <c r="V4245" s="949">
        <v>3</v>
      </c>
      <c r="W4245" s="949">
        <v>1</v>
      </c>
      <c r="X4245" s="949">
        <v>9</v>
      </c>
      <c r="Y4245" s="949"/>
      <c r="Z4245" s="949"/>
      <c r="AA4245" s="953">
        <f t="shared" si="828"/>
        <v>-1.3190832729941777</v>
      </c>
      <c r="AB4245" s="953">
        <f t="shared" si="829"/>
        <v>1.7399806810930323</v>
      </c>
      <c r="AC4245" s="953">
        <f t="shared" si="830"/>
        <v>2.1972245773362196</v>
      </c>
      <c r="AD4245" s="953">
        <f t="shared" si="839"/>
        <v>4.8277958432503283</v>
      </c>
      <c r="AE4245" s="954">
        <f t="shared" si="831"/>
        <v>26.738030439438418</v>
      </c>
      <c r="AF4245" s="955">
        <f t="shared" si="832"/>
        <v>0.26738030439438421</v>
      </c>
      <c r="AG4245" s="956">
        <f t="shared" si="833"/>
        <v>5.6149995225627553E-2</v>
      </c>
      <c r="AH4245" s="954">
        <f t="shared" si="834"/>
        <v>0.25793090461674106</v>
      </c>
      <c r="AI4245" s="184" t="str">
        <f t="shared" si="835"/>
        <v>5</v>
      </c>
      <c r="AJ4245" s="957">
        <f t="shared" si="836"/>
        <v>2.3148148148148147E-2</v>
      </c>
      <c r="AK4245" s="956">
        <f t="shared" si="837"/>
        <v>1.2997684080006378E-3</v>
      </c>
      <c r="AL4245" s="956">
        <f t="shared" si="838"/>
        <v>5.9706227920541905E-3</v>
      </c>
      <c r="AM4245" s="184" t="s">
        <v>1274</v>
      </c>
      <c r="AN4245" s="184" t="s">
        <v>1275</v>
      </c>
    </row>
    <row r="4246" spans="1:40" x14ac:dyDescent="0.3">
      <c r="A4246" s="949">
        <v>2</v>
      </c>
      <c r="B4246" s="949" t="s">
        <v>1300</v>
      </c>
      <c r="C4246" s="950">
        <v>753557</v>
      </c>
      <c r="D4246" s="950">
        <v>9281709</v>
      </c>
      <c r="E4246" s="951">
        <v>753558</v>
      </c>
      <c r="F4246" s="951">
        <v>9281655</v>
      </c>
      <c r="G4246" s="949" t="s">
        <v>1248</v>
      </c>
      <c r="H4246" s="949" t="s">
        <v>1249</v>
      </c>
      <c r="I4246" s="952">
        <v>41521</v>
      </c>
      <c r="J4246" s="949"/>
      <c r="K4246" s="949">
        <v>0</v>
      </c>
      <c r="L4246" s="949">
        <v>0</v>
      </c>
      <c r="M4246" s="949">
        <v>0</v>
      </c>
      <c r="N4246" s="949">
        <v>14</v>
      </c>
      <c r="O4246" s="949" t="s">
        <v>1271</v>
      </c>
      <c r="P4246" s="949" t="s">
        <v>2268</v>
      </c>
      <c r="Q4246" s="949" t="s">
        <v>1510</v>
      </c>
      <c r="R4246" s="949"/>
      <c r="S4246" s="949" t="s">
        <v>2268</v>
      </c>
      <c r="T4246" s="949">
        <v>68</v>
      </c>
      <c r="U4246" s="949">
        <v>3</v>
      </c>
      <c r="V4246" s="949">
        <v>1</v>
      </c>
      <c r="W4246" s="949">
        <v>1</v>
      </c>
      <c r="X4246" s="949">
        <v>4</v>
      </c>
      <c r="Y4246" s="949"/>
      <c r="Z4246" s="949"/>
      <c r="AA4246" s="953">
        <f t="shared" si="828"/>
        <v>-1.5303923666613848</v>
      </c>
      <c r="AB4246" s="953">
        <f t="shared" si="829"/>
        <v>2.3421007959354343</v>
      </c>
      <c r="AC4246" s="953">
        <f t="shared" si="830"/>
        <v>1.3862943611198906</v>
      </c>
      <c r="AD4246" s="953">
        <f t="shared" si="839"/>
        <v>1.9218120556728056</v>
      </c>
      <c r="AE4246" s="954">
        <f t="shared" si="831"/>
        <v>21.645072260497766</v>
      </c>
      <c r="AF4246" s="955">
        <f t="shared" si="832"/>
        <v>0.21645072260497766</v>
      </c>
      <c r="AG4246" s="956">
        <f t="shared" si="833"/>
        <v>3.6796708889356822E-2</v>
      </c>
      <c r="AH4246" s="954">
        <f t="shared" si="834"/>
        <v>7.0941859484045841E-2</v>
      </c>
      <c r="AI4246" s="184" t="str">
        <f t="shared" si="835"/>
        <v>5</v>
      </c>
      <c r="AJ4246" s="957">
        <f t="shared" si="836"/>
        <v>2.3148148148148147E-2</v>
      </c>
      <c r="AK4246" s="956">
        <f t="shared" si="837"/>
        <v>8.5177566873511159E-4</v>
      </c>
      <c r="AL4246" s="956">
        <f t="shared" si="838"/>
        <v>1.6421726732418018E-3</v>
      </c>
      <c r="AM4246" s="184" t="s">
        <v>1274</v>
      </c>
      <c r="AN4246" s="184" t="s">
        <v>1275</v>
      </c>
    </row>
    <row r="4247" spans="1:40" x14ac:dyDescent="0.3">
      <c r="A4247" s="949">
        <v>2</v>
      </c>
      <c r="B4247" s="949" t="s">
        <v>1300</v>
      </c>
      <c r="C4247" s="950">
        <v>753557</v>
      </c>
      <c r="D4247" s="950">
        <v>9281709</v>
      </c>
      <c r="E4247" s="951">
        <v>753558</v>
      </c>
      <c r="F4247" s="951">
        <v>9281655</v>
      </c>
      <c r="G4247" s="949" t="s">
        <v>1248</v>
      </c>
      <c r="H4247" s="949" t="s">
        <v>1249</v>
      </c>
      <c r="I4247" s="952">
        <v>41521</v>
      </c>
      <c r="J4247" s="949"/>
      <c r="K4247" s="949">
        <v>0</v>
      </c>
      <c r="L4247" s="949">
        <v>0</v>
      </c>
      <c r="M4247" s="949">
        <v>0</v>
      </c>
      <c r="N4247" s="949">
        <v>15</v>
      </c>
      <c r="O4247" s="949" t="s">
        <v>1271</v>
      </c>
      <c r="P4247" s="949" t="s">
        <v>2305</v>
      </c>
      <c r="Q4247" s="949" t="s">
        <v>2091</v>
      </c>
      <c r="R4247" s="949"/>
      <c r="S4247" s="949" t="s">
        <v>2305</v>
      </c>
      <c r="T4247" s="949">
        <v>73</v>
      </c>
      <c r="U4247" s="949">
        <v>3</v>
      </c>
      <c r="V4247" s="949">
        <v>1</v>
      </c>
      <c r="W4247" s="949">
        <v>1</v>
      </c>
      <c r="X4247" s="949">
        <v>5</v>
      </c>
      <c r="Y4247" s="949"/>
      <c r="Z4247" s="949"/>
      <c r="AA4247" s="953">
        <f t="shared" si="828"/>
        <v>-1.4594406306891003</v>
      </c>
      <c r="AB4247" s="953">
        <f t="shared" si="829"/>
        <v>2.129966954506199</v>
      </c>
      <c r="AC4247" s="953">
        <f t="shared" si="830"/>
        <v>1.6094379124341003</v>
      </c>
      <c r="AD4247" s="953">
        <f t="shared" si="839"/>
        <v>2.5902903939802346</v>
      </c>
      <c r="AE4247" s="954">
        <f t="shared" si="831"/>
        <v>23.236621691416719</v>
      </c>
      <c r="AF4247" s="955">
        <f t="shared" si="832"/>
        <v>0.2323662169141672</v>
      </c>
      <c r="AG4247" s="956">
        <f t="shared" si="833"/>
        <v>4.2406933752461615E-2</v>
      </c>
      <c r="AH4247" s="954">
        <f t="shared" si="834"/>
        <v>0.10616902868239954</v>
      </c>
      <c r="AI4247" s="184" t="str">
        <f t="shared" si="835"/>
        <v>5</v>
      </c>
      <c r="AJ4247" s="957">
        <f t="shared" si="836"/>
        <v>2.3148148148148147E-2</v>
      </c>
      <c r="AK4247" s="956">
        <f t="shared" si="837"/>
        <v>9.8164198501068554E-4</v>
      </c>
      <c r="AL4247" s="956">
        <f t="shared" si="838"/>
        <v>2.4576164046851744E-3</v>
      </c>
      <c r="AM4247" s="184" t="s">
        <v>1274</v>
      </c>
      <c r="AN4247" s="184" t="s">
        <v>1275</v>
      </c>
    </row>
    <row r="4248" spans="1:40" x14ac:dyDescent="0.3">
      <c r="A4248" s="949">
        <v>2</v>
      </c>
      <c r="B4248" s="949" t="s">
        <v>1300</v>
      </c>
      <c r="C4248" s="950">
        <v>753557</v>
      </c>
      <c r="D4248" s="950">
        <v>9281709</v>
      </c>
      <c r="E4248" s="951">
        <v>753558</v>
      </c>
      <c r="F4248" s="951">
        <v>9281655</v>
      </c>
      <c r="G4248" s="949" t="s">
        <v>1248</v>
      </c>
      <c r="H4248" s="949" t="s">
        <v>1249</v>
      </c>
      <c r="I4248" s="952">
        <v>41521</v>
      </c>
      <c r="J4248" s="949"/>
      <c r="K4248" s="949">
        <v>0</v>
      </c>
      <c r="L4248" s="949">
        <v>0</v>
      </c>
      <c r="M4248" s="949">
        <v>0</v>
      </c>
      <c r="N4248" s="949">
        <v>16</v>
      </c>
      <c r="O4248" s="949" t="s">
        <v>1250</v>
      </c>
      <c r="P4248" s="949" t="s">
        <v>2292</v>
      </c>
      <c r="Q4248" s="949" t="s">
        <v>2293</v>
      </c>
      <c r="R4248" s="949"/>
      <c r="S4248" s="949" t="s">
        <v>2292</v>
      </c>
      <c r="T4248" s="949">
        <v>131</v>
      </c>
      <c r="U4248" s="949">
        <v>1</v>
      </c>
      <c r="V4248" s="949">
        <v>1</v>
      </c>
      <c r="W4248" s="949">
        <v>1</v>
      </c>
      <c r="X4248" s="949">
        <v>15.5</v>
      </c>
      <c r="Y4248" s="949"/>
      <c r="Z4248" s="949"/>
      <c r="AA4248" s="953">
        <f t="shared" si="828"/>
        <v>-0.87470274863634001</v>
      </c>
      <c r="AB4248" s="953">
        <f t="shared" si="829"/>
        <v>0.76510489847196816</v>
      </c>
      <c r="AC4248" s="953">
        <f t="shared" si="830"/>
        <v>2.7408400239252009</v>
      </c>
      <c r="AD4248" s="953">
        <f t="shared" si="839"/>
        <v>7.5122040367502958</v>
      </c>
      <c r="AE4248" s="954">
        <f t="shared" si="831"/>
        <v>41.69859509007658</v>
      </c>
      <c r="AF4248" s="955">
        <f t="shared" si="832"/>
        <v>0.41698595090076579</v>
      </c>
      <c r="AG4248" s="956">
        <f t="shared" si="833"/>
        <v>0.1365632182634629</v>
      </c>
      <c r="AH4248" s="954">
        <f t="shared" si="834"/>
        <v>1.338014598284865</v>
      </c>
      <c r="AI4248" s="184" t="str">
        <f t="shared" si="835"/>
        <v>2,5</v>
      </c>
      <c r="AJ4248" s="957">
        <f t="shared" si="836"/>
        <v>1.1574074074074073E-2</v>
      </c>
      <c r="AK4248" s="956">
        <f t="shared" si="837"/>
        <v>1.5805928039752651E-3</v>
      </c>
      <c r="AL4248" s="956">
        <f t="shared" si="838"/>
        <v>1.5486280072741493E-2</v>
      </c>
      <c r="AM4248" s="184" t="s">
        <v>1261</v>
      </c>
      <c r="AN4248" s="184" t="s">
        <v>1262</v>
      </c>
    </row>
    <row r="4249" spans="1:40" x14ac:dyDescent="0.3">
      <c r="A4249" s="949">
        <v>2</v>
      </c>
      <c r="B4249" s="949" t="s">
        <v>1300</v>
      </c>
      <c r="C4249" s="950">
        <v>753557</v>
      </c>
      <c r="D4249" s="950">
        <v>9281709</v>
      </c>
      <c r="E4249" s="951">
        <v>753558</v>
      </c>
      <c r="F4249" s="951">
        <v>9281655</v>
      </c>
      <c r="G4249" s="949" t="s">
        <v>1248</v>
      </c>
      <c r="H4249" s="949" t="s">
        <v>1249</v>
      </c>
      <c r="I4249" s="952">
        <v>41521</v>
      </c>
      <c r="J4249" s="949"/>
      <c r="K4249" s="949">
        <v>0</v>
      </c>
      <c r="L4249" s="949">
        <v>0</v>
      </c>
      <c r="M4249" s="949">
        <v>0</v>
      </c>
      <c r="N4249" s="949">
        <v>18</v>
      </c>
      <c r="O4249" s="949" t="s">
        <v>1271</v>
      </c>
      <c r="P4249" s="949" t="s">
        <v>2335</v>
      </c>
      <c r="Q4249" s="949" t="s">
        <v>2336</v>
      </c>
      <c r="R4249" s="949" t="s">
        <v>2329</v>
      </c>
      <c r="S4249" s="949" t="s">
        <v>2329</v>
      </c>
      <c r="T4249" s="949">
        <v>105</v>
      </c>
      <c r="U4249" s="949">
        <v>1</v>
      </c>
      <c r="V4249" s="949">
        <v>1</v>
      </c>
      <c r="W4249" s="949">
        <v>1</v>
      </c>
      <c r="X4249" s="949">
        <v>11</v>
      </c>
      <c r="Y4249" s="949"/>
      <c r="Z4249" s="949"/>
      <c r="AA4249" s="953">
        <f t="shared" si="828"/>
        <v>-1.0959397216799682</v>
      </c>
      <c r="AB4249" s="953">
        <f t="shared" si="829"/>
        <v>1.2010838735559661</v>
      </c>
      <c r="AC4249" s="953">
        <f t="shared" si="830"/>
        <v>2.3978952727983707</v>
      </c>
      <c r="AD4249" s="953">
        <f t="shared" si="839"/>
        <v>5.7499017393087728</v>
      </c>
      <c r="AE4249" s="954">
        <f t="shared" si="831"/>
        <v>33.422538049298019</v>
      </c>
      <c r="AF4249" s="955">
        <f t="shared" si="832"/>
        <v>0.33422538049298017</v>
      </c>
      <c r="AG4249" s="956">
        <f t="shared" si="833"/>
        <v>8.7734367540043004E-2</v>
      </c>
      <c r="AH4249" s="954">
        <f t="shared" si="834"/>
        <v>0.57339684159064297</v>
      </c>
      <c r="AI4249" s="184" t="str">
        <f t="shared" si="835"/>
        <v>5</v>
      </c>
      <c r="AJ4249" s="957">
        <f t="shared" si="836"/>
        <v>2.3148148148148147E-2</v>
      </c>
      <c r="AK4249" s="956">
        <f t="shared" si="837"/>
        <v>2.0308881375009952E-3</v>
      </c>
      <c r="AL4249" s="956">
        <f t="shared" si="838"/>
        <v>1.3273075036820438E-2</v>
      </c>
      <c r="AM4249" s="184" t="s">
        <v>1285</v>
      </c>
      <c r="AN4249" s="184" t="s">
        <v>1262</v>
      </c>
    </row>
    <row r="4250" spans="1:40" x14ac:dyDescent="0.3">
      <c r="A4250" s="949">
        <v>2</v>
      </c>
      <c r="B4250" s="949" t="s">
        <v>1300</v>
      </c>
      <c r="C4250" s="950">
        <v>753557</v>
      </c>
      <c r="D4250" s="950">
        <v>9281709</v>
      </c>
      <c r="E4250" s="951">
        <v>753558</v>
      </c>
      <c r="F4250" s="951">
        <v>9281655</v>
      </c>
      <c r="G4250" s="949" t="s">
        <v>1248</v>
      </c>
      <c r="H4250" s="949" t="s">
        <v>1249</v>
      </c>
      <c r="I4250" s="952">
        <v>41521</v>
      </c>
      <c r="J4250" s="949"/>
      <c r="K4250" s="949">
        <v>0</v>
      </c>
      <c r="L4250" s="949">
        <v>0</v>
      </c>
      <c r="M4250" s="949">
        <v>0</v>
      </c>
      <c r="N4250" s="949">
        <v>19</v>
      </c>
      <c r="O4250" s="949" t="s">
        <v>1271</v>
      </c>
      <c r="P4250" s="949" t="s">
        <v>2330</v>
      </c>
      <c r="Q4250" s="949" t="s">
        <v>2022</v>
      </c>
      <c r="R4250" s="949"/>
      <c r="S4250" s="949" t="s">
        <v>2330</v>
      </c>
      <c r="T4250" s="949">
        <v>76</v>
      </c>
      <c r="U4250" s="949">
        <v>1</v>
      </c>
      <c r="V4250" s="949">
        <v>1</v>
      </c>
      <c r="W4250" s="949">
        <v>1</v>
      </c>
      <c r="X4250" s="949">
        <v>7.5</v>
      </c>
      <c r="Y4250" s="949"/>
      <c r="Z4250" s="949"/>
      <c r="AA4250" s="953">
        <f t="shared" si="828"/>
        <v>-1.4191667315511605</v>
      </c>
      <c r="AB4250" s="953">
        <f t="shared" si="829"/>
        <v>2.0140342119416035</v>
      </c>
      <c r="AC4250" s="953">
        <f t="shared" si="830"/>
        <v>2.0149030205422647</v>
      </c>
      <c r="AD4250" s="953">
        <f t="shared" si="839"/>
        <v>4.0598341821903414</v>
      </c>
      <c r="AE4250" s="954">
        <f t="shared" si="831"/>
        <v>24.191551349968091</v>
      </c>
      <c r="AF4250" s="955">
        <f t="shared" si="832"/>
        <v>0.24191551349968091</v>
      </c>
      <c r="AG4250" s="956">
        <f t="shared" si="833"/>
        <v>4.5964055048642947E-2</v>
      </c>
      <c r="AH4250" s="954">
        <f t="shared" si="834"/>
        <v>0.16514243830191927</v>
      </c>
      <c r="AI4250" s="184" t="str">
        <f t="shared" si="835"/>
        <v>5</v>
      </c>
      <c r="AJ4250" s="957">
        <f t="shared" si="836"/>
        <v>2.3148148148148147E-2</v>
      </c>
      <c r="AK4250" s="956">
        <f t="shared" si="837"/>
        <v>1.0639827557556237E-3</v>
      </c>
      <c r="AL4250" s="956">
        <f t="shared" si="838"/>
        <v>3.822741627359242E-3</v>
      </c>
      <c r="AM4250" s="184" t="s">
        <v>1274</v>
      </c>
      <c r="AN4250" s="184" t="s">
        <v>1275</v>
      </c>
    </row>
    <row r="4251" spans="1:40" x14ac:dyDescent="0.3">
      <c r="A4251" s="949">
        <v>2</v>
      </c>
      <c r="B4251" s="949" t="s">
        <v>1300</v>
      </c>
      <c r="C4251" s="950">
        <v>753557</v>
      </c>
      <c r="D4251" s="950">
        <v>9281709</v>
      </c>
      <c r="E4251" s="951">
        <v>753558</v>
      </c>
      <c r="F4251" s="951">
        <v>9281655</v>
      </c>
      <c r="G4251" s="949" t="s">
        <v>1248</v>
      </c>
      <c r="H4251" s="949" t="s">
        <v>1249</v>
      </c>
      <c r="I4251" s="952">
        <v>41521</v>
      </c>
      <c r="J4251" s="949"/>
      <c r="K4251" s="949">
        <v>0</v>
      </c>
      <c r="L4251" s="949">
        <v>0</v>
      </c>
      <c r="M4251" s="949">
        <v>0</v>
      </c>
      <c r="N4251" s="949">
        <v>20</v>
      </c>
      <c r="O4251" s="949" t="s">
        <v>1271</v>
      </c>
      <c r="P4251" s="949" t="s">
        <v>2305</v>
      </c>
      <c r="Q4251" s="949" t="s">
        <v>2091</v>
      </c>
      <c r="R4251" s="949"/>
      <c r="S4251" s="949" t="s">
        <v>2305</v>
      </c>
      <c r="T4251" s="949">
        <v>68</v>
      </c>
      <c r="U4251" s="949">
        <v>1</v>
      </c>
      <c r="V4251" s="949">
        <v>1</v>
      </c>
      <c r="W4251" s="949">
        <v>2</v>
      </c>
      <c r="X4251" s="949">
        <v>5</v>
      </c>
      <c r="Y4251" s="949"/>
      <c r="Z4251" s="949"/>
      <c r="AA4251" s="953">
        <f t="shared" si="828"/>
        <v>-1.5303923666613848</v>
      </c>
      <c r="AB4251" s="953">
        <f t="shared" si="829"/>
        <v>2.3421007959354343</v>
      </c>
      <c r="AC4251" s="953">
        <f t="shared" si="830"/>
        <v>1.6094379124341003</v>
      </c>
      <c r="AD4251" s="953">
        <f t="shared" si="839"/>
        <v>2.5902903939802346</v>
      </c>
      <c r="AE4251" s="954">
        <f t="shared" si="831"/>
        <v>21.645072260497766</v>
      </c>
      <c r="AF4251" s="955">
        <f t="shared" si="832"/>
        <v>0.21645072260497766</v>
      </c>
      <c r="AG4251" s="956">
        <f t="shared" si="833"/>
        <v>3.6796708889356822E-2</v>
      </c>
      <c r="AH4251" s="954">
        <f t="shared" si="834"/>
        <v>8.4677235897798422E-2</v>
      </c>
      <c r="AI4251" s="184" t="str">
        <f t="shared" si="835"/>
        <v>5</v>
      </c>
      <c r="AJ4251" s="957">
        <f t="shared" si="836"/>
        <v>2.3148148148148147E-2</v>
      </c>
      <c r="AK4251" s="956">
        <f t="shared" si="837"/>
        <v>8.5177566873511159E-4</v>
      </c>
      <c r="AL4251" s="956">
        <f t="shared" si="838"/>
        <v>1.9601212013379264E-3</v>
      </c>
      <c r="AM4251" s="184" t="s">
        <v>1274</v>
      </c>
      <c r="AN4251" s="184" t="s">
        <v>1275</v>
      </c>
    </row>
    <row r="4252" spans="1:40" x14ac:dyDescent="0.3">
      <c r="A4252" s="949">
        <v>2</v>
      </c>
      <c r="B4252" s="949" t="s">
        <v>1300</v>
      </c>
      <c r="C4252" s="950">
        <v>753557</v>
      </c>
      <c r="D4252" s="950">
        <v>9281709</v>
      </c>
      <c r="E4252" s="951">
        <v>753558</v>
      </c>
      <c r="F4252" s="951">
        <v>9281655</v>
      </c>
      <c r="G4252" s="949" t="s">
        <v>1248</v>
      </c>
      <c r="H4252" s="949" t="s">
        <v>1249</v>
      </c>
      <c r="I4252" s="952">
        <v>41521</v>
      </c>
      <c r="J4252" s="949"/>
      <c r="K4252" s="949">
        <v>0</v>
      </c>
      <c r="L4252" s="949">
        <v>0</v>
      </c>
      <c r="M4252" s="949">
        <v>0</v>
      </c>
      <c r="N4252" s="949">
        <v>21</v>
      </c>
      <c r="O4252" s="949" t="s">
        <v>1271</v>
      </c>
      <c r="P4252" s="949" t="s">
        <v>2305</v>
      </c>
      <c r="Q4252" s="949" t="s">
        <v>2091</v>
      </c>
      <c r="R4252" s="949"/>
      <c r="S4252" s="949" t="s">
        <v>2305</v>
      </c>
      <c r="T4252" s="949">
        <v>65</v>
      </c>
      <c r="U4252" s="949">
        <v>1</v>
      </c>
      <c r="V4252" s="949">
        <v>1</v>
      </c>
      <c r="W4252" s="949">
        <v>1</v>
      </c>
      <c r="X4252" s="949">
        <v>8</v>
      </c>
      <c r="Y4252" s="949"/>
      <c r="Z4252" s="949"/>
      <c r="AA4252" s="953">
        <f t="shared" si="828"/>
        <v>-1.5755128019418543</v>
      </c>
      <c r="AB4252" s="953">
        <f t="shared" si="829"/>
        <v>2.4822405890826724</v>
      </c>
      <c r="AC4252" s="953">
        <f t="shared" si="830"/>
        <v>2.0794415416798357</v>
      </c>
      <c r="AD4252" s="953">
        <f t="shared" si="839"/>
        <v>4.3240771252638117</v>
      </c>
      <c r="AE4252" s="954">
        <f t="shared" si="831"/>
        <v>20.690142601946395</v>
      </c>
      <c r="AF4252" s="955">
        <f t="shared" si="832"/>
        <v>0.20690142601946396</v>
      </c>
      <c r="AG4252" s="956">
        <f t="shared" si="833"/>
        <v>3.362156034981241E-2</v>
      </c>
      <c r="AH4252" s="954">
        <f t="shared" si="834"/>
        <v>0.10537713249957142</v>
      </c>
      <c r="AI4252" s="184" t="str">
        <f t="shared" si="835"/>
        <v>5</v>
      </c>
      <c r="AJ4252" s="957">
        <f t="shared" si="836"/>
        <v>2.3148148148148147E-2</v>
      </c>
      <c r="AK4252" s="956">
        <f t="shared" si="837"/>
        <v>7.7827685994936134E-4</v>
      </c>
      <c r="AL4252" s="956">
        <f t="shared" si="838"/>
        <v>2.4392854745271162E-3</v>
      </c>
      <c r="AM4252" s="184" t="s">
        <v>1274</v>
      </c>
      <c r="AN4252" s="184" t="s">
        <v>1275</v>
      </c>
    </row>
    <row r="4253" spans="1:40" x14ac:dyDescent="0.3">
      <c r="A4253" s="949">
        <v>2</v>
      </c>
      <c r="B4253" s="949" t="s">
        <v>1300</v>
      </c>
      <c r="C4253" s="950">
        <v>753557</v>
      </c>
      <c r="D4253" s="950">
        <v>9281709</v>
      </c>
      <c r="E4253" s="951">
        <v>753558</v>
      </c>
      <c r="F4253" s="951">
        <v>9281655</v>
      </c>
      <c r="G4253" s="949" t="s">
        <v>1248</v>
      </c>
      <c r="H4253" s="949" t="s">
        <v>1249</v>
      </c>
      <c r="I4253" s="952">
        <v>41521</v>
      </c>
      <c r="J4253" s="949"/>
      <c r="K4253" s="949">
        <v>0</v>
      </c>
      <c r="L4253" s="949">
        <v>0</v>
      </c>
      <c r="M4253" s="949">
        <v>0</v>
      </c>
      <c r="N4253" s="949">
        <v>22</v>
      </c>
      <c r="O4253" s="949" t="s">
        <v>1271</v>
      </c>
      <c r="P4253" s="949" t="s">
        <v>2363</v>
      </c>
      <c r="Q4253" s="949" t="s">
        <v>1782</v>
      </c>
      <c r="R4253" s="949" t="s">
        <v>1409</v>
      </c>
      <c r="S4253" s="949" t="s">
        <v>1409</v>
      </c>
      <c r="T4253" s="949">
        <v>96</v>
      </c>
      <c r="U4253" s="949">
        <v>3</v>
      </c>
      <c r="V4253" s="949">
        <v>1</v>
      </c>
      <c r="W4253" s="949">
        <v>1</v>
      </c>
      <c r="X4253" s="949">
        <v>7</v>
      </c>
      <c r="Y4253" s="949"/>
      <c r="Z4253" s="949"/>
      <c r="AA4253" s="953">
        <f t="shared" si="828"/>
        <v>-1.1855518803696554</v>
      </c>
      <c r="AB4253" s="953">
        <f t="shared" si="829"/>
        <v>1.4055332610480258</v>
      </c>
      <c r="AC4253" s="953">
        <f t="shared" si="830"/>
        <v>1.9459101490553132</v>
      </c>
      <c r="AD4253" s="953">
        <f t="shared" si="839"/>
        <v>3.7865663081964716</v>
      </c>
      <c r="AE4253" s="954">
        <f t="shared" si="831"/>
        <v>30.557749073643905</v>
      </c>
      <c r="AF4253" s="955">
        <f t="shared" si="832"/>
        <v>0.30557749073643903</v>
      </c>
      <c r="AG4253" s="956">
        <f t="shared" si="833"/>
        <v>7.3338769274289006E-2</v>
      </c>
      <c r="AH4253" s="954">
        <f t="shared" si="834"/>
        <v>0.31526367856340021</v>
      </c>
      <c r="AI4253" s="184" t="str">
        <f t="shared" si="835"/>
        <v>5</v>
      </c>
      <c r="AJ4253" s="957">
        <f t="shared" si="836"/>
        <v>2.3148148148148147E-2</v>
      </c>
      <c r="AK4253" s="956">
        <f t="shared" si="837"/>
        <v>1.6976566961640974E-3</v>
      </c>
      <c r="AL4253" s="956">
        <f t="shared" si="838"/>
        <v>7.2977703371157453E-3</v>
      </c>
      <c r="AM4253" s="184" t="s">
        <v>1285</v>
      </c>
      <c r="AN4253" s="184" t="s">
        <v>1262</v>
      </c>
    </row>
    <row r="4254" spans="1:40" x14ac:dyDescent="0.3">
      <c r="A4254" s="949">
        <v>2</v>
      </c>
      <c r="B4254" s="949" t="s">
        <v>1300</v>
      </c>
      <c r="C4254" s="950">
        <v>753557</v>
      </c>
      <c r="D4254" s="950">
        <v>9281709</v>
      </c>
      <c r="E4254" s="951">
        <v>753558</v>
      </c>
      <c r="F4254" s="951">
        <v>9281655</v>
      </c>
      <c r="G4254" s="949" t="s">
        <v>1248</v>
      </c>
      <c r="H4254" s="949" t="s">
        <v>1249</v>
      </c>
      <c r="I4254" s="952">
        <v>41521</v>
      </c>
      <c r="J4254" s="949"/>
      <c r="K4254" s="949">
        <v>0</v>
      </c>
      <c r="L4254" s="949">
        <v>0</v>
      </c>
      <c r="M4254" s="949">
        <v>0</v>
      </c>
      <c r="N4254" s="949">
        <v>23</v>
      </c>
      <c r="O4254" s="949" t="s">
        <v>1271</v>
      </c>
      <c r="P4254" s="949" t="s">
        <v>2265</v>
      </c>
      <c r="Q4254" s="949" t="s">
        <v>1963</v>
      </c>
      <c r="R4254" s="949"/>
      <c r="S4254" s="949" t="s">
        <v>2265</v>
      </c>
      <c r="T4254" s="949">
        <v>82</v>
      </c>
      <c r="U4254" s="949">
        <v>1</v>
      </c>
      <c r="V4254" s="949">
        <v>1</v>
      </c>
      <c r="W4254" s="949">
        <v>1</v>
      </c>
      <c r="X4254" s="949">
        <v>5</v>
      </c>
      <c r="Y4254" s="949"/>
      <c r="Z4254" s="949"/>
      <c r="AA4254" s="953">
        <f t="shared" si="828"/>
        <v>-1.3431808245732384</v>
      </c>
      <c r="AB4254" s="953">
        <f t="shared" si="829"/>
        <v>1.8041347275012447</v>
      </c>
      <c r="AC4254" s="953">
        <f t="shared" si="830"/>
        <v>1.6094379124341003</v>
      </c>
      <c r="AD4254" s="953">
        <f t="shared" si="839"/>
        <v>2.5902903939802346</v>
      </c>
      <c r="AE4254" s="954">
        <f t="shared" si="831"/>
        <v>26.101410667070837</v>
      </c>
      <c r="AF4254" s="955">
        <f t="shared" si="832"/>
        <v>0.26101410667070835</v>
      </c>
      <c r="AG4254" s="956">
        <f t="shared" si="833"/>
        <v>5.3508016992222157E-2</v>
      </c>
      <c r="AH4254" s="954">
        <f t="shared" si="834"/>
        <v>0.15213602426461534</v>
      </c>
      <c r="AI4254" s="184" t="str">
        <f t="shared" si="835"/>
        <v>5</v>
      </c>
      <c r="AJ4254" s="957">
        <f t="shared" si="836"/>
        <v>2.3148148148148147E-2</v>
      </c>
      <c r="AK4254" s="956">
        <f t="shared" si="837"/>
        <v>1.2386115044495868E-3</v>
      </c>
      <c r="AL4254" s="956">
        <f t="shared" si="838"/>
        <v>3.521667228347577E-3</v>
      </c>
      <c r="AM4254" s="184" t="s">
        <v>1274</v>
      </c>
      <c r="AN4254" s="184" t="s">
        <v>1275</v>
      </c>
    </row>
    <row r="4255" spans="1:40" x14ac:dyDescent="0.3">
      <c r="A4255" s="949">
        <v>2</v>
      </c>
      <c r="B4255" s="949" t="s">
        <v>1300</v>
      </c>
      <c r="C4255" s="950">
        <v>753557</v>
      </c>
      <c r="D4255" s="950">
        <v>9281709</v>
      </c>
      <c r="E4255" s="951">
        <v>753558</v>
      </c>
      <c r="F4255" s="951">
        <v>9281655</v>
      </c>
      <c r="G4255" s="949" t="s">
        <v>1248</v>
      </c>
      <c r="H4255" s="949" t="s">
        <v>1249</v>
      </c>
      <c r="I4255" s="952">
        <v>41521</v>
      </c>
      <c r="J4255" s="949"/>
      <c r="K4255" s="949">
        <v>0</v>
      </c>
      <c r="L4255" s="949">
        <v>0</v>
      </c>
      <c r="M4255" s="949">
        <v>0</v>
      </c>
      <c r="N4255" s="949">
        <v>24</v>
      </c>
      <c r="O4255" s="949" t="s">
        <v>1271</v>
      </c>
      <c r="P4255" s="949" t="s">
        <v>2261</v>
      </c>
      <c r="Q4255" s="949" t="s">
        <v>1396</v>
      </c>
      <c r="R4255" s="949"/>
      <c r="S4255" s="949" t="s">
        <v>2261</v>
      </c>
      <c r="T4255" s="949">
        <v>78</v>
      </c>
      <c r="U4255" s="949">
        <v>1</v>
      </c>
      <c r="V4255" s="949">
        <v>1</v>
      </c>
      <c r="W4255" s="949">
        <v>1</v>
      </c>
      <c r="X4255" s="949">
        <v>8</v>
      </c>
      <c r="Y4255" s="949"/>
      <c r="Z4255" s="949"/>
      <c r="AA4255" s="953">
        <f t="shared" si="828"/>
        <v>-1.3931912451478998</v>
      </c>
      <c r="AB4255" s="953">
        <f t="shared" si="829"/>
        <v>1.9409818455567556</v>
      </c>
      <c r="AC4255" s="953">
        <f t="shared" si="830"/>
        <v>2.0794415416798357</v>
      </c>
      <c r="AD4255" s="953">
        <f t="shared" si="839"/>
        <v>4.3240771252638117</v>
      </c>
      <c r="AE4255" s="954">
        <f t="shared" si="831"/>
        <v>24.828171122335672</v>
      </c>
      <c r="AF4255" s="955">
        <f t="shared" si="832"/>
        <v>0.24828171122335671</v>
      </c>
      <c r="AG4255" s="956">
        <f t="shared" si="833"/>
        <v>4.8415046903729858E-2</v>
      </c>
      <c r="AH4255" s="954">
        <f t="shared" si="834"/>
        <v>0.18807471346408552</v>
      </c>
      <c r="AI4255" s="184" t="str">
        <f t="shared" si="835"/>
        <v>5</v>
      </c>
      <c r="AJ4255" s="957">
        <f t="shared" si="836"/>
        <v>2.3148148148148147E-2</v>
      </c>
      <c r="AK4255" s="956">
        <f t="shared" si="837"/>
        <v>1.12071867832708E-3</v>
      </c>
      <c r="AL4255" s="956">
        <f t="shared" si="838"/>
        <v>4.3535813301871645E-3</v>
      </c>
      <c r="AM4255" s="184" t="s">
        <v>1274</v>
      </c>
      <c r="AN4255" s="184" t="s">
        <v>1275</v>
      </c>
    </row>
    <row r="4256" spans="1:40" x14ac:dyDescent="0.3">
      <c r="A4256" s="949">
        <v>2</v>
      </c>
      <c r="B4256" s="949" t="s">
        <v>1300</v>
      </c>
      <c r="C4256" s="950">
        <v>753557</v>
      </c>
      <c r="D4256" s="950">
        <v>9281709</v>
      </c>
      <c r="E4256" s="951">
        <v>753558</v>
      </c>
      <c r="F4256" s="951">
        <v>9281655</v>
      </c>
      <c r="G4256" s="949" t="s">
        <v>1248</v>
      </c>
      <c r="H4256" s="949" t="s">
        <v>1249</v>
      </c>
      <c r="I4256" s="952">
        <v>41521</v>
      </c>
      <c r="J4256" s="949"/>
      <c r="K4256" s="949">
        <v>0</v>
      </c>
      <c r="L4256" s="949">
        <v>0</v>
      </c>
      <c r="M4256" s="949">
        <v>0</v>
      </c>
      <c r="N4256" s="949">
        <v>25</v>
      </c>
      <c r="O4256" s="949" t="s">
        <v>1271</v>
      </c>
      <c r="P4256" s="949" t="s">
        <v>2292</v>
      </c>
      <c r="Q4256" s="949" t="s">
        <v>2293</v>
      </c>
      <c r="R4256" s="949"/>
      <c r="S4256" s="949" t="s">
        <v>2292</v>
      </c>
      <c r="T4256" s="949">
        <v>74</v>
      </c>
      <c r="U4256" s="949">
        <v>1</v>
      </c>
      <c r="V4256" s="949">
        <v>1</v>
      </c>
      <c r="W4256" s="949">
        <v>1</v>
      </c>
      <c r="X4256" s="949">
        <v>7.5</v>
      </c>
      <c r="Y4256" s="949"/>
      <c r="Z4256" s="949"/>
      <c r="AA4256" s="953">
        <f t="shared" si="828"/>
        <v>-1.4458349786333218</v>
      </c>
      <c r="AB4256" s="953">
        <f t="shared" si="829"/>
        <v>2.090438785439618</v>
      </c>
      <c r="AC4256" s="953">
        <f t="shared" si="830"/>
        <v>2.0149030205422647</v>
      </c>
      <c r="AD4256" s="953">
        <f t="shared" si="839"/>
        <v>4.0598341821903414</v>
      </c>
      <c r="AE4256" s="954">
        <f t="shared" si="831"/>
        <v>23.554931577600509</v>
      </c>
      <c r="AF4256" s="955">
        <f t="shared" si="832"/>
        <v>0.2355493157760051</v>
      </c>
      <c r="AG4256" s="956">
        <f t="shared" si="833"/>
        <v>4.3576725319662189E-2</v>
      </c>
      <c r="AH4256" s="954">
        <f t="shared" si="834"/>
        <v>0.1519356793886591</v>
      </c>
      <c r="AI4256" s="184" t="str">
        <f t="shared" si="835"/>
        <v>5</v>
      </c>
      <c r="AJ4256" s="957">
        <f t="shared" si="836"/>
        <v>2.3148148148148147E-2</v>
      </c>
      <c r="AK4256" s="956">
        <f t="shared" si="837"/>
        <v>1.0087204935106987E-3</v>
      </c>
      <c r="AL4256" s="956">
        <f t="shared" si="838"/>
        <v>3.5170296154782197E-3</v>
      </c>
      <c r="AM4256" s="184" t="s">
        <v>1274</v>
      </c>
      <c r="AN4256" s="184" t="s">
        <v>1275</v>
      </c>
    </row>
    <row r="4257" spans="1:40" x14ac:dyDescent="0.3">
      <c r="A4257" s="949">
        <v>2</v>
      </c>
      <c r="B4257" s="949" t="s">
        <v>1300</v>
      </c>
      <c r="C4257" s="950">
        <v>753557</v>
      </c>
      <c r="D4257" s="950">
        <v>9281709</v>
      </c>
      <c r="E4257" s="951">
        <v>753558</v>
      </c>
      <c r="F4257" s="951">
        <v>9281655</v>
      </c>
      <c r="G4257" s="949" t="s">
        <v>1248</v>
      </c>
      <c r="H4257" s="949" t="s">
        <v>1249</v>
      </c>
      <c r="I4257" s="952">
        <v>41521</v>
      </c>
      <c r="J4257" s="949"/>
      <c r="K4257" s="949">
        <v>0</v>
      </c>
      <c r="L4257" s="949">
        <v>0</v>
      </c>
      <c r="M4257" s="949">
        <v>0</v>
      </c>
      <c r="N4257" s="949">
        <v>26</v>
      </c>
      <c r="O4257" s="949" t="s">
        <v>1271</v>
      </c>
      <c r="P4257" s="949" t="s">
        <v>2368</v>
      </c>
      <c r="Q4257" s="949" t="s">
        <v>1471</v>
      </c>
      <c r="R4257" s="949"/>
      <c r="S4257" s="949" t="s">
        <v>2368</v>
      </c>
      <c r="T4257" s="949">
        <v>78</v>
      </c>
      <c r="U4257" s="949">
        <v>1</v>
      </c>
      <c r="V4257" s="949">
        <v>1</v>
      </c>
      <c r="W4257" s="949">
        <v>1</v>
      </c>
      <c r="X4257" s="949">
        <v>13</v>
      </c>
      <c r="Y4257" s="949"/>
      <c r="Z4257" s="949"/>
      <c r="AA4257" s="953">
        <f t="shared" si="828"/>
        <v>-1.3931912451478998</v>
      </c>
      <c r="AB4257" s="953">
        <f t="shared" si="829"/>
        <v>1.9409818455567556</v>
      </c>
      <c r="AC4257" s="953">
        <f t="shared" si="830"/>
        <v>2.5649493574615367</v>
      </c>
      <c r="AD4257" s="953">
        <f t="shared" si="839"/>
        <v>6.5789652063423505</v>
      </c>
      <c r="AE4257" s="954">
        <f t="shared" si="831"/>
        <v>24.828171122335672</v>
      </c>
      <c r="AF4257" s="955">
        <f t="shared" si="832"/>
        <v>0.24828171122335671</v>
      </c>
      <c r="AG4257" s="956">
        <f t="shared" si="833"/>
        <v>4.8415046903729858E-2</v>
      </c>
      <c r="AH4257" s="954">
        <f t="shared" si="834"/>
        <v>0.27128729264732143</v>
      </c>
      <c r="AI4257" s="184" t="str">
        <f t="shared" si="835"/>
        <v>5</v>
      </c>
      <c r="AJ4257" s="957">
        <f t="shared" si="836"/>
        <v>2.3148148148148147E-2</v>
      </c>
      <c r="AK4257" s="956">
        <f t="shared" si="837"/>
        <v>1.12071867832708E-3</v>
      </c>
      <c r="AL4257" s="956">
        <f t="shared" si="838"/>
        <v>6.2797984409102177E-3</v>
      </c>
      <c r="AM4257" s="184" t="s">
        <v>1274</v>
      </c>
      <c r="AN4257" s="184" t="s">
        <v>1275</v>
      </c>
    </row>
    <row r="4258" spans="1:40" x14ac:dyDescent="0.3">
      <c r="A4258" s="949">
        <v>2</v>
      </c>
      <c r="B4258" s="949" t="s">
        <v>1300</v>
      </c>
      <c r="C4258" s="950">
        <v>753557</v>
      </c>
      <c r="D4258" s="950">
        <v>9281709</v>
      </c>
      <c r="E4258" s="951">
        <v>753558</v>
      </c>
      <c r="F4258" s="951">
        <v>9281655</v>
      </c>
      <c r="G4258" s="949" t="s">
        <v>1248</v>
      </c>
      <c r="H4258" s="949" t="s">
        <v>1249</v>
      </c>
      <c r="I4258" s="952">
        <v>41521</v>
      </c>
      <c r="J4258" s="949"/>
      <c r="K4258" s="949">
        <v>0</v>
      </c>
      <c r="L4258" s="949">
        <v>0</v>
      </c>
      <c r="M4258" s="949">
        <v>0</v>
      </c>
      <c r="N4258" s="949">
        <v>30</v>
      </c>
      <c r="O4258" s="949" t="s">
        <v>1271</v>
      </c>
      <c r="P4258" s="949" t="s">
        <v>2271</v>
      </c>
      <c r="Q4258" s="949" t="s">
        <v>2272</v>
      </c>
      <c r="R4258" s="949"/>
      <c r="S4258" s="949" t="s">
        <v>2271</v>
      </c>
      <c r="T4258" s="949">
        <v>120</v>
      </c>
      <c r="U4258" s="949">
        <v>1</v>
      </c>
      <c r="V4258" s="949">
        <v>1</v>
      </c>
      <c r="W4258" s="949">
        <v>1</v>
      </c>
      <c r="X4258" s="949">
        <v>16</v>
      </c>
      <c r="Y4258" s="949"/>
      <c r="Z4258" s="949"/>
      <c r="AA4258" s="953">
        <f t="shared" si="828"/>
        <v>-0.96240832905544549</v>
      </c>
      <c r="AB4258" s="953">
        <f t="shared" si="829"/>
        <v>0.92622979183529464</v>
      </c>
      <c r="AC4258" s="953">
        <f t="shared" si="830"/>
        <v>2.7725887222397811</v>
      </c>
      <c r="AD4258" s="953">
        <f t="shared" si="839"/>
        <v>7.6872482226912222</v>
      </c>
      <c r="AE4258" s="954">
        <f t="shared" si="831"/>
        <v>38.197186342054884</v>
      </c>
      <c r="AF4258" s="955">
        <f t="shared" si="832"/>
        <v>0.38197186342054884</v>
      </c>
      <c r="AG4258" s="956">
        <f t="shared" si="833"/>
        <v>0.11459182699107662</v>
      </c>
      <c r="AH4258" s="954">
        <f t="shared" si="834"/>
        <v>1.0891948796006123</v>
      </c>
      <c r="AI4258" s="184" t="str">
        <f t="shared" si="835"/>
        <v>5</v>
      </c>
      <c r="AJ4258" s="957">
        <f t="shared" si="836"/>
        <v>2.3148148148148147E-2</v>
      </c>
      <c r="AK4258" s="956">
        <f t="shared" si="837"/>
        <v>2.652588587756403E-3</v>
      </c>
      <c r="AL4258" s="956">
        <f t="shared" si="838"/>
        <v>2.5212844435199357E-2</v>
      </c>
      <c r="AM4258" s="184" t="s">
        <v>1285</v>
      </c>
      <c r="AN4258" s="184" t="s">
        <v>1262</v>
      </c>
    </row>
    <row r="4259" spans="1:40" x14ac:dyDescent="0.3">
      <c r="A4259" s="949">
        <v>2</v>
      </c>
      <c r="B4259" s="949" t="s">
        <v>1300</v>
      </c>
      <c r="C4259" s="950">
        <v>753557</v>
      </c>
      <c r="D4259" s="950">
        <v>9281709</v>
      </c>
      <c r="E4259" s="951">
        <v>753558</v>
      </c>
      <c r="F4259" s="951">
        <v>9281655</v>
      </c>
      <c r="G4259" s="949" t="s">
        <v>1248</v>
      </c>
      <c r="H4259" s="949" t="s">
        <v>1249</v>
      </c>
      <c r="I4259" s="952">
        <v>41521</v>
      </c>
      <c r="J4259" s="949"/>
      <c r="K4259" s="949">
        <v>0</v>
      </c>
      <c r="L4259" s="949">
        <v>0</v>
      </c>
      <c r="M4259" s="949">
        <v>0</v>
      </c>
      <c r="N4259" s="949">
        <v>31</v>
      </c>
      <c r="O4259" s="949" t="s">
        <v>1271</v>
      </c>
      <c r="P4259" s="949" t="s">
        <v>2308</v>
      </c>
      <c r="Q4259" s="949" t="s">
        <v>1691</v>
      </c>
      <c r="R4259" s="949"/>
      <c r="S4259" s="949" t="s">
        <v>2308</v>
      </c>
      <c r="T4259" s="949">
        <v>94</v>
      </c>
      <c r="U4259" s="949">
        <v>1</v>
      </c>
      <c r="V4259" s="949">
        <v>1</v>
      </c>
      <c r="W4259" s="949">
        <v>2</v>
      </c>
      <c r="X4259" s="949">
        <v>11</v>
      </c>
      <c r="Y4259" s="949"/>
      <c r="Z4259" s="949"/>
      <c r="AA4259" s="953">
        <f t="shared" si="828"/>
        <v>-1.2066052895674877</v>
      </c>
      <c r="AB4259" s="953">
        <f t="shared" si="829"/>
        <v>1.4558963248122407</v>
      </c>
      <c r="AC4259" s="953">
        <f t="shared" si="830"/>
        <v>2.3978952727983707</v>
      </c>
      <c r="AD4259" s="953">
        <f t="shared" si="839"/>
        <v>5.7499017393087728</v>
      </c>
      <c r="AE4259" s="954">
        <f t="shared" si="831"/>
        <v>29.921129301276324</v>
      </c>
      <c r="AF4259" s="955">
        <f t="shared" si="832"/>
        <v>0.29921129301276322</v>
      </c>
      <c r="AG4259" s="956">
        <f t="shared" si="833"/>
        <v>7.0314818284246725E-2</v>
      </c>
      <c r="AH4259" s="954">
        <f t="shared" si="834"/>
        <v>0.41855533241536735</v>
      </c>
      <c r="AI4259" s="184" t="str">
        <f t="shared" si="835"/>
        <v>5</v>
      </c>
      <c r="AJ4259" s="957">
        <f t="shared" si="836"/>
        <v>2.3148148148148147E-2</v>
      </c>
      <c r="AK4259" s="956">
        <f t="shared" si="837"/>
        <v>1.6276578306538593E-3</v>
      </c>
      <c r="AL4259" s="956">
        <f t="shared" si="838"/>
        <v>9.6887808429483181E-3</v>
      </c>
      <c r="AM4259" s="184" t="s">
        <v>1274</v>
      </c>
      <c r="AN4259" s="184" t="s">
        <v>1275</v>
      </c>
    </row>
    <row r="4260" spans="1:40" x14ac:dyDescent="0.3">
      <c r="A4260" s="949">
        <v>2</v>
      </c>
      <c r="B4260" s="949" t="s">
        <v>1300</v>
      </c>
      <c r="C4260" s="950">
        <v>753557</v>
      </c>
      <c r="D4260" s="950">
        <v>9281709</v>
      </c>
      <c r="E4260" s="951">
        <v>753558</v>
      </c>
      <c r="F4260" s="951">
        <v>9281655</v>
      </c>
      <c r="G4260" s="949" t="s">
        <v>1248</v>
      </c>
      <c r="H4260" s="949" t="s">
        <v>1249</v>
      </c>
      <c r="I4260" s="952">
        <v>41521</v>
      </c>
      <c r="J4260" s="949"/>
      <c r="K4260" s="949">
        <v>0</v>
      </c>
      <c r="L4260" s="949">
        <v>0</v>
      </c>
      <c r="M4260" s="949">
        <v>0</v>
      </c>
      <c r="N4260" s="949">
        <v>32</v>
      </c>
      <c r="O4260" s="949" t="s">
        <v>1271</v>
      </c>
      <c r="P4260" s="949" t="s">
        <v>2279</v>
      </c>
      <c r="Q4260" s="949" t="s">
        <v>2280</v>
      </c>
      <c r="R4260" s="949"/>
      <c r="S4260" s="949" t="s">
        <v>2279</v>
      </c>
      <c r="T4260" s="949">
        <v>78</v>
      </c>
      <c r="U4260" s="949">
        <v>3</v>
      </c>
      <c r="V4260" s="949">
        <v>1</v>
      </c>
      <c r="W4260" s="949">
        <v>1</v>
      </c>
      <c r="X4260" s="949">
        <v>6</v>
      </c>
      <c r="Y4260" s="949"/>
      <c r="Z4260" s="949"/>
      <c r="AA4260" s="953">
        <f t="shared" si="828"/>
        <v>-1.3931912451478998</v>
      </c>
      <c r="AB4260" s="953">
        <f t="shared" si="829"/>
        <v>1.9409818455567556</v>
      </c>
      <c r="AC4260" s="953">
        <f t="shared" si="830"/>
        <v>1.791759469228055</v>
      </c>
      <c r="AD4260" s="953">
        <f t="shared" si="839"/>
        <v>3.2104019955684011</v>
      </c>
      <c r="AE4260" s="954">
        <f t="shared" si="831"/>
        <v>24.828171122335672</v>
      </c>
      <c r="AF4260" s="955">
        <f t="shared" si="832"/>
        <v>0.24828171122335671</v>
      </c>
      <c r="AG4260" s="956">
        <f t="shared" si="833"/>
        <v>4.8415046903729858E-2</v>
      </c>
      <c r="AH4260" s="954">
        <f t="shared" si="834"/>
        <v>0.15059006396323493</v>
      </c>
      <c r="AI4260" s="184" t="str">
        <f t="shared" si="835"/>
        <v>5</v>
      </c>
      <c r="AJ4260" s="957">
        <f t="shared" si="836"/>
        <v>2.3148148148148147E-2</v>
      </c>
      <c r="AK4260" s="956">
        <f t="shared" si="837"/>
        <v>1.12071867832708E-3</v>
      </c>
      <c r="AL4260" s="956">
        <f t="shared" si="838"/>
        <v>3.4858811102600677E-3</v>
      </c>
      <c r="AM4260" s="184" t="s">
        <v>1274</v>
      </c>
      <c r="AN4260" s="184" t="s">
        <v>1275</v>
      </c>
    </row>
    <row r="4261" spans="1:40" x14ac:dyDescent="0.3">
      <c r="A4261" s="949">
        <v>2</v>
      </c>
      <c r="B4261" s="949" t="s">
        <v>1300</v>
      </c>
      <c r="C4261" s="950">
        <v>753557</v>
      </c>
      <c r="D4261" s="950">
        <v>9281709</v>
      </c>
      <c r="E4261" s="951">
        <v>753558</v>
      </c>
      <c r="F4261" s="951">
        <v>9281655</v>
      </c>
      <c r="G4261" s="949" t="s">
        <v>1248</v>
      </c>
      <c r="H4261" s="949" t="s">
        <v>1249</v>
      </c>
      <c r="I4261" s="952">
        <v>41521</v>
      </c>
      <c r="J4261" s="949"/>
      <c r="K4261" s="949">
        <v>0</v>
      </c>
      <c r="L4261" s="949">
        <v>0</v>
      </c>
      <c r="M4261" s="949">
        <v>0</v>
      </c>
      <c r="N4261" s="949">
        <v>33</v>
      </c>
      <c r="O4261" s="949" t="s">
        <v>1250</v>
      </c>
      <c r="P4261" s="949" t="s">
        <v>2298</v>
      </c>
      <c r="Q4261" s="949" t="s">
        <v>1777</v>
      </c>
      <c r="R4261" s="949" t="s">
        <v>1778</v>
      </c>
      <c r="S4261" s="949" t="s">
        <v>1778</v>
      </c>
      <c r="T4261" s="949">
        <v>132</v>
      </c>
      <c r="U4261" s="949">
        <v>1</v>
      </c>
      <c r="V4261" s="949">
        <v>1</v>
      </c>
      <c r="W4261" s="949">
        <v>1</v>
      </c>
      <c r="X4261" s="949">
        <v>13</v>
      </c>
      <c r="Y4261" s="949"/>
      <c r="Z4261" s="949"/>
      <c r="AA4261" s="953">
        <f t="shared" si="828"/>
        <v>-0.86709814925112061</v>
      </c>
      <c r="AB4261" s="953">
        <f t="shared" si="829"/>
        <v>0.75185920043471866</v>
      </c>
      <c r="AC4261" s="953">
        <f t="shared" si="830"/>
        <v>2.5649493574615367</v>
      </c>
      <c r="AD4261" s="953">
        <f t="shared" si="839"/>
        <v>6.5789652063423505</v>
      </c>
      <c r="AE4261" s="954">
        <f t="shared" si="831"/>
        <v>42.016904976260371</v>
      </c>
      <c r="AF4261" s="955">
        <f t="shared" si="832"/>
        <v>0.42016904976260372</v>
      </c>
      <c r="AG4261" s="956">
        <f t="shared" si="833"/>
        <v>0.13865611065920269</v>
      </c>
      <c r="AH4261" s="954">
        <f t="shared" si="834"/>
        <v>1.198045002227103</v>
      </c>
      <c r="AI4261" s="184" t="str">
        <f t="shared" si="835"/>
        <v>2,5</v>
      </c>
      <c r="AJ4261" s="957">
        <f t="shared" si="836"/>
        <v>1.1574074074074073E-2</v>
      </c>
      <c r="AK4261" s="956">
        <f t="shared" si="837"/>
        <v>1.6048160955926237E-3</v>
      </c>
      <c r="AL4261" s="956">
        <f t="shared" si="838"/>
        <v>1.3866261599850728E-2</v>
      </c>
      <c r="AM4261" s="184" t="s">
        <v>1261</v>
      </c>
      <c r="AN4261" s="184" t="s">
        <v>1262</v>
      </c>
    </row>
    <row r="4262" spans="1:40" x14ac:dyDescent="0.3">
      <c r="A4262" s="949">
        <v>2</v>
      </c>
      <c r="B4262" s="949" t="s">
        <v>1300</v>
      </c>
      <c r="C4262" s="950">
        <v>753557</v>
      </c>
      <c r="D4262" s="950">
        <v>9281709</v>
      </c>
      <c r="E4262" s="951">
        <v>753558</v>
      </c>
      <c r="F4262" s="951">
        <v>9281655</v>
      </c>
      <c r="G4262" s="949" t="s">
        <v>1248</v>
      </c>
      <c r="H4262" s="949" t="s">
        <v>1249</v>
      </c>
      <c r="I4262" s="952">
        <v>41521</v>
      </c>
      <c r="J4262" s="949"/>
      <c r="K4262" s="949">
        <v>0</v>
      </c>
      <c r="L4262" s="949">
        <v>0</v>
      </c>
      <c r="M4262" s="949">
        <v>0</v>
      </c>
      <c r="N4262" s="949">
        <v>36</v>
      </c>
      <c r="O4262" s="949" t="s">
        <v>1271</v>
      </c>
      <c r="P4262" s="949" t="s">
        <v>2330</v>
      </c>
      <c r="Q4262" s="949" t="s">
        <v>2022</v>
      </c>
      <c r="R4262" s="949"/>
      <c r="S4262" s="949" t="s">
        <v>2330</v>
      </c>
      <c r="T4262" s="949">
        <v>65</v>
      </c>
      <c r="U4262" s="949">
        <v>1</v>
      </c>
      <c r="V4262" s="949">
        <v>1</v>
      </c>
      <c r="W4262" s="949">
        <v>2</v>
      </c>
      <c r="X4262" s="949">
        <v>6</v>
      </c>
      <c r="Y4262" s="949"/>
      <c r="Z4262" s="949"/>
      <c r="AA4262" s="953">
        <f t="shared" si="828"/>
        <v>-1.5755128019418543</v>
      </c>
      <c r="AB4262" s="953">
        <f t="shared" si="829"/>
        <v>2.4822405890826724</v>
      </c>
      <c r="AC4262" s="953">
        <f t="shared" si="830"/>
        <v>1.791759469228055</v>
      </c>
      <c r="AD4262" s="953">
        <f t="shared" si="839"/>
        <v>3.2104019955684011</v>
      </c>
      <c r="AE4262" s="954">
        <f t="shared" si="831"/>
        <v>20.690142601946395</v>
      </c>
      <c r="AF4262" s="955">
        <f t="shared" si="832"/>
        <v>0.20690142601946396</v>
      </c>
      <c r="AG4262" s="956">
        <f t="shared" si="833"/>
        <v>3.362156034981241E-2</v>
      </c>
      <c r="AH4262" s="954">
        <f t="shared" si="834"/>
        <v>8.437470849265985E-2</v>
      </c>
      <c r="AI4262" s="184" t="str">
        <f t="shared" si="835"/>
        <v>5</v>
      </c>
      <c r="AJ4262" s="957">
        <f t="shared" si="836"/>
        <v>2.3148148148148147E-2</v>
      </c>
      <c r="AK4262" s="956">
        <f t="shared" si="837"/>
        <v>7.7827685994936134E-4</v>
      </c>
      <c r="AL4262" s="956">
        <f t="shared" si="838"/>
        <v>1.9531182521449039E-3</v>
      </c>
      <c r="AM4262" s="184" t="s">
        <v>1274</v>
      </c>
      <c r="AN4262" s="184" t="s">
        <v>1275</v>
      </c>
    </row>
    <row r="4263" spans="1:40" x14ac:dyDescent="0.3">
      <c r="A4263" s="949">
        <v>2</v>
      </c>
      <c r="B4263" s="949" t="s">
        <v>1300</v>
      </c>
      <c r="C4263" s="950">
        <v>753557</v>
      </c>
      <c r="D4263" s="950">
        <v>9281709</v>
      </c>
      <c r="E4263" s="951">
        <v>753558</v>
      </c>
      <c r="F4263" s="951">
        <v>9281655</v>
      </c>
      <c r="G4263" s="949" t="s">
        <v>1248</v>
      </c>
      <c r="H4263" s="949" t="s">
        <v>1249</v>
      </c>
      <c r="I4263" s="952">
        <v>41521</v>
      </c>
      <c r="J4263" s="949"/>
      <c r="K4263" s="949">
        <v>0</v>
      </c>
      <c r="L4263" s="949">
        <v>0</v>
      </c>
      <c r="M4263" s="949">
        <v>0</v>
      </c>
      <c r="N4263" s="949">
        <v>38</v>
      </c>
      <c r="O4263" s="949" t="s">
        <v>1250</v>
      </c>
      <c r="P4263" s="949" t="s">
        <v>2362</v>
      </c>
      <c r="Q4263" s="949" t="s">
        <v>1297</v>
      </c>
      <c r="R4263" s="949"/>
      <c r="S4263" s="949" t="s">
        <v>2362</v>
      </c>
      <c r="T4263" s="949">
        <v>185</v>
      </c>
      <c r="U4263" s="949">
        <v>3</v>
      </c>
      <c r="V4263" s="949">
        <v>1</v>
      </c>
      <c r="W4263" s="949">
        <v>1</v>
      </c>
      <c r="X4263" s="949">
        <v>9</v>
      </c>
      <c r="Y4263" s="949"/>
      <c r="Z4263" s="949"/>
      <c r="AA4263" s="953">
        <f t="shared" si="828"/>
        <v>-0.52954424675916678</v>
      </c>
      <c r="AB4263" s="953">
        <f t="shared" si="829"/>
        <v>0.28041710927573332</v>
      </c>
      <c r="AC4263" s="953">
        <f t="shared" si="830"/>
        <v>2.1972245773362196</v>
      </c>
      <c r="AD4263" s="953">
        <f t="shared" si="839"/>
        <v>4.8277958432503283</v>
      </c>
      <c r="AE4263" s="954">
        <f t="shared" si="831"/>
        <v>58.887328944001275</v>
      </c>
      <c r="AF4263" s="955">
        <f t="shared" si="832"/>
        <v>0.58887328944001271</v>
      </c>
      <c r="AG4263" s="956">
        <f t="shared" si="833"/>
        <v>0.27235453324788861</v>
      </c>
      <c r="AH4263" s="954">
        <f t="shared" si="834"/>
        <v>2.0370381290900816</v>
      </c>
      <c r="AI4263" s="184" t="str">
        <f t="shared" si="835"/>
        <v>2,5</v>
      </c>
      <c r="AJ4263" s="957">
        <f t="shared" si="836"/>
        <v>1.1574074074074073E-2</v>
      </c>
      <c r="AK4263" s="956">
        <f t="shared" si="837"/>
        <v>3.1522515422209327E-3</v>
      </c>
      <c r="AL4263" s="956">
        <f t="shared" si="838"/>
        <v>2.3576830197801869E-2</v>
      </c>
      <c r="AM4263" s="184" t="s">
        <v>1270</v>
      </c>
      <c r="AN4263" s="184" t="s">
        <v>1254</v>
      </c>
    </row>
    <row r="4264" spans="1:40" x14ac:dyDescent="0.3">
      <c r="A4264" s="949">
        <v>2</v>
      </c>
      <c r="B4264" s="949" t="s">
        <v>1300</v>
      </c>
      <c r="C4264" s="950">
        <v>753557</v>
      </c>
      <c r="D4264" s="950">
        <v>9281709</v>
      </c>
      <c r="E4264" s="951">
        <v>753558</v>
      </c>
      <c r="F4264" s="951">
        <v>9281655</v>
      </c>
      <c r="G4264" s="949" t="s">
        <v>1248</v>
      </c>
      <c r="H4264" s="949" t="s">
        <v>1249</v>
      </c>
      <c r="I4264" s="952">
        <v>41521</v>
      </c>
      <c r="J4264" s="949"/>
      <c r="K4264" s="949">
        <v>0</v>
      </c>
      <c r="L4264" s="949">
        <v>0</v>
      </c>
      <c r="M4264" s="949">
        <v>0</v>
      </c>
      <c r="N4264" s="949">
        <v>39</v>
      </c>
      <c r="O4264" s="949" t="s">
        <v>1250</v>
      </c>
      <c r="P4264" s="949" t="s">
        <v>2288</v>
      </c>
      <c r="Q4264" s="949" t="s">
        <v>2289</v>
      </c>
      <c r="R4264" s="949"/>
      <c r="S4264" s="949" t="s">
        <v>2288</v>
      </c>
      <c r="T4264" s="949">
        <v>193</v>
      </c>
      <c r="U4264" s="949">
        <v>1</v>
      </c>
      <c r="V4264" s="949">
        <v>1</v>
      </c>
      <c r="W4264" s="949">
        <v>1</v>
      </c>
      <c r="X4264" s="949">
        <v>17</v>
      </c>
      <c r="Y4264" s="949"/>
      <c r="Z4264" s="949"/>
      <c r="AA4264" s="953">
        <f t="shared" si="828"/>
        <v>-0.48720988293260592</v>
      </c>
      <c r="AB4264" s="953">
        <f t="shared" si="829"/>
        <v>0.23737347002720358</v>
      </c>
      <c r="AC4264" s="953">
        <f t="shared" si="830"/>
        <v>2.8332133440562162</v>
      </c>
      <c r="AD4264" s="953">
        <f t="shared" si="839"/>
        <v>8.0270978529382067</v>
      </c>
      <c r="AE4264" s="954">
        <f t="shared" si="831"/>
        <v>61.4338080334716</v>
      </c>
      <c r="AF4264" s="955">
        <f t="shared" si="832"/>
        <v>0.61433808033471604</v>
      </c>
      <c r="AG4264" s="956">
        <f t="shared" si="833"/>
        <v>0.29641881691601479</v>
      </c>
      <c r="AH4264" s="954">
        <f t="shared" si="834"/>
        <v>3.5924550171068095</v>
      </c>
      <c r="AI4264" s="184" t="str">
        <f t="shared" si="835"/>
        <v>2,5</v>
      </c>
      <c r="AJ4264" s="957">
        <f t="shared" si="836"/>
        <v>1.1574074074074073E-2</v>
      </c>
      <c r="AK4264" s="956">
        <f t="shared" si="837"/>
        <v>3.4307733439353561E-3</v>
      </c>
      <c r="AL4264" s="956">
        <f t="shared" si="838"/>
        <v>4.1579340475773253E-2</v>
      </c>
      <c r="AM4264" s="184" t="s">
        <v>1253</v>
      </c>
      <c r="AN4264" s="184" t="s">
        <v>1254</v>
      </c>
    </row>
    <row r="4265" spans="1:40" x14ac:dyDescent="0.3">
      <c r="A4265" s="949">
        <v>2</v>
      </c>
      <c r="B4265" s="949" t="s">
        <v>1300</v>
      </c>
      <c r="C4265" s="950">
        <v>753557</v>
      </c>
      <c r="D4265" s="950">
        <v>9281709</v>
      </c>
      <c r="E4265" s="951">
        <v>753558</v>
      </c>
      <c r="F4265" s="951">
        <v>9281655</v>
      </c>
      <c r="G4265" s="949" t="s">
        <v>1248</v>
      </c>
      <c r="H4265" s="949" t="s">
        <v>1249</v>
      </c>
      <c r="I4265" s="952">
        <v>41521</v>
      </c>
      <c r="J4265" s="949"/>
      <c r="K4265" s="949">
        <v>0</v>
      </c>
      <c r="L4265" s="949">
        <v>0</v>
      </c>
      <c r="M4265" s="949">
        <v>0</v>
      </c>
      <c r="N4265" s="949">
        <v>40</v>
      </c>
      <c r="O4265" s="949" t="s">
        <v>1271</v>
      </c>
      <c r="P4265" s="949" t="s">
        <v>2369</v>
      </c>
      <c r="Q4265" s="949" t="s">
        <v>1904</v>
      </c>
      <c r="R4265" s="949"/>
      <c r="S4265" s="949" t="s">
        <v>2369</v>
      </c>
      <c r="T4265" s="949">
        <v>65</v>
      </c>
      <c r="U4265" s="949">
        <v>3</v>
      </c>
      <c r="V4265" s="949">
        <v>1</v>
      </c>
      <c r="W4265" s="949">
        <v>1</v>
      </c>
      <c r="X4265" s="949">
        <v>5</v>
      </c>
      <c r="Y4265" s="949"/>
      <c r="Z4265" s="949"/>
      <c r="AA4265" s="953">
        <f t="shared" si="828"/>
        <v>-1.5755128019418543</v>
      </c>
      <c r="AB4265" s="953">
        <f t="shared" si="829"/>
        <v>2.4822405890826724</v>
      </c>
      <c r="AC4265" s="953">
        <f t="shared" si="830"/>
        <v>1.6094379124341003</v>
      </c>
      <c r="AD4265" s="953">
        <f t="shared" si="839"/>
        <v>2.5902903939802346</v>
      </c>
      <c r="AE4265" s="954">
        <f t="shared" si="831"/>
        <v>20.690142601946395</v>
      </c>
      <c r="AF4265" s="955">
        <f t="shared" si="832"/>
        <v>0.20690142601946396</v>
      </c>
      <c r="AG4265" s="956">
        <f t="shared" si="833"/>
        <v>3.362156034981241E-2</v>
      </c>
      <c r="AH4265" s="954">
        <f t="shared" si="834"/>
        <v>7.3141091439575603E-2</v>
      </c>
      <c r="AI4265" s="184" t="str">
        <f t="shared" si="835"/>
        <v>5</v>
      </c>
      <c r="AJ4265" s="957">
        <f t="shared" si="836"/>
        <v>2.3148148148148147E-2</v>
      </c>
      <c r="AK4265" s="956">
        <f t="shared" si="837"/>
        <v>7.7827685994936134E-4</v>
      </c>
      <c r="AL4265" s="956">
        <f t="shared" si="838"/>
        <v>1.6930808203605462E-3</v>
      </c>
      <c r="AM4265" s="184" t="s">
        <v>1274</v>
      </c>
      <c r="AN4265" s="184" t="s">
        <v>1275</v>
      </c>
    </row>
    <row r="4266" spans="1:40" x14ac:dyDescent="0.3">
      <c r="A4266" s="949">
        <v>2</v>
      </c>
      <c r="B4266" s="949" t="s">
        <v>1300</v>
      </c>
      <c r="C4266" s="950">
        <v>753557</v>
      </c>
      <c r="D4266" s="950">
        <v>9281709</v>
      </c>
      <c r="E4266" s="951">
        <v>753558</v>
      </c>
      <c r="F4266" s="951">
        <v>9281655</v>
      </c>
      <c r="G4266" s="949" t="s">
        <v>1248</v>
      </c>
      <c r="H4266" s="949" t="s">
        <v>1249</v>
      </c>
      <c r="I4266" s="952">
        <v>41521</v>
      </c>
      <c r="J4266" s="949"/>
      <c r="K4266" s="949">
        <v>0</v>
      </c>
      <c r="L4266" s="949">
        <v>0</v>
      </c>
      <c r="M4266" s="949">
        <v>0</v>
      </c>
      <c r="N4266" s="949">
        <v>41</v>
      </c>
      <c r="O4266" s="949" t="s">
        <v>1298</v>
      </c>
      <c r="P4266" s="949" t="s">
        <v>2305</v>
      </c>
      <c r="Q4266" s="949" t="s">
        <v>2091</v>
      </c>
      <c r="R4266" s="949"/>
      <c r="S4266" s="949" t="s">
        <v>2305</v>
      </c>
      <c r="T4266" s="949">
        <v>43</v>
      </c>
      <c r="U4266" s="949">
        <v>1</v>
      </c>
      <c r="V4266" s="949">
        <v>1</v>
      </c>
      <c r="W4266" s="949">
        <v>1</v>
      </c>
      <c r="X4266" s="949">
        <v>4</v>
      </c>
      <c r="Y4266" s="949"/>
      <c r="Z4266" s="949"/>
      <c r="AA4266" s="953">
        <f t="shared" si="828"/>
        <v>-1.9886999561439289</v>
      </c>
      <c r="AB4266" s="953">
        <f t="shared" si="829"/>
        <v>3.9549275155668648</v>
      </c>
      <c r="AC4266" s="953">
        <f t="shared" si="830"/>
        <v>1.3862943611198906</v>
      </c>
      <c r="AD4266" s="953">
        <f t="shared" si="839"/>
        <v>1.9218120556728056</v>
      </c>
      <c r="AE4266" s="954">
        <f t="shared" si="831"/>
        <v>13.687325105903</v>
      </c>
      <c r="AF4266" s="955">
        <f t="shared" si="832"/>
        <v>0.13687325105903</v>
      </c>
      <c r="AG4266" s="956">
        <f t="shared" si="833"/>
        <v>1.471390889628477E-2</v>
      </c>
      <c r="AH4266" s="954">
        <f t="shared" si="834"/>
        <v>1.4578982128291347E-2</v>
      </c>
      <c r="AI4266" s="184" t="str">
        <f t="shared" si="835"/>
        <v>100</v>
      </c>
      <c r="AJ4266" s="957">
        <f t="shared" si="836"/>
        <v>0.46296296296296297</v>
      </c>
      <c r="AK4266" s="956">
        <f t="shared" si="837"/>
        <v>6.8119948593910974E-3</v>
      </c>
      <c r="AL4266" s="956">
        <f t="shared" si="838"/>
        <v>6.7495287630978456E-3</v>
      </c>
      <c r="AM4266" s="184" t="s">
        <v>1299</v>
      </c>
      <c r="AN4266" s="184" t="s">
        <v>1275</v>
      </c>
    </row>
    <row r="4267" spans="1:40" x14ac:dyDescent="0.3">
      <c r="A4267" s="949">
        <v>2</v>
      </c>
      <c r="B4267" s="949" t="s">
        <v>1300</v>
      </c>
      <c r="C4267" s="950">
        <v>753557</v>
      </c>
      <c r="D4267" s="950">
        <v>9281709</v>
      </c>
      <c r="E4267" s="951">
        <v>753558</v>
      </c>
      <c r="F4267" s="951">
        <v>9281655</v>
      </c>
      <c r="G4267" s="949" t="s">
        <v>1248</v>
      </c>
      <c r="H4267" s="949" t="s">
        <v>1249</v>
      </c>
      <c r="I4267" s="952">
        <v>41521</v>
      </c>
      <c r="J4267" s="949"/>
      <c r="K4267" s="949">
        <v>0</v>
      </c>
      <c r="L4267" s="949">
        <v>0</v>
      </c>
      <c r="M4267" s="949">
        <v>0</v>
      </c>
      <c r="N4267" s="949">
        <v>42</v>
      </c>
      <c r="O4267" s="949" t="s">
        <v>1298</v>
      </c>
      <c r="P4267" s="949" t="s">
        <v>2276</v>
      </c>
      <c r="Q4267" s="949" t="s">
        <v>2277</v>
      </c>
      <c r="R4267" s="949"/>
      <c r="S4267" s="949" t="s">
        <v>2276</v>
      </c>
      <c r="T4267" s="949">
        <v>37</v>
      </c>
      <c r="U4267" s="949">
        <v>1</v>
      </c>
      <c r="V4267" s="949">
        <v>1</v>
      </c>
      <c r="W4267" s="949">
        <v>1</v>
      </c>
      <c r="X4267" s="949">
        <v>3</v>
      </c>
      <c r="Y4267" s="949"/>
      <c r="Z4267" s="949"/>
      <c r="AA4267" s="953">
        <f t="shared" si="828"/>
        <v>-2.138982159193267</v>
      </c>
      <c r="AB4267" s="953">
        <f t="shared" si="829"/>
        <v>4.5752446773470901</v>
      </c>
      <c r="AC4267" s="953">
        <f t="shared" si="830"/>
        <v>1.0986122886681098</v>
      </c>
      <c r="AD4267" s="953">
        <f t="shared" si="839"/>
        <v>1.2069489608125821</v>
      </c>
      <c r="AE4267" s="954">
        <f t="shared" si="831"/>
        <v>11.777465788800255</v>
      </c>
      <c r="AF4267" s="955">
        <f t="shared" si="832"/>
        <v>0.11777465788800255</v>
      </c>
      <c r="AG4267" s="956">
        <f t="shared" si="833"/>
        <v>1.0894181329915547E-2</v>
      </c>
      <c r="AH4267" s="954">
        <f t="shared" si="834"/>
        <v>6.575869389954663E-3</v>
      </c>
      <c r="AI4267" s="184" t="str">
        <f t="shared" si="835"/>
        <v>100</v>
      </c>
      <c r="AJ4267" s="957">
        <f t="shared" si="836"/>
        <v>0.46296296296296297</v>
      </c>
      <c r="AK4267" s="956">
        <f t="shared" si="837"/>
        <v>5.0436024675534945E-3</v>
      </c>
      <c r="AL4267" s="956">
        <f t="shared" si="838"/>
        <v>3.0443839768308626E-3</v>
      </c>
      <c r="AM4267" s="184" t="s">
        <v>1299</v>
      </c>
      <c r="AN4267" s="184" t="s">
        <v>1275</v>
      </c>
    </row>
    <row r="4268" spans="1:40" x14ac:dyDescent="0.3">
      <c r="A4268" s="949">
        <v>2</v>
      </c>
      <c r="B4268" s="949" t="s">
        <v>1308</v>
      </c>
      <c r="C4268" s="950">
        <v>753557</v>
      </c>
      <c r="D4268" s="950">
        <v>9281709</v>
      </c>
      <c r="E4268" s="951">
        <v>753553</v>
      </c>
      <c r="F4268" s="951">
        <v>9281408</v>
      </c>
      <c r="G4268" s="949" t="s">
        <v>1248</v>
      </c>
      <c r="H4268" s="949" t="s">
        <v>1249</v>
      </c>
      <c r="I4268" s="952">
        <v>41521</v>
      </c>
      <c r="J4268" s="949"/>
      <c r="K4268" s="949">
        <v>0</v>
      </c>
      <c r="L4268" s="949">
        <v>0</v>
      </c>
      <c r="M4268" s="949">
        <v>1</v>
      </c>
      <c r="N4268" s="949">
        <v>2</v>
      </c>
      <c r="O4268" s="949" t="s">
        <v>1250</v>
      </c>
      <c r="P4268" s="949" t="s">
        <v>2256</v>
      </c>
      <c r="Q4268" s="949" t="s">
        <v>2257</v>
      </c>
      <c r="R4268" s="949"/>
      <c r="S4268" s="949" t="s">
        <v>2256</v>
      </c>
      <c r="T4268" s="949">
        <v>136</v>
      </c>
      <c r="U4268" s="949">
        <v>1</v>
      </c>
      <c r="V4268" s="949">
        <v>1</v>
      </c>
      <c r="W4268" s="949">
        <v>1</v>
      </c>
      <c r="X4268" s="949">
        <v>16</v>
      </c>
      <c r="Y4268" s="949"/>
      <c r="Z4268" s="949"/>
      <c r="AA4268" s="953">
        <f t="shared" si="828"/>
        <v>-0.8372451861014395</v>
      </c>
      <c r="AB4268" s="953">
        <f t="shared" si="829"/>
        <v>0.70097950165003409</v>
      </c>
      <c r="AC4268" s="953">
        <f t="shared" si="830"/>
        <v>2.7725887222397811</v>
      </c>
      <c r="AD4268" s="953">
        <f t="shared" si="839"/>
        <v>7.6872482226912222</v>
      </c>
      <c r="AE4268" s="954">
        <f t="shared" si="831"/>
        <v>43.290144520995533</v>
      </c>
      <c r="AF4268" s="955">
        <f t="shared" si="832"/>
        <v>0.43290144520995533</v>
      </c>
      <c r="AG4268" s="956">
        <f t="shared" si="833"/>
        <v>0.14718683555742729</v>
      </c>
      <c r="AH4268" s="954">
        <f t="shared" si="834"/>
        <v>1.5067877138808596</v>
      </c>
      <c r="AI4268" s="184" t="str">
        <f t="shared" si="835"/>
        <v>2,5</v>
      </c>
      <c r="AJ4268" s="957">
        <f t="shared" si="836"/>
        <v>1.1574074074074073E-2</v>
      </c>
      <c r="AK4268" s="956">
        <f t="shared" si="837"/>
        <v>1.7035513374702232E-3</v>
      </c>
      <c r="AL4268" s="956">
        <f t="shared" si="838"/>
        <v>1.7439672614361801E-2</v>
      </c>
      <c r="AM4268" s="184" t="s">
        <v>1261</v>
      </c>
      <c r="AN4268" s="184" t="s">
        <v>1262</v>
      </c>
    </row>
    <row r="4269" spans="1:40" x14ac:dyDescent="0.3">
      <c r="A4269" s="949">
        <v>2</v>
      </c>
      <c r="B4269" s="949" t="s">
        <v>1308</v>
      </c>
      <c r="C4269" s="950">
        <v>753557</v>
      </c>
      <c r="D4269" s="950">
        <v>9281709</v>
      </c>
      <c r="E4269" s="951">
        <v>753553</v>
      </c>
      <c r="F4269" s="951">
        <v>9281408</v>
      </c>
      <c r="G4269" s="949" t="s">
        <v>1248</v>
      </c>
      <c r="H4269" s="949" t="s">
        <v>1249</v>
      </c>
      <c r="I4269" s="952">
        <v>41521</v>
      </c>
      <c r="J4269" s="949"/>
      <c r="K4269" s="949">
        <v>0</v>
      </c>
      <c r="L4269" s="949">
        <v>0</v>
      </c>
      <c r="M4269" s="949">
        <v>1</v>
      </c>
      <c r="N4269" s="949">
        <v>3</v>
      </c>
      <c r="O4269" s="949" t="s">
        <v>1271</v>
      </c>
      <c r="P4269" s="949" t="s">
        <v>2261</v>
      </c>
      <c r="Q4269" s="949" t="s">
        <v>1396</v>
      </c>
      <c r="R4269" s="949"/>
      <c r="S4269" s="949" t="s">
        <v>2261</v>
      </c>
      <c r="T4269" s="949">
        <v>71</v>
      </c>
      <c r="U4269" s="949">
        <v>1</v>
      </c>
      <c r="V4269" s="949">
        <v>1</v>
      </c>
      <c r="W4269" s="949">
        <v>1</v>
      </c>
      <c r="X4269" s="949">
        <v>6</v>
      </c>
      <c r="Y4269" s="949"/>
      <c r="Z4269" s="949"/>
      <c r="AA4269" s="953">
        <f t="shared" si="828"/>
        <v>-1.4872201947961761</v>
      </c>
      <c r="AB4269" s="953">
        <f t="shared" si="829"/>
        <v>2.2118239078095758</v>
      </c>
      <c r="AC4269" s="953">
        <f t="shared" si="830"/>
        <v>1.791759469228055</v>
      </c>
      <c r="AD4269" s="953">
        <f t="shared" si="839"/>
        <v>3.2104019955684011</v>
      </c>
      <c r="AE4269" s="954">
        <f t="shared" si="831"/>
        <v>22.600001919049138</v>
      </c>
      <c r="AF4269" s="955">
        <f t="shared" si="832"/>
        <v>0.22600001919049137</v>
      </c>
      <c r="AG4269" s="956">
        <f t="shared" si="833"/>
        <v>4.0115097212640075E-2</v>
      </c>
      <c r="AH4269" s="954">
        <f t="shared" si="834"/>
        <v>0.11216279781848895</v>
      </c>
      <c r="AI4269" s="184" t="str">
        <f t="shared" si="835"/>
        <v>5</v>
      </c>
      <c r="AJ4269" s="957">
        <f t="shared" si="836"/>
        <v>2.3148148148148147E-2</v>
      </c>
      <c r="AK4269" s="956">
        <f t="shared" si="837"/>
        <v>9.2859021325555728E-4</v>
      </c>
      <c r="AL4269" s="956">
        <f t="shared" si="838"/>
        <v>2.59636106061317E-3</v>
      </c>
      <c r="AM4269" s="184" t="s">
        <v>1274</v>
      </c>
      <c r="AN4269" s="184" t="s">
        <v>1275</v>
      </c>
    </row>
    <row r="4270" spans="1:40" x14ac:dyDescent="0.3">
      <c r="A4270" s="949">
        <v>2</v>
      </c>
      <c r="B4270" s="949" t="s">
        <v>1308</v>
      </c>
      <c r="C4270" s="950">
        <v>753557</v>
      </c>
      <c r="D4270" s="950">
        <v>9281709</v>
      </c>
      <c r="E4270" s="951">
        <v>753553</v>
      </c>
      <c r="F4270" s="951">
        <v>9281408</v>
      </c>
      <c r="G4270" s="949" t="s">
        <v>1248</v>
      </c>
      <c r="H4270" s="949" t="s">
        <v>1249</v>
      </c>
      <c r="I4270" s="952">
        <v>41521</v>
      </c>
      <c r="J4270" s="949"/>
      <c r="K4270" s="949">
        <v>0</v>
      </c>
      <c r="L4270" s="949">
        <v>0</v>
      </c>
      <c r="M4270" s="949">
        <v>1</v>
      </c>
      <c r="N4270" s="949">
        <v>4</v>
      </c>
      <c r="O4270" s="949" t="s">
        <v>1250</v>
      </c>
      <c r="P4270" s="949" t="s">
        <v>2362</v>
      </c>
      <c r="Q4270" s="949" t="s">
        <v>1297</v>
      </c>
      <c r="R4270" s="949"/>
      <c r="S4270" s="949" t="s">
        <v>2362</v>
      </c>
      <c r="T4270" s="949">
        <v>126</v>
      </c>
      <c r="U4270" s="949">
        <v>1</v>
      </c>
      <c r="V4270" s="949">
        <v>1</v>
      </c>
      <c r="W4270" s="949">
        <v>1</v>
      </c>
      <c r="X4270" s="949">
        <v>8</v>
      </c>
      <c r="Y4270" s="949"/>
      <c r="Z4270" s="949"/>
      <c r="AA4270" s="953">
        <f t="shared" si="828"/>
        <v>-0.91361816488601355</v>
      </c>
      <c r="AB4270" s="953">
        <f t="shared" si="829"/>
        <v>0.83469815120968704</v>
      </c>
      <c r="AC4270" s="953">
        <f t="shared" si="830"/>
        <v>2.0794415416798357</v>
      </c>
      <c r="AD4270" s="953">
        <f t="shared" si="839"/>
        <v>4.3240771252638117</v>
      </c>
      <c r="AE4270" s="954">
        <f t="shared" si="831"/>
        <v>40.107045659157627</v>
      </c>
      <c r="AF4270" s="955">
        <f t="shared" si="832"/>
        <v>0.40107045659157625</v>
      </c>
      <c r="AG4270" s="956">
        <f t="shared" si="833"/>
        <v>0.12633748925766194</v>
      </c>
      <c r="AH4270" s="954">
        <f t="shared" si="834"/>
        <v>0.73651068057481106</v>
      </c>
      <c r="AI4270" s="184" t="str">
        <f t="shared" si="835"/>
        <v>2,5</v>
      </c>
      <c r="AJ4270" s="957">
        <f t="shared" si="836"/>
        <v>1.1574074074074073E-2</v>
      </c>
      <c r="AK4270" s="956">
        <f t="shared" si="837"/>
        <v>1.4622394590007169E-3</v>
      </c>
      <c r="AL4270" s="956">
        <f t="shared" si="838"/>
        <v>8.5244291733195723E-3</v>
      </c>
      <c r="AM4270" s="184" t="s">
        <v>1261</v>
      </c>
      <c r="AN4270" s="184" t="s">
        <v>1262</v>
      </c>
    </row>
    <row r="4271" spans="1:40" x14ac:dyDescent="0.3">
      <c r="A4271" s="949">
        <v>2</v>
      </c>
      <c r="B4271" s="949" t="s">
        <v>1308</v>
      </c>
      <c r="C4271" s="950">
        <v>753557</v>
      </c>
      <c r="D4271" s="950">
        <v>9281709</v>
      </c>
      <c r="E4271" s="951">
        <v>753553</v>
      </c>
      <c r="F4271" s="951">
        <v>9281408</v>
      </c>
      <c r="G4271" s="949" t="s">
        <v>1248</v>
      </c>
      <c r="H4271" s="949" t="s">
        <v>1249</v>
      </c>
      <c r="I4271" s="952">
        <v>41521</v>
      </c>
      <c r="J4271" s="949"/>
      <c r="K4271" s="949">
        <v>0</v>
      </c>
      <c r="L4271" s="949">
        <v>0</v>
      </c>
      <c r="M4271" s="949">
        <v>1</v>
      </c>
      <c r="N4271" s="949">
        <v>6</v>
      </c>
      <c r="O4271" s="949" t="s">
        <v>1298</v>
      </c>
      <c r="P4271" s="949" t="s">
        <v>2308</v>
      </c>
      <c r="Q4271" s="949" t="s">
        <v>1691</v>
      </c>
      <c r="R4271" s="949"/>
      <c r="S4271" s="949" t="s">
        <v>2308</v>
      </c>
      <c r="T4271" s="949">
        <v>51</v>
      </c>
      <c r="U4271" s="949">
        <v>1</v>
      </c>
      <c r="V4271" s="949">
        <v>1</v>
      </c>
      <c r="W4271" s="949">
        <v>1</v>
      </c>
      <c r="X4271" s="949">
        <v>6</v>
      </c>
      <c r="Y4271" s="949"/>
      <c r="Z4271" s="949"/>
      <c r="AA4271" s="953">
        <f t="shared" si="828"/>
        <v>-1.8180744391131658</v>
      </c>
      <c r="AB4271" s="953">
        <f t="shared" si="829"/>
        <v>3.3053946661566522</v>
      </c>
      <c r="AC4271" s="953">
        <f t="shared" si="830"/>
        <v>1.791759469228055</v>
      </c>
      <c r="AD4271" s="953">
        <f t="shared" si="839"/>
        <v>3.2104019955684011</v>
      </c>
      <c r="AE4271" s="954">
        <f t="shared" si="831"/>
        <v>16.233804195373324</v>
      </c>
      <c r="AF4271" s="955">
        <f t="shared" si="832"/>
        <v>0.16233804195373325</v>
      </c>
      <c r="AG4271" s="956">
        <f t="shared" si="833"/>
        <v>2.0698148750263212E-2</v>
      </c>
      <c r="AH4271" s="954">
        <f t="shared" si="834"/>
        <v>3.7079172362288866E-2</v>
      </c>
      <c r="AI4271" s="184" t="str">
        <f t="shared" si="835"/>
        <v>100</v>
      </c>
      <c r="AJ4271" s="957">
        <f t="shared" si="836"/>
        <v>0.46296296296296297</v>
      </c>
      <c r="AK4271" s="956">
        <f t="shared" si="837"/>
        <v>9.5824762732700051E-3</v>
      </c>
      <c r="AL4271" s="956">
        <f t="shared" si="838"/>
        <v>1.716628350105966E-2</v>
      </c>
      <c r="AM4271" s="184" t="s">
        <v>1299</v>
      </c>
      <c r="AN4271" s="184" t="s">
        <v>1275</v>
      </c>
    </row>
    <row r="4272" spans="1:40" x14ac:dyDescent="0.3">
      <c r="A4272" s="949">
        <v>2</v>
      </c>
      <c r="B4272" s="949" t="s">
        <v>1308</v>
      </c>
      <c r="C4272" s="950">
        <v>753557</v>
      </c>
      <c r="D4272" s="950">
        <v>9281709</v>
      </c>
      <c r="E4272" s="951">
        <v>753553</v>
      </c>
      <c r="F4272" s="951">
        <v>9281408</v>
      </c>
      <c r="G4272" s="949" t="s">
        <v>1248</v>
      </c>
      <c r="H4272" s="949" t="s">
        <v>1249</v>
      </c>
      <c r="I4272" s="952">
        <v>41521</v>
      </c>
      <c r="J4272" s="949"/>
      <c r="K4272" s="949">
        <v>0</v>
      </c>
      <c r="L4272" s="949">
        <v>0</v>
      </c>
      <c r="M4272" s="949">
        <v>1</v>
      </c>
      <c r="N4272" s="949">
        <v>7</v>
      </c>
      <c r="O4272" s="949" t="s">
        <v>1271</v>
      </c>
      <c r="P4272" s="949" t="s">
        <v>2279</v>
      </c>
      <c r="Q4272" s="949" t="s">
        <v>2280</v>
      </c>
      <c r="R4272" s="949"/>
      <c r="S4272" s="949" t="s">
        <v>2279</v>
      </c>
      <c r="T4272" s="949">
        <v>75</v>
      </c>
      <c r="U4272" s="949">
        <v>1</v>
      </c>
      <c r="V4272" s="949">
        <v>1</v>
      </c>
      <c r="W4272" s="949">
        <v>1</v>
      </c>
      <c r="X4272" s="949">
        <v>7.5</v>
      </c>
      <c r="Y4272" s="949"/>
      <c r="Z4272" s="949"/>
      <c r="AA4272" s="953">
        <f t="shared" si="828"/>
        <v>-1.4324119583011812</v>
      </c>
      <c r="AB4272" s="953">
        <f t="shared" si="829"/>
        <v>2.051804018284225</v>
      </c>
      <c r="AC4272" s="953">
        <f t="shared" si="830"/>
        <v>2.0149030205422647</v>
      </c>
      <c r="AD4272" s="953">
        <f t="shared" si="839"/>
        <v>4.0598341821903414</v>
      </c>
      <c r="AE4272" s="954">
        <f t="shared" si="831"/>
        <v>23.8732414637843</v>
      </c>
      <c r="AF4272" s="955">
        <f t="shared" si="832"/>
        <v>0.238732414637843</v>
      </c>
      <c r="AG4272" s="956">
        <f t="shared" si="833"/>
        <v>4.47624324183893E-2</v>
      </c>
      <c r="AH4272" s="954">
        <f t="shared" si="834"/>
        <v>0.15845957827101098</v>
      </c>
      <c r="AI4272" s="184" t="str">
        <f t="shared" si="835"/>
        <v>5</v>
      </c>
      <c r="AJ4272" s="957">
        <f t="shared" si="836"/>
        <v>2.3148148148148147E-2</v>
      </c>
      <c r="AK4272" s="956">
        <f t="shared" si="837"/>
        <v>1.0361674170923448E-3</v>
      </c>
      <c r="AL4272" s="956">
        <f t="shared" si="838"/>
        <v>3.668045793310439E-3</v>
      </c>
      <c r="AM4272" s="184" t="s">
        <v>1274</v>
      </c>
      <c r="AN4272" s="184" t="s">
        <v>1275</v>
      </c>
    </row>
    <row r="4273" spans="1:40" x14ac:dyDescent="0.3">
      <c r="A4273" s="949">
        <v>2</v>
      </c>
      <c r="B4273" s="949" t="s">
        <v>1308</v>
      </c>
      <c r="C4273" s="950">
        <v>753557</v>
      </c>
      <c r="D4273" s="950">
        <v>9281709</v>
      </c>
      <c r="E4273" s="951">
        <v>753553</v>
      </c>
      <c r="F4273" s="951">
        <v>9281408</v>
      </c>
      <c r="G4273" s="949" t="s">
        <v>1248</v>
      </c>
      <c r="H4273" s="949" t="s">
        <v>1249</v>
      </c>
      <c r="I4273" s="952">
        <v>41521</v>
      </c>
      <c r="J4273" s="949"/>
      <c r="K4273" s="949">
        <v>0</v>
      </c>
      <c r="L4273" s="949">
        <v>0</v>
      </c>
      <c r="M4273" s="949">
        <v>1</v>
      </c>
      <c r="N4273" s="949">
        <v>8</v>
      </c>
      <c r="O4273" s="949" t="s">
        <v>1271</v>
      </c>
      <c r="P4273" s="949" t="s">
        <v>2265</v>
      </c>
      <c r="Q4273" s="949" t="s">
        <v>1963</v>
      </c>
      <c r="R4273" s="949"/>
      <c r="S4273" s="949" t="s">
        <v>2265</v>
      </c>
      <c r="T4273" s="949">
        <v>101</v>
      </c>
      <c r="U4273" s="949">
        <v>1</v>
      </c>
      <c r="V4273" s="949">
        <v>1</v>
      </c>
      <c r="W4273" s="949">
        <v>1</v>
      </c>
      <c r="X4273" s="949">
        <v>7.5</v>
      </c>
      <c r="Y4273" s="949"/>
      <c r="Z4273" s="949"/>
      <c r="AA4273" s="953">
        <f t="shared" si="828"/>
        <v>-1.1347795549962321</v>
      </c>
      <c r="AB4273" s="953">
        <f t="shared" si="829"/>
        <v>1.2877246384374466</v>
      </c>
      <c r="AC4273" s="953">
        <f t="shared" si="830"/>
        <v>2.0149030205422647</v>
      </c>
      <c r="AD4273" s="953">
        <f t="shared" si="839"/>
        <v>4.0598341821903414</v>
      </c>
      <c r="AE4273" s="954">
        <f t="shared" si="831"/>
        <v>32.149298504562857</v>
      </c>
      <c r="AF4273" s="955">
        <f t="shared" si="832"/>
        <v>0.32149298504562857</v>
      </c>
      <c r="AG4273" s="956">
        <f t="shared" si="833"/>
        <v>8.1177168551109194E-2</v>
      </c>
      <c r="AH4273" s="954">
        <f t="shared" si="834"/>
        <v>0.38430499706527271</v>
      </c>
      <c r="AI4273" s="184" t="str">
        <f t="shared" si="835"/>
        <v>5</v>
      </c>
      <c r="AJ4273" s="957">
        <f t="shared" si="836"/>
        <v>2.3148148148148147E-2</v>
      </c>
      <c r="AK4273" s="956">
        <f t="shared" si="837"/>
        <v>1.8791011238682683E-3</v>
      </c>
      <c r="AL4273" s="956">
        <f t="shared" si="838"/>
        <v>8.8959490061405709E-3</v>
      </c>
      <c r="AM4273" s="184" t="s">
        <v>1285</v>
      </c>
      <c r="AN4273" s="184" t="s">
        <v>1262</v>
      </c>
    </row>
    <row r="4274" spans="1:40" x14ac:dyDescent="0.3">
      <c r="A4274" s="949">
        <v>2</v>
      </c>
      <c r="B4274" s="949" t="s">
        <v>1308</v>
      </c>
      <c r="C4274" s="950">
        <v>753557</v>
      </c>
      <c r="D4274" s="950">
        <v>9281709</v>
      </c>
      <c r="E4274" s="951">
        <v>753553</v>
      </c>
      <c r="F4274" s="951">
        <v>9281408</v>
      </c>
      <c r="G4274" s="949" t="s">
        <v>1248</v>
      </c>
      <c r="H4274" s="949" t="s">
        <v>1249</v>
      </c>
      <c r="I4274" s="952">
        <v>41521</v>
      </c>
      <c r="J4274" s="949"/>
      <c r="K4274" s="949">
        <v>0</v>
      </c>
      <c r="L4274" s="949">
        <v>0</v>
      </c>
      <c r="M4274" s="949">
        <v>1</v>
      </c>
      <c r="N4274" s="949">
        <v>9</v>
      </c>
      <c r="O4274" s="949" t="s">
        <v>1271</v>
      </c>
      <c r="P4274" s="949" t="s">
        <v>2279</v>
      </c>
      <c r="Q4274" s="949" t="s">
        <v>2280</v>
      </c>
      <c r="R4274" s="949"/>
      <c r="S4274" s="949" t="s">
        <v>2279</v>
      </c>
      <c r="T4274" s="949">
        <v>64</v>
      </c>
      <c r="U4274" s="949">
        <v>3</v>
      </c>
      <c r="V4274" s="949">
        <v>1</v>
      </c>
      <c r="W4274" s="949">
        <v>1</v>
      </c>
      <c r="X4274" s="949">
        <v>4</v>
      </c>
      <c r="Y4274" s="949"/>
      <c r="Z4274" s="949"/>
      <c r="AA4274" s="953">
        <f t="shared" si="828"/>
        <v>-1.5910169884778196</v>
      </c>
      <c r="AB4274" s="953">
        <f t="shared" si="829"/>
        <v>2.5313350576250304</v>
      </c>
      <c r="AC4274" s="953">
        <f t="shared" si="830"/>
        <v>1.3862943611198906</v>
      </c>
      <c r="AD4274" s="953">
        <f t="shared" si="839"/>
        <v>1.9218120556728056</v>
      </c>
      <c r="AE4274" s="954">
        <f t="shared" si="831"/>
        <v>20.371832715762604</v>
      </c>
      <c r="AF4274" s="955">
        <f t="shared" si="832"/>
        <v>0.20371832715762606</v>
      </c>
      <c r="AG4274" s="956">
        <f t="shared" si="833"/>
        <v>3.2595008566350683E-2</v>
      </c>
      <c r="AH4274" s="954">
        <f t="shared" si="834"/>
        <v>5.8242148394909342E-2</v>
      </c>
      <c r="AI4274" s="184" t="str">
        <f t="shared" si="835"/>
        <v>5</v>
      </c>
      <c r="AJ4274" s="957">
        <f t="shared" si="836"/>
        <v>2.3148148148148147E-2</v>
      </c>
      <c r="AK4274" s="956">
        <f t="shared" si="837"/>
        <v>7.5451408718404359E-4</v>
      </c>
      <c r="AL4274" s="956">
        <f t="shared" si="838"/>
        <v>1.3481978795117902E-3</v>
      </c>
      <c r="AM4274" s="184" t="s">
        <v>1274</v>
      </c>
      <c r="AN4274" s="184" t="s">
        <v>1275</v>
      </c>
    </row>
    <row r="4275" spans="1:40" x14ac:dyDescent="0.3">
      <c r="A4275" s="949">
        <v>2</v>
      </c>
      <c r="B4275" s="949" t="s">
        <v>1308</v>
      </c>
      <c r="C4275" s="950">
        <v>753557</v>
      </c>
      <c r="D4275" s="950">
        <v>9281709</v>
      </c>
      <c r="E4275" s="951">
        <v>753553</v>
      </c>
      <c r="F4275" s="951">
        <v>9281408</v>
      </c>
      <c r="G4275" s="949" t="s">
        <v>1248</v>
      </c>
      <c r="H4275" s="949" t="s">
        <v>1249</v>
      </c>
      <c r="I4275" s="952">
        <v>41521</v>
      </c>
      <c r="J4275" s="949"/>
      <c r="K4275" s="949">
        <v>0</v>
      </c>
      <c r="L4275" s="949">
        <v>0</v>
      </c>
      <c r="M4275" s="949">
        <v>1</v>
      </c>
      <c r="N4275" s="949">
        <v>10</v>
      </c>
      <c r="O4275" s="949" t="s">
        <v>1271</v>
      </c>
      <c r="P4275" s="949" t="s">
        <v>2271</v>
      </c>
      <c r="Q4275" s="949" t="s">
        <v>2272</v>
      </c>
      <c r="R4275" s="949"/>
      <c r="S4275" s="949" t="s">
        <v>2271</v>
      </c>
      <c r="T4275" s="949">
        <v>76</v>
      </c>
      <c r="U4275" s="949">
        <v>1</v>
      </c>
      <c r="V4275" s="949">
        <v>1</v>
      </c>
      <c r="W4275" s="949">
        <v>1</v>
      </c>
      <c r="X4275" s="949">
        <v>11</v>
      </c>
      <c r="Y4275" s="949"/>
      <c r="Z4275" s="949"/>
      <c r="AA4275" s="953">
        <f t="shared" si="828"/>
        <v>-1.4191667315511605</v>
      </c>
      <c r="AB4275" s="953">
        <f t="shared" si="829"/>
        <v>2.0140342119416035</v>
      </c>
      <c r="AC4275" s="953">
        <f t="shared" si="830"/>
        <v>2.3978952727983707</v>
      </c>
      <c r="AD4275" s="953">
        <f t="shared" si="839"/>
        <v>5.7499017393087728</v>
      </c>
      <c r="AE4275" s="954">
        <f t="shared" si="831"/>
        <v>24.191551349968091</v>
      </c>
      <c r="AF4275" s="955">
        <f t="shared" si="832"/>
        <v>0.24191551349968091</v>
      </c>
      <c r="AG4275" s="956">
        <f t="shared" si="833"/>
        <v>4.5964055048642947E-2</v>
      </c>
      <c r="AH4275" s="954">
        <f t="shared" si="834"/>
        <v>0.22093559806133345</v>
      </c>
      <c r="AI4275" s="184" t="str">
        <f t="shared" si="835"/>
        <v>5</v>
      </c>
      <c r="AJ4275" s="957">
        <f t="shared" si="836"/>
        <v>2.3148148148148147E-2</v>
      </c>
      <c r="AK4275" s="956">
        <f t="shared" si="837"/>
        <v>1.0639827557556237E-3</v>
      </c>
      <c r="AL4275" s="956">
        <f t="shared" si="838"/>
        <v>5.114249955123459E-3</v>
      </c>
      <c r="AM4275" s="184" t="s">
        <v>1274</v>
      </c>
      <c r="AN4275" s="184" t="s">
        <v>1275</v>
      </c>
    </row>
    <row r="4276" spans="1:40" x14ac:dyDescent="0.3">
      <c r="A4276" s="949">
        <v>2</v>
      </c>
      <c r="B4276" s="949" t="s">
        <v>1308</v>
      </c>
      <c r="C4276" s="950">
        <v>753557</v>
      </c>
      <c r="D4276" s="950">
        <v>9281709</v>
      </c>
      <c r="E4276" s="951">
        <v>753553</v>
      </c>
      <c r="F4276" s="951">
        <v>9281408</v>
      </c>
      <c r="G4276" s="949" t="s">
        <v>1248</v>
      </c>
      <c r="H4276" s="949" t="s">
        <v>1249</v>
      </c>
      <c r="I4276" s="952">
        <v>41521</v>
      </c>
      <c r="J4276" s="949"/>
      <c r="K4276" s="949">
        <v>0</v>
      </c>
      <c r="L4276" s="949">
        <v>0</v>
      </c>
      <c r="M4276" s="949">
        <v>1</v>
      </c>
      <c r="N4276" s="949">
        <v>11</v>
      </c>
      <c r="O4276" s="949" t="s">
        <v>1271</v>
      </c>
      <c r="P4276" s="949" t="s">
        <v>2306</v>
      </c>
      <c r="Q4276" s="949" t="s">
        <v>2307</v>
      </c>
      <c r="R4276" s="949"/>
      <c r="S4276" s="949" t="s">
        <v>2306</v>
      </c>
      <c r="T4276" s="949">
        <v>81</v>
      </c>
      <c r="U4276" s="949">
        <v>1</v>
      </c>
      <c r="V4276" s="949">
        <v>1</v>
      </c>
      <c r="W4276" s="949">
        <v>1</v>
      </c>
      <c r="X4276" s="949">
        <v>14</v>
      </c>
      <c r="Y4276" s="949"/>
      <c r="Z4276" s="949"/>
      <c r="AA4276" s="953">
        <f t="shared" si="828"/>
        <v>-1.3554509171650526</v>
      </c>
      <c r="AB4276" s="953">
        <f t="shared" si="829"/>
        <v>1.8372471888435824</v>
      </c>
      <c r="AC4276" s="953">
        <f t="shared" si="830"/>
        <v>2.6390573296152584</v>
      </c>
      <c r="AD4276" s="953">
        <f t="shared" si="839"/>
        <v>6.9646235889960186</v>
      </c>
      <c r="AE4276" s="954">
        <f t="shared" si="831"/>
        <v>25.783100780887047</v>
      </c>
      <c r="AF4276" s="955">
        <f t="shared" si="832"/>
        <v>0.25783100780887047</v>
      </c>
      <c r="AG4276" s="956">
        <f t="shared" si="833"/>
        <v>5.2210901172809292E-2</v>
      </c>
      <c r="AH4276" s="954">
        <f t="shared" si="834"/>
        <v>0.32178606677024313</v>
      </c>
      <c r="AI4276" s="184" t="str">
        <f t="shared" si="835"/>
        <v>5</v>
      </c>
      <c r="AJ4276" s="957">
        <f t="shared" si="836"/>
        <v>2.3148148148148147E-2</v>
      </c>
      <c r="AK4276" s="956">
        <f t="shared" si="837"/>
        <v>1.2085856752965113E-3</v>
      </c>
      <c r="AL4276" s="956">
        <f t="shared" si="838"/>
        <v>7.4487515456074793E-3</v>
      </c>
      <c r="AM4276" s="184" t="s">
        <v>1274</v>
      </c>
      <c r="AN4276" s="184" t="s">
        <v>1275</v>
      </c>
    </row>
    <row r="4277" spans="1:40" x14ac:dyDescent="0.3">
      <c r="A4277" s="949">
        <v>2</v>
      </c>
      <c r="B4277" s="949" t="s">
        <v>1308</v>
      </c>
      <c r="C4277" s="950">
        <v>753557</v>
      </c>
      <c r="D4277" s="950">
        <v>9281709</v>
      </c>
      <c r="E4277" s="951">
        <v>753553</v>
      </c>
      <c r="F4277" s="951">
        <v>9281408</v>
      </c>
      <c r="G4277" s="949" t="s">
        <v>1248</v>
      </c>
      <c r="H4277" s="949" t="s">
        <v>1249</v>
      </c>
      <c r="I4277" s="952">
        <v>41521</v>
      </c>
      <c r="J4277" s="949"/>
      <c r="K4277" s="949">
        <v>0</v>
      </c>
      <c r="L4277" s="949">
        <v>0</v>
      </c>
      <c r="M4277" s="949">
        <v>1</v>
      </c>
      <c r="N4277" s="949">
        <v>14</v>
      </c>
      <c r="O4277" s="949" t="s">
        <v>1271</v>
      </c>
      <c r="P4277" s="949" t="s">
        <v>2265</v>
      </c>
      <c r="Q4277" s="949" t="s">
        <v>1963</v>
      </c>
      <c r="R4277" s="949"/>
      <c r="S4277" s="949" t="s">
        <v>2265</v>
      </c>
      <c r="T4277" s="949">
        <v>122</v>
      </c>
      <c r="U4277" s="949">
        <v>1</v>
      </c>
      <c r="V4277" s="949">
        <v>1</v>
      </c>
      <c r="W4277" s="949">
        <v>1</v>
      </c>
      <c r="X4277" s="949">
        <v>13</v>
      </c>
      <c r="Y4277" s="949"/>
      <c r="Z4277" s="949"/>
      <c r="AA4277" s="953">
        <f t="shared" si="828"/>
        <v>-0.94587902710423488</v>
      </c>
      <c r="AB4277" s="953">
        <f t="shared" si="829"/>
        <v>0.89468713391565391</v>
      </c>
      <c r="AC4277" s="953">
        <f t="shared" si="830"/>
        <v>2.5649493574615367</v>
      </c>
      <c r="AD4277" s="953">
        <f t="shared" si="839"/>
        <v>6.5789652063423505</v>
      </c>
      <c r="AE4277" s="954">
        <f t="shared" si="831"/>
        <v>38.833806114422465</v>
      </c>
      <c r="AF4277" s="955">
        <f t="shared" si="832"/>
        <v>0.38833806114422464</v>
      </c>
      <c r="AG4277" s="956">
        <f t="shared" si="833"/>
        <v>0.1184433856204989</v>
      </c>
      <c r="AH4277" s="954">
        <f t="shared" si="834"/>
        <v>0.97618009995992028</v>
      </c>
      <c r="AI4277" s="184" t="str">
        <f t="shared" si="835"/>
        <v>5</v>
      </c>
      <c r="AJ4277" s="957">
        <f t="shared" si="836"/>
        <v>2.3148148148148147E-2</v>
      </c>
      <c r="AK4277" s="956">
        <f t="shared" si="837"/>
        <v>2.7417450375115484E-3</v>
      </c>
      <c r="AL4277" s="956">
        <f t="shared" si="838"/>
        <v>2.2596761573146301E-2</v>
      </c>
      <c r="AM4277" s="184" t="s">
        <v>1285</v>
      </c>
      <c r="AN4277" s="184" t="s">
        <v>1262</v>
      </c>
    </row>
    <row r="4278" spans="1:40" x14ac:dyDescent="0.3">
      <c r="A4278" s="949">
        <v>2</v>
      </c>
      <c r="B4278" s="949" t="s">
        <v>1308</v>
      </c>
      <c r="C4278" s="950">
        <v>753557</v>
      </c>
      <c r="D4278" s="950">
        <v>9281709</v>
      </c>
      <c r="E4278" s="951">
        <v>753553</v>
      </c>
      <c r="F4278" s="951">
        <v>9281408</v>
      </c>
      <c r="G4278" s="949" t="s">
        <v>1248</v>
      </c>
      <c r="H4278" s="949" t="s">
        <v>1249</v>
      </c>
      <c r="I4278" s="952">
        <v>41521</v>
      </c>
      <c r="J4278" s="949"/>
      <c r="K4278" s="949">
        <v>0</v>
      </c>
      <c r="L4278" s="949">
        <v>0</v>
      </c>
      <c r="M4278" s="949">
        <v>1</v>
      </c>
      <c r="N4278" s="949">
        <v>15</v>
      </c>
      <c r="O4278" s="949" t="s">
        <v>1271</v>
      </c>
      <c r="P4278" s="949" t="s">
        <v>2256</v>
      </c>
      <c r="Q4278" s="949" t="s">
        <v>2257</v>
      </c>
      <c r="R4278" s="949"/>
      <c r="S4278" s="949" t="s">
        <v>2256</v>
      </c>
      <c r="T4278" s="949">
        <v>105</v>
      </c>
      <c r="U4278" s="949">
        <v>1</v>
      </c>
      <c r="V4278" s="949">
        <v>1</v>
      </c>
      <c r="W4278" s="949">
        <v>1</v>
      </c>
      <c r="X4278" s="949">
        <v>15</v>
      </c>
      <c r="Y4278" s="949"/>
      <c r="Z4278" s="949"/>
      <c r="AA4278" s="953">
        <f t="shared" si="828"/>
        <v>-1.0959397216799682</v>
      </c>
      <c r="AB4278" s="953">
        <f t="shared" si="829"/>
        <v>1.2010838735559661</v>
      </c>
      <c r="AC4278" s="953">
        <f t="shared" si="830"/>
        <v>2.7080502011022101</v>
      </c>
      <c r="AD4278" s="953">
        <f t="shared" si="839"/>
        <v>7.3335358916897206</v>
      </c>
      <c r="AE4278" s="954">
        <f t="shared" si="831"/>
        <v>33.422538049298019</v>
      </c>
      <c r="AF4278" s="955">
        <f t="shared" si="832"/>
        <v>0.33422538049298017</v>
      </c>
      <c r="AG4278" s="956">
        <f t="shared" si="833"/>
        <v>8.7734367540043004E-2</v>
      </c>
      <c r="AH4278" s="954">
        <f t="shared" si="834"/>
        <v>0.72216466269859503</v>
      </c>
      <c r="AI4278" s="184" t="str">
        <f t="shared" si="835"/>
        <v>5</v>
      </c>
      <c r="AJ4278" s="957">
        <f t="shared" si="836"/>
        <v>2.3148148148148147E-2</v>
      </c>
      <c r="AK4278" s="956">
        <f t="shared" si="837"/>
        <v>2.0308881375009952E-3</v>
      </c>
      <c r="AL4278" s="956">
        <f t="shared" si="838"/>
        <v>1.6716774599504512E-2</v>
      </c>
      <c r="AM4278" s="184" t="s">
        <v>1285</v>
      </c>
      <c r="AN4278" s="184" t="s">
        <v>1262</v>
      </c>
    </row>
    <row r="4279" spans="1:40" x14ac:dyDescent="0.3">
      <c r="A4279" s="949">
        <v>2</v>
      </c>
      <c r="B4279" s="949" t="s">
        <v>1308</v>
      </c>
      <c r="C4279" s="950">
        <v>753557</v>
      </c>
      <c r="D4279" s="950">
        <v>9281709</v>
      </c>
      <c r="E4279" s="951">
        <v>753553</v>
      </c>
      <c r="F4279" s="951">
        <v>9281408</v>
      </c>
      <c r="G4279" s="949" t="s">
        <v>1248</v>
      </c>
      <c r="H4279" s="949" t="s">
        <v>1249</v>
      </c>
      <c r="I4279" s="952">
        <v>41521</v>
      </c>
      <c r="J4279" s="949"/>
      <c r="K4279" s="949">
        <v>0</v>
      </c>
      <c r="L4279" s="949">
        <v>0</v>
      </c>
      <c r="M4279" s="949">
        <v>1</v>
      </c>
      <c r="N4279" s="949">
        <v>16</v>
      </c>
      <c r="O4279" s="949" t="s">
        <v>1250</v>
      </c>
      <c r="P4279" s="949" t="s">
        <v>2325</v>
      </c>
      <c r="Q4279" s="949" t="s">
        <v>1648</v>
      </c>
      <c r="R4279" s="949"/>
      <c r="S4279" s="949" t="s">
        <v>2325</v>
      </c>
      <c r="T4279" s="949">
        <v>126</v>
      </c>
      <c r="U4279" s="949">
        <v>1</v>
      </c>
      <c r="V4279" s="949">
        <v>1</v>
      </c>
      <c r="W4279" s="949">
        <v>1</v>
      </c>
      <c r="X4279" s="949">
        <v>8</v>
      </c>
      <c r="Y4279" s="949"/>
      <c r="Z4279" s="949"/>
      <c r="AA4279" s="953">
        <f t="shared" si="828"/>
        <v>-0.91361816488601355</v>
      </c>
      <c r="AB4279" s="953">
        <f t="shared" si="829"/>
        <v>0.83469815120968704</v>
      </c>
      <c r="AC4279" s="953">
        <f t="shared" si="830"/>
        <v>2.0794415416798357</v>
      </c>
      <c r="AD4279" s="953">
        <f t="shared" si="839"/>
        <v>4.3240771252638117</v>
      </c>
      <c r="AE4279" s="954">
        <f t="shared" si="831"/>
        <v>40.107045659157627</v>
      </c>
      <c r="AF4279" s="955">
        <f t="shared" si="832"/>
        <v>0.40107045659157625</v>
      </c>
      <c r="AG4279" s="956">
        <f t="shared" si="833"/>
        <v>0.12633748925766194</v>
      </c>
      <c r="AH4279" s="954">
        <f t="shared" si="834"/>
        <v>0.73651068057481106</v>
      </c>
      <c r="AI4279" s="184" t="str">
        <f t="shared" si="835"/>
        <v>2,5</v>
      </c>
      <c r="AJ4279" s="957">
        <f t="shared" si="836"/>
        <v>1.1574074074074073E-2</v>
      </c>
      <c r="AK4279" s="956">
        <f t="shared" si="837"/>
        <v>1.4622394590007169E-3</v>
      </c>
      <c r="AL4279" s="956">
        <f t="shared" si="838"/>
        <v>8.5244291733195723E-3</v>
      </c>
      <c r="AM4279" s="184" t="s">
        <v>1261</v>
      </c>
      <c r="AN4279" s="184" t="s">
        <v>1262</v>
      </c>
    </row>
    <row r="4280" spans="1:40" x14ac:dyDescent="0.3">
      <c r="A4280" s="949">
        <v>2</v>
      </c>
      <c r="B4280" s="949" t="s">
        <v>1308</v>
      </c>
      <c r="C4280" s="950">
        <v>753557</v>
      </c>
      <c r="D4280" s="950">
        <v>9281709</v>
      </c>
      <c r="E4280" s="951">
        <v>753553</v>
      </c>
      <c r="F4280" s="951">
        <v>9281408</v>
      </c>
      <c r="G4280" s="949" t="s">
        <v>1248</v>
      </c>
      <c r="H4280" s="949" t="s">
        <v>1249</v>
      </c>
      <c r="I4280" s="952">
        <v>41521</v>
      </c>
      <c r="J4280" s="949"/>
      <c r="K4280" s="949">
        <v>0</v>
      </c>
      <c r="L4280" s="949">
        <v>0</v>
      </c>
      <c r="M4280" s="949">
        <v>1</v>
      </c>
      <c r="N4280" s="949">
        <v>18</v>
      </c>
      <c r="O4280" s="949" t="s">
        <v>1271</v>
      </c>
      <c r="P4280" s="949" t="s">
        <v>2305</v>
      </c>
      <c r="Q4280" s="949" t="s">
        <v>2091</v>
      </c>
      <c r="R4280" s="949"/>
      <c r="S4280" s="949" t="s">
        <v>2305</v>
      </c>
      <c r="T4280" s="949">
        <v>69</v>
      </c>
      <c r="U4280" s="949">
        <v>3</v>
      </c>
      <c r="V4280" s="949">
        <v>1</v>
      </c>
      <c r="W4280" s="949">
        <v>1</v>
      </c>
      <c r="X4280" s="949">
        <v>3</v>
      </c>
      <c r="Y4280" s="949"/>
      <c r="Z4280" s="949"/>
      <c r="AA4280" s="953">
        <f t="shared" si="828"/>
        <v>-1.5157935672402321</v>
      </c>
      <c r="AB4280" s="953">
        <f t="shared" si="829"/>
        <v>2.297630138486868</v>
      </c>
      <c r="AC4280" s="953">
        <f t="shared" si="830"/>
        <v>1.0986122886681098</v>
      </c>
      <c r="AD4280" s="953">
        <f t="shared" si="839"/>
        <v>1.2069489608125821</v>
      </c>
      <c r="AE4280" s="954">
        <f t="shared" si="831"/>
        <v>21.963382146681557</v>
      </c>
      <c r="AF4280" s="955">
        <f t="shared" si="832"/>
        <v>0.21963382146681557</v>
      </c>
      <c r="AG4280" s="956">
        <f t="shared" si="833"/>
        <v>3.7886922798924701E-2</v>
      </c>
      <c r="AH4280" s="954">
        <f t="shared" si="834"/>
        <v>5.8979831432299831E-2</v>
      </c>
      <c r="AI4280" s="184" t="str">
        <f t="shared" si="835"/>
        <v>5</v>
      </c>
      <c r="AJ4280" s="957">
        <f t="shared" si="836"/>
        <v>2.3148148148148147E-2</v>
      </c>
      <c r="AK4280" s="956">
        <f t="shared" si="837"/>
        <v>8.7701210182696064E-4</v>
      </c>
      <c r="AL4280" s="956">
        <f t="shared" si="838"/>
        <v>1.3652738757476812E-3</v>
      </c>
      <c r="AM4280" s="184" t="s">
        <v>1274</v>
      </c>
      <c r="AN4280" s="184" t="s">
        <v>1275</v>
      </c>
    </row>
    <row r="4281" spans="1:40" x14ac:dyDescent="0.3">
      <c r="A4281" s="949">
        <v>2</v>
      </c>
      <c r="B4281" s="949" t="s">
        <v>1308</v>
      </c>
      <c r="C4281" s="950">
        <v>753557</v>
      </c>
      <c r="D4281" s="950">
        <v>9281709</v>
      </c>
      <c r="E4281" s="951">
        <v>753553</v>
      </c>
      <c r="F4281" s="951">
        <v>9281408</v>
      </c>
      <c r="G4281" s="949" t="s">
        <v>1248</v>
      </c>
      <c r="H4281" s="949" t="s">
        <v>1249</v>
      </c>
      <c r="I4281" s="952">
        <v>41521</v>
      </c>
      <c r="J4281" s="949"/>
      <c r="K4281" s="949">
        <v>0</v>
      </c>
      <c r="L4281" s="949">
        <v>0</v>
      </c>
      <c r="M4281" s="949">
        <v>1</v>
      </c>
      <c r="N4281" s="949">
        <v>20</v>
      </c>
      <c r="O4281" s="949" t="s">
        <v>1250</v>
      </c>
      <c r="P4281" s="949" t="s">
        <v>2346</v>
      </c>
      <c r="Q4281" s="949" t="s">
        <v>1954</v>
      </c>
      <c r="R4281" s="949"/>
      <c r="S4281" s="949" t="s">
        <v>2346</v>
      </c>
      <c r="T4281" s="949">
        <v>239</v>
      </c>
      <c r="U4281" s="949">
        <v>1</v>
      </c>
      <c r="V4281" s="949">
        <v>1</v>
      </c>
      <c r="W4281" s="949">
        <v>1</v>
      </c>
      <c r="X4281" s="949">
        <v>17</v>
      </c>
      <c r="Y4281" s="949"/>
      <c r="Z4281" s="949"/>
      <c r="AA4281" s="953">
        <f t="shared" si="828"/>
        <v>-0.27343651990598089</v>
      </c>
      <c r="AB4281" s="953">
        <f t="shared" si="829"/>
        <v>7.4767530418293884E-2</v>
      </c>
      <c r="AC4281" s="953">
        <f t="shared" si="830"/>
        <v>2.8332133440562162</v>
      </c>
      <c r="AD4281" s="953">
        <f t="shared" si="839"/>
        <v>8.0270978529382067</v>
      </c>
      <c r="AE4281" s="954">
        <f t="shared" si="831"/>
        <v>76.076062797925971</v>
      </c>
      <c r="AF4281" s="955">
        <f t="shared" si="832"/>
        <v>0.7607606279792597</v>
      </c>
      <c r="AG4281" s="956">
        <f t="shared" si="833"/>
        <v>0.45455553816370048</v>
      </c>
      <c r="AH4281" s="954">
        <f t="shared" si="834"/>
        <v>5.5963331687322926</v>
      </c>
      <c r="AI4281" s="184" t="str">
        <f t="shared" si="835"/>
        <v>2,5</v>
      </c>
      <c r="AJ4281" s="957">
        <f t="shared" si="836"/>
        <v>1.1574074074074073E-2</v>
      </c>
      <c r="AK4281" s="956">
        <f t="shared" si="837"/>
        <v>5.2610594694872739E-3</v>
      </c>
      <c r="AL4281" s="956">
        <f t="shared" si="838"/>
        <v>6.4772374638105229E-2</v>
      </c>
      <c r="AM4281" s="184" t="s">
        <v>1277</v>
      </c>
      <c r="AN4281" s="184" t="s">
        <v>1254</v>
      </c>
    </row>
    <row r="4282" spans="1:40" x14ac:dyDescent="0.3">
      <c r="A4282" s="949">
        <v>2</v>
      </c>
      <c r="B4282" s="949" t="s">
        <v>1308</v>
      </c>
      <c r="C4282" s="950">
        <v>753557</v>
      </c>
      <c r="D4282" s="950">
        <v>9281709</v>
      </c>
      <c r="E4282" s="951">
        <v>753553</v>
      </c>
      <c r="F4282" s="951">
        <v>9281408</v>
      </c>
      <c r="G4282" s="949" t="s">
        <v>1248</v>
      </c>
      <c r="H4282" s="949" t="s">
        <v>1249</v>
      </c>
      <c r="I4282" s="952">
        <v>41521</v>
      </c>
      <c r="J4282" s="949"/>
      <c r="K4282" s="949">
        <v>0</v>
      </c>
      <c r="L4282" s="949">
        <v>0</v>
      </c>
      <c r="M4282" s="949">
        <v>1</v>
      </c>
      <c r="N4282" s="949">
        <v>22</v>
      </c>
      <c r="O4282" s="949" t="s">
        <v>1250</v>
      </c>
      <c r="P4282" s="949" t="s">
        <v>2303</v>
      </c>
      <c r="Q4282" s="949" t="s">
        <v>2304</v>
      </c>
      <c r="R4282" s="949" t="s">
        <v>2303</v>
      </c>
      <c r="S4282" s="949" t="s">
        <v>2303</v>
      </c>
      <c r="T4282" s="949">
        <v>207</v>
      </c>
      <c r="U4282" s="949">
        <v>1</v>
      </c>
      <c r="V4282" s="949">
        <v>1</v>
      </c>
      <c r="W4282" s="949">
        <v>1</v>
      </c>
      <c r="X4282" s="949">
        <v>16</v>
      </c>
      <c r="Y4282" s="949"/>
      <c r="Z4282" s="949"/>
      <c r="AA4282" s="953">
        <f t="shared" si="828"/>
        <v>-0.41718127857212239</v>
      </c>
      <c r="AB4282" s="953">
        <f t="shared" si="829"/>
        <v>0.17404021919107079</v>
      </c>
      <c r="AC4282" s="953">
        <f t="shared" si="830"/>
        <v>2.7725887222397811</v>
      </c>
      <c r="AD4282" s="953">
        <f t="shared" si="839"/>
        <v>7.6872482226912222</v>
      </c>
      <c r="AE4282" s="954">
        <f t="shared" si="831"/>
        <v>65.890146440044674</v>
      </c>
      <c r="AF4282" s="955">
        <f t="shared" si="832"/>
        <v>0.65890146440044672</v>
      </c>
      <c r="AG4282" s="956">
        <f t="shared" si="833"/>
        <v>0.34098230519032235</v>
      </c>
      <c r="AH4282" s="954">
        <f t="shared" si="834"/>
        <v>3.9936191270546963</v>
      </c>
      <c r="AI4282" s="184" t="str">
        <f t="shared" si="835"/>
        <v>2,5</v>
      </c>
      <c r="AJ4282" s="957">
        <f t="shared" si="836"/>
        <v>1.1574074074074073E-2</v>
      </c>
      <c r="AK4282" s="956">
        <f t="shared" si="837"/>
        <v>3.9465544582213234E-3</v>
      </c>
      <c r="AL4282" s="956">
        <f t="shared" si="838"/>
        <v>4.6222443600170096E-2</v>
      </c>
      <c r="AM4282" s="184" t="s">
        <v>1253</v>
      </c>
      <c r="AN4282" s="184" t="s">
        <v>1254</v>
      </c>
    </row>
    <row r="4283" spans="1:40" x14ac:dyDescent="0.3">
      <c r="A4283" s="949">
        <v>2</v>
      </c>
      <c r="B4283" s="949" t="s">
        <v>1308</v>
      </c>
      <c r="C4283" s="950">
        <v>753557</v>
      </c>
      <c r="D4283" s="950">
        <v>9281709</v>
      </c>
      <c r="E4283" s="951">
        <v>753553</v>
      </c>
      <c r="F4283" s="951">
        <v>9281408</v>
      </c>
      <c r="G4283" s="949" t="s">
        <v>1248</v>
      </c>
      <c r="H4283" s="949" t="s">
        <v>1249</v>
      </c>
      <c r="I4283" s="952">
        <v>41521</v>
      </c>
      <c r="J4283" s="949"/>
      <c r="K4283" s="949">
        <v>0</v>
      </c>
      <c r="L4283" s="949">
        <v>0</v>
      </c>
      <c r="M4283" s="949">
        <v>1</v>
      </c>
      <c r="N4283" s="949">
        <v>23</v>
      </c>
      <c r="O4283" s="949" t="s">
        <v>1271</v>
      </c>
      <c r="P4283" s="949" t="s">
        <v>2258</v>
      </c>
      <c r="Q4283" s="949" t="s">
        <v>1721</v>
      </c>
      <c r="R4283" s="949"/>
      <c r="S4283" s="949" t="s">
        <v>2258</v>
      </c>
      <c r="T4283" s="949">
        <v>63</v>
      </c>
      <c r="U4283" s="949">
        <v>1</v>
      </c>
      <c r="V4283" s="949">
        <v>1</v>
      </c>
      <c r="W4283" s="949">
        <v>1</v>
      </c>
      <c r="X4283" s="949">
        <v>8</v>
      </c>
      <c r="Y4283" s="949"/>
      <c r="Z4283" s="949"/>
      <c r="AA4283" s="953">
        <f t="shared" si="828"/>
        <v>-1.6067653454459589</v>
      </c>
      <c r="AB4283" s="953">
        <f t="shared" si="829"/>
        <v>2.5816948753260718</v>
      </c>
      <c r="AC4283" s="953">
        <f t="shared" si="830"/>
        <v>2.0794415416798357</v>
      </c>
      <c r="AD4283" s="953">
        <f t="shared" si="839"/>
        <v>4.3240771252638117</v>
      </c>
      <c r="AE4283" s="954">
        <f t="shared" si="831"/>
        <v>20.053522829578814</v>
      </c>
      <c r="AF4283" s="955">
        <f t="shared" si="832"/>
        <v>0.20053522829578813</v>
      </c>
      <c r="AG4283" s="956">
        <f t="shared" si="833"/>
        <v>3.1584372314415486E-2</v>
      </c>
      <c r="AH4283" s="954">
        <f t="shared" si="834"/>
        <v>9.5098184240154093E-2</v>
      </c>
      <c r="AI4283" s="184" t="str">
        <f t="shared" si="835"/>
        <v>5</v>
      </c>
      <c r="AJ4283" s="957">
        <f t="shared" si="836"/>
        <v>2.3148148148148147E-2</v>
      </c>
      <c r="AK4283" s="956">
        <f t="shared" si="837"/>
        <v>7.3111972950035847E-4</v>
      </c>
      <c r="AL4283" s="956">
        <f t="shared" si="838"/>
        <v>2.2013468574109741E-3</v>
      </c>
      <c r="AM4283" s="184" t="s">
        <v>1274</v>
      </c>
      <c r="AN4283" s="184" t="s">
        <v>1275</v>
      </c>
    </row>
    <row r="4284" spans="1:40" x14ac:dyDescent="0.3">
      <c r="A4284" s="949">
        <v>2</v>
      </c>
      <c r="B4284" s="949" t="s">
        <v>1308</v>
      </c>
      <c r="C4284" s="950">
        <v>753557</v>
      </c>
      <c r="D4284" s="950">
        <v>9281709</v>
      </c>
      <c r="E4284" s="951">
        <v>753553</v>
      </c>
      <c r="F4284" s="951">
        <v>9281408</v>
      </c>
      <c r="G4284" s="949" t="s">
        <v>1248</v>
      </c>
      <c r="H4284" s="949" t="s">
        <v>1249</v>
      </c>
      <c r="I4284" s="952">
        <v>41521</v>
      </c>
      <c r="J4284" s="949"/>
      <c r="K4284" s="949">
        <v>0</v>
      </c>
      <c r="L4284" s="949">
        <v>0</v>
      </c>
      <c r="M4284" s="949">
        <v>1</v>
      </c>
      <c r="N4284" s="949">
        <v>24</v>
      </c>
      <c r="O4284" s="949" t="s">
        <v>1250</v>
      </c>
      <c r="P4284" s="949" t="s">
        <v>2370</v>
      </c>
      <c r="Q4284" s="949" t="s">
        <v>1956</v>
      </c>
      <c r="R4284" s="949" t="s">
        <v>1680</v>
      </c>
      <c r="S4284" s="949" t="s">
        <v>1680</v>
      </c>
      <c r="T4284" s="949">
        <v>137</v>
      </c>
      <c r="U4284" s="949">
        <v>1</v>
      </c>
      <c r="V4284" s="949">
        <v>1</v>
      </c>
      <c r="W4284" s="949">
        <v>1</v>
      </c>
      <c r="X4284" s="949">
        <v>15</v>
      </c>
      <c r="Y4284" s="949"/>
      <c r="Z4284" s="949"/>
      <c r="AA4284" s="953">
        <f t="shared" si="828"/>
        <v>-0.82991914600936656</v>
      </c>
      <c r="AB4284" s="953">
        <f t="shared" si="829"/>
        <v>0.68876578891291629</v>
      </c>
      <c r="AC4284" s="953">
        <f t="shared" si="830"/>
        <v>2.7080502011022101</v>
      </c>
      <c r="AD4284" s="953">
        <f t="shared" si="839"/>
        <v>7.3335358916897206</v>
      </c>
      <c r="AE4284" s="954">
        <f t="shared" si="831"/>
        <v>43.608454407179323</v>
      </c>
      <c r="AF4284" s="955">
        <f t="shared" si="832"/>
        <v>0.43608454407179326</v>
      </c>
      <c r="AG4284" s="956">
        <f t="shared" si="833"/>
        <v>0.1493593056107998</v>
      </c>
      <c r="AH4284" s="954">
        <f t="shared" si="834"/>
        <v>1.4638311745578987</v>
      </c>
      <c r="AI4284" s="184" t="str">
        <f t="shared" si="835"/>
        <v>2,5</v>
      </c>
      <c r="AJ4284" s="957">
        <f t="shared" si="836"/>
        <v>1.1574074074074073E-2</v>
      </c>
      <c r="AK4284" s="956">
        <f t="shared" si="837"/>
        <v>1.7286956667916641E-3</v>
      </c>
      <c r="AL4284" s="956">
        <f t="shared" si="838"/>
        <v>1.6942490446271975E-2</v>
      </c>
      <c r="AM4284" s="184" t="s">
        <v>1261</v>
      </c>
      <c r="AN4284" s="184" t="s">
        <v>1262</v>
      </c>
    </row>
    <row r="4285" spans="1:40" x14ac:dyDescent="0.3">
      <c r="A4285" s="949">
        <v>2</v>
      </c>
      <c r="B4285" s="949" t="s">
        <v>1308</v>
      </c>
      <c r="C4285" s="950">
        <v>753557</v>
      </c>
      <c r="D4285" s="950">
        <v>9281709</v>
      </c>
      <c r="E4285" s="951">
        <v>753553</v>
      </c>
      <c r="F4285" s="951">
        <v>9281408</v>
      </c>
      <c r="G4285" s="949" t="s">
        <v>1248</v>
      </c>
      <c r="H4285" s="949" t="s">
        <v>1249</v>
      </c>
      <c r="I4285" s="952">
        <v>41521</v>
      </c>
      <c r="J4285" s="949"/>
      <c r="K4285" s="949">
        <v>0</v>
      </c>
      <c r="L4285" s="949">
        <v>0</v>
      </c>
      <c r="M4285" s="949">
        <v>1</v>
      </c>
      <c r="N4285" s="949">
        <v>25</v>
      </c>
      <c r="O4285" s="949" t="s">
        <v>1250</v>
      </c>
      <c r="P4285" s="949" t="s">
        <v>2371</v>
      </c>
      <c r="Q4285" s="949" t="s">
        <v>1282</v>
      </c>
      <c r="R4285" s="949"/>
      <c r="S4285" s="949" t="s">
        <v>2371</v>
      </c>
      <c r="T4285" s="949">
        <v>196</v>
      </c>
      <c r="U4285" s="949">
        <v>1</v>
      </c>
      <c r="V4285" s="949">
        <v>1</v>
      </c>
      <c r="W4285" s="949">
        <v>1</v>
      </c>
      <c r="X4285" s="949">
        <v>21</v>
      </c>
      <c r="Y4285" s="949"/>
      <c r="Z4285" s="949"/>
      <c r="AA4285" s="953">
        <f t="shared" si="828"/>
        <v>-0.47178541260697437</v>
      </c>
      <c r="AB4285" s="953">
        <f t="shared" si="829"/>
        <v>0.22258147554873306</v>
      </c>
      <c r="AC4285" s="953">
        <f t="shared" si="830"/>
        <v>3.044522437723423</v>
      </c>
      <c r="AD4285" s="953">
        <f t="shared" si="839"/>
        <v>9.2691168738013747</v>
      </c>
      <c r="AE4285" s="954">
        <f t="shared" si="831"/>
        <v>62.388737692022971</v>
      </c>
      <c r="AF4285" s="955">
        <f t="shared" si="832"/>
        <v>0.62388737692022966</v>
      </c>
      <c r="AG4285" s="956">
        <f t="shared" si="833"/>
        <v>0.3057055295617499</v>
      </c>
      <c r="AH4285" s="954">
        <f t="shared" si="834"/>
        <v>4.3305298968691117</v>
      </c>
      <c r="AI4285" s="184" t="str">
        <f t="shared" si="835"/>
        <v>2,5</v>
      </c>
      <c r="AJ4285" s="957">
        <f t="shared" si="836"/>
        <v>1.1574074074074073E-2</v>
      </c>
      <c r="AK4285" s="956">
        <f t="shared" si="837"/>
        <v>3.538258444001735E-3</v>
      </c>
      <c r="AL4285" s="956">
        <f t="shared" si="838"/>
        <v>5.0121873806355459E-2</v>
      </c>
      <c r="AM4285" s="184" t="s">
        <v>1253</v>
      </c>
      <c r="AN4285" s="184" t="s">
        <v>1254</v>
      </c>
    </row>
    <row r="4286" spans="1:40" x14ac:dyDescent="0.3">
      <c r="A4286" s="949">
        <v>2</v>
      </c>
      <c r="B4286" s="949" t="s">
        <v>1308</v>
      </c>
      <c r="C4286" s="950">
        <v>753557</v>
      </c>
      <c r="D4286" s="950">
        <v>9281709</v>
      </c>
      <c r="E4286" s="951">
        <v>753553</v>
      </c>
      <c r="F4286" s="951">
        <v>9281408</v>
      </c>
      <c r="G4286" s="949" t="s">
        <v>1248</v>
      </c>
      <c r="H4286" s="949" t="s">
        <v>1249</v>
      </c>
      <c r="I4286" s="952">
        <v>41521</v>
      </c>
      <c r="J4286" s="949"/>
      <c r="K4286" s="949">
        <v>0</v>
      </c>
      <c r="L4286" s="949">
        <v>0</v>
      </c>
      <c r="M4286" s="949">
        <v>1</v>
      </c>
      <c r="N4286" s="949">
        <v>26</v>
      </c>
      <c r="O4286" s="949" t="s">
        <v>1271</v>
      </c>
      <c r="P4286" s="949" t="s">
        <v>2308</v>
      </c>
      <c r="Q4286" s="949" t="s">
        <v>1691</v>
      </c>
      <c r="R4286" s="949"/>
      <c r="S4286" s="949" t="s">
        <v>2308</v>
      </c>
      <c r="T4286" s="949">
        <v>99</v>
      </c>
      <c r="U4286" s="949">
        <v>1</v>
      </c>
      <c r="V4286" s="949">
        <v>1</v>
      </c>
      <c r="W4286" s="949">
        <v>1</v>
      </c>
      <c r="X4286" s="949">
        <v>14</v>
      </c>
      <c r="Y4286" s="949"/>
      <c r="Z4286" s="949"/>
      <c r="AA4286" s="953">
        <f t="shared" si="828"/>
        <v>-1.1547802217029017</v>
      </c>
      <c r="AB4286" s="953">
        <f t="shared" si="829"/>
        <v>1.3335173604362029</v>
      </c>
      <c r="AC4286" s="953">
        <f t="shared" si="830"/>
        <v>2.6390573296152584</v>
      </c>
      <c r="AD4286" s="953">
        <f t="shared" si="839"/>
        <v>6.9646235889960186</v>
      </c>
      <c r="AE4286" s="954">
        <f t="shared" si="831"/>
        <v>31.512678732195276</v>
      </c>
      <c r="AF4286" s="955">
        <f t="shared" si="832"/>
        <v>0.31512678732195276</v>
      </c>
      <c r="AG4286" s="956">
        <f t="shared" si="833"/>
        <v>7.7994062245801507E-2</v>
      </c>
      <c r="AH4286" s="954">
        <f t="shared" si="834"/>
        <v>0.58143118164933749</v>
      </c>
      <c r="AI4286" s="184" t="str">
        <f t="shared" si="835"/>
        <v>5</v>
      </c>
      <c r="AJ4286" s="957">
        <f t="shared" si="836"/>
        <v>2.3148148148148147E-2</v>
      </c>
      <c r="AK4286" s="956">
        <f t="shared" si="837"/>
        <v>1.8054181075417015E-3</v>
      </c>
      <c r="AL4286" s="956">
        <f t="shared" si="838"/>
        <v>1.34590551307717E-2</v>
      </c>
      <c r="AM4286" s="184" t="s">
        <v>1285</v>
      </c>
      <c r="AN4286" s="184" t="s">
        <v>1262</v>
      </c>
    </row>
    <row r="4287" spans="1:40" x14ac:dyDescent="0.3">
      <c r="A4287" s="949">
        <v>2</v>
      </c>
      <c r="B4287" s="949" t="s">
        <v>1308</v>
      </c>
      <c r="C4287" s="950">
        <v>753557</v>
      </c>
      <c r="D4287" s="950">
        <v>9281709</v>
      </c>
      <c r="E4287" s="951">
        <v>753553</v>
      </c>
      <c r="F4287" s="951">
        <v>9281408</v>
      </c>
      <c r="G4287" s="949" t="s">
        <v>1248</v>
      </c>
      <c r="H4287" s="949" t="s">
        <v>1249</v>
      </c>
      <c r="I4287" s="952">
        <v>41521</v>
      </c>
      <c r="J4287" s="949"/>
      <c r="K4287" s="949">
        <v>0</v>
      </c>
      <c r="L4287" s="949">
        <v>0</v>
      </c>
      <c r="M4287" s="949">
        <v>1</v>
      </c>
      <c r="N4287" s="949">
        <v>27</v>
      </c>
      <c r="O4287" s="949" t="s">
        <v>1271</v>
      </c>
      <c r="P4287" s="949" t="s">
        <v>2263</v>
      </c>
      <c r="Q4287" s="949" t="s">
        <v>2264</v>
      </c>
      <c r="R4287" s="949"/>
      <c r="S4287" s="949" t="s">
        <v>2263</v>
      </c>
      <c r="T4287" s="949">
        <v>63</v>
      </c>
      <c r="U4287" s="949">
        <v>1</v>
      </c>
      <c r="V4287" s="949">
        <v>1</v>
      </c>
      <c r="W4287" s="949">
        <v>1</v>
      </c>
      <c r="X4287" s="949">
        <v>7</v>
      </c>
      <c r="Y4287" s="949"/>
      <c r="Z4287" s="949"/>
      <c r="AA4287" s="953">
        <f t="shared" si="828"/>
        <v>-1.6067653454459589</v>
      </c>
      <c r="AB4287" s="953">
        <f t="shared" si="829"/>
        <v>2.5816948753260718</v>
      </c>
      <c r="AC4287" s="953">
        <f t="shared" si="830"/>
        <v>1.9459101490553132</v>
      </c>
      <c r="AD4287" s="953">
        <f t="shared" si="839"/>
        <v>3.7865663081964716</v>
      </c>
      <c r="AE4287" s="954">
        <f t="shared" si="831"/>
        <v>20.053522829578814</v>
      </c>
      <c r="AF4287" s="955">
        <f t="shared" si="832"/>
        <v>0.20053522829578813</v>
      </c>
      <c r="AG4287" s="956">
        <f t="shared" si="833"/>
        <v>3.1584372314415486E-2</v>
      </c>
      <c r="AH4287" s="954">
        <f t="shared" si="834"/>
        <v>8.5817126940423705E-2</v>
      </c>
      <c r="AI4287" s="184" t="str">
        <f t="shared" si="835"/>
        <v>5</v>
      </c>
      <c r="AJ4287" s="957">
        <f t="shared" si="836"/>
        <v>2.3148148148148147E-2</v>
      </c>
      <c r="AK4287" s="956">
        <f t="shared" si="837"/>
        <v>7.3111972950035847E-4</v>
      </c>
      <c r="AL4287" s="956">
        <f t="shared" si="838"/>
        <v>1.9865075680653636E-3</v>
      </c>
      <c r="AM4287" s="184" t="s">
        <v>1274</v>
      </c>
      <c r="AN4287" s="184" t="s">
        <v>1275</v>
      </c>
    </row>
    <row r="4288" spans="1:40" x14ac:dyDescent="0.3">
      <c r="A4288" s="949">
        <v>2</v>
      </c>
      <c r="B4288" s="949" t="s">
        <v>1308</v>
      </c>
      <c r="C4288" s="950">
        <v>753557</v>
      </c>
      <c r="D4288" s="950">
        <v>9281709</v>
      </c>
      <c r="E4288" s="951">
        <v>753553</v>
      </c>
      <c r="F4288" s="951">
        <v>9281408</v>
      </c>
      <c r="G4288" s="949" t="s">
        <v>1248</v>
      </c>
      <c r="H4288" s="949" t="s">
        <v>1249</v>
      </c>
      <c r="I4288" s="952">
        <v>41521</v>
      </c>
      <c r="J4288" s="949"/>
      <c r="K4288" s="949">
        <v>0</v>
      </c>
      <c r="L4288" s="949">
        <v>0</v>
      </c>
      <c r="M4288" s="949">
        <v>1</v>
      </c>
      <c r="N4288" s="949">
        <v>28</v>
      </c>
      <c r="O4288" s="949" t="s">
        <v>1271</v>
      </c>
      <c r="P4288" s="949" t="s">
        <v>2256</v>
      </c>
      <c r="Q4288" s="949" t="s">
        <v>2257</v>
      </c>
      <c r="R4288" s="949"/>
      <c r="S4288" s="949" t="s">
        <v>2256</v>
      </c>
      <c r="T4288" s="949">
        <v>85</v>
      </c>
      <c r="U4288" s="949">
        <v>1</v>
      </c>
      <c r="V4288" s="949">
        <v>1</v>
      </c>
      <c r="W4288" s="949">
        <v>1</v>
      </c>
      <c r="X4288" s="949">
        <v>8</v>
      </c>
      <c r="Y4288" s="949"/>
      <c r="Z4288" s="949"/>
      <c r="AA4288" s="953">
        <f t="shared" si="828"/>
        <v>-1.3072488153471751</v>
      </c>
      <c r="AB4288" s="953">
        <f t="shared" si="829"/>
        <v>1.7088994652265925</v>
      </c>
      <c r="AC4288" s="953">
        <f t="shared" si="830"/>
        <v>2.0794415416798357</v>
      </c>
      <c r="AD4288" s="953">
        <f t="shared" si="839"/>
        <v>4.3240771252638117</v>
      </c>
      <c r="AE4288" s="954">
        <f t="shared" si="831"/>
        <v>27.056340325622209</v>
      </c>
      <c r="AF4288" s="955">
        <f t="shared" si="832"/>
        <v>0.27056340325622208</v>
      </c>
      <c r="AG4288" s="956">
        <f t="shared" si="833"/>
        <v>5.7494857639620034E-2</v>
      </c>
      <c r="AH4288" s="954">
        <f t="shared" si="834"/>
        <v>0.24429613206263234</v>
      </c>
      <c r="AI4288" s="184" t="str">
        <f t="shared" si="835"/>
        <v>5</v>
      </c>
      <c r="AJ4288" s="957">
        <f t="shared" si="836"/>
        <v>2.3148148148148147E-2</v>
      </c>
      <c r="AK4288" s="956">
        <f t="shared" si="837"/>
        <v>1.3308994823986119E-3</v>
      </c>
      <c r="AL4288" s="956">
        <f t="shared" si="838"/>
        <v>5.6550030570053783E-3</v>
      </c>
      <c r="AM4288" s="184" t="s">
        <v>1274</v>
      </c>
      <c r="AN4288" s="184" t="s">
        <v>1275</v>
      </c>
    </row>
    <row r="4289" spans="1:40" x14ac:dyDescent="0.3">
      <c r="A4289" s="949">
        <v>2</v>
      </c>
      <c r="B4289" s="949" t="s">
        <v>1308</v>
      </c>
      <c r="C4289" s="950">
        <v>753557</v>
      </c>
      <c r="D4289" s="950">
        <v>9281709</v>
      </c>
      <c r="E4289" s="951">
        <v>753553</v>
      </c>
      <c r="F4289" s="951">
        <v>9281408</v>
      </c>
      <c r="G4289" s="949" t="s">
        <v>1248</v>
      </c>
      <c r="H4289" s="949" t="s">
        <v>1249</v>
      </c>
      <c r="I4289" s="952">
        <v>41521</v>
      </c>
      <c r="J4289" s="949"/>
      <c r="K4289" s="949">
        <v>0</v>
      </c>
      <c r="L4289" s="949">
        <v>0</v>
      </c>
      <c r="M4289" s="949">
        <v>1</v>
      </c>
      <c r="N4289" s="949">
        <v>30</v>
      </c>
      <c r="O4289" s="949" t="s">
        <v>1271</v>
      </c>
      <c r="P4289" s="949" t="s">
        <v>2261</v>
      </c>
      <c r="Q4289" s="949" t="s">
        <v>1396</v>
      </c>
      <c r="R4289" s="949"/>
      <c r="S4289" s="949" t="s">
        <v>2261</v>
      </c>
      <c r="T4289" s="949">
        <v>85</v>
      </c>
      <c r="U4289" s="949">
        <v>1</v>
      </c>
      <c r="V4289" s="949">
        <v>1</v>
      </c>
      <c r="W4289" s="949">
        <v>1</v>
      </c>
      <c r="X4289" s="949">
        <v>9.5</v>
      </c>
      <c r="Y4289" s="949"/>
      <c r="Z4289" s="949"/>
      <c r="AA4289" s="953">
        <f t="shared" si="828"/>
        <v>-1.3072488153471751</v>
      </c>
      <c r="AB4289" s="953">
        <f t="shared" si="829"/>
        <v>1.7088994652265925</v>
      </c>
      <c r="AC4289" s="953">
        <f t="shared" si="830"/>
        <v>2.2512917986064953</v>
      </c>
      <c r="AD4289" s="953">
        <f t="shared" si="839"/>
        <v>5.0683147624728688</v>
      </c>
      <c r="AE4289" s="954">
        <f t="shared" si="831"/>
        <v>27.056340325622209</v>
      </c>
      <c r="AF4289" s="955">
        <f t="shared" si="832"/>
        <v>0.27056340325622208</v>
      </c>
      <c r="AG4289" s="956">
        <f t="shared" si="833"/>
        <v>5.7494857639620034E-2</v>
      </c>
      <c r="AH4289" s="954">
        <f t="shared" si="834"/>
        <v>0.27847060367326715</v>
      </c>
      <c r="AI4289" s="184" t="str">
        <f t="shared" si="835"/>
        <v>5</v>
      </c>
      <c r="AJ4289" s="957">
        <f t="shared" si="836"/>
        <v>2.3148148148148147E-2</v>
      </c>
      <c r="AK4289" s="956">
        <f t="shared" si="837"/>
        <v>1.3308994823986119E-3</v>
      </c>
      <c r="AL4289" s="956">
        <f t="shared" si="838"/>
        <v>6.4460787887330355E-3</v>
      </c>
      <c r="AM4289" s="184" t="s">
        <v>1274</v>
      </c>
      <c r="AN4289" s="184" t="s">
        <v>1275</v>
      </c>
    </row>
    <row r="4290" spans="1:40" x14ac:dyDescent="0.3">
      <c r="A4290" s="949">
        <v>2</v>
      </c>
      <c r="B4290" s="949" t="s">
        <v>1308</v>
      </c>
      <c r="C4290" s="950">
        <v>753557</v>
      </c>
      <c r="D4290" s="950">
        <v>9281709</v>
      </c>
      <c r="E4290" s="951">
        <v>753553</v>
      </c>
      <c r="F4290" s="951">
        <v>9281408</v>
      </c>
      <c r="G4290" s="949" t="s">
        <v>1248</v>
      </c>
      <c r="H4290" s="949" t="s">
        <v>1249</v>
      </c>
      <c r="I4290" s="952">
        <v>41521</v>
      </c>
      <c r="J4290" s="949"/>
      <c r="K4290" s="949">
        <v>0</v>
      </c>
      <c r="L4290" s="949">
        <v>0</v>
      </c>
      <c r="M4290" s="949">
        <v>1</v>
      </c>
      <c r="N4290" s="949">
        <v>32</v>
      </c>
      <c r="O4290" s="949" t="s">
        <v>1271</v>
      </c>
      <c r="P4290" s="949" t="s">
        <v>2279</v>
      </c>
      <c r="Q4290" s="949" t="s">
        <v>2280</v>
      </c>
      <c r="R4290" s="949"/>
      <c r="S4290" s="949" t="s">
        <v>2279</v>
      </c>
      <c r="T4290" s="949">
        <v>79</v>
      </c>
      <c r="U4290" s="949">
        <v>1</v>
      </c>
      <c r="V4290" s="949">
        <v>1</v>
      </c>
      <c r="W4290" s="949">
        <v>2</v>
      </c>
      <c r="X4290" s="949">
        <v>6</v>
      </c>
      <c r="Y4290" s="949"/>
      <c r="Z4290" s="949"/>
      <c r="AA4290" s="953">
        <f t="shared" si="828"/>
        <v>-1.3804522193704698</v>
      </c>
      <c r="AB4290" s="953">
        <f t="shared" si="829"/>
        <v>1.9056483299648557</v>
      </c>
      <c r="AC4290" s="953">
        <f t="shared" si="830"/>
        <v>1.791759469228055</v>
      </c>
      <c r="AD4290" s="953">
        <f t="shared" si="839"/>
        <v>3.2104019955684011</v>
      </c>
      <c r="AE4290" s="954">
        <f t="shared" si="831"/>
        <v>25.146481008519466</v>
      </c>
      <c r="AF4290" s="955">
        <f t="shared" si="832"/>
        <v>0.25146481008519467</v>
      </c>
      <c r="AG4290" s="956">
        <f t="shared" si="833"/>
        <v>4.9664416128563142E-2</v>
      </c>
      <c r="AH4290" s="954">
        <f t="shared" si="834"/>
        <v>0.15661572006128102</v>
      </c>
      <c r="AI4290" s="184" t="str">
        <f t="shared" si="835"/>
        <v>5</v>
      </c>
      <c r="AJ4290" s="957">
        <f t="shared" si="836"/>
        <v>2.3148148148148147E-2</v>
      </c>
      <c r="AK4290" s="956">
        <f t="shared" si="837"/>
        <v>1.1496392622352579E-3</v>
      </c>
      <c r="AL4290" s="956">
        <f t="shared" si="838"/>
        <v>3.625363890307431E-3</v>
      </c>
      <c r="AM4290" s="184" t="s">
        <v>1274</v>
      </c>
      <c r="AN4290" s="184" t="s">
        <v>1275</v>
      </c>
    </row>
    <row r="4291" spans="1:40" x14ac:dyDescent="0.3">
      <c r="A4291" s="949">
        <v>2</v>
      </c>
      <c r="B4291" s="949" t="s">
        <v>1308</v>
      </c>
      <c r="C4291" s="950">
        <v>753557</v>
      </c>
      <c r="D4291" s="950">
        <v>9281709</v>
      </c>
      <c r="E4291" s="951">
        <v>753553</v>
      </c>
      <c r="F4291" s="951">
        <v>9281408</v>
      </c>
      <c r="G4291" s="949" t="s">
        <v>1248</v>
      </c>
      <c r="H4291" s="949" t="s">
        <v>1249</v>
      </c>
      <c r="I4291" s="952">
        <v>41521</v>
      </c>
      <c r="J4291" s="949"/>
      <c r="K4291" s="949">
        <v>0</v>
      </c>
      <c r="L4291" s="949">
        <v>0</v>
      </c>
      <c r="M4291" s="949">
        <v>1</v>
      </c>
      <c r="N4291" s="949">
        <v>37</v>
      </c>
      <c r="O4291" s="949" t="s">
        <v>1271</v>
      </c>
      <c r="P4291" s="949" t="s">
        <v>2279</v>
      </c>
      <c r="Q4291" s="949" t="s">
        <v>2280</v>
      </c>
      <c r="R4291" s="949"/>
      <c r="S4291" s="949" t="s">
        <v>2279</v>
      </c>
      <c r="T4291" s="949">
        <v>83</v>
      </c>
      <c r="U4291" s="949">
        <v>1</v>
      </c>
      <c r="V4291" s="949">
        <v>1</v>
      </c>
      <c r="W4291" s="949">
        <v>2</v>
      </c>
      <c r="X4291" s="949">
        <v>7.5</v>
      </c>
      <c r="Y4291" s="949"/>
      <c r="Z4291" s="949"/>
      <c r="AA4291" s="953">
        <f t="shared" si="828"/>
        <v>-1.3310594640408935</v>
      </c>
      <c r="AB4291" s="953">
        <f t="shared" si="829"/>
        <v>1.7717192968128306</v>
      </c>
      <c r="AC4291" s="953">
        <f t="shared" si="830"/>
        <v>2.0149030205422647</v>
      </c>
      <c r="AD4291" s="953">
        <f t="shared" si="839"/>
        <v>4.0598341821903414</v>
      </c>
      <c r="AE4291" s="954">
        <f t="shared" si="831"/>
        <v>26.419720553254628</v>
      </c>
      <c r="AF4291" s="955">
        <f t="shared" si="832"/>
        <v>0.26419720553254628</v>
      </c>
      <c r="AG4291" s="956">
        <f t="shared" si="833"/>
        <v>5.482104834316158E-2</v>
      </c>
      <c r="AH4291" s="954">
        <f t="shared" si="834"/>
        <v>0.21640052672600216</v>
      </c>
      <c r="AI4291" s="184" t="str">
        <f t="shared" si="835"/>
        <v>5</v>
      </c>
      <c r="AJ4291" s="957">
        <f t="shared" si="836"/>
        <v>2.3148148148148147E-2</v>
      </c>
      <c r="AK4291" s="956">
        <f t="shared" si="837"/>
        <v>1.2690057486842957E-3</v>
      </c>
      <c r="AL4291" s="956">
        <f t="shared" si="838"/>
        <v>5.0092714519907903E-3</v>
      </c>
      <c r="AM4291" s="184" t="s">
        <v>1274</v>
      </c>
      <c r="AN4291" s="184" t="s">
        <v>1275</v>
      </c>
    </row>
    <row r="4292" spans="1:40" x14ac:dyDescent="0.3">
      <c r="A4292" s="949">
        <v>2</v>
      </c>
      <c r="B4292" s="949" t="s">
        <v>1308</v>
      </c>
      <c r="C4292" s="950">
        <v>753557</v>
      </c>
      <c r="D4292" s="950">
        <v>9281709</v>
      </c>
      <c r="E4292" s="951">
        <v>753553</v>
      </c>
      <c r="F4292" s="951">
        <v>9281408</v>
      </c>
      <c r="G4292" s="949" t="s">
        <v>1248</v>
      </c>
      <c r="H4292" s="949" t="s">
        <v>1249</v>
      </c>
      <c r="I4292" s="952">
        <v>41521</v>
      </c>
      <c r="J4292" s="949"/>
      <c r="K4292" s="949">
        <v>0</v>
      </c>
      <c r="L4292" s="949">
        <v>0</v>
      </c>
      <c r="M4292" s="949">
        <v>1</v>
      </c>
      <c r="N4292" s="949">
        <v>38</v>
      </c>
      <c r="O4292" s="949" t="s">
        <v>1271</v>
      </c>
      <c r="P4292" s="949" t="s">
        <v>2340</v>
      </c>
      <c r="Q4292" s="949" t="s">
        <v>2341</v>
      </c>
      <c r="R4292" s="949"/>
      <c r="S4292" s="949" t="s">
        <v>2340</v>
      </c>
      <c r="T4292" s="949">
        <v>73</v>
      </c>
      <c r="U4292" s="949">
        <v>1</v>
      </c>
      <c r="V4292" s="949">
        <v>1</v>
      </c>
      <c r="W4292" s="949">
        <v>2</v>
      </c>
      <c r="X4292" s="949">
        <v>5.5</v>
      </c>
      <c r="Y4292" s="949"/>
      <c r="Z4292" s="949"/>
      <c r="AA4292" s="953">
        <f t="shared" si="828"/>
        <v>-1.4594406306891003</v>
      </c>
      <c r="AB4292" s="953">
        <f t="shared" si="829"/>
        <v>2.129966954506199</v>
      </c>
      <c r="AC4292" s="953">
        <f t="shared" si="830"/>
        <v>1.7047480922384253</v>
      </c>
      <c r="AD4292" s="953">
        <f t="shared" si="839"/>
        <v>2.9061660579905504</v>
      </c>
      <c r="AE4292" s="954">
        <f t="shared" si="831"/>
        <v>23.236621691416719</v>
      </c>
      <c r="AF4292" s="955">
        <f t="shared" si="832"/>
        <v>0.2323662169141672</v>
      </c>
      <c r="AG4292" s="956">
        <f t="shared" si="833"/>
        <v>4.2406933752461615E-2</v>
      </c>
      <c r="AH4292" s="954">
        <f t="shared" si="834"/>
        <v>0.11442470254828579</v>
      </c>
      <c r="AI4292" s="184" t="str">
        <f t="shared" si="835"/>
        <v>5</v>
      </c>
      <c r="AJ4292" s="957">
        <f t="shared" si="836"/>
        <v>2.3148148148148147E-2</v>
      </c>
      <c r="AK4292" s="956">
        <f t="shared" si="837"/>
        <v>9.8164198501068554E-4</v>
      </c>
      <c r="AL4292" s="956">
        <f t="shared" si="838"/>
        <v>2.6487199663955043E-3</v>
      </c>
      <c r="AM4292" s="184" t="s">
        <v>1274</v>
      </c>
      <c r="AN4292" s="184" t="s">
        <v>1275</v>
      </c>
    </row>
    <row r="4293" spans="1:40" x14ac:dyDescent="0.3">
      <c r="A4293" s="949">
        <v>2</v>
      </c>
      <c r="B4293" s="949" t="s">
        <v>1308</v>
      </c>
      <c r="C4293" s="950">
        <v>753557</v>
      </c>
      <c r="D4293" s="950">
        <v>9281709</v>
      </c>
      <c r="E4293" s="951">
        <v>753553</v>
      </c>
      <c r="F4293" s="951">
        <v>9281408</v>
      </c>
      <c r="G4293" s="949" t="s">
        <v>1248</v>
      </c>
      <c r="H4293" s="949" t="s">
        <v>1249</v>
      </c>
      <c r="I4293" s="952">
        <v>41521</v>
      </c>
      <c r="J4293" s="949"/>
      <c r="K4293" s="949">
        <v>0</v>
      </c>
      <c r="L4293" s="949">
        <v>0</v>
      </c>
      <c r="M4293" s="949">
        <v>1</v>
      </c>
      <c r="N4293" s="949">
        <v>39</v>
      </c>
      <c r="O4293" s="949" t="s">
        <v>1271</v>
      </c>
      <c r="P4293" s="949" t="s">
        <v>2310</v>
      </c>
      <c r="Q4293" s="949" t="s">
        <v>2311</v>
      </c>
      <c r="R4293" s="949"/>
      <c r="S4293" s="949" t="s">
        <v>2310</v>
      </c>
      <c r="T4293" s="949">
        <v>101</v>
      </c>
      <c r="U4293" s="949">
        <v>1</v>
      </c>
      <c r="V4293" s="949">
        <v>1</v>
      </c>
      <c r="W4293" s="949">
        <v>1</v>
      </c>
      <c r="X4293" s="949">
        <v>14.5</v>
      </c>
      <c r="Y4293" s="949"/>
      <c r="Z4293" s="949"/>
      <c r="AA4293" s="953">
        <f t="shared" si="828"/>
        <v>-1.1347795549962321</v>
      </c>
      <c r="AB4293" s="953">
        <f t="shared" si="829"/>
        <v>1.2877246384374466</v>
      </c>
      <c r="AC4293" s="953">
        <f t="shared" si="830"/>
        <v>2.6741486494265287</v>
      </c>
      <c r="AD4293" s="953">
        <f t="shared" si="839"/>
        <v>7.1510709992297281</v>
      </c>
      <c r="AE4293" s="954">
        <f t="shared" si="831"/>
        <v>32.149298504562857</v>
      </c>
      <c r="AF4293" s="955">
        <f t="shared" si="832"/>
        <v>0.32149298504562857</v>
      </c>
      <c r="AG4293" s="956">
        <f t="shared" si="833"/>
        <v>8.1177168551109194E-2</v>
      </c>
      <c r="AH4293" s="954">
        <f t="shared" si="834"/>
        <v>0.63155169496780916</v>
      </c>
      <c r="AI4293" s="184" t="str">
        <f t="shared" si="835"/>
        <v>5</v>
      </c>
      <c r="AJ4293" s="957">
        <f t="shared" si="836"/>
        <v>2.3148148148148147E-2</v>
      </c>
      <c r="AK4293" s="956">
        <f t="shared" si="837"/>
        <v>1.8791011238682683E-3</v>
      </c>
      <c r="AL4293" s="956">
        <f t="shared" si="838"/>
        <v>1.4619252198328915E-2</v>
      </c>
      <c r="AM4293" s="184" t="s">
        <v>1285</v>
      </c>
      <c r="AN4293" s="184" t="s">
        <v>1262</v>
      </c>
    </row>
    <row r="4294" spans="1:40" x14ac:dyDescent="0.3">
      <c r="A4294" s="949">
        <v>2</v>
      </c>
      <c r="B4294" s="949" t="s">
        <v>1308</v>
      </c>
      <c r="C4294" s="950">
        <v>753557</v>
      </c>
      <c r="D4294" s="950">
        <v>9281709</v>
      </c>
      <c r="E4294" s="951">
        <v>753553</v>
      </c>
      <c r="F4294" s="951">
        <v>9281408</v>
      </c>
      <c r="G4294" s="949" t="s">
        <v>1248</v>
      </c>
      <c r="H4294" s="949" t="s">
        <v>1249</v>
      </c>
      <c r="I4294" s="952">
        <v>41521</v>
      </c>
      <c r="J4294" s="949"/>
      <c r="K4294" s="949">
        <v>0</v>
      </c>
      <c r="L4294" s="949">
        <v>0</v>
      </c>
      <c r="M4294" s="949">
        <v>1</v>
      </c>
      <c r="N4294" s="949">
        <v>40</v>
      </c>
      <c r="O4294" s="949" t="s">
        <v>1271</v>
      </c>
      <c r="P4294" s="949" t="s">
        <v>2310</v>
      </c>
      <c r="Q4294" s="949" t="s">
        <v>2311</v>
      </c>
      <c r="R4294" s="949"/>
      <c r="S4294" s="949" t="s">
        <v>2310</v>
      </c>
      <c r="T4294" s="949">
        <v>103</v>
      </c>
      <c r="U4294" s="949">
        <v>1</v>
      </c>
      <c r="V4294" s="949">
        <v>1</v>
      </c>
      <c r="W4294" s="949">
        <v>1</v>
      </c>
      <c r="X4294" s="949">
        <v>13</v>
      </c>
      <c r="Y4294" s="949"/>
      <c r="Z4294" s="949"/>
      <c r="AA4294" s="953">
        <f t="shared" si="828"/>
        <v>-1.1151710836078559</v>
      </c>
      <c r="AB4294" s="953">
        <f t="shared" si="829"/>
        <v>1.2436065457151195</v>
      </c>
      <c r="AC4294" s="953">
        <f t="shared" si="830"/>
        <v>2.5649493574615367</v>
      </c>
      <c r="AD4294" s="953">
        <f t="shared" si="839"/>
        <v>6.5789652063423505</v>
      </c>
      <c r="AE4294" s="954">
        <f t="shared" si="831"/>
        <v>32.785918276930438</v>
      </c>
      <c r="AF4294" s="955">
        <f t="shared" si="832"/>
        <v>0.32785918276930437</v>
      </c>
      <c r="AG4294" s="956">
        <f t="shared" si="833"/>
        <v>8.4423936982523026E-2</v>
      </c>
      <c r="AH4294" s="954">
        <f t="shared" si="834"/>
        <v>0.61557792872465333</v>
      </c>
      <c r="AI4294" s="184" t="str">
        <f t="shared" si="835"/>
        <v>5</v>
      </c>
      <c r="AJ4294" s="957">
        <f t="shared" si="836"/>
        <v>2.3148148148148147E-2</v>
      </c>
      <c r="AK4294" s="956">
        <f t="shared" si="837"/>
        <v>1.9542578005213663E-3</v>
      </c>
      <c r="AL4294" s="956">
        <f t="shared" si="838"/>
        <v>1.4249489090848456E-2</v>
      </c>
      <c r="AM4294" s="184" t="s">
        <v>1285</v>
      </c>
      <c r="AN4294" s="184" t="s">
        <v>1262</v>
      </c>
    </row>
    <row r="4295" spans="1:40" x14ac:dyDescent="0.3">
      <c r="A4295" s="949">
        <v>2</v>
      </c>
      <c r="B4295" s="949" t="s">
        <v>1308</v>
      </c>
      <c r="C4295" s="950">
        <v>753557</v>
      </c>
      <c r="D4295" s="950">
        <v>9281709</v>
      </c>
      <c r="E4295" s="951">
        <v>753553</v>
      </c>
      <c r="F4295" s="951">
        <v>9281408</v>
      </c>
      <c r="G4295" s="949" t="s">
        <v>1248</v>
      </c>
      <c r="H4295" s="949" t="s">
        <v>1249</v>
      </c>
      <c r="I4295" s="952">
        <v>41521</v>
      </c>
      <c r="J4295" s="949"/>
      <c r="K4295" s="949">
        <v>0</v>
      </c>
      <c r="L4295" s="949">
        <v>0</v>
      </c>
      <c r="M4295" s="949">
        <v>1</v>
      </c>
      <c r="N4295" s="949">
        <v>42</v>
      </c>
      <c r="O4295" s="949" t="s">
        <v>1250</v>
      </c>
      <c r="P4295" s="949" t="s">
        <v>2285</v>
      </c>
      <c r="Q4295" s="949" t="s">
        <v>2286</v>
      </c>
      <c r="R4295" s="949"/>
      <c r="S4295" s="949" t="s">
        <v>2285</v>
      </c>
      <c r="T4295" s="949">
        <v>128</v>
      </c>
      <c r="U4295" s="949">
        <v>1</v>
      </c>
      <c r="V4295" s="949">
        <v>1</v>
      </c>
      <c r="W4295" s="949">
        <v>1</v>
      </c>
      <c r="X4295" s="949">
        <v>8</v>
      </c>
      <c r="Y4295" s="949"/>
      <c r="Z4295" s="949"/>
      <c r="AA4295" s="953">
        <f t="shared" si="828"/>
        <v>-0.8978698079178743</v>
      </c>
      <c r="AB4295" s="953">
        <f t="shared" si="829"/>
        <v>0.80617019197048045</v>
      </c>
      <c r="AC4295" s="953">
        <f t="shared" si="830"/>
        <v>2.0794415416798357</v>
      </c>
      <c r="AD4295" s="953">
        <f t="shared" si="839"/>
        <v>4.3240771252638117</v>
      </c>
      <c r="AE4295" s="954">
        <f t="shared" si="831"/>
        <v>40.743665431525208</v>
      </c>
      <c r="AF4295" s="955">
        <f t="shared" si="832"/>
        <v>0.40743665431525211</v>
      </c>
      <c r="AG4295" s="956">
        <f t="shared" si="833"/>
        <v>0.13038003426540273</v>
      </c>
      <c r="AH4295" s="954">
        <f t="shared" si="834"/>
        <v>0.76727980402126605</v>
      </c>
      <c r="AI4295" s="184" t="str">
        <f t="shared" si="835"/>
        <v>2,5</v>
      </c>
      <c r="AJ4295" s="957">
        <f t="shared" si="836"/>
        <v>1.1574074074074073E-2</v>
      </c>
      <c r="AK4295" s="956">
        <f t="shared" si="837"/>
        <v>1.5090281743680872E-3</v>
      </c>
      <c r="AL4295" s="956">
        <f t="shared" si="838"/>
        <v>8.8805532872831706E-3</v>
      </c>
      <c r="AM4295" s="184" t="s">
        <v>1261</v>
      </c>
      <c r="AN4295" s="184" t="s">
        <v>1262</v>
      </c>
    </row>
    <row r="4296" spans="1:40" x14ac:dyDescent="0.3">
      <c r="A4296" s="949">
        <v>2</v>
      </c>
      <c r="B4296" s="949" t="s">
        <v>1308</v>
      </c>
      <c r="C4296" s="950">
        <v>753557</v>
      </c>
      <c r="D4296" s="950">
        <v>9281709</v>
      </c>
      <c r="E4296" s="951">
        <v>753553</v>
      </c>
      <c r="F4296" s="951">
        <v>9281408</v>
      </c>
      <c r="G4296" s="949" t="s">
        <v>1248</v>
      </c>
      <c r="H4296" s="949" t="s">
        <v>1249</v>
      </c>
      <c r="I4296" s="952">
        <v>41521</v>
      </c>
      <c r="J4296" s="949"/>
      <c r="K4296" s="949">
        <v>0</v>
      </c>
      <c r="L4296" s="949">
        <v>0</v>
      </c>
      <c r="M4296" s="949">
        <v>1</v>
      </c>
      <c r="N4296" s="949">
        <v>43</v>
      </c>
      <c r="O4296" s="949" t="s">
        <v>1271</v>
      </c>
      <c r="P4296" s="949" t="s">
        <v>2308</v>
      </c>
      <c r="Q4296" s="949" t="s">
        <v>1691</v>
      </c>
      <c r="R4296" s="949"/>
      <c r="S4296" s="949" t="s">
        <v>2308</v>
      </c>
      <c r="T4296" s="949">
        <v>90</v>
      </c>
      <c r="U4296" s="949">
        <v>1</v>
      </c>
      <c r="V4296" s="949">
        <v>1</v>
      </c>
      <c r="W4296" s="949">
        <v>1</v>
      </c>
      <c r="X4296" s="949">
        <v>7.5</v>
      </c>
      <c r="Y4296" s="949"/>
      <c r="Z4296" s="949"/>
      <c r="AA4296" s="953">
        <f t="shared" si="828"/>
        <v>-1.2500904015072265</v>
      </c>
      <c r="AB4296" s="953">
        <f t="shared" si="829"/>
        <v>1.5627260119404989</v>
      </c>
      <c r="AC4296" s="953">
        <f t="shared" si="830"/>
        <v>2.0149030205422647</v>
      </c>
      <c r="AD4296" s="953">
        <f t="shared" si="839"/>
        <v>4.0598341821903414</v>
      </c>
      <c r="AE4296" s="954">
        <f t="shared" si="831"/>
        <v>28.647889756541161</v>
      </c>
      <c r="AF4296" s="955">
        <f t="shared" si="832"/>
        <v>0.28647889756541162</v>
      </c>
      <c r="AG4296" s="956">
        <f t="shared" si="833"/>
        <v>6.4457902682480583E-2</v>
      </c>
      <c r="AH4296" s="954">
        <f t="shared" si="834"/>
        <v>0.27553361257879905</v>
      </c>
      <c r="AI4296" s="184" t="str">
        <f t="shared" si="835"/>
        <v>5</v>
      </c>
      <c r="AJ4296" s="957">
        <f t="shared" si="836"/>
        <v>2.3148148148148147E-2</v>
      </c>
      <c r="AK4296" s="956">
        <f t="shared" si="837"/>
        <v>1.4920810806129763E-3</v>
      </c>
      <c r="AL4296" s="956">
        <f t="shared" si="838"/>
        <v>6.378092883768496E-3</v>
      </c>
      <c r="AM4296" s="184" t="s">
        <v>1274</v>
      </c>
      <c r="AN4296" s="184" t="s">
        <v>1275</v>
      </c>
    </row>
    <row r="4297" spans="1:40" x14ac:dyDescent="0.3">
      <c r="A4297" s="949">
        <v>2</v>
      </c>
      <c r="B4297" s="949" t="s">
        <v>1308</v>
      </c>
      <c r="C4297" s="950">
        <v>753557</v>
      </c>
      <c r="D4297" s="950">
        <v>9281709</v>
      </c>
      <c r="E4297" s="951">
        <v>753553</v>
      </c>
      <c r="F4297" s="951">
        <v>9281408</v>
      </c>
      <c r="G4297" s="949" t="s">
        <v>1248</v>
      </c>
      <c r="H4297" s="949" t="s">
        <v>1249</v>
      </c>
      <c r="I4297" s="952">
        <v>41521</v>
      </c>
      <c r="J4297" s="949"/>
      <c r="K4297" s="949">
        <v>0</v>
      </c>
      <c r="L4297" s="949">
        <v>0</v>
      </c>
      <c r="M4297" s="949">
        <v>1</v>
      </c>
      <c r="N4297" s="949">
        <v>44</v>
      </c>
      <c r="O4297" s="949" t="s">
        <v>1271</v>
      </c>
      <c r="P4297" s="949" t="s">
        <v>2251</v>
      </c>
      <c r="Q4297" s="949" t="s">
        <v>2252</v>
      </c>
      <c r="R4297" s="949"/>
      <c r="S4297" s="949" t="s">
        <v>2251</v>
      </c>
      <c r="T4297" s="949">
        <v>71</v>
      </c>
      <c r="U4297" s="949">
        <v>1</v>
      </c>
      <c r="V4297" s="949">
        <v>1</v>
      </c>
      <c r="W4297" s="949">
        <v>1</v>
      </c>
      <c r="X4297" s="949">
        <v>9</v>
      </c>
      <c r="Y4297" s="949"/>
      <c r="Z4297" s="949"/>
      <c r="AA4297" s="953">
        <f t="shared" si="828"/>
        <v>-1.4872201947961761</v>
      </c>
      <c r="AB4297" s="953">
        <f t="shared" si="829"/>
        <v>2.2118239078095758</v>
      </c>
      <c r="AC4297" s="953">
        <f t="shared" si="830"/>
        <v>2.1972245773362196</v>
      </c>
      <c r="AD4297" s="953">
        <f t="shared" si="839"/>
        <v>4.8277958432503283</v>
      </c>
      <c r="AE4297" s="954">
        <f t="shared" si="831"/>
        <v>22.600001919049138</v>
      </c>
      <c r="AF4297" s="955">
        <f t="shared" si="832"/>
        <v>0.22600001919049137</v>
      </c>
      <c r="AG4297" s="956">
        <f t="shared" si="833"/>
        <v>4.0115097212640075E-2</v>
      </c>
      <c r="AH4297" s="954">
        <f t="shared" si="834"/>
        <v>0.15325702220612933</v>
      </c>
      <c r="AI4297" s="184" t="str">
        <f t="shared" si="835"/>
        <v>5</v>
      </c>
      <c r="AJ4297" s="957">
        <f t="shared" si="836"/>
        <v>2.3148148148148147E-2</v>
      </c>
      <c r="AK4297" s="956">
        <f t="shared" si="837"/>
        <v>9.2859021325555728E-4</v>
      </c>
      <c r="AL4297" s="956">
        <f t="shared" si="838"/>
        <v>3.547616254771512E-3</v>
      </c>
      <c r="AM4297" s="184" t="s">
        <v>1274</v>
      </c>
      <c r="AN4297" s="184" t="s">
        <v>1275</v>
      </c>
    </row>
    <row r="4298" spans="1:40" x14ac:dyDescent="0.3">
      <c r="A4298" s="949">
        <v>2</v>
      </c>
      <c r="B4298" s="949" t="s">
        <v>1308</v>
      </c>
      <c r="C4298" s="950">
        <v>753557</v>
      </c>
      <c r="D4298" s="950">
        <v>9281709</v>
      </c>
      <c r="E4298" s="951">
        <v>753553</v>
      </c>
      <c r="F4298" s="951">
        <v>9281408</v>
      </c>
      <c r="G4298" s="949" t="s">
        <v>1248</v>
      </c>
      <c r="H4298" s="949" t="s">
        <v>1249</v>
      </c>
      <c r="I4298" s="952">
        <v>41521</v>
      </c>
      <c r="J4298" s="949"/>
      <c r="K4298" s="949">
        <v>0</v>
      </c>
      <c r="L4298" s="949">
        <v>0</v>
      </c>
      <c r="M4298" s="949">
        <v>1</v>
      </c>
      <c r="N4298" s="949">
        <v>45</v>
      </c>
      <c r="O4298" s="949" t="s">
        <v>1271</v>
      </c>
      <c r="P4298" s="949" t="s">
        <v>2305</v>
      </c>
      <c r="Q4298" s="949" t="s">
        <v>2091</v>
      </c>
      <c r="R4298" s="949"/>
      <c r="S4298" s="949" t="s">
        <v>2305</v>
      </c>
      <c r="T4298" s="949">
        <v>120</v>
      </c>
      <c r="U4298" s="949">
        <v>3</v>
      </c>
      <c r="V4298" s="949">
        <v>1</v>
      </c>
      <c r="W4298" s="949">
        <v>1</v>
      </c>
      <c r="X4298" s="949">
        <v>4</v>
      </c>
      <c r="Y4298" s="949"/>
      <c r="Z4298" s="949"/>
      <c r="AA4298" s="953">
        <f t="shared" si="828"/>
        <v>-0.96240832905544549</v>
      </c>
      <c r="AB4298" s="953">
        <f t="shared" si="829"/>
        <v>0.92622979183529464</v>
      </c>
      <c r="AC4298" s="953">
        <f t="shared" si="830"/>
        <v>1.3862943611198906</v>
      </c>
      <c r="AD4298" s="953">
        <f t="shared" si="839"/>
        <v>1.9218120556728056</v>
      </c>
      <c r="AE4298" s="954">
        <f t="shared" si="831"/>
        <v>38.197186342054884</v>
      </c>
      <c r="AF4298" s="955">
        <f t="shared" si="832"/>
        <v>0.38197186342054884</v>
      </c>
      <c r="AG4298" s="956">
        <f t="shared" si="833"/>
        <v>0.11459182699107662</v>
      </c>
      <c r="AH4298" s="954">
        <f t="shared" si="834"/>
        <v>0.37668503249965618</v>
      </c>
      <c r="AI4298" s="184" t="str">
        <f t="shared" si="835"/>
        <v>5</v>
      </c>
      <c r="AJ4298" s="957">
        <f t="shared" si="836"/>
        <v>2.3148148148148147E-2</v>
      </c>
      <c r="AK4298" s="956">
        <f t="shared" si="837"/>
        <v>2.652588587756403E-3</v>
      </c>
      <c r="AL4298" s="956">
        <f t="shared" si="838"/>
        <v>8.7195609374920401E-3</v>
      </c>
      <c r="AM4298" s="184" t="s">
        <v>1285</v>
      </c>
      <c r="AN4298" s="184" t="s">
        <v>1262</v>
      </c>
    </row>
    <row r="4299" spans="1:40" x14ac:dyDescent="0.3">
      <c r="A4299" s="949">
        <v>2</v>
      </c>
      <c r="B4299" s="949" t="s">
        <v>1308</v>
      </c>
      <c r="C4299" s="950">
        <v>753557</v>
      </c>
      <c r="D4299" s="950">
        <v>9281709</v>
      </c>
      <c r="E4299" s="951">
        <v>753553</v>
      </c>
      <c r="F4299" s="951">
        <v>9281408</v>
      </c>
      <c r="G4299" s="949" t="s">
        <v>1248</v>
      </c>
      <c r="H4299" s="949" t="s">
        <v>1249</v>
      </c>
      <c r="I4299" s="952">
        <v>41521</v>
      </c>
      <c r="J4299" s="949"/>
      <c r="K4299" s="949">
        <v>0</v>
      </c>
      <c r="L4299" s="949">
        <v>0</v>
      </c>
      <c r="M4299" s="949">
        <v>1</v>
      </c>
      <c r="N4299" s="949">
        <v>46</v>
      </c>
      <c r="O4299" s="949" t="s">
        <v>1250</v>
      </c>
      <c r="P4299" s="949" t="s">
        <v>2317</v>
      </c>
      <c r="Q4299" s="949" t="s">
        <v>2318</v>
      </c>
      <c r="R4299" s="949"/>
      <c r="S4299" s="949" t="s">
        <v>2317</v>
      </c>
      <c r="T4299" s="949">
        <v>194</v>
      </c>
      <c r="U4299" s="949">
        <v>1</v>
      </c>
      <c r="V4299" s="949">
        <v>1</v>
      </c>
      <c r="W4299" s="949">
        <v>3</v>
      </c>
      <c r="X4299" s="949">
        <v>12</v>
      </c>
      <c r="Y4299" s="949"/>
      <c r="Z4299" s="949"/>
      <c r="AA4299" s="953">
        <f t="shared" si="828"/>
        <v>-0.48204191277416342</v>
      </c>
      <c r="AB4299" s="953">
        <f t="shared" si="829"/>
        <v>0.23236440567097416</v>
      </c>
      <c r="AC4299" s="953">
        <f t="shared" si="830"/>
        <v>2.4849066497880004</v>
      </c>
      <c r="AD4299" s="953">
        <f t="shared" si="839"/>
        <v>6.174761058160624</v>
      </c>
      <c r="AE4299" s="954">
        <f t="shared" si="831"/>
        <v>61.75211791965539</v>
      </c>
      <c r="AF4299" s="955">
        <f t="shared" si="832"/>
        <v>0.61752117919655392</v>
      </c>
      <c r="AG4299" s="956">
        <f t="shared" si="833"/>
        <v>0.29949847226639997</v>
      </c>
      <c r="AH4299" s="954">
        <f t="shared" si="834"/>
        <v>2.8088383974517801</v>
      </c>
      <c r="AI4299" s="184" t="str">
        <f t="shared" si="835"/>
        <v>2,5</v>
      </c>
      <c r="AJ4299" s="957">
        <f t="shared" si="836"/>
        <v>1.1574074074074073E-2</v>
      </c>
      <c r="AK4299" s="956">
        <f t="shared" si="837"/>
        <v>3.4664175030833327E-3</v>
      </c>
      <c r="AL4299" s="956">
        <f t="shared" si="838"/>
        <v>3.2509703674210418E-2</v>
      </c>
      <c r="AM4299" s="184" t="s">
        <v>1253</v>
      </c>
      <c r="AN4299" s="184" t="s">
        <v>1254</v>
      </c>
    </row>
    <row r="4300" spans="1:40" x14ac:dyDescent="0.3">
      <c r="A4300" s="949">
        <v>2</v>
      </c>
      <c r="B4300" s="949" t="s">
        <v>1308</v>
      </c>
      <c r="C4300" s="950">
        <v>753557</v>
      </c>
      <c r="D4300" s="950">
        <v>9281709</v>
      </c>
      <c r="E4300" s="951">
        <v>753553</v>
      </c>
      <c r="F4300" s="951">
        <v>9281408</v>
      </c>
      <c r="G4300" s="949" t="s">
        <v>1248</v>
      </c>
      <c r="H4300" s="949" t="s">
        <v>1249</v>
      </c>
      <c r="I4300" s="952">
        <v>41521</v>
      </c>
      <c r="J4300" s="949"/>
      <c r="K4300" s="949">
        <v>0</v>
      </c>
      <c r="L4300" s="949">
        <v>0</v>
      </c>
      <c r="M4300" s="949">
        <v>1</v>
      </c>
      <c r="N4300" s="949">
        <v>47</v>
      </c>
      <c r="O4300" s="949" t="s">
        <v>1271</v>
      </c>
      <c r="P4300" s="949" t="s">
        <v>2305</v>
      </c>
      <c r="Q4300" s="949" t="s">
        <v>2091</v>
      </c>
      <c r="R4300" s="949"/>
      <c r="S4300" s="949" t="s">
        <v>2305</v>
      </c>
      <c r="T4300" s="949">
        <v>114</v>
      </c>
      <c r="U4300" s="949">
        <v>3</v>
      </c>
      <c r="V4300" s="949">
        <v>1</v>
      </c>
      <c r="W4300" s="949">
        <v>1</v>
      </c>
      <c r="X4300" s="949">
        <v>5</v>
      </c>
      <c r="Y4300" s="949"/>
      <c r="Z4300" s="949"/>
      <c r="AA4300" s="953">
        <f t="shared" si="828"/>
        <v>-1.0137016234429959</v>
      </c>
      <c r="AB4300" s="953">
        <f t="shared" si="829"/>
        <v>1.0275909813709654</v>
      </c>
      <c r="AC4300" s="953">
        <f t="shared" si="830"/>
        <v>1.6094379124341003</v>
      </c>
      <c r="AD4300" s="953">
        <f t="shared" si="839"/>
        <v>2.5902903939802346</v>
      </c>
      <c r="AE4300" s="954">
        <f t="shared" si="831"/>
        <v>36.287327024952141</v>
      </c>
      <c r="AF4300" s="955">
        <f t="shared" si="832"/>
        <v>0.36287327024952143</v>
      </c>
      <c r="AG4300" s="956">
        <f t="shared" si="833"/>
        <v>0.10341912385944667</v>
      </c>
      <c r="AH4300" s="954">
        <f t="shared" si="834"/>
        <v>0.39184660577235159</v>
      </c>
      <c r="AI4300" s="184" t="str">
        <f t="shared" si="835"/>
        <v>5</v>
      </c>
      <c r="AJ4300" s="957">
        <f t="shared" si="836"/>
        <v>2.3148148148148147E-2</v>
      </c>
      <c r="AK4300" s="956">
        <f t="shared" si="837"/>
        <v>2.3939612004501543E-3</v>
      </c>
      <c r="AL4300" s="956">
        <f t="shared" si="838"/>
        <v>9.0705232817673981E-3</v>
      </c>
      <c r="AM4300" s="184" t="s">
        <v>1285</v>
      </c>
      <c r="AN4300" s="184" t="s">
        <v>1262</v>
      </c>
    </row>
    <row r="4301" spans="1:40" x14ac:dyDescent="0.3">
      <c r="A4301" s="949">
        <v>2</v>
      </c>
      <c r="B4301" s="949" t="s">
        <v>1308</v>
      </c>
      <c r="C4301" s="950">
        <v>753557</v>
      </c>
      <c r="D4301" s="950">
        <v>9281709</v>
      </c>
      <c r="E4301" s="951">
        <v>753553</v>
      </c>
      <c r="F4301" s="951">
        <v>9281408</v>
      </c>
      <c r="G4301" s="949" t="s">
        <v>1248</v>
      </c>
      <c r="H4301" s="949" t="s">
        <v>1249</v>
      </c>
      <c r="I4301" s="952">
        <v>41521</v>
      </c>
      <c r="J4301" s="949"/>
      <c r="K4301" s="949">
        <v>0</v>
      </c>
      <c r="L4301" s="949">
        <v>0</v>
      </c>
      <c r="M4301" s="949">
        <v>1</v>
      </c>
      <c r="N4301" s="949">
        <v>49</v>
      </c>
      <c r="O4301" s="949" t="s">
        <v>1349</v>
      </c>
      <c r="P4301" s="949" t="s">
        <v>2249</v>
      </c>
      <c r="Q4301" s="949" t="s">
        <v>2250</v>
      </c>
      <c r="R4301" s="949"/>
      <c r="S4301" s="949" t="s">
        <v>2249</v>
      </c>
      <c r="T4301" s="949">
        <v>141</v>
      </c>
      <c r="U4301" s="949">
        <v>1</v>
      </c>
      <c r="V4301" s="949">
        <v>1</v>
      </c>
      <c r="W4301" s="949">
        <v>1</v>
      </c>
      <c r="X4301" s="949">
        <v>15</v>
      </c>
      <c r="Y4301" s="949"/>
      <c r="Z4301" s="949"/>
      <c r="AA4301" s="953">
        <f t="shared" si="828"/>
        <v>-0.8011401814593232</v>
      </c>
      <c r="AB4301" s="953">
        <f t="shared" si="829"/>
        <v>0.64182559034867726</v>
      </c>
      <c r="AC4301" s="953">
        <f t="shared" si="830"/>
        <v>2.7080502011022101</v>
      </c>
      <c r="AD4301" s="953">
        <f t="shared" si="839"/>
        <v>7.3335358916897206</v>
      </c>
      <c r="AE4301" s="954">
        <f t="shared" si="831"/>
        <v>44.881693951914485</v>
      </c>
      <c r="AF4301" s="955">
        <f t="shared" si="832"/>
        <v>0.44881693951914486</v>
      </c>
      <c r="AG4301" s="956">
        <f t="shared" si="833"/>
        <v>0.15820834113955515</v>
      </c>
      <c r="AH4301" s="954">
        <f t="shared" si="834"/>
        <v>1.5734238498610804</v>
      </c>
      <c r="AI4301" s="184" t="str">
        <f t="shared" si="835"/>
        <v>2,5</v>
      </c>
      <c r="AJ4301" s="957">
        <f t="shared" si="836"/>
        <v>1.1574074074074073E-2</v>
      </c>
      <c r="AK4301" s="956">
        <f t="shared" si="837"/>
        <v>1.8311150594855919E-3</v>
      </c>
      <c r="AL4301" s="956">
        <f t="shared" si="838"/>
        <v>1.821092418820695E-2</v>
      </c>
      <c r="AM4301" s="184" t="s">
        <v>1261</v>
      </c>
      <c r="AN4301" s="184" t="s">
        <v>1262</v>
      </c>
    </row>
    <row r="4302" spans="1:40" x14ac:dyDescent="0.3">
      <c r="A4302" s="949">
        <v>2</v>
      </c>
      <c r="B4302" s="949" t="s">
        <v>1308</v>
      </c>
      <c r="C4302" s="950">
        <v>753557</v>
      </c>
      <c r="D4302" s="950">
        <v>9281709</v>
      </c>
      <c r="E4302" s="951">
        <v>753553</v>
      </c>
      <c r="F4302" s="951">
        <v>9281408</v>
      </c>
      <c r="G4302" s="949" t="s">
        <v>1248</v>
      </c>
      <c r="H4302" s="949" t="s">
        <v>1249</v>
      </c>
      <c r="I4302" s="952">
        <v>41521</v>
      </c>
      <c r="J4302" s="949"/>
      <c r="K4302" s="949">
        <v>0</v>
      </c>
      <c r="L4302" s="949">
        <v>0</v>
      </c>
      <c r="M4302" s="949">
        <v>1</v>
      </c>
      <c r="N4302" s="949">
        <v>50</v>
      </c>
      <c r="O4302" s="949" t="s">
        <v>1271</v>
      </c>
      <c r="P4302" s="949" t="s">
        <v>2279</v>
      </c>
      <c r="Q4302" s="949" t="s">
        <v>2280</v>
      </c>
      <c r="R4302" s="949"/>
      <c r="S4302" s="949" t="s">
        <v>2279</v>
      </c>
      <c r="T4302" s="949">
        <v>73</v>
      </c>
      <c r="U4302" s="949">
        <v>1</v>
      </c>
      <c r="V4302" s="949">
        <v>1</v>
      </c>
      <c r="W4302" s="949">
        <v>1</v>
      </c>
      <c r="X4302" s="949">
        <v>6</v>
      </c>
      <c r="Y4302" s="949"/>
      <c r="Z4302" s="949"/>
      <c r="AA4302" s="953">
        <f t="shared" si="828"/>
        <v>-1.4594406306891003</v>
      </c>
      <c r="AB4302" s="953">
        <f t="shared" si="829"/>
        <v>2.129966954506199</v>
      </c>
      <c r="AC4302" s="953">
        <f t="shared" si="830"/>
        <v>1.791759469228055</v>
      </c>
      <c r="AD4302" s="953">
        <f t="shared" si="839"/>
        <v>3.2104019955684011</v>
      </c>
      <c r="AE4302" s="954">
        <f t="shared" si="831"/>
        <v>23.236621691416719</v>
      </c>
      <c r="AF4302" s="955">
        <f t="shared" si="832"/>
        <v>0.2323662169141672</v>
      </c>
      <c r="AG4302" s="956">
        <f t="shared" si="833"/>
        <v>4.2406933752461615E-2</v>
      </c>
      <c r="AH4302" s="954">
        <f t="shared" si="834"/>
        <v>0.12247535099235973</v>
      </c>
      <c r="AI4302" s="184" t="str">
        <f t="shared" si="835"/>
        <v>5</v>
      </c>
      <c r="AJ4302" s="957">
        <f t="shared" si="836"/>
        <v>2.3148148148148147E-2</v>
      </c>
      <c r="AK4302" s="956">
        <f t="shared" si="837"/>
        <v>9.8164198501068554E-4</v>
      </c>
      <c r="AL4302" s="956">
        <f t="shared" si="838"/>
        <v>2.8350775692675863E-3</v>
      </c>
      <c r="AM4302" s="184" t="s">
        <v>1274</v>
      </c>
      <c r="AN4302" s="184" t="s">
        <v>1275</v>
      </c>
    </row>
    <row r="4303" spans="1:40" x14ac:dyDescent="0.3">
      <c r="A4303" s="949">
        <v>2</v>
      </c>
      <c r="B4303" s="949" t="s">
        <v>1308</v>
      </c>
      <c r="C4303" s="950">
        <v>753557</v>
      </c>
      <c r="D4303" s="950">
        <v>9281709</v>
      </c>
      <c r="E4303" s="951">
        <v>753553</v>
      </c>
      <c r="F4303" s="951">
        <v>9281408</v>
      </c>
      <c r="G4303" s="949" t="s">
        <v>1248</v>
      </c>
      <c r="H4303" s="949" t="s">
        <v>1249</v>
      </c>
      <c r="I4303" s="952">
        <v>41521</v>
      </c>
      <c r="J4303" s="949"/>
      <c r="K4303" s="949">
        <v>0</v>
      </c>
      <c r="L4303" s="949">
        <v>0</v>
      </c>
      <c r="M4303" s="949">
        <v>1</v>
      </c>
      <c r="N4303" s="949">
        <v>51</v>
      </c>
      <c r="O4303" s="949" t="s">
        <v>1250</v>
      </c>
      <c r="P4303" s="949" t="s">
        <v>2342</v>
      </c>
      <c r="Q4303" s="949" t="s">
        <v>2343</v>
      </c>
      <c r="R4303" s="949"/>
      <c r="S4303" s="949" t="s">
        <v>2342</v>
      </c>
      <c r="T4303" s="949">
        <v>254</v>
      </c>
      <c r="U4303" s="949">
        <v>1</v>
      </c>
      <c r="V4303" s="949">
        <v>1</v>
      </c>
      <c r="W4303" s="949">
        <v>1</v>
      </c>
      <c r="X4303" s="949">
        <v>17</v>
      </c>
      <c r="Y4303" s="949"/>
      <c r="Z4303" s="949"/>
      <c r="AA4303" s="953">
        <f t="shared" si="828"/>
        <v>-0.2125658048189549</v>
      </c>
      <c r="AB4303" s="953">
        <f t="shared" si="829"/>
        <v>4.5184221378330031E-2</v>
      </c>
      <c r="AC4303" s="953">
        <f t="shared" si="830"/>
        <v>2.8332133440562162</v>
      </c>
      <c r="AD4303" s="953">
        <f t="shared" si="839"/>
        <v>8.0270978529382067</v>
      </c>
      <c r="AE4303" s="954">
        <f t="shared" si="831"/>
        <v>80.850711090682836</v>
      </c>
      <c r="AF4303" s="955">
        <f t="shared" si="832"/>
        <v>0.80850711090682836</v>
      </c>
      <c r="AG4303" s="956">
        <f t="shared" si="833"/>
        <v>0.51340321598307637</v>
      </c>
      <c r="AH4303" s="954">
        <f t="shared" si="834"/>
        <v>6.29638129406601</v>
      </c>
      <c r="AI4303" s="184" t="str">
        <f t="shared" si="835"/>
        <v>2,5</v>
      </c>
      <c r="AJ4303" s="957">
        <f t="shared" si="836"/>
        <v>1.1574074074074073E-2</v>
      </c>
      <c r="AK4303" s="956">
        <f t="shared" si="837"/>
        <v>5.9421668516559762E-3</v>
      </c>
      <c r="AL4303" s="956">
        <f t="shared" si="838"/>
        <v>7.2874783496134368E-2</v>
      </c>
      <c r="AM4303" s="184" t="s">
        <v>1276</v>
      </c>
      <c r="AN4303" s="184" t="s">
        <v>1254</v>
      </c>
    </row>
    <row r="4304" spans="1:40" x14ac:dyDescent="0.3">
      <c r="A4304" s="949">
        <v>2</v>
      </c>
      <c r="B4304" s="949" t="s">
        <v>1308</v>
      </c>
      <c r="C4304" s="950">
        <v>753557</v>
      </c>
      <c r="D4304" s="950">
        <v>9281709</v>
      </c>
      <c r="E4304" s="951">
        <v>753553</v>
      </c>
      <c r="F4304" s="951">
        <v>9281408</v>
      </c>
      <c r="G4304" s="949" t="s">
        <v>1248</v>
      </c>
      <c r="H4304" s="949" t="s">
        <v>1249</v>
      </c>
      <c r="I4304" s="952">
        <v>41521</v>
      </c>
      <c r="J4304" s="949"/>
      <c r="K4304" s="949">
        <v>0</v>
      </c>
      <c r="L4304" s="949">
        <v>0</v>
      </c>
      <c r="M4304" s="949">
        <v>1</v>
      </c>
      <c r="N4304" s="949">
        <v>52</v>
      </c>
      <c r="O4304" s="949" t="s">
        <v>1250</v>
      </c>
      <c r="P4304" s="949" t="s">
        <v>2271</v>
      </c>
      <c r="Q4304" s="949" t="s">
        <v>2272</v>
      </c>
      <c r="R4304" s="949"/>
      <c r="S4304" s="949" t="s">
        <v>2271</v>
      </c>
      <c r="T4304" s="949">
        <v>201</v>
      </c>
      <c r="U4304" s="949">
        <v>1</v>
      </c>
      <c r="V4304" s="949">
        <v>1</v>
      </c>
      <c r="W4304" s="949">
        <v>1</v>
      </c>
      <c r="X4304" s="949">
        <v>13</v>
      </c>
      <c r="Y4304" s="949"/>
      <c r="Z4304" s="949"/>
      <c r="AA4304" s="953">
        <f t="shared" ref="AA4304:AA4367" si="840">LN(AF4304)</f>
        <v>-0.44659516377841579</v>
      </c>
      <c r="AB4304" s="953">
        <f t="shared" ref="AB4304:AB4367" si="841">(LN(AF4304))*(LN(AF4304))</f>
        <v>0.19944724031027003</v>
      </c>
      <c r="AC4304" s="953">
        <f t="shared" ref="AC4304:AC4367" si="842">LN(X4304)</f>
        <v>2.5649493574615367</v>
      </c>
      <c r="AD4304" s="953">
        <f t="shared" si="839"/>
        <v>6.5789652063423505</v>
      </c>
      <c r="AE4304" s="954">
        <f t="shared" ref="AE4304:AE4367" si="843">T4304/PI()</f>
        <v>63.980287122941931</v>
      </c>
      <c r="AF4304" s="955">
        <f t="shared" ref="AF4304:AF4367" si="844">AE4304/100</f>
        <v>0.63980287122941926</v>
      </c>
      <c r="AG4304" s="956">
        <f t="shared" ref="AG4304:AG4367" si="845">0.7854*AF4304^2</f>
        <v>0.32150169460183931</v>
      </c>
      <c r="AH4304" s="954">
        <f t="shared" ref="AH4304:AH4367" si="846">EXP(-$AH$4+$AH$5*AA4304-$AH$6*AB4304+$AH$7*AC4304-$AH$8*AD4304)</f>
        <v>3.2184034521909513</v>
      </c>
      <c r="AI4304" s="184" t="str">
        <f t="shared" ref="AI4304:AI4367" si="847">IF(AE4304&gt;=40,"2,5",IF(AE4304&gt;=20,"5","100"))</f>
        <v>2,5</v>
      </c>
      <c r="AJ4304" s="957">
        <f t="shared" ref="AJ4304:AJ4367" si="848">AI4304/216</f>
        <v>1.1574074074074073E-2</v>
      </c>
      <c r="AK4304" s="956">
        <f t="shared" ref="AK4304:AK4367" si="849">AG4304*AJ4304</f>
        <v>3.7210844282620286E-3</v>
      </c>
      <c r="AL4304" s="956">
        <f t="shared" ref="AL4304:AL4367" si="850">AH4304*AJ4304</f>
        <v>3.7250039955913784E-2</v>
      </c>
      <c r="AM4304" s="184" t="s">
        <v>1253</v>
      </c>
      <c r="AN4304" s="184" t="s">
        <v>1254</v>
      </c>
    </row>
    <row r="4305" spans="1:40" x14ac:dyDescent="0.3">
      <c r="A4305" s="949">
        <v>2</v>
      </c>
      <c r="B4305" s="949" t="s">
        <v>1308</v>
      </c>
      <c r="C4305" s="950">
        <v>753557</v>
      </c>
      <c r="D4305" s="950">
        <v>9281709</v>
      </c>
      <c r="E4305" s="951">
        <v>753553</v>
      </c>
      <c r="F4305" s="951">
        <v>9281408</v>
      </c>
      <c r="G4305" s="949" t="s">
        <v>1248</v>
      </c>
      <c r="H4305" s="949" t="s">
        <v>1249</v>
      </c>
      <c r="I4305" s="952">
        <v>41521</v>
      </c>
      <c r="J4305" s="949"/>
      <c r="K4305" s="949">
        <v>0</v>
      </c>
      <c r="L4305" s="949">
        <v>0</v>
      </c>
      <c r="M4305" s="949">
        <v>1</v>
      </c>
      <c r="N4305" s="949">
        <v>53</v>
      </c>
      <c r="O4305" s="949" t="s">
        <v>1250</v>
      </c>
      <c r="P4305" s="949" t="s">
        <v>2371</v>
      </c>
      <c r="Q4305" s="949" t="s">
        <v>1282</v>
      </c>
      <c r="R4305" s="949"/>
      <c r="S4305" s="949" t="s">
        <v>2371</v>
      </c>
      <c r="T4305" s="949">
        <v>170</v>
      </c>
      <c r="U4305" s="949">
        <v>1</v>
      </c>
      <c r="V4305" s="949">
        <v>1</v>
      </c>
      <c r="W4305" s="949">
        <v>1</v>
      </c>
      <c r="X4305" s="949">
        <v>18</v>
      </c>
      <c r="Y4305" s="949"/>
      <c r="Z4305" s="949"/>
      <c r="AA4305" s="953">
        <f t="shared" si="840"/>
        <v>-0.61410163478722979</v>
      </c>
      <c r="AB4305" s="953">
        <f t="shared" si="841"/>
        <v>0.37712081784834817</v>
      </c>
      <c r="AC4305" s="953">
        <f t="shared" si="842"/>
        <v>2.8903717578961645</v>
      </c>
      <c r="AD4305" s="953">
        <f t="shared" ref="AD4305:AD4368" si="851">LN(X4305)*LN(X4305)</f>
        <v>8.354248898843764</v>
      </c>
      <c r="AE4305" s="954">
        <f t="shared" si="843"/>
        <v>54.112680651244418</v>
      </c>
      <c r="AF4305" s="955">
        <f t="shared" si="844"/>
        <v>0.54112680651244416</v>
      </c>
      <c r="AG4305" s="956">
        <f t="shared" si="845"/>
        <v>0.22997943055848014</v>
      </c>
      <c r="AH4305" s="954">
        <f t="shared" si="846"/>
        <v>2.8173373066087732</v>
      </c>
      <c r="AI4305" s="184" t="str">
        <f t="shared" si="847"/>
        <v>2,5</v>
      </c>
      <c r="AJ4305" s="957">
        <f t="shared" si="848"/>
        <v>1.1574074074074073E-2</v>
      </c>
      <c r="AK4305" s="956">
        <f t="shared" si="849"/>
        <v>2.6617989647972238E-3</v>
      </c>
      <c r="AL4305" s="956">
        <f t="shared" si="850"/>
        <v>3.2608070678342281E-2</v>
      </c>
      <c r="AM4305" s="184" t="s">
        <v>1270</v>
      </c>
      <c r="AN4305" s="184" t="s">
        <v>1254</v>
      </c>
    </row>
    <row r="4306" spans="1:40" x14ac:dyDescent="0.3">
      <c r="A4306" s="949">
        <v>2</v>
      </c>
      <c r="B4306" s="949" t="s">
        <v>1308</v>
      </c>
      <c r="C4306" s="950">
        <v>753557</v>
      </c>
      <c r="D4306" s="950">
        <v>9281709</v>
      </c>
      <c r="E4306" s="951">
        <v>753553</v>
      </c>
      <c r="F4306" s="951">
        <v>9281408</v>
      </c>
      <c r="G4306" s="949" t="s">
        <v>1248</v>
      </c>
      <c r="H4306" s="949" t="s">
        <v>1249</v>
      </c>
      <c r="I4306" s="952">
        <v>41521</v>
      </c>
      <c r="J4306" s="949"/>
      <c r="K4306" s="949">
        <v>0</v>
      </c>
      <c r="L4306" s="949">
        <v>0</v>
      </c>
      <c r="M4306" s="949">
        <v>1</v>
      </c>
      <c r="N4306" s="949">
        <v>54</v>
      </c>
      <c r="O4306" s="949" t="s">
        <v>1250</v>
      </c>
      <c r="P4306" s="949" t="s">
        <v>2326</v>
      </c>
      <c r="Q4306" s="949" t="s">
        <v>2005</v>
      </c>
      <c r="R4306" s="949"/>
      <c r="S4306" s="949" t="s">
        <v>2326</v>
      </c>
      <c r="T4306" s="949">
        <v>193</v>
      </c>
      <c r="U4306" s="949">
        <v>1</v>
      </c>
      <c r="V4306" s="949">
        <v>1</v>
      </c>
      <c r="W4306" s="949">
        <v>1</v>
      </c>
      <c r="X4306" s="949">
        <v>17</v>
      </c>
      <c r="Y4306" s="949"/>
      <c r="Z4306" s="949"/>
      <c r="AA4306" s="953">
        <f t="shared" si="840"/>
        <v>-0.48720988293260592</v>
      </c>
      <c r="AB4306" s="953">
        <f t="shared" si="841"/>
        <v>0.23737347002720358</v>
      </c>
      <c r="AC4306" s="953">
        <f t="shared" si="842"/>
        <v>2.8332133440562162</v>
      </c>
      <c r="AD4306" s="953">
        <f t="shared" si="851"/>
        <v>8.0270978529382067</v>
      </c>
      <c r="AE4306" s="954">
        <f t="shared" si="843"/>
        <v>61.4338080334716</v>
      </c>
      <c r="AF4306" s="955">
        <f t="shared" si="844"/>
        <v>0.61433808033471604</v>
      </c>
      <c r="AG4306" s="956">
        <f t="shared" si="845"/>
        <v>0.29641881691601479</v>
      </c>
      <c r="AH4306" s="954">
        <f t="shared" si="846"/>
        <v>3.5924550171068095</v>
      </c>
      <c r="AI4306" s="184" t="str">
        <f t="shared" si="847"/>
        <v>2,5</v>
      </c>
      <c r="AJ4306" s="957">
        <f t="shared" si="848"/>
        <v>1.1574074074074073E-2</v>
      </c>
      <c r="AK4306" s="956">
        <f t="shared" si="849"/>
        <v>3.4307733439353561E-3</v>
      </c>
      <c r="AL4306" s="956">
        <f t="shared" si="850"/>
        <v>4.1579340475773253E-2</v>
      </c>
      <c r="AM4306" s="184" t="s">
        <v>1253</v>
      </c>
      <c r="AN4306" s="184" t="s">
        <v>1254</v>
      </c>
    </row>
    <row r="4307" spans="1:40" x14ac:dyDescent="0.3">
      <c r="A4307" s="949">
        <v>2</v>
      </c>
      <c r="B4307" s="949" t="s">
        <v>1308</v>
      </c>
      <c r="C4307" s="950">
        <v>753557</v>
      </c>
      <c r="D4307" s="950">
        <v>9281709</v>
      </c>
      <c r="E4307" s="951">
        <v>753553</v>
      </c>
      <c r="F4307" s="951">
        <v>9281408</v>
      </c>
      <c r="G4307" s="949" t="s">
        <v>1248</v>
      </c>
      <c r="H4307" s="949" t="s">
        <v>1249</v>
      </c>
      <c r="I4307" s="952">
        <v>41521</v>
      </c>
      <c r="J4307" s="949"/>
      <c r="K4307" s="949">
        <v>0</v>
      </c>
      <c r="L4307" s="949">
        <v>0</v>
      </c>
      <c r="M4307" s="949">
        <v>1</v>
      </c>
      <c r="N4307" s="949">
        <v>55</v>
      </c>
      <c r="O4307" s="949" t="s">
        <v>1250</v>
      </c>
      <c r="P4307" s="949" t="s">
        <v>2256</v>
      </c>
      <c r="Q4307" s="949" t="s">
        <v>2257</v>
      </c>
      <c r="R4307" s="949"/>
      <c r="S4307" s="949" t="s">
        <v>2256</v>
      </c>
      <c r="T4307" s="949">
        <v>187</v>
      </c>
      <c r="U4307" s="949">
        <v>1</v>
      </c>
      <c r="V4307" s="949">
        <v>1</v>
      </c>
      <c r="W4307" s="949">
        <v>1</v>
      </c>
      <c r="X4307" s="949">
        <v>19</v>
      </c>
      <c r="Y4307" s="949"/>
      <c r="Z4307" s="949"/>
      <c r="AA4307" s="953">
        <f t="shared" si="840"/>
        <v>-0.51879145498290491</v>
      </c>
      <c r="AB4307" s="953">
        <f t="shared" si="841"/>
        <v>0.26914457376327944</v>
      </c>
      <c r="AC4307" s="953">
        <f t="shared" si="842"/>
        <v>2.9444389791664403</v>
      </c>
      <c r="AD4307" s="953">
        <f t="shared" si="851"/>
        <v>8.6697209020347081</v>
      </c>
      <c r="AE4307" s="954">
        <f t="shared" si="843"/>
        <v>59.523948716368857</v>
      </c>
      <c r="AF4307" s="955">
        <f t="shared" si="844"/>
        <v>0.59523948716368857</v>
      </c>
      <c r="AG4307" s="956">
        <f t="shared" si="845"/>
        <v>0.27827511097576096</v>
      </c>
      <c r="AH4307" s="954">
        <f t="shared" si="846"/>
        <v>3.6344198913412957</v>
      </c>
      <c r="AI4307" s="184" t="str">
        <f t="shared" si="847"/>
        <v>2,5</v>
      </c>
      <c r="AJ4307" s="957">
        <f t="shared" si="848"/>
        <v>1.1574074074074073E-2</v>
      </c>
      <c r="AK4307" s="956">
        <f t="shared" si="849"/>
        <v>3.2207767474046406E-3</v>
      </c>
      <c r="AL4307" s="956">
        <f t="shared" si="850"/>
        <v>4.2065045038672401E-2</v>
      </c>
      <c r="AM4307" s="184" t="s">
        <v>1270</v>
      </c>
      <c r="AN4307" s="184" t="s">
        <v>1254</v>
      </c>
    </row>
    <row r="4308" spans="1:40" x14ac:dyDescent="0.3">
      <c r="A4308" s="949">
        <v>2</v>
      </c>
      <c r="B4308" s="949" t="s">
        <v>1308</v>
      </c>
      <c r="C4308" s="950">
        <v>753557</v>
      </c>
      <c r="D4308" s="950">
        <v>9281709</v>
      </c>
      <c r="E4308" s="951">
        <v>753553</v>
      </c>
      <c r="F4308" s="951">
        <v>9281408</v>
      </c>
      <c r="G4308" s="949" t="s">
        <v>1248</v>
      </c>
      <c r="H4308" s="949" t="s">
        <v>1249</v>
      </c>
      <c r="I4308" s="952">
        <v>41521</v>
      </c>
      <c r="J4308" s="949"/>
      <c r="K4308" s="949">
        <v>0</v>
      </c>
      <c r="L4308" s="949">
        <v>0</v>
      </c>
      <c r="M4308" s="949">
        <v>1</v>
      </c>
      <c r="N4308" s="949">
        <v>56</v>
      </c>
      <c r="O4308" s="949" t="s">
        <v>1298</v>
      </c>
      <c r="P4308" s="949" t="s">
        <v>2279</v>
      </c>
      <c r="Q4308" s="949" t="s">
        <v>2280</v>
      </c>
      <c r="R4308" s="949"/>
      <c r="S4308" s="949" t="s">
        <v>2279</v>
      </c>
      <c r="T4308" s="949">
        <v>56</v>
      </c>
      <c r="U4308" s="949">
        <v>1</v>
      </c>
      <c r="V4308" s="949">
        <v>1</v>
      </c>
      <c r="W4308" s="949">
        <v>1</v>
      </c>
      <c r="X4308" s="949">
        <v>6</v>
      </c>
      <c r="Y4308" s="949"/>
      <c r="Z4308" s="949"/>
      <c r="AA4308" s="953">
        <f t="shared" si="840"/>
        <v>-1.7245483811023421</v>
      </c>
      <c r="AB4308" s="953">
        <f t="shared" si="841"/>
        <v>2.9740671187627088</v>
      </c>
      <c r="AC4308" s="953">
        <f t="shared" si="842"/>
        <v>1.791759469228055</v>
      </c>
      <c r="AD4308" s="953">
        <f t="shared" si="851"/>
        <v>3.2104019955684011</v>
      </c>
      <c r="AE4308" s="954">
        <f t="shared" si="843"/>
        <v>17.82535362629228</v>
      </c>
      <c r="AF4308" s="955">
        <f t="shared" si="844"/>
        <v>0.17825353626292281</v>
      </c>
      <c r="AG4308" s="956">
        <f t="shared" si="845"/>
        <v>2.4955553433612249E-2</v>
      </c>
      <c r="AH4308" s="954">
        <f t="shared" si="846"/>
        <v>5.1267070931786785E-2</v>
      </c>
      <c r="AI4308" s="184" t="str">
        <f t="shared" si="847"/>
        <v>100</v>
      </c>
      <c r="AJ4308" s="957">
        <f t="shared" si="848"/>
        <v>0.46296296296296297</v>
      </c>
      <c r="AK4308" s="956">
        <f t="shared" si="849"/>
        <v>1.155349696000567E-2</v>
      </c>
      <c r="AL4308" s="956">
        <f t="shared" si="850"/>
        <v>2.37347550610124E-2</v>
      </c>
      <c r="AM4308" s="184" t="s">
        <v>1299</v>
      </c>
      <c r="AN4308" s="184" t="s">
        <v>1275</v>
      </c>
    </row>
    <row r="4309" spans="1:40" x14ac:dyDescent="0.3">
      <c r="A4309" s="949">
        <v>2</v>
      </c>
      <c r="B4309" s="949" t="s">
        <v>1308</v>
      </c>
      <c r="C4309" s="950">
        <v>753557</v>
      </c>
      <c r="D4309" s="950">
        <v>9281709</v>
      </c>
      <c r="E4309" s="951">
        <v>753553</v>
      </c>
      <c r="F4309" s="951">
        <v>9281408</v>
      </c>
      <c r="G4309" s="949" t="s">
        <v>1248</v>
      </c>
      <c r="H4309" s="949" t="s">
        <v>1249</v>
      </c>
      <c r="I4309" s="952">
        <v>41521</v>
      </c>
      <c r="J4309" s="949"/>
      <c r="K4309" s="949">
        <v>0</v>
      </c>
      <c r="L4309" s="949">
        <v>0</v>
      </c>
      <c r="M4309" s="949">
        <v>1</v>
      </c>
      <c r="N4309" s="949">
        <v>57</v>
      </c>
      <c r="O4309" s="949" t="s">
        <v>1298</v>
      </c>
      <c r="P4309" s="949" t="s">
        <v>2291</v>
      </c>
      <c r="Q4309" s="949" t="s">
        <v>2103</v>
      </c>
      <c r="R4309" s="949"/>
      <c r="S4309" s="949" t="s">
        <v>2291</v>
      </c>
      <c r="T4309" s="949">
        <v>52</v>
      </c>
      <c r="U4309" s="949">
        <v>1</v>
      </c>
      <c r="V4309" s="949">
        <v>1</v>
      </c>
      <c r="W4309" s="949">
        <v>1</v>
      </c>
      <c r="X4309" s="949">
        <v>9</v>
      </c>
      <c r="Y4309" s="949"/>
      <c r="Z4309" s="949"/>
      <c r="AA4309" s="953">
        <f t="shared" si="840"/>
        <v>-1.7986563532560642</v>
      </c>
      <c r="AB4309" s="953">
        <f t="shared" si="841"/>
        <v>3.2351646771084037</v>
      </c>
      <c r="AC4309" s="953">
        <f t="shared" si="842"/>
        <v>2.1972245773362196</v>
      </c>
      <c r="AD4309" s="953">
        <f t="shared" si="851"/>
        <v>4.8277958432503283</v>
      </c>
      <c r="AE4309" s="954">
        <f t="shared" si="843"/>
        <v>16.552114081557114</v>
      </c>
      <c r="AF4309" s="955">
        <f t="shared" si="844"/>
        <v>0.16552114081557115</v>
      </c>
      <c r="AG4309" s="956">
        <f t="shared" si="845"/>
        <v>2.1517798623879938E-2</v>
      </c>
      <c r="AH4309" s="954">
        <f t="shared" si="846"/>
        <v>5.4228574001246553E-2</v>
      </c>
      <c r="AI4309" s="184" t="str">
        <f t="shared" si="847"/>
        <v>100</v>
      </c>
      <c r="AJ4309" s="957">
        <f t="shared" si="848"/>
        <v>0.46296296296296297</v>
      </c>
      <c r="AK4309" s="956">
        <f t="shared" si="849"/>
        <v>9.9619438073518234E-3</v>
      </c>
      <c r="AL4309" s="956">
        <f t="shared" si="850"/>
        <v>2.5105821296873405E-2</v>
      </c>
      <c r="AM4309" s="184" t="s">
        <v>1299</v>
      </c>
      <c r="AN4309" s="184" t="s">
        <v>1275</v>
      </c>
    </row>
    <row r="4310" spans="1:40" x14ac:dyDescent="0.3">
      <c r="A4310" s="949">
        <v>2</v>
      </c>
      <c r="B4310" s="949" t="s">
        <v>1308</v>
      </c>
      <c r="C4310" s="950">
        <v>753557</v>
      </c>
      <c r="D4310" s="950">
        <v>9281709</v>
      </c>
      <c r="E4310" s="951">
        <v>753553</v>
      </c>
      <c r="F4310" s="951">
        <v>9281408</v>
      </c>
      <c r="G4310" s="949" t="s">
        <v>1248</v>
      </c>
      <c r="H4310" s="949" t="s">
        <v>1249</v>
      </c>
      <c r="I4310" s="952">
        <v>41521</v>
      </c>
      <c r="J4310" s="949"/>
      <c r="K4310" s="949">
        <v>0</v>
      </c>
      <c r="L4310" s="949">
        <v>0</v>
      </c>
      <c r="M4310" s="949">
        <v>1</v>
      </c>
      <c r="N4310" s="949">
        <v>58</v>
      </c>
      <c r="O4310" s="949" t="s">
        <v>1298</v>
      </c>
      <c r="P4310" s="949" t="s">
        <v>2368</v>
      </c>
      <c r="Q4310" s="949" t="s">
        <v>1471</v>
      </c>
      <c r="R4310" s="949"/>
      <c r="S4310" s="949" t="s">
        <v>2368</v>
      </c>
      <c r="T4310" s="949">
        <v>35</v>
      </c>
      <c r="U4310" s="949">
        <v>1</v>
      </c>
      <c r="V4310" s="949">
        <v>1</v>
      </c>
      <c r="W4310" s="949">
        <v>1</v>
      </c>
      <c r="X4310" s="949">
        <v>5.5</v>
      </c>
      <c r="Y4310" s="949"/>
      <c r="Z4310" s="949"/>
      <c r="AA4310" s="953">
        <f t="shared" si="840"/>
        <v>-2.1945520103480778</v>
      </c>
      <c r="AB4310" s="953">
        <f t="shared" si="841"/>
        <v>4.8160585261227897</v>
      </c>
      <c r="AC4310" s="953">
        <f t="shared" si="842"/>
        <v>1.7047480922384253</v>
      </c>
      <c r="AD4310" s="953">
        <f t="shared" si="851"/>
        <v>2.9061660579905504</v>
      </c>
      <c r="AE4310" s="954">
        <f t="shared" si="843"/>
        <v>11.140846016432674</v>
      </c>
      <c r="AF4310" s="955">
        <f t="shared" si="844"/>
        <v>0.11140846016432673</v>
      </c>
      <c r="AG4310" s="956">
        <f t="shared" si="845"/>
        <v>9.7482630600047807E-3</v>
      </c>
      <c r="AH4310" s="954">
        <f t="shared" si="846"/>
        <v>8.6056430834993026E-3</v>
      </c>
      <c r="AI4310" s="184" t="str">
        <f t="shared" si="847"/>
        <v>100</v>
      </c>
      <c r="AJ4310" s="957">
        <f t="shared" si="848"/>
        <v>0.46296296296296297</v>
      </c>
      <c r="AK4310" s="956">
        <f t="shared" si="849"/>
        <v>4.5130847500022137E-3</v>
      </c>
      <c r="AL4310" s="956">
        <f t="shared" si="850"/>
        <v>3.9840940201385658E-3</v>
      </c>
      <c r="AM4310" s="184" t="s">
        <v>1299</v>
      </c>
      <c r="AN4310" s="184" t="s">
        <v>1275</v>
      </c>
    </row>
    <row r="4311" spans="1:40" x14ac:dyDescent="0.3">
      <c r="A4311" s="949">
        <v>2</v>
      </c>
      <c r="B4311" s="949" t="s">
        <v>1308</v>
      </c>
      <c r="C4311" s="950">
        <v>753557</v>
      </c>
      <c r="D4311" s="950">
        <v>9281709</v>
      </c>
      <c r="E4311" s="951">
        <v>753553</v>
      </c>
      <c r="F4311" s="951">
        <v>9281408</v>
      </c>
      <c r="G4311" s="949" t="s">
        <v>1248</v>
      </c>
      <c r="H4311" s="949" t="s">
        <v>1249</v>
      </c>
      <c r="I4311" s="952">
        <v>41521</v>
      </c>
      <c r="J4311" s="949"/>
      <c r="K4311" s="949">
        <v>0</v>
      </c>
      <c r="L4311" s="949">
        <v>0</v>
      </c>
      <c r="M4311" s="949">
        <v>1</v>
      </c>
      <c r="N4311" s="949">
        <v>59</v>
      </c>
      <c r="O4311" s="949" t="s">
        <v>1298</v>
      </c>
      <c r="P4311" s="949" t="s">
        <v>2363</v>
      </c>
      <c r="Q4311" s="949" t="s">
        <v>1782</v>
      </c>
      <c r="R4311" s="949" t="s">
        <v>1409</v>
      </c>
      <c r="S4311" s="949" t="s">
        <v>1409</v>
      </c>
      <c r="T4311" s="949">
        <v>42</v>
      </c>
      <c r="U4311" s="949">
        <v>1</v>
      </c>
      <c r="V4311" s="949">
        <v>1</v>
      </c>
      <c r="W4311" s="949">
        <v>1</v>
      </c>
      <c r="X4311" s="949">
        <v>6</v>
      </c>
      <c r="Y4311" s="949"/>
      <c r="Z4311" s="949"/>
      <c r="AA4311" s="953">
        <f t="shared" si="840"/>
        <v>-2.0122304535541229</v>
      </c>
      <c r="AB4311" s="953">
        <f t="shared" si="841"/>
        <v>4.0490713982106312</v>
      </c>
      <c r="AC4311" s="953">
        <f t="shared" si="842"/>
        <v>1.791759469228055</v>
      </c>
      <c r="AD4311" s="953">
        <f t="shared" si="851"/>
        <v>3.2104019955684011</v>
      </c>
      <c r="AE4311" s="954">
        <f t="shared" si="843"/>
        <v>13.369015219719209</v>
      </c>
      <c r="AF4311" s="955">
        <f t="shared" si="844"/>
        <v>0.1336901521971921</v>
      </c>
      <c r="AG4311" s="956">
        <f t="shared" si="845"/>
        <v>1.4037498806406888E-2</v>
      </c>
      <c r="AH4311" s="954">
        <f t="shared" si="846"/>
        <v>1.8403471297215437E-2</v>
      </c>
      <c r="AI4311" s="184" t="str">
        <f t="shared" si="847"/>
        <v>100</v>
      </c>
      <c r="AJ4311" s="957">
        <f t="shared" si="848"/>
        <v>0.46296296296296297</v>
      </c>
      <c r="AK4311" s="956">
        <f t="shared" si="849"/>
        <v>6.4988420400031886E-3</v>
      </c>
      <c r="AL4311" s="956">
        <f t="shared" si="850"/>
        <v>8.5201256005627019E-3</v>
      </c>
      <c r="AM4311" s="184" t="s">
        <v>1299</v>
      </c>
      <c r="AN4311" s="184" t="s">
        <v>1275</v>
      </c>
    </row>
    <row r="4312" spans="1:40" x14ac:dyDescent="0.3">
      <c r="A4312" s="949">
        <v>2</v>
      </c>
      <c r="B4312" s="949" t="s">
        <v>1308</v>
      </c>
      <c r="C4312" s="950">
        <v>753557</v>
      </c>
      <c r="D4312" s="950">
        <v>9281709</v>
      </c>
      <c r="E4312" s="951">
        <v>753553</v>
      </c>
      <c r="F4312" s="951">
        <v>9281408</v>
      </c>
      <c r="G4312" s="949" t="s">
        <v>1248</v>
      </c>
      <c r="H4312" s="949" t="s">
        <v>1249</v>
      </c>
      <c r="I4312" s="952">
        <v>41521</v>
      </c>
      <c r="J4312" s="949"/>
      <c r="K4312" s="949">
        <v>0</v>
      </c>
      <c r="L4312" s="949">
        <v>0</v>
      </c>
      <c r="M4312" s="949">
        <v>1</v>
      </c>
      <c r="N4312" s="949">
        <v>60</v>
      </c>
      <c r="O4312" s="949" t="s">
        <v>1301</v>
      </c>
      <c r="P4312" s="949" t="s">
        <v>2258</v>
      </c>
      <c r="Q4312" s="949" t="s">
        <v>1721</v>
      </c>
      <c r="R4312" s="949"/>
      <c r="S4312" s="949" t="s">
        <v>2258</v>
      </c>
      <c r="T4312" s="949">
        <v>35</v>
      </c>
      <c r="U4312" s="949">
        <v>1</v>
      </c>
      <c r="V4312" s="949">
        <v>1</v>
      </c>
      <c r="W4312" s="949">
        <v>1</v>
      </c>
      <c r="X4312" s="949">
        <v>3.5</v>
      </c>
      <c r="Y4312" s="949"/>
      <c r="Z4312" s="949"/>
      <c r="AA4312" s="953">
        <f t="shared" si="840"/>
        <v>-2.1945520103480778</v>
      </c>
      <c r="AB4312" s="953">
        <f t="shared" si="841"/>
        <v>4.8160585261227897</v>
      </c>
      <c r="AC4312" s="953">
        <f t="shared" si="842"/>
        <v>1.2527629684953681</v>
      </c>
      <c r="AD4312" s="953">
        <f t="shared" si="851"/>
        <v>1.5694150552333266</v>
      </c>
      <c r="AE4312" s="954">
        <f t="shared" si="843"/>
        <v>11.140846016432674</v>
      </c>
      <c r="AF4312" s="955">
        <f t="shared" si="844"/>
        <v>0.11140846016432673</v>
      </c>
      <c r="AG4312" s="956">
        <f t="shared" si="845"/>
        <v>9.7482630600047807E-3</v>
      </c>
      <c r="AH4312" s="954">
        <f t="shared" si="846"/>
        <v>6.0105845949033274E-3</v>
      </c>
      <c r="AI4312" s="184" t="str">
        <f t="shared" si="847"/>
        <v>100</v>
      </c>
      <c r="AJ4312" s="957">
        <f t="shared" si="848"/>
        <v>0.46296296296296297</v>
      </c>
      <c r="AK4312" s="956">
        <f t="shared" si="849"/>
        <v>4.5130847500022137E-3</v>
      </c>
      <c r="AL4312" s="956">
        <f t="shared" si="850"/>
        <v>2.7826780531959847E-3</v>
      </c>
      <c r="AM4312" s="184" t="s">
        <v>1299</v>
      </c>
      <c r="AN4312" s="184" t="s">
        <v>1275</v>
      </c>
    </row>
    <row r="4313" spans="1:40" x14ac:dyDescent="0.3">
      <c r="A4313" s="949">
        <v>2</v>
      </c>
      <c r="B4313" s="949" t="s">
        <v>1325</v>
      </c>
      <c r="C4313" s="950">
        <v>753557</v>
      </c>
      <c r="D4313" s="950">
        <v>9281709</v>
      </c>
      <c r="E4313" s="951">
        <v>753587</v>
      </c>
      <c r="F4313" s="951">
        <v>9281702</v>
      </c>
      <c r="G4313" s="949" t="s">
        <v>1248</v>
      </c>
      <c r="H4313" s="949" t="s">
        <v>1249</v>
      </c>
      <c r="I4313" s="952">
        <v>41521</v>
      </c>
      <c r="J4313" s="949"/>
      <c r="K4313" s="949">
        <v>0</v>
      </c>
      <c r="L4313" s="949">
        <v>0</v>
      </c>
      <c r="M4313" s="949">
        <v>0</v>
      </c>
      <c r="N4313" s="949">
        <v>3</v>
      </c>
      <c r="O4313" s="949" t="s">
        <v>1271</v>
      </c>
      <c r="P4313" s="949" t="s">
        <v>2259</v>
      </c>
      <c r="Q4313" s="949" t="s">
        <v>2260</v>
      </c>
      <c r="R4313" s="949"/>
      <c r="S4313" s="949" t="s">
        <v>2259</v>
      </c>
      <c r="T4313" s="949">
        <v>81</v>
      </c>
      <c r="U4313" s="949">
        <v>1</v>
      </c>
      <c r="V4313" s="949">
        <v>1</v>
      </c>
      <c r="W4313" s="949">
        <v>1</v>
      </c>
      <c r="X4313" s="949">
        <v>7</v>
      </c>
      <c r="Y4313" s="949"/>
      <c r="Z4313" s="949"/>
      <c r="AA4313" s="953">
        <f t="shared" si="840"/>
        <v>-1.3554509171650526</v>
      </c>
      <c r="AB4313" s="953">
        <f t="shared" si="841"/>
        <v>1.8372471888435824</v>
      </c>
      <c r="AC4313" s="953">
        <f t="shared" si="842"/>
        <v>1.9459101490553132</v>
      </c>
      <c r="AD4313" s="953">
        <f t="shared" si="851"/>
        <v>3.7865663081964716</v>
      </c>
      <c r="AE4313" s="954">
        <f t="shared" si="843"/>
        <v>25.783100780887047</v>
      </c>
      <c r="AF4313" s="955">
        <f t="shared" si="844"/>
        <v>0.25783100780887047</v>
      </c>
      <c r="AG4313" s="956">
        <f t="shared" si="845"/>
        <v>5.2210901172809292E-2</v>
      </c>
      <c r="AH4313" s="954">
        <f t="shared" si="846"/>
        <v>0.19054903100902923</v>
      </c>
      <c r="AI4313" s="184" t="str">
        <f t="shared" si="847"/>
        <v>5</v>
      </c>
      <c r="AJ4313" s="957">
        <f t="shared" si="848"/>
        <v>2.3148148148148147E-2</v>
      </c>
      <c r="AK4313" s="956">
        <f t="shared" si="849"/>
        <v>1.2085856752965113E-3</v>
      </c>
      <c r="AL4313" s="956">
        <f t="shared" si="850"/>
        <v>4.4108571992830838E-3</v>
      </c>
      <c r="AM4313" s="184" t="s">
        <v>1274</v>
      </c>
      <c r="AN4313" s="184" t="s">
        <v>1275</v>
      </c>
    </row>
    <row r="4314" spans="1:40" x14ac:dyDescent="0.3">
      <c r="A4314" s="949">
        <v>2</v>
      </c>
      <c r="B4314" s="949" t="s">
        <v>1325</v>
      </c>
      <c r="C4314" s="950">
        <v>753557</v>
      </c>
      <c r="D4314" s="950">
        <v>9281709</v>
      </c>
      <c r="E4314" s="951">
        <v>753587</v>
      </c>
      <c r="F4314" s="951">
        <v>9281702</v>
      </c>
      <c r="G4314" s="949" t="s">
        <v>1248</v>
      </c>
      <c r="H4314" s="949" t="s">
        <v>1249</v>
      </c>
      <c r="I4314" s="952">
        <v>41521</v>
      </c>
      <c r="J4314" s="949"/>
      <c r="K4314" s="949">
        <v>0</v>
      </c>
      <c r="L4314" s="949">
        <v>0</v>
      </c>
      <c r="M4314" s="949">
        <v>0</v>
      </c>
      <c r="N4314" s="949">
        <v>4</v>
      </c>
      <c r="O4314" s="949" t="s">
        <v>1301</v>
      </c>
      <c r="P4314" s="949" t="s">
        <v>2279</v>
      </c>
      <c r="Q4314" s="949" t="s">
        <v>2280</v>
      </c>
      <c r="R4314" s="949"/>
      <c r="S4314" s="949" t="s">
        <v>2279</v>
      </c>
      <c r="T4314" s="949">
        <v>41</v>
      </c>
      <c r="U4314" s="949">
        <v>4</v>
      </c>
      <c r="V4314" s="949">
        <v>1</v>
      </c>
      <c r="W4314" s="949">
        <v>1</v>
      </c>
      <c r="X4314" s="949">
        <v>7</v>
      </c>
      <c r="Y4314" s="949"/>
      <c r="Z4314" s="949"/>
      <c r="AA4314" s="953">
        <f t="shared" si="840"/>
        <v>-2.0363280051331838</v>
      </c>
      <c r="AB4314" s="953">
        <f t="shared" si="841"/>
        <v>4.1466317444896914</v>
      </c>
      <c r="AC4314" s="953">
        <f t="shared" si="842"/>
        <v>1.9459101490553132</v>
      </c>
      <c r="AD4314" s="953">
        <f t="shared" si="851"/>
        <v>3.7865663081964716</v>
      </c>
      <c r="AE4314" s="954">
        <f t="shared" si="843"/>
        <v>13.050705333535419</v>
      </c>
      <c r="AF4314" s="955">
        <f t="shared" si="844"/>
        <v>0.13050705333535417</v>
      </c>
      <c r="AG4314" s="956">
        <f t="shared" si="845"/>
        <v>1.3377004248055539E-2</v>
      </c>
      <c r="AH4314" s="954">
        <f t="shared" si="846"/>
        <v>1.8964197707935337E-2</v>
      </c>
      <c r="AI4314" s="184" t="str">
        <f t="shared" si="847"/>
        <v>100</v>
      </c>
      <c r="AJ4314" s="957">
        <f t="shared" si="848"/>
        <v>0.46296296296296297</v>
      </c>
      <c r="AK4314" s="956">
        <f t="shared" si="849"/>
        <v>6.1930575222479351E-3</v>
      </c>
      <c r="AL4314" s="956">
        <f t="shared" si="850"/>
        <v>8.7797211610811752E-3</v>
      </c>
      <c r="AM4314" s="184" t="s">
        <v>1299</v>
      </c>
      <c r="AN4314" s="184" t="s">
        <v>1275</v>
      </c>
    </row>
    <row r="4315" spans="1:40" x14ac:dyDescent="0.3">
      <c r="A4315" s="949">
        <v>2</v>
      </c>
      <c r="B4315" s="949" t="s">
        <v>1325</v>
      </c>
      <c r="C4315" s="950">
        <v>753557</v>
      </c>
      <c r="D4315" s="950">
        <v>9281709</v>
      </c>
      <c r="E4315" s="951">
        <v>753587</v>
      </c>
      <c r="F4315" s="951">
        <v>9281702</v>
      </c>
      <c r="G4315" s="949" t="s">
        <v>1248</v>
      </c>
      <c r="H4315" s="949" t="s">
        <v>1249</v>
      </c>
      <c r="I4315" s="952">
        <v>41521</v>
      </c>
      <c r="J4315" s="949"/>
      <c r="K4315" s="949">
        <v>0</v>
      </c>
      <c r="L4315" s="949">
        <v>0</v>
      </c>
      <c r="M4315" s="949">
        <v>0</v>
      </c>
      <c r="N4315" s="949">
        <v>5</v>
      </c>
      <c r="O4315" s="949" t="s">
        <v>1301</v>
      </c>
      <c r="P4315" s="949" t="s">
        <v>2256</v>
      </c>
      <c r="Q4315" s="949" t="s">
        <v>2257</v>
      </c>
      <c r="R4315" s="949"/>
      <c r="S4315" s="949" t="s">
        <v>2256</v>
      </c>
      <c r="T4315" s="949">
        <v>32</v>
      </c>
      <c r="U4315" s="949">
        <v>1</v>
      </c>
      <c r="V4315" s="949">
        <v>1</v>
      </c>
      <c r="W4315" s="949">
        <v>1</v>
      </c>
      <c r="X4315" s="949">
        <v>3</v>
      </c>
      <c r="Y4315" s="949"/>
      <c r="Z4315" s="949"/>
      <c r="AA4315" s="953">
        <f t="shared" si="840"/>
        <v>-2.2841641690377648</v>
      </c>
      <c r="AB4315" s="953">
        <f t="shared" si="841"/>
        <v>5.2174059511159827</v>
      </c>
      <c r="AC4315" s="953">
        <f t="shared" si="842"/>
        <v>1.0986122886681098</v>
      </c>
      <c r="AD4315" s="953">
        <f t="shared" si="851"/>
        <v>1.2069489608125821</v>
      </c>
      <c r="AE4315" s="954">
        <f t="shared" si="843"/>
        <v>10.185916357881302</v>
      </c>
      <c r="AF4315" s="955">
        <f t="shared" si="844"/>
        <v>0.10185916357881303</v>
      </c>
      <c r="AG4315" s="956">
        <f t="shared" si="845"/>
        <v>8.1487521415876708E-3</v>
      </c>
      <c r="AH4315" s="954">
        <f t="shared" si="846"/>
        <v>3.7305866013950069E-3</v>
      </c>
      <c r="AI4315" s="184" t="str">
        <f t="shared" si="847"/>
        <v>100</v>
      </c>
      <c r="AJ4315" s="957">
        <f t="shared" si="848"/>
        <v>0.46296296296296297</v>
      </c>
      <c r="AK4315" s="956">
        <f t="shared" si="849"/>
        <v>3.7725704359202182E-3</v>
      </c>
      <c r="AL4315" s="956">
        <f t="shared" si="850"/>
        <v>1.7271234265717624E-3</v>
      </c>
      <c r="AM4315" s="184" t="s">
        <v>1299</v>
      </c>
      <c r="AN4315" s="184" t="s">
        <v>1275</v>
      </c>
    </row>
    <row r="4316" spans="1:40" x14ac:dyDescent="0.3">
      <c r="A4316" s="949">
        <v>2</v>
      </c>
      <c r="B4316" s="949" t="s">
        <v>1325</v>
      </c>
      <c r="C4316" s="950">
        <v>753557</v>
      </c>
      <c r="D4316" s="950">
        <v>9281709</v>
      </c>
      <c r="E4316" s="951">
        <v>753587</v>
      </c>
      <c r="F4316" s="951">
        <v>9281702</v>
      </c>
      <c r="G4316" s="949" t="s">
        <v>1248</v>
      </c>
      <c r="H4316" s="949" t="s">
        <v>1249</v>
      </c>
      <c r="I4316" s="952">
        <v>41521</v>
      </c>
      <c r="J4316" s="949"/>
      <c r="K4316" s="949">
        <v>0</v>
      </c>
      <c r="L4316" s="949">
        <v>0</v>
      </c>
      <c r="M4316" s="949">
        <v>0</v>
      </c>
      <c r="N4316" s="949">
        <v>6</v>
      </c>
      <c r="O4316" s="949" t="s">
        <v>1301</v>
      </c>
      <c r="P4316" s="949" t="s">
        <v>2259</v>
      </c>
      <c r="Q4316" s="949" t="s">
        <v>2260</v>
      </c>
      <c r="R4316" s="949"/>
      <c r="S4316" s="949" t="s">
        <v>2259</v>
      </c>
      <c r="T4316" s="949">
        <v>40</v>
      </c>
      <c r="U4316" s="949">
        <v>1</v>
      </c>
      <c r="V4316" s="949">
        <v>1</v>
      </c>
      <c r="W4316" s="949">
        <v>1</v>
      </c>
      <c r="X4316" s="949">
        <v>4</v>
      </c>
      <c r="Y4316" s="949"/>
      <c r="Z4316" s="949"/>
      <c r="AA4316" s="953">
        <f t="shared" si="840"/>
        <v>-2.061020617723555</v>
      </c>
      <c r="AB4316" s="953">
        <f t="shared" si="841"/>
        <v>4.247805986681584</v>
      </c>
      <c r="AC4316" s="953">
        <f t="shared" si="842"/>
        <v>1.3862943611198906</v>
      </c>
      <c r="AD4316" s="953">
        <f t="shared" si="851"/>
        <v>1.9218120556728056</v>
      </c>
      <c r="AE4316" s="954">
        <f t="shared" si="843"/>
        <v>12.732395447351628</v>
      </c>
      <c r="AF4316" s="955">
        <f t="shared" si="844"/>
        <v>0.12732395447351627</v>
      </c>
      <c r="AG4316" s="956">
        <f t="shared" si="845"/>
        <v>1.2732425221230734E-2</v>
      </c>
      <c r="AH4316" s="954">
        <f t="shared" si="846"/>
        <v>1.1141929692453551E-2</v>
      </c>
      <c r="AI4316" s="184" t="str">
        <f t="shared" si="847"/>
        <v>100</v>
      </c>
      <c r="AJ4316" s="957">
        <f t="shared" si="848"/>
        <v>0.46296296296296297</v>
      </c>
      <c r="AK4316" s="956">
        <f t="shared" si="849"/>
        <v>5.8946413061253394E-3</v>
      </c>
      <c r="AL4316" s="956">
        <f t="shared" si="850"/>
        <v>5.1583007835433112E-3</v>
      </c>
      <c r="AM4316" s="184" t="s">
        <v>1299</v>
      </c>
      <c r="AN4316" s="184" t="s">
        <v>1275</v>
      </c>
    </row>
    <row r="4317" spans="1:40" x14ac:dyDescent="0.3">
      <c r="A4317" s="949">
        <v>2</v>
      </c>
      <c r="B4317" s="949" t="s">
        <v>1325</v>
      </c>
      <c r="C4317" s="950">
        <v>753557</v>
      </c>
      <c r="D4317" s="950">
        <v>9281709</v>
      </c>
      <c r="E4317" s="951">
        <v>753587</v>
      </c>
      <c r="F4317" s="951">
        <v>9281702</v>
      </c>
      <c r="G4317" s="949" t="s">
        <v>1248</v>
      </c>
      <c r="H4317" s="949" t="s">
        <v>1249</v>
      </c>
      <c r="I4317" s="952">
        <v>41521</v>
      </c>
      <c r="J4317" s="949"/>
      <c r="K4317" s="949">
        <v>0</v>
      </c>
      <c r="L4317" s="949">
        <v>0</v>
      </c>
      <c r="M4317" s="949">
        <v>0</v>
      </c>
      <c r="N4317" s="949">
        <v>7</v>
      </c>
      <c r="O4317" s="949" t="s">
        <v>1301</v>
      </c>
      <c r="P4317" s="949" t="s">
        <v>2354</v>
      </c>
      <c r="Q4317" s="949" t="s">
        <v>2096</v>
      </c>
      <c r="R4317" s="949"/>
      <c r="S4317" s="949" t="s">
        <v>2354</v>
      </c>
      <c r="T4317" s="949">
        <v>41</v>
      </c>
      <c r="U4317" s="949">
        <v>1</v>
      </c>
      <c r="V4317" s="949">
        <v>1</v>
      </c>
      <c r="W4317" s="949">
        <v>1</v>
      </c>
      <c r="X4317" s="949">
        <v>4.5</v>
      </c>
      <c r="Y4317" s="949"/>
      <c r="Z4317" s="949"/>
      <c r="AA4317" s="953">
        <f t="shared" si="840"/>
        <v>-2.0363280051331838</v>
      </c>
      <c r="AB4317" s="953">
        <f t="shared" si="841"/>
        <v>4.1466317444896914</v>
      </c>
      <c r="AC4317" s="953">
        <f t="shared" si="842"/>
        <v>1.5040773967762742</v>
      </c>
      <c r="AD4317" s="953">
        <f t="shared" si="851"/>
        <v>2.2622488154932938</v>
      </c>
      <c r="AE4317" s="954">
        <f t="shared" si="843"/>
        <v>13.050705333535419</v>
      </c>
      <c r="AF4317" s="955">
        <f t="shared" si="844"/>
        <v>0.13050705333535417</v>
      </c>
      <c r="AG4317" s="956">
        <f t="shared" si="845"/>
        <v>1.3377004248055539E-2</v>
      </c>
      <c r="AH4317" s="954">
        <f t="shared" si="846"/>
        <v>1.3420894277785879E-2</v>
      </c>
      <c r="AI4317" s="184" t="str">
        <f t="shared" si="847"/>
        <v>100</v>
      </c>
      <c r="AJ4317" s="957">
        <f t="shared" si="848"/>
        <v>0.46296296296296297</v>
      </c>
      <c r="AK4317" s="956">
        <f t="shared" si="849"/>
        <v>6.1930575222479351E-3</v>
      </c>
      <c r="AL4317" s="956">
        <f t="shared" si="850"/>
        <v>6.2133769804564249E-3</v>
      </c>
      <c r="AM4317" s="184" t="s">
        <v>1299</v>
      </c>
      <c r="AN4317" s="184" t="s">
        <v>1275</v>
      </c>
    </row>
    <row r="4318" spans="1:40" x14ac:dyDescent="0.3">
      <c r="A4318" s="949">
        <v>2</v>
      </c>
      <c r="B4318" s="949" t="s">
        <v>1325</v>
      </c>
      <c r="C4318" s="950">
        <v>753557</v>
      </c>
      <c r="D4318" s="950">
        <v>9281709</v>
      </c>
      <c r="E4318" s="951">
        <v>753587</v>
      </c>
      <c r="F4318" s="951">
        <v>9281702</v>
      </c>
      <c r="G4318" s="949" t="s">
        <v>1248</v>
      </c>
      <c r="H4318" s="949" t="s">
        <v>1249</v>
      </c>
      <c r="I4318" s="952">
        <v>41521</v>
      </c>
      <c r="J4318" s="949"/>
      <c r="K4318" s="949">
        <v>0</v>
      </c>
      <c r="L4318" s="949">
        <v>0</v>
      </c>
      <c r="M4318" s="949">
        <v>0</v>
      </c>
      <c r="N4318" s="949">
        <v>8</v>
      </c>
      <c r="O4318" s="949" t="s">
        <v>1301</v>
      </c>
      <c r="P4318" s="949" t="s">
        <v>2319</v>
      </c>
      <c r="Q4318" s="949" t="s">
        <v>1662</v>
      </c>
      <c r="R4318" s="949"/>
      <c r="S4318" s="949" t="s">
        <v>2319</v>
      </c>
      <c r="T4318" s="949">
        <v>53</v>
      </c>
      <c r="U4318" s="949">
        <v>1</v>
      </c>
      <c r="V4318" s="949">
        <v>1</v>
      </c>
      <c r="W4318" s="949">
        <v>1</v>
      </c>
      <c r="X4318" s="949">
        <v>3.5</v>
      </c>
      <c r="Y4318" s="949"/>
      <c r="Z4318" s="949"/>
      <c r="AA4318" s="953">
        <f t="shared" si="840"/>
        <v>-1.7796081582853698</v>
      </c>
      <c r="AB4318" s="953">
        <f t="shared" si="841"/>
        <v>3.1670051970358459</v>
      </c>
      <c r="AC4318" s="953">
        <f t="shared" si="842"/>
        <v>1.2527629684953681</v>
      </c>
      <c r="AD4318" s="953">
        <f t="shared" si="851"/>
        <v>1.5694150552333266</v>
      </c>
      <c r="AE4318" s="954">
        <f t="shared" si="843"/>
        <v>16.870423967740905</v>
      </c>
      <c r="AF4318" s="955">
        <f t="shared" si="844"/>
        <v>0.16870423967740905</v>
      </c>
      <c r="AG4318" s="956">
        <f t="shared" si="845"/>
        <v>2.2353364029023208E-2</v>
      </c>
      <c r="AH4318" s="954">
        <f t="shared" si="846"/>
        <v>2.7673635183489274E-2</v>
      </c>
      <c r="AI4318" s="184" t="str">
        <f t="shared" si="847"/>
        <v>100</v>
      </c>
      <c r="AJ4318" s="957">
        <f t="shared" si="848"/>
        <v>0.46296296296296297</v>
      </c>
      <c r="AK4318" s="956">
        <f t="shared" si="849"/>
        <v>1.0348779643066301E-2</v>
      </c>
      <c r="AL4318" s="956">
        <f t="shared" si="850"/>
        <v>1.2811868140504295E-2</v>
      </c>
      <c r="AM4318" s="184" t="s">
        <v>1299</v>
      </c>
      <c r="AN4318" s="184" t="s">
        <v>1275</v>
      </c>
    </row>
    <row r="4319" spans="1:40" x14ac:dyDescent="0.3">
      <c r="A4319" s="949">
        <v>2</v>
      </c>
      <c r="B4319" s="949" t="s">
        <v>1325</v>
      </c>
      <c r="C4319" s="950">
        <v>753557</v>
      </c>
      <c r="D4319" s="950">
        <v>9281709</v>
      </c>
      <c r="E4319" s="951">
        <v>753587</v>
      </c>
      <c r="F4319" s="951">
        <v>9281702</v>
      </c>
      <c r="G4319" s="949" t="s">
        <v>1248</v>
      </c>
      <c r="H4319" s="949" t="s">
        <v>1249</v>
      </c>
      <c r="I4319" s="952">
        <v>41521</v>
      </c>
      <c r="J4319" s="949"/>
      <c r="K4319" s="949">
        <v>0</v>
      </c>
      <c r="L4319" s="949">
        <v>0</v>
      </c>
      <c r="M4319" s="949">
        <v>0</v>
      </c>
      <c r="N4319" s="949">
        <v>9</v>
      </c>
      <c r="O4319" s="949" t="s">
        <v>1301</v>
      </c>
      <c r="P4319" s="949" t="s">
        <v>2305</v>
      </c>
      <c r="Q4319" s="949" t="s">
        <v>2091</v>
      </c>
      <c r="R4319" s="949"/>
      <c r="S4319" s="949" t="s">
        <v>2305</v>
      </c>
      <c r="T4319" s="949">
        <v>35</v>
      </c>
      <c r="U4319" s="949">
        <v>1</v>
      </c>
      <c r="V4319" s="949">
        <v>1</v>
      </c>
      <c r="W4319" s="949">
        <v>1</v>
      </c>
      <c r="X4319" s="949">
        <v>3</v>
      </c>
      <c r="Y4319" s="949"/>
      <c r="Z4319" s="949"/>
      <c r="AA4319" s="953">
        <f t="shared" si="840"/>
        <v>-2.1945520103480778</v>
      </c>
      <c r="AB4319" s="953">
        <f t="shared" si="841"/>
        <v>4.8160585261227897</v>
      </c>
      <c r="AC4319" s="953">
        <f t="shared" si="842"/>
        <v>1.0986122886681098</v>
      </c>
      <c r="AD4319" s="953">
        <f t="shared" si="851"/>
        <v>1.2069489608125821</v>
      </c>
      <c r="AE4319" s="954">
        <f t="shared" si="843"/>
        <v>11.140846016432674</v>
      </c>
      <c r="AF4319" s="955">
        <f t="shared" si="844"/>
        <v>0.11140846016432673</v>
      </c>
      <c r="AG4319" s="956">
        <f t="shared" si="845"/>
        <v>9.7482630600047807E-3</v>
      </c>
      <c r="AH4319" s="954">
        <f t="shared" si="846"/>
        <v>5.3064968535989016E-3</v>
      </c>
      <c r="AI4319" s="184" t="str">
        <f t="shared" si="847"/>
        <v>100</v>
      </c>
      <c r="AJ4319" s="957">
        <f t="shared" si="848"/>
        <v>0.46296296296296297</v>
      </c>
      <c r="AK4319" s="956">
        <f t="shared" si="849"/>
        <v>4.5130847500022137E-3</v>
      </c>
      <c r="AL4319" s="956">
        <f t="shared" si="850"/>
        <v>2.4567115062957877E-3</v>
      </c>
      <c r="AM4319" s="184" t="s">
        <v>1299</v>
      </c>
      <c r="AN4319" s="184" t="s">
        <v>1275</v>
      </c>
    </row>
    <row r="4320" spans="1:40" x14ac:dyDescent="0.3">
      <c r="A4320" s="949">
        <v>2</v>
      </c>
      <c r="B4320" s="949" t="s">
        <v>1325</v>
      </c>
      <c r="C4320" s="950">
        <v>753557</v>
      </c>
      <c r="D4320" s="950">
        <v>9281709</v>
      </c>
      <c r="E4320" s="951">
        <v>753587</v>
      </c>
      <c r="F4320" s="951">
        <v>9281702</v>
      </c>
      <c r="G4320" s="949" t="s">
        <v>1248</v>
      </c>
      <c r="H4320" s="949" t="s">
        <v>1249</v>
      </c>
      <c r="I4320" s="952">
        <v>41521</v>
      </c>
      <c r="J4320" s="949"/>
      <c r="K4320" s="949">
        <v>0</v>
      </c>
      <c r="L4320" s="949">
        <v>0</v>
      </c>
      <c r="M4320" s="949">
        <v>0</v>
      </c>
      <c r="N4320" s="949">
        <v>10</v>
      </c>
      <c r="O4320" s="949" t="s">
        <v>1271</v>
      </c>
      <c r="P4320" s="949" t="s">
        <v>2310</v>
      </c>
      <c r="Q4320" s="949" t="s">
        <v>2311</v>
      </c>
      <c r="R4320" s="949"/>
      <c r="S4320" s="949" t="s">
        <v>2310</v>
      </c>
      <c r="T4320" s="949">
        <v>101</v>
      </c>
      <c r="U4320" s="949">
        <v>1</v>
      </c>
      <c r="V4320" s="949">
        <v>1</v>
      </c>
      <c r="W4320" s="949">
        <v>1</v>
      </c>
      <c r="X4320" s="949">
        <v>11</v>
      </c>
      <c r="Y4320" s="949"/>
      <c r="Z4320" s="949"/>
      <c r="AA4320" s="953">
        <f t="shared" si="840"/>
        <v>-1.1347795549962321</v>
      </c>
      <c r="AB4320" s="953">
        <f t="shared" si="841"/>
        <v>1.2877246384374466</v>
      </c>
      <c r="AC4320" s="953">
        <f t="shared" si="842"/>
        <v>2.3978952727983707</v>
      </c>
      <c r="AD4320" s="953">
        <f t="shared" si="851"/>
        <v>5.7499017393087728</v>
      </c>
      <c r="AE4320" s="954">
        <f t="shared" si="843"/>
        <v>32.149298504562857</v>
      </c>
      <c r="AF4320" s="955">
        <f t="shared" si="844"/>
        <v>0.32149298504562857</v>
      </c>
      <c r="AG4320" s="956">
        <f t="shared" si="845"/>
        <v>8.1177168551109194E-2</v>
      </c>
      <c r="AH4320" s="954">
        <f t="shared" si="846"/>
        <v>0.51414194460024665</v>
      </c>
      <c r="AI4320" s="184" t="str">
        <f t="shared" si="847"/>
        <v>5</v>
      </c>
      <c r="AJ4320" s="957">
        <f t="shared" si="848"/>
        <v>2.3148148148148147E-2</v>
      </c>
      <c r="AK4320" s="956">
        <f t="shared" si="849"/>
        <v>1.8791011238682683E-3</v>
      </c>
      <c r="AL4320" s="956">
        <f t="shared" si="850"/>
        <v>1.1901433902783486E-2</v>
      </c>
      <c r="AM4320" s="184" t="s">
        <v>1285</v>
      </c>
      <c r="AN4320" s="184" t="s">
        <v>1262</v>
      </c>
    </row>
    <row r="4321" spans="1:40" x14ac:dyDescent="0.3">
      <c r="A4321" s="949">
        <v>2</v>
      </c>
      <c r="B4321" s="949" t="s">
        <v>1325</v>
      </c>
      <c r="C4321" s="950">
        <v>753557</v>
      </c>
      <c r="D4321" s="950">
        <v>9281709</v>
      </c>
      <c r="E4321" s="951">
        <v>753587</v>
      </c>
      <c r="F4321" s="951">
        <v>9281702</v>
      </c>
      <c r="G4321" s="949" t="s">
        <v>1248</v>
      </c>
      <c r="H4321" s="949" t="s">
        <v>1249</v>
      </c>
      <c r="I4321" s="952">
        <v>41521</v>
      </c>
      <c r="J4321" s="949"/>
      <c r="K4321" s="949">
        <v>0</v>
      </c>
      <c r="L4321" s="949">
        <v>0</v>
      </c>
      <c r="M4321" s="949">
        <v>0</v>
      </c>
      <c r="N4321" s="949">
        <v>11</v>
      </c>
      <c r="O4321" s="949" t="s">
        <v>1250</v>
      </c>
      <c r="P4321" s="949" t="s">
        <v>2372</v>
      </c>
      <c r="Q4321" s="949" t="s">
        <v>1972</v>
      </c>
      <c r="R4321" s="949"/>
      <c r="S4321" s="949" t="s">
        <v>2372</v>
      </c>
      <c r="T4321" s="949">
        <v>175</v>
      </c>
      <c r="U4321" s="949">
        <v>1</v>
      </c>
      <c r="V4321" s="949">
        <v>1</v>
      </c>
      <c r="W4321" s="949">
        <v>1</v>
      </c>
      <c r="X4321" s="949">
        <v>19</v>
      </c>
      <c r="Y4321" s="949"/>
      <c r="Z4321" s="949"/>
      <c r="AA4321" s="953">
        <f t="shared" si="840"/>
        <v>-0.58511409791397739</v>
      </c>
      <c r="AB4321" s="953">
        <f t="shared" si="841"/>
        <v>0.34235850757768754</v>
      </c>
      <c r="AC4321" s="953">
        <f t="shared" si="842"/>
        <v>2.9444389791664403</v>
      </c>
      <c r="AD4321" s="953">
        <f t="shared" si="851"/>
        <v>8.6697209020347081</v>
      </c>
      <c r="AE4321" s="954">
        <f t="shared" si="843"/>
        <v>55.70423008216337</v>
      </c>
      <c r="AF4321" s="955">
        <f t="shared" si="844"/>
        <v>0.55704230082163375</v>
      </c>
      <c r="AG4321" s="956">
        <f t="shared" si="845"/>
        <v>0.24370657650011959</v>
      </c>
      <c r="AH4321" s="954">
        <f t="shared" si="846"/>
        <v>3.1316009934838283</v>
      </c>
      <c r="AI4321" s="184" t="str">
        <f t="shared" si="847"/>
        <v>2,5</v>
      </c>
      <c r="AJ4321" s="957">
        <f t="shared" si="848"/>
        <v>1.1574074074074073E-2</v>
      </c>
      <c r="AK4321" s="956">
        <f t="shared" si="849"/>
        <v>2.820677968751384E-3</v>
      </c>
      <c r="AL4321" s="956">
        <f t="shared" si="850"/>
        <v>3.6245381869025789E-2</v>
      </c>
      <c r="AM4321" s="184" t="s">
        <v>1270</v>
      </c>
      <c r="AN4321" s="184" t="s">
        <v>1254</v>
      </c>
    </row>
    <row r="4322" spans="1:40" x14ac:dyDescent="0.3">
      <c r="A4322" s="949">
        <v>2</v>
      </c>
      <c r="B4322" s="949" t="s">
        <v>1325</v>
      </c>
      <c r="C4322" s="950">
        <v>753557</v>
      </c>
      <c r="D4322" s="950">
        <v>9281709</v>
      </c>
      <c r="E4322" s="951">
        <v>753587</v>
      </c>
      <c r="F4322" s="951">
        <v>9281702</v>
      </c>
      <c r="G4322" s="949" t="s">
        <v>1248</v>
      </c>
      <c r="H4322" s="949" t="s">
        <v>1249</v>
      </c>
      <c r="I4322" s="952">
        <v>41521</v>
      </c>
      <c r="J4322" s="949"/>
      <c r="K4322" s="949">
        <v>0</v>
      </c>
      <c r="L4322" s="949">
        <v>0</v>
      </c>
      <c r="M4322" s="949">
        <v>0</v>
      </c>
      <c r="N4322" s="949">
        <v>12</v>
      </c>
      <c r="O4322" s="949" t="s">
        <v>1271</v>
      </c>
      <c r="P4322" s="949" t="s">
        <v>2285</v>
      </c>
      <c r="Q4322" s="949" t="s">
        <v>2286</v>
      </c>
      <c r="R4322" s="949"/>
      <c r="S4322" s="949" t="s">
        <v>2285</v>
      </c>
      <c r="T4322" s="949">
        <v>114</v>
      </c>
      <c r="U4322" s="949">
        <v>1</v>
      </c>
      <c r="V4322" s="949">
        <v>1</v>
      </c>
      <c r="W4322" s="949">
        <v>1</v>
      </c>
      <c r="X4322" s="949">
        <v>13.5</v>
      </c>
      <c r="Y4322" s="949"/>
      <c r="Z4322" s="949"/>
      <c r="AA4322" s="953">
        <f t="shared" si="840"/>
        <v>-1.0137016234429959</v>
      </c>
      <c r="AB4322" s="953">
        <f t="shared" si="841"/>
        <v>1.0275909813709654</v>
      </c>
      <c r="AC4322" s="953">
        <f t="shared" si="842"/>
        <v>2.6026896854443837</v>
      </c>
      <c r="AD4322" s="953">
        <f t="shared" si="851"/>
        <v>6.7739935987185849</v>
      </c>
      <c r="AE4322" s="954">
        <f t="shared" si="843"/>
        <v>36.287327024952141</v>
      </c>
      <c r="AF4322" s="955">
        <f t="shared" si="844"/>
        <v>0.36287327024952143</v>
      </c>
      <c r="AG4322" s="956">
        <f t="shared" si="845"/>
        <v>0.10341912385944667</v>
      </c>
      <c r="AH4322" s="954">
        <f t="shared" si="846"/>
        <v>0.83746493309157277</v>
      </c>
      <c r="AI4322" s="184" t="str">
        <f t="shared" si="847"/>
        <v>5</v>
      </c>
      <c r="AJ4322" s="957">
        <f t="shared" si="848"/>
        <v>2.3148148148148147E-2</v>
      </c>
      <c r="AK4322" s="956">
        <f t="shared" si="849"/>
        <v>2.3939612004501543E-3</v>
      </c>
      <c r="AL4322" s="956">
        <f t="shared" si="850"/>
        <v>1.9385762340082702E-2</v>
      </c>
      <c r="AM4322" s="184" t="s">
        <v>1285</v>
      </c>
      <c r="AN4322" s="184" t="s">
        <v>1262</v>
      </c>
    </row>
    <row r="4323" spans="1:40" x14ac:dyDescent="0.3">
      <c r="A4323" s="949">
        <v>2</v>
      </c>
      <c r="B4323" s="949" t="s">
        <v>1325</v>
      </c>
      <c r="C4323" s="950">
        <v>753557</v>
      </c>
      <c r="D4323" s="950">
        <v>9281709</v>
      </c>
      <c r="E4323" s="951">
        <v>753587</v>
      </c>
      <c r="F4323" s="951">
        <v>9281702</v>
      </c>
      <c r="G4323" s="949" t="s">
        <v>1248</v>
      </c>
      <c r="H4323" s="949" t="s">
        <v>1249</v>
      </c>
      <c r="I4323" s="952">
        <v>41521</v>
      </c>
      <c r="J4323" s="949"/>
      <c r="K4323" s="949">
        <v>0</v>
      </c>
      <c r="L4323" s="949">
        <v>0</v>
      </c>
      <c r="M4323" s="949">
        <v>0</v>
      </c>
      <c r="N4323" s="949">
        <v>13</v>
      </c>
      <c r="O4323" s="949" t="s">
        <v>1271</v>
      </c>
      <c r="P4323" s="949" t="s">
        <v>2259</v>
      </c>
      <c r="Q4323" s="949" t="s">
        <v>2260</v>
      </c>
      <c r="R4323" s="949"/>
      <c r="S4323" s="949" t="s">
        <v>2259</v>
      </c>
      <c r="T4323" s="949">
        <v>95</v>
      </c>
      <c r="U4323" s="949">
        <v>1</v>
      </c>
      <c r="V4323" s="949">
        <v>1</v>
      </c>
      <c r="W4323" s="949">
        <v>1</v>
      </c>
      <c r="X4323" s="949">
        <v>9.5</v>
      </c>
      <c r="Y4323" s="949"/>
      <c r="Z4323" s="949"/>
      <c r="AA4323" s="953">
        <f t="shared" si="840"/>
        <v>-1.1960231802369508</v>
      </c>
      <c r="AB4323" s="953">
        <f t="shared" si="841"/>
        <v>1.4304714476641096</v>
      </c>
      <c r="AC4323" s="953">
        <f t="shared" si="842"/>
        <v>2.2512917986064953</v>
      </c>
      <c r="AD4323" s="953">
        <f t="shared" si="851"/>
        <v>5.0683147624728688</v>
      </c>
      <c r="AE4323" s="954">
        <f t="shared" si="843"/>
        <v>30.239439187460114</v>
      </c>
      <c r="AF4323" s="955">
        <f t="shared" si="844"/>
        <v>0.30239439187460115</v>
      </c>
      <c r="AG4323" s="956">
        <f t="shared" si="845"/>
        <v>7.1818836013504611E-2</v>
      </c>
      <c r="AH4323" s="954">
        <f t="shared" si="846"/>
        <v>0.3863850993593213</v>
      </c>
      <c r="AI4323" s="184" t="str">
        <f t="shared" si="847"/>
        <v>5</v>
      </c>
      <c r="AJ4323" s="957">
        <f t="shared" si="848"/>
        <v>2.3148148148148147E-2</v>
      </c>
      <c r="AK4323" s="956">
        <f t="shared" si="849"/>
        <v>1.6624730558681621E-3</v>
      </c>
      <c r="AL4323" s="956">
        <f t="shared" si="850"/>
        <v>8.9440995222065112E-3</v>
      </c>
      <c r="AM4323" s="184" t="s">
        <v>1285</v>
      </c>
      <c r="AN4323" s="184" t="s">
        <v>1262</v>
      </c>
    </row>
    <row r="4324" spans="1:40" x14ac:dyDescent="0.3">
      <c r="A4324" s="949">
        <v>2</v>
      </c>
      <c r="B4324" s="949" t="s">
        <v>1325</v>
      </c>
      <c r="C4324" s="950">
        <v>753557</v>
      </c>
      <c r="D4324" s="950">
        <v>9281709</v>
      </c>
      <c r="E4324" s="951">
        <v>753587</v>
      </c>
      <c r="F4324" s="951">
        <v>9281702</v>
      </c>
      <c r="G4324" s="949" t="s">
        <v>1248</v>
      </c>
      <c r="H4324" s="949" t="s">
        <v>1249</v>
      </c>
      <c r="I4324" s="952">
        <v>41521</v>
      </c>
      <c r="J4324" s="949"/>
      <c r="K4324" s="949">
        <v>0</v>
      </c>
      <c r="L4324" s="949">
        <v>0</v>
      </c>
      <c r="M4324" s="949">
        <v>0</v>
      </c>
      <c r="N4324" s="949">
        <v>14</v>
      </c>
      <c r="O4324" s="949" t="s">
        <v>1271</v>
      </c>
      <c r="P4324" s="949" t="s">
        <v>2279</v>
      </c>
      <c r="Q4324" s="949" t="s">
        <v>2280</v>
      </c>
      <c r="R4324" s="949"/>
      <c r="S4324" s="949" t="s">
        <v>2279</v>
      </c>
      <c r="T4324" s="949">
        <v>91</v>
      </c>
      <c r="U4324" s="949">
        <v>1</v>
      </c>
      <c r="V4324" s="949">
        <v>1</v>
      </c>
      <c r="W4324" s="949">
        <v>1</v>
      </c>
      <c r="X4324" s="949">
        <v>13</v>
      </c>
      <c r="Y4324" s="949"/>
      <c r="Z4324" s="949"/>
      <c r="AA4324" s="953">
        <f t="shared" si="840"/>
        <v>-1.2390405653206413</v>
      </c>
      <c r="AB4324" s="953">
        <f t="shared" si="841"/>
        <v>1.5352215225100945</v>
      </c>
      <c r="AC4324" s="953">
        <f t="shared" si="842"/>
        <v>2.5649493574615367</v>
      </c>
      <c r="AD4324" s="953">
        <f t="shared" si="851"/>
        <v>6.5789652063423505</v>
      </c>
      <c r="AE4324" s="954">
        <f t="shared" si="843"/>
        <v>28.966199642724952</v>
      </c>
      <c r="AF4324" s="955">
        <f t="shared" si="844"/>
        <v>0.28966199642724955</v>
      </c>
      <c r="AG4324" s="956">
        <f t="shared" si="845"/>
        <v>6.5898258285632325E-2</v>
      </c>
      <c r="AH4324" s="954">
        <f t="shared" si="846"/>
        <v>0.43140065042283854</v>
      </c>
      <c r="AI4324" s="184" t="str">
        <f t="shared" si="847"/>
        <v>5</v>
      </c>
      <c r="AJ4324" s="957">
        <f t="shared" si="848"/>
        <v>2.3148148148148147E-2</v>
      </c>
      <c r="AK4324" s="956">
        <f t="shared" si="849"/>
        <v>1.5254226455007481E-3</v>
      </c>
      <c r="AL4324" s="956">
        <f t="shared" si="850"/>
        <v>9.9861261671953354E-3</v>
      </c>
      <c r="AM4324" s="184" t="s">
        <v>1274</v>
      </c>
      <c r="AN4324" s="184" t="s">
        <v>1275</v>
      </c>
    </row>
    <row r="4325" spans="1:40" x14ac:dyDescent="0.3">
      <c r="A4325" s="949">
        <v>2</v>
      </c>
      <c r="B4325" s="949" t="s">
        <v>1325</v>
      </c>
      <c r="C4325" s="950">
        <v>753557</v>
      </c>
      <c r="D4325" s="950">
        <v>9281709</v>
      </c>
      <c r="E4325" s="951">
        <v>753587</v>
      </c>
      <c r="F4325" s="951">
        <v>9281702</v>
      </c>
      <c r="G4325" s="949" t="s">
        <v>1248</v>
      </c>
      <c r="H4325" s="949" t="s">
        <v>1249</v>
      </c>
      <c r="I4325" s="952">
        <v>41521</v>
      </c>
      <c r="J4325" s="949"/>
      <c r="K4325" s="949">
        <v>0</v>
      </c>
      <c r="L4325" s="949">
        <v>0</v>
      </c>
      <c r="M4325" s="949">
        <v>0</v>
      </c>
      <c r="N4325" s="949">
        <v>15</v>
      </c>
      <c r="O4325" s="949" t="s">
        <v>1271</v>
      </c>
      <c r="P4325" s="949" t="s">
        <v>2279</v>
      </c>
      <c r="Q4325" s="949" t="s">
        <v>2280</v>
      </c>
      <c r="R4325" s="949"/>
      <c r="S4325" s="949" t="s">
        <v>2279</v>
      </c>
      <c r="T4325" s="949">
        <v>108</v>
      </c>
      <c r="U4325" s="949">
        <v>1</v>
      </c>
      <c r="V4325" s="949">
        <v>1</v>
      </c>
      <c r="W4325" s="949">
        <v>1</v>
      </c>
      <c r="X4325" s="949">
        <v>12</v>
      </c>
      <c r="Y4325" s="949"/>
      <c r="Z4325" s="949"/>
      <c r="AA4325" s="953">
        <f t="shared" si="840"/>
        <v>-1.0677688447132718</v>
      </c>
      <c r="AB4325" s="953">
        <f t="shared" si="841"/>
        <v>1.1401303057403152</v>
      </c>
      <c r="AC4325" s="953">
        <f t="shared" si="842"/>
        <v>2.4849066497880004</v>
      </c>
      <c r="AD4325" s="953">
        <f t="shared" si="851"/>
        <v>6.174761058160624</v>
      </c>
      <c r="AE4325" s="954">
        <f t="shared" si="843"/>
        <v>34.377467707849391</v>
      </c>
      <c r="AF4325" s="955">
        <f t="shared" si="844"/>
        <v>0.34377467707849391</v>
      </c>
      <c r="AG4325" s="956">
        <f t="shared" si="845"/>
        <v>9.2819379862772028E-2</v>
      </c>
      <c r="AH4325" s="954">
        <f t="shared" si="846"/>
        <v>0.66177043635576693</v>
      </c>
      <c r="AI4325" s="184" t="str">
        <f t="shared" si="847"/>
        <v>5</v>
      </c>
      <c r="AJ4325" s="957">
        <f t="shared" si="848"/>
        <v>2.3148148148148147E-2</v>
      </c>
      <c r="AK4325" s="956">
        <f t="shared" si="849"/>
        <v>2.1485967560826856E-3</v>
      </c>
      <c r="AL4325" s="956">
        <f t="shared" si="850"/>
        <v>1.5318760100827937E-2</v>
      </c>
      <c r="AM4325" s="184" t="s">
        <v>1285</v>
      </c>
      <c r="AN4325" s="184" t="s">
        <v>1262</v>
      </c>
    </row>
    <row r="4326" spans="1:40" x14ac:dyDescent="0.3">
      <c r="A4326" s="949">
        <v>2</v>
      </c>
      <c r="B4326" s="949" t="s">
        <v>1325</v>
      </c>
      <c r="C4326" s="950">
        <v>753557</v>
      </c>
      <c r="D4326" s="950">
        <v>9281709</v>
      </c>
      <c r="E4326" s="951">
        <v>753587</v>
      </c>
      <c r="F4326" s="951">
        <v>9281702</v>
      </c>
      <c r="G4326" s="949" t="s">
        <v>1248</v>
      </c>
      <c r="H4326" s="949" t="s">
        <v>1249</v>
      </c>
      <c r="I4326" s="952">
        <v>41521</v>
      </c>
      <c r="J4326" s="949"/>
      <c r="K4326" s="949">
        <v>0</v>
      </c>
      <c r="L4326" s="949">
        <v>0</v>
      </c>
      <c r="M4326" s="949">
        <v>0</v>
      </c>
      <c r="N4326" s="949">
        <v>16</v>
      </c>
      <c r="O4326" s="949" t="s">
        <v>1271</v>
      </c>
      <c r="P4326" s="949" t="s">
        <v>2256</v>
      </c>
      <c r="Q4326" s="949" t="s">
        <v>2257</v>
      </c>
      <c r="R4326" s="949"/>
      <c r="S4326" s="949" t="s">
        <v>2256</v>
      </c>
      <c r="T4326" s="949">
        <v>63</v>
      </c>
      <c r="U4326" s="949">
        <v>1</v>
      </c>
      <c r="V4326" s="949">
        <v>1</v>
      </c>
      <c r="W4326" s="949">
        <v>1</v>
      </c>
      <c r="X4326" s="949">
        <v>5</v>
      </c>
      <c r="Y4326" s="949"/>
      <c r="Z4326" s="949"/>
      <c r="AA4326" s="953">
        <f t="shared" si="840"/>
        <v>-1.6067653454459589</v>
      </c>
      <c r="AB4326" s="953">
        <f t="shared" si="841"/>
        <v>2.5816948753260718</v>
      </c>
      <c r="AC4326" s="953">
        <f t="shared" si="842"/>
        <v>1.6094379124341003</v>
      </c>
      <c r="AD4326" s="953">
        <f t="shared" si="851"/>
        <v>2.5902903939802346</v>
      </c>
      <c r="AE4326" s="954">
        <f t="shared" si="843"/>
        <v>20.053522829578814</v>
      </c>
      <c r="AF4326" s="955">
        <f t="shared" si="844"/>
        <v>0.20053522829578813</v>
      </c>
      <c r="AG4326" s="956">
        <f t="shared" si="845"/>
        <v>3.1584372314415486E-2</v>
      </c>
      <c r="AH4326" s="954">
        <f t="shared" si="846"/>
        <v>6.6006588187195236E-2</v>
      </c>
      <c r="AI4326" s="184" t="str">
        <f t="shared" si="847"/>
        <v>5</v>
      </c>
      <c r="AJ4326" s="957">
        <f t="shared" si="848"/>
        <v>2.3148148148148147E-2</v>
      </c>
      <c r="AK4326" s="956">
        <f t="shared" si="849"/>
        <v>7.3111972950035847E-4</v>
      </c>
      <c r="AL4326" s="956">
        <f t="shared" si="850"/>
        <v>1.5279302821110008E-3</v>
      </c>
      <c r="AM4326" s="184" t="s">
        <v>1274</v>
      </c>
      <c r="AN4326" s="184" t="s">
        <v>1275</v>
      </c>
    </row>
    <row r="4327" spans="1:40" x14ac:dyDescent="0.3">
      <c r="A4327" s="949">
        <v>2</v>
      </c>
      <c r="B4327" s="949" t="s">
        <v>1325</v>
      </c>
      <c r="C4327" s="950">
        <v>753557</v>
      </c>
      <c r="D4327" s="950">
        <v>9281709</v>
      </c>
      <c r="E4327" s="951">
        <v>753587</v>
      </c>
      <c r="F4327" s="951">
        <v>9281702</v>
      </c>
      <c r="G4327" s="949" t="s">
        <v>1248</v>
      </c>
      <c r="H4327" s="949" t="s">
        <v>1249</v>
      </c>
      <c r="I4327" s="952">
        <v>41521</v>
      </c>
      <c r="J4327" s="949"/>
      <c r="K4327" s="949">
        <v>0</v>
      </c>
      <c r="L4327" s="949">
        <v>0</v>
      </c>
      <c r="M4327" s="949">
        <v>0</v>
      </c>
      <c r="N4327" s="949">
        <v>17</v>
      </c>
      <c r="O4327" s="949" t="s">
        <v>1271</v>
      </c>
      <c r="P4327" s="949" t="s">
        <v>2354</v>
      </c>
      <c r="Q4327" s="949" t="s">
        <v>2096</v>
      </c>
      <c r="R4327" s="949"/>
      <c r="S4327" s="949" t="s">
        <v>2354</v>
      </c>
      <c r="T4327" s="949">
        <v>64</v>
      </c>
      <c r="U4327" s="949">
        <v>1</v>
      </c>
      <c r="V4327" s="949">
        <v>1</v>
      </c>
      <c r="W4327" s="949">
        <v>1</v>
      </c>
      <c r="X4327" s="949">
        <v>5.5</v>
      </c>
      <c r="Y4327" s="949"/>
      <c r="Z4327" s="949"/>
      <c r="AA4327" s="953">
        <f t="shared" si="840"/>
        <v>-1.5910169884778196</v>
      </c>
      <c r="AB4327" s="953">
        <f t="shared" si="841"/>
        <v>2.5313350576250304</v>
      </c>
      <c r="AC4327" s="953">
        <f t="shared" si="842"/>
        <v>1.7047480922384253</v>
      </c>
      <c r="AD4327" s="953">
        <f t="shared" si="851"/>
        <v>2.9061660579905504</v>
      </c>
      <c r="AE4327" s="954">
        <f t="shared" si="843"/>
        <v>20.371832715762604</v>
      </c>
      <c r="AF4327" s="955">
        <f t="shared" si="844"/>
        <v>0.20371832715762606</v>
      </c>
      <c r="AG4327" s="956">
        <f t="shared" si="845"/>
        <v>3.2595008566350683E-2</v>
      </c>
      <c r="AH4327" s="954">
        <f t="shared" si="846"/>
        <v>7.4924428646795591E-2</v>
      </c>
      <c r="AI4327" s="184" t="str">
        <f t="shared" si="847"/>
        <v>5</v>
      </c>
      <c r="AJ4327" s="957">
        <f t="shared" si="848"/>
        <v>2.3148148148148147E-2</v>
      </c>
      <c r="AK4327" s="956">
        <f t="shared" si="849"/>
        <v>7.5451408718404359E-4</v>
      </c>
      <c r="AL4327" s="956">
        <f t="shared" si="850"/>
        <v>1.7343617742313793E-3</v>
      </c>
      <c r="AM4327" s="184" t="s">
        <v>1274</v>
      </c>
      <c r="AN4327" s="184" t="s">
        <v>1275</v>
      </c>
    </row>
    <row r="4328" spans="1:40" x14ac:dyDescent="0.3">
      <c r="A4328" s="949">
        <v>2</v>
      </c>
      <c r="B4328" s="949" t="s">
        <v>1325</v>
      </c>
      <c r="C4328" s="950">
        <v>753557</v>
      </c>
      <c r="D4328" s="950">
        <v>9281709</v>
      </c>
      <c r="E4328" s="951">
        <v>753587</v>
      </c>
      <c r="F4328" s="951">
        <v>9281702</v>
      </c>
      <c r="G4328" s="949" t="s">
        <v>1248</v>
      </c>
      <c r="H4328" s="949" t="s">
        <v>1249</v>
      </c>
      <c r="I4328" s="952">
        <v>41521</v>
      </c>
      <c r="J4328" s="949"/>
      <c r="K4328" s="949">
        <v>0</v>
      </c>
      <c r="L4328" s="949">
        <v>0</v>
      </c>
      <c r="M4328" s="949">
        <v>0</v>
      </c>
      <c r="N4328" s="949">
        <v>18</v>
      </c>
      <c r="O4328" s="949" t="s">
        <v>1271</v>
      </c>
      <c r="P4328" s="949" t="s">
        <v>2373</v>
      </c>
      <c r="Q4328" s="949" t="s">
        <v>2374</v>
      </c>
      <c r="R4328" s="949"/>
      <c r="S4328" s="949" t="s">
        <v>2373</v>
      </c>
      <c r="T4328" s="949">
        <v>69</v>
      </c>
      <c r="U4328" s="949">
        <v>1</v>
      </c>
      <c r="V4328" s="949">
        <v>1</v>
      </c>
      <c r="W4328" s="949">
        <v>1</v>
      </c>
      <c r="X4328" s="949">
        <v>7</v>
      </c>
      <c r="Y4328" s="949"/>
      <c r="Z4328" s="949"/>
      <c r="AA4328" s="953">
        <f t="shared" si="840"/>
        <v>-1.5157935672402321</v>
      </c>
      <c r="AB4328" s="953">
        <f t="shared" si="841"/>
        <v>2.297630138486868</v>
      </c>
      <c r="AC4328" s="953">
        <f t="shared" si="842"/>
        <v>1.9459101490553132</v>
      </c>
      <c r="AD4328" s="953">
        <f t="shared" si="851"/>
        <v>3.7865663081964716</v>
      </c>
      <c r="AE4328" s="954">
        <f t="shared" si="843"/>
        <v>21.963382146681557</v>
      </c>
      <c r="AF4328" s="955">
        <f t="shared" si="844"/>
        <v>0.21963382146681557</v>
      </c>
      <c r="AG4328" s="956">
        <f t="shared" si="845"/>
        <v>3.7886922798924701E-2</v>
      </c>
      <c r="AH4328" s="954">
        <f t="shared" si="846"/>
        <v>0.11538349332932084</v>
      </c>
      <c r="AI4328" s="184" t="str">
        <f t="shared" si="847"/>
        <v>5</v>
      </c>
      <c r="AJ4328" s="957">
        <f t="shared" si="848"/>
        <v>2.3148148148148147E-2</v>
      </c>
      <c r="AK4328" s="956">
        <f t="shared" si="849"/>
        <v>8.7701210182696064E-4</v>
      </c>
      <c r="AL4328" s="956">
        <f t="shared" si="850"/>
        <v>2.6709141974379821E-3</v>
      </c>
      <c r="AM4328" s="184" t="s">
        <v>1274</v>
      </c>
      <c r="AN4328" s="184" t="s">
        <v>1275</v>
      </c>
    </row>
    <row r="4329" spans="1:40" x14ac:dyDescent="0.3">
      <c r="A4329" s="949">
        <v>2</v>
      </c>
      <c r="B4329" s="949" t="s">
        <v>1325</v>
      </c>
      <c r="C4329" s="950">
        <v>753557</v>
      </c>
      <c r="D4329" s="950">
        <v>9281709</v>
      </c>
      <c r="E4329" s="951">
        <v>753587</v>
      </c>
      <c r="F4329" s="951">
        <v>9281702</v>
      </c>
      <c r="G4329" s="949" t="s">
        <v>1248</v>
      </c>
      <c r="H4329" s="949" t="s">
        <v>1249</v>
      </c>
      <c r="I4329" s="952">
        <v>41521</v>
      </c>
      <c r="J4329" s="949"/>
      <c r="K4329" s="949">
        <v>0</v>
      </c>
      <c r="L4329" s="949">
        <v>0</v>
      </c>
      <c r="M4329" s="949">
        <v>0</v>
      </c>
      <c r="N4329" s="949">
        <v>21</v>
      </c>
      <c r="O4329" s="949" t="s">
        <v>1271</v>
      </c>
      <c r="P4329" s="949" t="s">
        <v>2301</v>
      </c>
      <c r="Q4329" s="949" t="s">
        <v>2302</v>
      </c>
      <c r="R4329" s="949" t="s">
        <v>1263</v>
      </c>
      <c r="S4329" s="949" t="s">
        <v>1263</v>
      </c>
      <c r="T4329" s="949">
        <v>94</v>
      </c>
      <c r="U4329" s="949">
        <v>1</v>
      </c>
      <c r="V4329" s="949">
        <v>1</v>
      </c>
      <c r="W4329" s="949">
        <v>2</v>
      </c>
      <c r="X4329" s="949">
        <v>12</v>
      </c>
      <c r="Y4329" s="949"/>
      <c r="Z4329" s="949"/>
      <c r="AA4329" s="953">
        <f t="shared" si="840"/>
        <v>-1.2066052895674877</v>
      </c>
      <c r="AB4329" s="953">
        <f t="shared" si="841"/>
        <v>1.4558963248122407</v>
      </c>
      <c r="AC4329" s="953">
        <f t="shared" si="842"/>
        <v>2.4849066497880004</v>
      </c>
      <c r="AD4329" s="953">
        <f t="shared" si="851"/>
        <v>6.174761058160624</v>
      </c>
      <c r="AE4329" s="954">
        <f t="shared" si="843"/>
        <v>29.921129301276324</v>
      </c>
      <c r="AF4329" s="955">
        <f t="shared" si="844"/>
        <v>0.29921129301276322</v>
      </c>
      <c r="AG4329" s="956">
        <f t="shared" si="845"/>
        <v>7.0314818284246725E-2</v>
      </c>
      <c r="AH4329" s="954">
        <f t="shared" si="846"/>
        <v>0.44674040625387673</v>
      </c>
      <c r="AI4329" s="184" t="str">
        <f t="shared" si="847"/>
        <v>5</v>
      </c>
      <c r="AJ4329" s="957">
        <f t="shared" si="848"/>
        <v>2.3148148148148147E-2</v>
      </c>
      <c r="AK4329" s="956">
        <f t="shared" si="849"/>
        <v>1.6276578306538593E-3</v>
      </c>
      <c r="AL4329" s="956">
        <f t="shared" si="850"/>
        <v>1.0341213107728628E-2</v>
      </c>
      <c r="AM4329" s="184" t="s">
        <v>1274</v>
      </c>
      <c r="AN4329" s="184" t="s">
        <v>1275</v>
      </c>
    </row>
    <row r="4330" spans="1:40" x14ac:dyDescent="0.3">
      <c r="A4330" s="949">
        <v>2</v>
      </c>
      <c r="B4330" s="949" t="s">
        <v>1325</v>
      </c>
      <c r="C4330" s="950">
        <v>753557</v>
      </c>
      <c r="D4330" s="950">
        <v>9281709</v>
      </c>
      <c r="E4330" s="951">
        <v>753587</v>
      </c>
      <c r="F4330" s="951">
        <v>9281702</v>
      </c>
      <c r="G4330" s="949" t="s">
        <v>1248</v>
      </c>
      <c r="H4330" s="949" t="s">
        <v>1249</v>
      </c>
      <c r="I4330" s="952">
        <v>41521</v>
      </c>
      <c r="J4330" s="949"/>
      <c r="K4330" s="949">
        <v>0</v>
      </c>
      <c r="L4330" s="949">
        <v>0</v>
      </c>
      <c r="M4330" s="949">
        <v>0</v>
      </c>
      <c r="N4330" s="949">
        <v>22</v>
      </c>
      <c r="O4330" s="949" t="s">
        <v>1271</v>
      </c>
      <c r="P4330" s="949" t="s">
        <v>2265</v>
      </c>
      <c r="Q4330" s="949" t="s">
        <v>1963</v>
      </c>
      <c r="R4330" s="949"/>
      <c r="S4330" s="949" t="s">
        <v>2265</v>
      </c>
      <c r="T4330" s="949">
        <v>115</v>
      </c>
      <c r="U4330" s="949">
        <v>3</v>
      </c>
      <c r="V4330" s="949">
        <v>1</v>
      </c>
      <c r="W4330" s="949">
        <v>1</v>
      </c>
      <c r="X4330" s="949">
        <v>10</v>
      </c>
      <c r="Y4330" s="949"/>
      <c r="Z4330" s="949"/>
      <c r="AA4330" s="953">
        <f t="shared" si="840"/>
        <v>-1.0049679434742413</v>
      </c>
      <c r="AB4330" s="953">
        <f t="shared" si="841"/>
        <v>1.0099605674108458</v>
      </c>
      <c r="AC4330" s="953">
        <f t="shared" si="842"/>
        <v>2.3025850929940459</v>
      </c>
      <c r="AD4330" s="953">
        <f t="shared" si="851"/>
        <v>5.3018981104783993</v>
      </c>
      <c r="AE4330" s="954">
        <f t="shared" si="843"/>
        <v>36.605636911135932</v>
      </c>
      <c r="AF4330" s="955">
        <f t="shared" si="844"/>
        <v>0.3660563691113593</v>
      </c>
      <c r="AG4330" s="956">
        <f t="shared" si="845"/>
        <v>0.1052414522192353</v>
      </c>
      <c r="AH4330" s="954">
        <f t="shared" si="846"/>
        <v>0.68496737813114295</v>
      </c>
      <c r="AI4330" s="184" t="str">
        <f t="shared" si="847"/>
        <v>5</v>
      </c>
      <c r="AJ4330" s="957">
        <f t="shared" si="848"/>
        <v>2.3148148148148147E-2</v>
      </c>
      <c r="AK4330" s="956">
        <f t="shared" si="849"/>
        <v>2.4361447272971131E-3</v>
      </c>
      <c r="AL4330" s="956">
        <f t="shared" si="850"/>
        <v>1.5855726345628308E-2</v>
      </c>
      <c r="AM4330" s="184" t="s">
        <v>1285</v>
      </c>
      <c r="AN4330" s="184" t="s">
        <v>1262</v>
      </c>
    </row>
    <row r="4331" spans="1:40" x14ac:dyDescent="0.3">
      <c r="A4331" s="949">
        <v>2</v>
      </c>
      <c r="B4331" s="949" t="s">
        <v>1325</v>
      </c>
      <c r="C4331" s="950">
        <v>753557</v>
      </c>
      <c r="D4331" s="950">
        <v>9281709</v>
      </c>
      <c r="E4331" s="951">
        <v>753587</v>
      </c>
      <c r="F4331" s="951">
        <v>9281702</v>
      </c>
      <c r="G4331" s="949" t="s">
        <v>1248</v>
      </c>
      <c r="H4331" s="949" t="s">
        <v>1249</v>
      </c>
      <c r="I4331" s="952">
        <v>41521</v>
      </c>
      <c r="J4331" s="949"/>
      <c r="K4331" s="949">
        <v>0</v>
      </c>
      <c r="L4331" s="949">
        <v>0</v>
      </c>
      <c r="M4331" s="949">
        <v>0</v>
      </c>
      <c r="N4331" s="949">
        <v>25</v>
      </c>
      <c r="O4331" s="949" t="s">
        <v>1271</v>
      </c>
      <c r="P4331" s="949" t="s">
        <v>2263</v>
      </c>
      <c r="Q4331" s="949" t="s">
        <v>2264</v>
      </c>
      <c r="R4331" s="949"/>
      <c r="S4331" s="949" t="s">
        <v>2263</v>
      </c>
      <c r="T4331" s="949">
        <v>71</v>
      </c>
      <c r="U4331" s="949">
        <v>1</v>
      </c>
      <c r="V4331" s="949">
        <v>1</v>
      </c>
      <c r="W4331" s="949">
        <v>2</v>
      </c>
      <c r="X4331" s="949">
        <v>6</v>
      </c>
      <c r="Y4331" s="949"/>
      <c r="Z4331" s="949"/>
      <c r="AA4331" s="953">
        <f t="shared" si="840"/>
        <v>-1.4872201947961761</v>
      </c>
      <c r="AB4331" s="953">
        <f t="shared" si="841"/>
        <v>2.2118239078095758</v>
      </c>
      <c r="AC4331" s="953">
        <f t="shared" si="842"/>
        <v>1.791759469228055</v>
      </c>
      <c r="AD4331" s="953">
        <f t="shared" si="851"/>
        <v>3.2104019955684011</v>
      </c>
      <c r="AE4331" s="954">
        <f t="shared" si="843"/>
        <v>22.600001919049138</v>
      </c>
      <c r="AF4331" s="955">
        <f t="shared" si="844"/>
        <v>0.22600001919049137</v>
      </c>
      <c r="AG4331" s="956">
        <f t="shared" si="845"/>
        <v>4.0115097212640075E-2</v>
      </c>
      <c r="AH4331" s="954">
        <f t="shared" si="846"/>
        <v>0.11216279781848895</v>
      </c>
      <c r="AI4331" s="184" t="str">
        <f t="shared" si="847"/>
        <v>5</v>
      </c>
      <c r="AJ4331" s="957">
        <f t="shared" si="848"/>
        <v>2.3148148148148147E-2</v>
      </c>
      <c r="AK4331" s="956">
        <f t="shared" si="849"/>
        <v>9.2859021325555728E-4</v>
      </c>
      <c r="AL4331" s="956">
        <f t="shared" si="850"/>
        <v>2.59636106061317E-3</v>
      </c>
      <c r="AM4331" s="184" t="s">
        <v>1274</v>
      </c>
      <c r="AN4331" s="184" t="s">
        <v>1275</v>
      </c>
    </row>
    <row r="4332" spans="1:40" x14ac:dyDescent="0.3">
      <c r="A4332" s="949">
        <v>2</v>
      </c>
      <c r="B4332" s="949" t="s">
        <v>1325</v>
      </c>
      <c r="C4332" s="950">
        <v>753557</v>
      </c>
      <c r="D4332" s="950">
        <v>9281709</v>
      </c>
      <c r="E4332" s="951">
        <v>753587</v>
      </c>
      <c r="F4332" s="951">
        <v>9281702</v>
      </c>
      <c r="G4332" s="949" t="s">
        <v>1248</v>
      </c>
      <c r="H4332" s="949" t="s">
        <v>1249</v>
      </c>
      <c r="I4332" s="952">
        <v>41521</v>
      </c>
      <c r="J4332" s="949"/>
      <c r="K4332" s="949">
        <v>0</v>
      </c>
      <c r="L4332" s="949">
        <v>0</v>
      </c>
      <c r="M4332" s="949">
        <v>0</v>
      </c>
      <c r="N4332" s="949">
        <v>26</v>
      </c>
      <c r="O4332" s="949" t="s">
        <v>1250</v>
      </c>
      <c r="P4332" s="949" t="s">
        <v>2310</v>
      </c>
      <c r="Q4332" s="949" t="s">
        <v>2311</v>
      </c>
      <c r="R4332" s="949"/>
      <c r="S4332" s="949" t="s">
        <v>2310</v>
      </c>
      <c r="T4332" s="949">
        <v>158</v>
      </c>
      <c r="U4332" s="949">
        <v>1</v>
      </c>
      <c r="V4332" s="949">
        <v>1</v>
      </c>
      <c r="W4332" s="949">
        <v>1</v>
      </c>
      <c r="X4332" s="949">
        <v>8.5</v>
      </c>
      <c r="Y4332" s="949"/>
      <c r="Z4332" s="949"/>
      <c r="AA4332" s="953">
        <f t="shared" si="840"/>
        <v>-0.68730503881052463</v>
      </c>
      <c r="AB4332" s="953">
        <f t="shared" si="841"/>
        <v>0.47238821637433676</v>
      </c>
      <c r="AC4332" s="953">
        <f t="shared" si="842"/>
        <v>2.1400661634962708</v>
      </c>
      <c r="AD4332" s="953">
        <f t="shared" si="851"/>
        <v>4.5798831841416474</v>
      </c>
      <c r="AE4332" s="954">
        <f t="shared" si="843"/>
        <v>50.292962017038931</v>
      </c>
      <c r="AF4332" s="955">
        <f t="shared" si="844"/>
        <v>0.50292962017038934</v>
      </c>
      <c r="AG4332" s="956">
        <f t="shared" si="845"/>
        <v>0.19865766451425257</v>
      </c>
      <c r="AH4332" s="954">
        <f t="shared" si="846"/>
        <v>1.356423824657504</v>
      </c>
      <c r="AI4332" s="184" t="str">
        <f t="shared" si="847"/>
        <v>2,5</v>
      </c>
      <c r="AJ4332" s="957">
        <f t="shared" si="848"/>
        <v>1.1574074074074073E-2</v>
      </c>
      <c r="AK4332" s="956">
        <f t="shared" si="849"/>
        <v>2.2992785244705157E-3</v>
      </c>
      <c r="AL4332" s="956">
        <f t="shared" si="850"/>
        <v>1.5699349822424814E-2</v>
      </c>
      <c r="AM4332" s="184" t="s">
        <v>1270</v>
      </c>
      <c r="AN4332" s="184" t="s">
        <v>1254</v>
      </c>
    </row>
    <row r="4333" spans="1:40" x14ac:dyDescent="0.3">
      <c r="A4333" s="949">
        <v>2</v>
      </c>
      <c r="B4333" s="949" t="s">
        <v>1325</v>
      </c>
      <c r="C4333" s="950">
        <v>753557</v>
      </c>
      <c r="D4333" s="950">
        <v>9281709</v>
      </c>
      <c r="E4333" s="951">
        <v>753587</v>
      </c>
      <c r="F4333" s="951">
        <v>9281702</v>
      </c>
      <c r="G4333" s="949" t="s">
        <v>1248</v>
      </c>
      <c r="H4333" s="949" t="s">
        <v>1249</v>
      </c>
      <c r="I4333" s="952">
        <v>41521</v>
      </c>
      <c r="J4333" s="949"/>
      <c r="K4333" s="949">
        <v>0</v>
      </c>
      <c r="L4333" s="949">
        <v>0</v>
      </c>
      <c r="M4333" s="949">
        <v>0</v>
      </c>
      <c r="N4333" s="949">
        <v>27</v>
      </c>
      <c r="O4333" s="949" t="s">
        <v>1271</v>
      </c>
      <c r="P4333" s="949" t="s">
        <v>2285</v>
      </c>
      <c r="Q4333" s="949" t="s">
        <v>2286</v>
      </c>
      <c r="R4333" s="949"/>
      <c r="S4333" s="949" t="s">
        <v>2285</v>
      </c>
      <c r="T4333" s="949">
        <v>70</v>
      </c>
      <c r="U4333" s="949">
        <v>1</v>
      </c>
      <c r="V4333" s="949">
        <v>1</v>
      </c>
      <c r="W4333" s="949">
        <v>1</v>
      </c>
      <c r="X4333" s="949">
        <v>6</v>
      </c>
      <c r="Y4333" s="949"/>
      <c r="Z4333" s="949"/>
      <c r="AA4333" s="953">
        <f t="shared" si="840"/>
        <v>-1.5014048297881326</v>
      </c>
      <c r="AB4333" s="953">
        <f t="shared" si="841"/>
        <v>2.2542164629111316</v>
      </c>
      <c r="AC4333" s="953">
        <f t="shared" si="842"/>
        <v>1.791759469228055</v>
      </c>
      <c r="AD4333" s="953">
        <f t="shared" si="851"/>
        <v>3.2104019955684011</v>
      </c>
      <c r="AE4333" s="954">
        <f t="shared" si="843"/>
        <v>22.281692032865347</v>
      </c>
      <c r="AF4333" s="955">
        <f t="shared" si="844"/>
        <v>0.22281692032865347</v>
      </c>
      <c r="AG4333" s="956">
        <f t="shared" si="845"/>
        <v>3.8993052240019123E-2</v>
      </c>
      <c r="AH4333" s="954">
        <f t="shared" si="846"/>
        <v>0.10720479924479098</v>
      </c>
      <c r="AI4333" s="184" t="str">
        <f t="shared" si="847"/>
        <v>5</v>
      </c>
      <c r="AJ4333" s="957">
        <f t="shared" si="848"/>
        <v>2.3148148148148147E-2</v>
      </c>
      <c r="AK4333" s="956">
        <f t="shared" si="849"/>
        <v>9.0261695000044264E-4</v>
      </c>
      <c r="AL4333" s="956">
        <f t="shared" si="850"/>
        <v>2.4815925751109024E-3</v>
      </c>
      <c r="AM4333" s="184" t="s">
        <v>1274</v>
      </c>
      <c r="AN4333" s="184" t="s">
        <v>1275</v>
      </c>
    </row>
    <row r="4334" spans="1:40" x14ac:dyDescent="0.3">
      <c r="A4334" s="949">
        <v>2</v>
      </c>
      <c r="B4334" s="949" t="s">
        <v>1325</v>
      </c>
      <c r="C4334" s="950">
        <v>753557</v>
      </c>
      <c r="D4334" s="950">
        <v>9281709</v>
      </c>
      <c r="E4334" s="951">
        <v>753587</v>
      </c>
      <c r="F4334" s="951">
        <v>9281702</v>
      </c>
      <c r="G4334" s="949" t="s">
        <v>1248</v>
      </c>
      <c r="H4334" s="949" t="s">
        <v>1249</v>
      </c>
      <c r="I4334" s="952">
        <v>41521</v>
      </c>
      <c r="J4334" s="949"/>
      <c r="K4334" s="949">
        <v>0</v>
      </c>
      <c r="L4334" s="949">
        <v>0</v>
      </c>
      <c r="M4334" s="949">
        <v>0</v>
      </c>
      <c r="N4334" s="949">
        <v>28</v>
      </c>
      <c r="O4334" s="949" t="s">
        <v>1271</v>
      </c>
      <c r="P4334" s="949" t="s">
        <v>2351</v>
      </c>
      <c r="Q4334" s="949" t="s">
        <v>2352</v>
      </c>
      <c r="R4334" s="949"/>
      <c r="S4334" s="949" t="s">
        <v>2351</v>
      </c>
      <c r="T4334" s="949">
        <v>82</v>
      </c>
      <c r="U4334" s="949">
        <v>3</v>
      </c>
      <c r="V4334" s="949">
        <v>1</v>
      </c>
      <c r="W4334" s="949">
        <v>1</v>
      </c>
      <c r="X4334" s="949">
        <v>3</v>
      </c>
      <c r="Y4334" s="949"/>
      <c r="Z4334" s="949"/>
      <c r="AA4334" s="953">
        <f t="shared" si="840"/>
        <v>-1.3431808245732384</v>
      </c>
      <c r="AB4334" s="953">
        <f t="shared" si="841"/>
        <v>1.8041347275012447</v>
      </c>
      <c r="AC4334" s="953">
        <f t="shared" si="842"/>
        <v>1.0986122886681098</v>
      </c>
      <c r="AD4334" s="953">
        <f t="shared" si="851"/>
        <v>1.2069489608125821</v>
      </c>
      <c r="AE4334" s="954">
        <f t="shared" si="843"/>
        <v>26.101410667070837</v>
      </c>
      <c r="AF4334" s="955">
        <f t="shared" si="844"/>
        <v>0.26101410667070835</v>
      </c>
      <c r="AG4334" s="956">
        <f t="shared" si="845"/>
        <v>5.3508016992222157E-2</v>
      </c>
      <c r="AH4334" s="954">
        <f t="shared" si="846"/>
        <v>0.10110638714873618</v>
      </c>
      <c r="AI4334" s="184" t="str">
        <f t="shared" si="847"/>
        <v>5</v>
      </c>
      <c r="AJ4334" s="957">
        <f t="shared" si="848"/>
        <v>2.3148148148148147E-2</v>
      </c>
      <c r="AK4334" s="956">
        <f t="shared" si="849"/>
        <v>1.2386115044495868E-3</v>
      </c>
      <c r="AL4334" s="956">
        <f t="shared" si="850"/>
        <v>2.3404256284429671E-3</v>
      </c>
      <c r="AM4334" s="184" t="s">
        <v>1274</v>
      </c>
      <c r="AN4334" s="184" t="s">
        <v>1275</v>
      </c>
    </row>
    <row r="4335" spans="1:40" x14ac:dyDescent="0.3">
      <c r="A4335" s="949">
        <v>2</v>
      </c>
      <c r="B4335" s="949" t="s">
        <v>1325</v>
      </c>
      <c r="C4335" s="950">
        <v>753557</v>
      </c>
      <c r="D4335" s="950">
        <v>9281709</v>
      </c>
      <c r="E4335" s="951">
        <v>753587</v>
      </c>
      <c r="F4335" s="951">
        <v>9281702</v>
      </c>
      <c r="G4335" s="949" t="s">
        <v>1248</v>
      </c>
      <c r="H4335" s="949" t="s">
        <v>1249</v>
      </c>
      <c r="I4335" s="952">
        <v>41521</v>
      </c>
      <c r="J4335" s="949"/>
      <c r="K4335" s="949">
        <v>0</v>
      </c>
      <c r="L4335" s="949">
        <v>0</v>
      </c>
      <c r="M4335" s="949">
        <v>0</v>
      </c>
      <c r="N4335" s="949">
        <v>32</v>
      </c>
      <c r="O4335" s="949" t="s">
        <v>1250</v>
      </c>
      <c r="P4335" s="949" t="s">
        <v>2305</v>
      </c>
      <c r="Q4335" s="949" t="s">
        <v>2091</v>
      </c>
      <c r="R4335" s="949"/>
      <c r="S4335" s="949" t="s">
        <v>2305</v>
      </c>
      <c r="T4335" s="949">
        <v>155</v>
      </c>
      <c r="U4335" s="949">
        <v>1</v>
      </c>
      <c r="V4335" s="949">
        <v>1</v>
      </c>
      <c r="W4335" s="949">
        <v>1</v>
      </c>
      <c r="X4335" s="949">
        <v>11</v>
      </c>
      <c r="Y4335" s="949"/>
      <c r="Z4335" s="949"/>
      <c r="AA4335" s="953">
        <f t="shared" si="840"/>
        <v>-0.70647495491824486</v>
      </c>
      <c r="AB4335" s="953">
        <f t="shared" si="841"/>
        <v>0.49910686192673609</v>
      </c>
      <c r="AC4335" s="953">
        <f t="shared" si="842"/>
        <v>2.3978952727983707</v>
      </c>
      <c r="AD4335" s="953">
        <f t="shared" si="851"/>
        <v>5.7499017393087728</v>
      </c>
      <c r="AE4335" s="954">
        <f t="shared" si="843"/>
        <v>49.338032358487553</v>
      </c>
      <c r="AF4335" s="955">
        <f t="shared" si="844"/>
        <v>0.49338032358487555</v>
      </c>
      <c r="AG4335" s="956">
        <f t="shared" si="845"/>
        <v>0.19118532246254274</v>
      </c>
      <c r="AH4335" s="954">
        <f t="shared" si="846"/>
        <v>1.5749466452028773</v>
      </c>
      <c r="AI4335" s="184" t="str">
        <f t="shared" si="847"/>
        <v>2,5</v>
      </c>
      <c r="AJ4335" s="957">
        <f t="shared" si="848"/>
        <v>1.1574074074074073E-2</v>
      </c>
      <c r="AK4335" s="956">
        <f t="shared" si="849"/>
        <v>2.2127930840572076E-3</v>
      </c>
      <c r="AL4335" s="956">
        <f t="shared" si="850"/>
        <v>1.822854913429256E-2</v>
      </c>
      <c r="AM4335" s="184" t="s">
        <v>1261</v>
      </c>
      <c r="AN4335" s="184" t="s">
        <v>1262</v>
      </c>
    </row>
    <row r="4336" spans="1:40" x14ac:dyDescent="0.3">
      <c r="A4336" s="949">
        <v>2</v>
      </c>
      <c r="B4336" s="949" t="s">
        <v>1325</v>
      </c>
      <c r="C4336" s="950">
        <v>753557</v>
      </c>
      <c r="D4336" s="950">
        <v>9281709</v>
      </c>
      <c r="E4336" s="951">
        <v>753587</v>
      </c>
      <c r="F4336" s="951">
        <v>9281702</v>
      </c>
      <c r="G4336" s="949" t="s">
        <v>1248</v>
      </c>
      <c r="H4336" s="949" t="s">
        <v>1249</v>
      </c>
      <c r="I4336" s="952">
        <v>41521</v>
      </c>
      <c r="J4336" s="949"/>
      <c r="K4336" s="949">
        <v>0</v>
      </c>
      <c r="L4336" s="949">
        <v>0</v>
      </c>
      <c r="M4336" s="949">
        <v>0</v>
      </c>
      <c r="N4336" s="949">
        <v>34</v>
      </c>
      <c r="O4336" s="949" t="s">
        <v>1271</v>
      </c>
      <c r="P4336" s="949" t="s">
        <v>2285</v>
      </c>
      <c r="Q4336" s="949" t="s">
        <v>2286</v>
      </c>
      <c r="R4336" s="949"/>
      <c r="S4336" s="949" t="s">
        <v>2285</v>
      </c>
      <c r="T4336" s="949">
        <v>67</v>
      </c>
      <c r="U4336" s="949">
        <v>1</v>
      </c>
      <c r="V4336" s="949">
        <v>1</v>
      </c>
      <c r="W4336" s="949">
        <v>1</v>
      </c>
      <c r="X4336" s="949">
        <v>7</v>
      </c>
      <c r="Y4336" s="949" t="s">
        <v>1341</v>
      </c>
      <c r="Z4336" s="949"/>
      <c r="AA4336" s="953">
        <f t="shared" si="840"/>
        <v>-1.5452074524465254</v>
      </c>
      <c r="AB4336" s="953">
        <f t="shared" si="841"/>
        <v>2.3876660710962807</v>
      </c>
      <c r="AC4336" s="953">
        <f t="shared" si="842"/>
        <v>1.9459101490553132</v>
      </c>
      <c r="AD4336" s="953">
        <f t="shared" si="851"/>
        <v>3.7865663081964716</v>
      </c>
      <c r="AE4336" s="954">
        <f t="shared" si="843"/>
        <v>21.326762374313976</v>
      </c>
      <c r="AF4336" s="955">
        <f t="shared" si="844"/>
        <v>0.21326762374313976</v>
      </c>
      <c r="AG4336" s="956">
        <f t="shared" si="845"/>
        <v>3.5722410511315479E-2</v>
      </c>
      <c r="AH4336" s="954">
        <f t="shared" si="846"/>
        <v>0.10494610934045714</v>
      </c>
      <c r="AI4336" s="184" t="str">
        <f t="shared" si="847"/>
        <v>5</v>
      </c>
      <c r="AJ4336" s="957">
        <f t="shared" si="848"/>
        <v>2.3148148148148147E-2</v>
      </c>
      <c r="AK4336" s="956">
        <f t="shared" si="849"/>
        <v>8.2690765072489529E-4</v>
      </c>
      <c r="AL4336" s="956">
        <f t="shared" si="850"/>
        <v>2.4293080865846559E-3</v>
      </c>
      <c r="AM4336" s="184" t="s">
        <v>1274</v>
      </c>
      <c r="AN4336" s="184" t="s">
        <v>1275</v>
      </c>
    </row>
    <row r="4337" spans="1:40" x14ac:dyDescent="0.3">
      <c r="A4337" s="949">
        <v>2</v>
      </c>
      <c r="B4337" s="949" t="s">
        <v>1325</v>
      </c>
      <c r="C4337" s="950">
        <v>753557</v>
      </c>
      <c r="D4337" s="950">
        <v>9281709</v>
      </c>
      <c r="E4337" s="951">
        <v>753587</v>
      </c>
      <c r="F4337" s="951">
        <v>9281702</v>
      </c>
      <c r="G4337" s="949" t="s">
        <v>1248</v>
      </c>
      <c r="H4337" s="949" t="s">
        <v>1249</v>
      </c>
      <c r="I4337" s="952">
        <v>41521</v>
      </c>
      <c r="J4337" s="949"/>
      <c r="K4337" s="949">
        <v>0</v>
      </c>
      <c r="L4337" s="949">
        <v>0</v>
      </c>
      <c r="M4337" s="949">
        <v>0</v>
      </c>
      <c r="N4337" s="949">
        <v>36</v>
      </c>
      <c r="O4337" s="949" t="s">
        <v>1271</v>
      </c>
      <c r="P4337" s="949" t="s">
        <v>2375</v>
      </c>
      <c r="Q4337" s="949" t="s">
        <v>2376</v>
      </c>
      <c r="R4337" s="949"/>
      <c r="S4337" s="949" t="s">
        <v>2375</v>
      </c>
      <c r="T4337" s="949">
        <v>110</v>
      </c>
      <c r="U4337" s="949">
        <v>3</v>
      </c>
      <c r="V4337" s="949">
        <v>1</v>
      </c>
      <c r="W4337" s="949">
        <v>1</v>
      </c>
      <c r="X4337" s="949">
        <v>8</v>
      </c>
      <c r="Y4337" s="949"/>
      <c r="Z4337" s="949"/>
      <c r="AA4337" s="953">
        <f t="shared" si="840"/>
        <v>-1.0494197060450754</v>
      </c>
      <c r="AB4337" s="953">
        <f t="shared" si="841"/>
        <v>1.1012817194357325</v>
      </c>
      <c r="AC4337" s="953">
        <f t="shared" si="842"/>
        <v>2.0794415416798357</v>
      </c>
      <c r="AD4337" s="953">
        <f t="shared" si="851"/>
        <v>4.3240771252638117</v>
      </c>
      <c r="AE4337" s="954">
        <f t="shared" si="843"/>
        <v>35.014087480216972</v>
      </c>
      <c r="AF4337" s="955">
        <f t="shared" si="844"/>
        <v>0.35014087480216971</v>
      </c>
      <c r="AG4337" s="956">
        <f t="shared" si="845"/>
        <v>9.6288965735557397E-2</v>
      </c>
      <c r="AH4337" s="954">
        <f t="shared" si="846"/>
        <v>0.51219563913934241</v>
      </c>
      <c r="AI4337" s="184" t="str">
        <f t="shared" si="847"/>
        <v>5</v>
      </c>
      <c r="AJ4337" s="957">
        <f t="shared" si="848"/>
        <v>2.3148148148148147E-2</v>
      </c>
      <c r="AK4337" s="956">
        <f t="shared" si="849"/>
        <v>2.2289112438786435E-3</v>
      </c>
      <c r="AL4337" s="956">
        <f t="shared" si="850"/>
        <v>1.1856380535632925E-2</v>
      </c>
      <c r="AM4337" s="184" t="s">
        <v>1285</v>
      </c>
      <c r="AN4337" s="184" t="s">
        <v>1262</v>
      </c>
    </row>
    <row r="4338" spans="1:40" x14ac:dyDescent="0.3">
      <c r="A4338" s="949">
        <v>2</v>
      </c>
      <c r="B4338" s="949" t="s">
        <v>1325</v>
      </c>
      <c r="C4338" s="950">
        <v>753557</v>
      </c>
      <c r="D4338" s="950">
        <v>9281709</v>
      </c>
      <c r="E4338" s="951">
        <v>753587</v>
      </c>
      <c r="F4338" s="951">
        <v>9281702</v>
      </c>
      <c r="G4338" s="949" t="s">
        <v>1248</v>
      </c>
      <c r="H4338" s="949" t="s">
        <v>1249</v>
      </c>
      <c r="I4338" s="952">
        <v>41521</v>
      </c>
      <c r="J4338" s="949"/>
      <c r="K4338" s="949">
        <v>0</v>
      </c>
      <c r="L4338" s="949">
        <v>0</v>
      </c>
      <c r="M4338" s="949">
        <v>0</v>
      </c>
      <c r="N4338" s="949">
        <v>38</v>
      </c>
      <c r="O4338" s="949" t="s">
        <v>1271</v>
      </c>
      <c r="P4338" s="949" t="s">
        <v>2362</v>
      </c>
      <c r="Q4338" s="949" t="s">
        <v>1297</v>
      </c>
      <c r="R4338" s="949"/>
      <c r="S4338" s="949" t="s">
        <v>2362</v>
      </c>
      <c r="T4338" s="949">
        <v>63</v>
      </c>
      <c r="U4338" s="949">
        <v>1</v>
      </c>
      <c r="V4338" s="949">
        <v>1</v>
      </c>
      <c r="W4338" s="949">
        <v>1</v>
      </c>
      <c r="X4338" s="949">
        <v>6</v>
      </c>
      <c r="Y4338" s="949"/>
      <c r="Z4338" s="949"/>
      <c r="AA4338" s="953">
        <f t="shared" si="840"/>
        <v>-1.6067653454459589</v>
      </c>
      <c r="AB4338" s="953">
        <f t="shared" si="841"/>
        <v>2.5816948753260718</v>
      </c>
      <c r="AC4338" s="953">
        <f t="shared" si="842"/>
        <v>1.791759469228055</v>
      </c>
      <c r="AD4338" s="953">
        <f t="shared" si="851"/>
        <v>3.2104019955684011</v>
      </c>
      <c r="AE4338" s="954">
        <f t="shared" si="843"/>
        <v>20.053522829578814</v>
      </c>
      <c r="AF4338" s="955">
        <f t="shared" si="844"/>
        <v>0.20053522829578813</v>
      </c>
      <c r="AG4338" s="956">
        <f t="shared" si="845"/>
        <v>3.1584372314415486E-2</v>
      </c>
      <c r="AH4338" s="954">
        <f t="shared" si="846"/>
        <v>7.6144428901373781E-2</v>
      </c>
      <c r="AI4338" s="184" t="str">
        <f t="shared" si="847"/>
        <v>5</v>
      </c>
      <c r="AJ4338" s="957">
        <f t="shared" si="848"/>
        <v>2.3148148148148147E-2</v>
      </c>
      <c r="AK4338" s="956">
        <f t="shared" si="849"/>
        <v>7.3111972950035847E-4</v>
      </c>
      <c r="AL4338" s="956">
        <f t="shared" si="850"/>
        <v>1.7626025208651336E-3</v>
      </c>
      <c r="AM4338" s="184" t="s">
        <v>1274</v>
      </c>
      <c r="AN4338" s="184" t="s">
        <v>1275</v>
      </c>
    </row>
    <row r="4339" spans="1:40" x14ac:dyDescent="0.3">
      <c r="A4339" s="949">
        <v>2</v>
      </c>
      <c r="B4339" s="949" t="s">
        <v>1325</v>
      </c>
      <c r="C4339" s="950">
        <v>753557</v>
      </c>
      <c r="D4339" s="950">
        <v>9281709</v>
      </c>
      <c r="E4339" s="951">
        <v>753587</v>
      </c>
      <c r="F4339" s="951">
        <v>9281702</v>
      </c>
      <c r="G4339" s="949" t="s">
        <v>1248</v>
      </c>
      <c r="H4339" s="949" t="s">
        <v>1249</v>
      </c>
      <c r="I4339" s="952">
        <v>41521</v>
      </c>
      <c r="J4339" s="949"/>
      <c r="K4339" s="949">
        <v>0</v>
      </c>
      <c r="L4339" s="949">
        <v>0</v>
      </c>
      <c r="M4339" s="949">
        <v>0</v>
      </c>
      <c r="N4339" s="949">
        <v>42</v>
      </c>
      <c r="O4339" s="949" t="s">
        <v>1271</v>
      </c>
      <c r="P4339" s="949" t="s">
        <v>2371</v>
      </c>
      <c r="Q4339" s="949" t="s">
        <v>1282</v>
      </c>
      <c r="R4339" s="949"/>
      <c r="S4339" s="949" t="s">
        <v>2371</v>
      </c>
      <c r="T4339" s="949">
        <v>101</v>
      </c>
      <c r="U4339" s="949">
        <v>1</v>
      </c>
      <c r="V4339" s="949">
        <v>1</v>
      </c>
      <c r="W4339" s="949">
        <v>1</v>
      </c>
      <c r="X4339" s="949">
        <v>14</v>
      </c>
      <c r="Y4339" s="949"/>
      <c r="Z4339" s="949"/>
      <c r="AA4339" s="953">
        <f t="shared" si="840"/>
        <v>-1.1347795549962321</v>
      </c>
      <c r="AB4339" s="953">
        <f t="shared" si="841"/>
        <v>1.2877246384374466</v>
      </c>
      <c r="AC4339" s="953">
        <f t="shared" si="842"/>
        <v>2.6390573296152584</v>
      </c>
      <c r="AD4339" s="953">
        <f t="shared" si="851"/>
        <v>6.9646235889960186</v>
      </c>
      <c r="AE4339" s="954">
        <f t="shared" si="843"/>
        <v>32.149298504562857</v>
      </c>
      <c r="AF4339" s="955">
        <f t="shared" si="844"/>
        <v>0.32149298504562857</v>
      </c>
      <c r="AG4339" s="956">
        <f t="shared" si="845"/>
        <v>8.1177168551109194E-2</v>
      </c>
      <c r="AH4339" s="954">
        <f t="shared" si="846"/>
        <v>0.61538692206907875</v>
      </c>
      <c r="AI4339" s="184" t="str">
        <f t="shared" si="847"/>
        <v>5</v>
      </c>
      <c r="AJ4339" s="957">
        <f t="shared" si="848"/>
        <v>2.3148148148148147E-2</v>
      </c>
      <c r="AK4339" s="956">
        <f t="shared" si="849"/>
        <v>1.8791011238682683E-3</v>
      </c>
      <c r="AL4339" s="956">
        <f t="shared" si="850"/>
        <v>1.4245067640487934E-2</v>
      </c>
      <c r="AM4339" s="184" t="s">
        <v>1285</v>
      </c>
      <c r="AN4339" s="184" t="s">
        <v>1262</v>
      </c>
    </row>
    <row r="4340" spans="1:40" x14ac:dyDescent="0.3">
      <c r="A4340" s="949">
        <v>2</v>
      </c>
      <c r="B4340" s="949" t="s">
        <v>1325</v>
      </c>
      <c r="C4340" s="950">
        <v>753557</v>
      </c>
      <c r="D4340" s="950">
        <v>9281709</v>
      </c>
      <c r="E4340" s="951">
        <v>753587</v>
      </c>
      <c r="F4340" s="951">
        <v>9281702</v>
      </c>
      <c r="G4340" s="949" t="s">
        <v>1248</v>
      </c>
      <c r="H4340" s="949" t="s">
        <v>1249</v>
      </c>
      <c r="I4340" s="952">
        <v>41521</v>
      </c>
      <c r="J4340" s="949"/>
      <c r="K4340" s="949">
        <v>0</v>
      </c>
      <c r="L4340" s="949">
        <v>0</v>
      </c>
      <c r="M4340" s="949">
        <v>0</v>
      </c>
      <c r="N4340" s="949">
        <v>46</v>
      </c>
      <c r="O4340" s="949" t="s">
        <v>1250</v>
      </c>
      <c r="P4340" s="949" t="s">
        <v>2258</v>
      </c>
      <c r="Q4340" s="949" t="s">
        <v>1721</v>
      </c>
      <c r="R4340" s="949"/>
      <c r="S4340" s="949" t="s">
        <v>2258</v>
      </c>
      <c r="T4340" s="949">
        <v>180</v>
      </c>
      <c r="U4340" s="949">
        <v>1</v>
      </c>
      <c r="V4340" s="949">
        <v>1</v>
      </c>
      <c r="W4340" s="949">
        <v>1</v>
      </c>
      <c r="X4340" s="949">
        <v>14</v>
      </c>
      <c r="Y4340" s="949"/>
      <c r="Z4340" s="949"/>
      <c r="AA4340" s="953">
        <f t="shared" si="840"/>
        <v>-0.5569432209472811</v>
      </c>
      <c r="AB4340" s="953">
        <f t="shared" si="841"/>
        <v>0.31018575135913196</v>
      </c>
      <c r="AC4340" s="953">
        <f t="shared" si="842"/>
        <v>2.6390573296152584</v>
      </c>
      <c r="AD4340" s="953">
        <f t="shared" si="851"/>
        <v>6.9646235889960186</v>
      </c>
      <c r="AE4340" s="954">
        <f t="shared" si="843"/>
        <v>57.295779513082323</v>
      </c>
      <c r="AF4340" s="955">
        <f t="shared" si="844"/>
        <v>0.57295779513082323</v>
      </c>
      <c r="AG4340" s="956">
        <f t="shared" si="845"/>
        <v>0.25783161072992233</v>
      </c>
      <c r="AH4340" s="954">
        <f t="shared" si="846"/>
        <v>2.6687742975107223</v>
      </c>
      <c r="AI4340" s="184" t="str">
        <f t="shared" si="847"/>
        <v>2,5</v>
      </c>
      <c r="AJ4340" s="957">
        <f t="shared" si="848"/>
        <v>1.1574074074074073E-2</v>
      </c>
      <c r="AK4340" s="956">
        <f t="shared" si="849"/>
        <v>2.9841621612259526E-3</v>
      </c>
      <c r="AL4340" s="956">
        <f t="shared" si="850"/>
        <v>3.0888591406374098E-2</v>
      </c>
      <c r="AM4340" s="184" t="s">
        <v>1270</v>
      </c>
      <c r="AN4340" s="184" t="s">
        <v>1254</v>
      </c>
    </row>
    <row r="4341" spans="1:40" x14ac:dyDescent="0.3">
      <c r="A4341" s="949">
        <v>2</v>
      </c>
      <c r="B4341" s="949" t="s">
        <v>1325</v>
      </c>
      <c r="C4341" s="950">
        <v>753557</v>
      </c>
      <c r="D4341" s="950">
        <v>9281709</v>
      </c>
      <c r="E4341" s="951">
        <v>753587</v>
      </c>
      <c r="F4341" s="951">
        <v>9281702</v>
      </c>
      <c r="G4341" s="949" t="s">
        <v>1248</v>
      </c>
      <c r="H4341" s="949" t="s">
        <v>1249</v>
      </c>
      <c r="I4341" s="952">
        <v>41521</v>
      </c>
      <c r="J4341" s="949"/>
      <c r="K4341" s="949">
        <v>0</v>
      </c>
      <c r="L4341" s="949">
        <v>0</v>
      </c>
      <c r="M4341" s="949">
        <v>0</v>
      </c>
      <c r="N4341" s="949">
        <v>49</v>
      </c>
      <c r="O4341" s="949" t="s">
        <v>1250</v>
      </c>
      <c r="P4341" s="949" t="s">
        <v>2377</v>
      </c>
      <c r="Q4341" s="949" t="s">
        <v>1942</v>
      </c>
      <c r="R4341" s="949"/>
      <c r="S4341" s="949" t="s">
        <v>2377</v>
      </c>
      <c r="T4341" s="949">
        <v>226</v>
      </c>
      <c r="U4341" s="949">
        <v>1</v>
      </c>
      <c r="V4341" s="949">
        <v>1</v>
      </c>
      <c r="W4341" s="949">
        <v>3</v>
      </c>
      <c r="X4341" s="949">
        <v>12</v>
      </c>
      <c r="Y4341" s="949"/>
      <c r="Z4341" s="949"/>
      <c r="AA4341" s="953">
        <f t="shared" si="840"/>
        <v>-0.32936507256520553</v>
      </c>
      <c r="AB4341" s="953">
        <f t="shared" si="841"/>
        <v>0.1084813510258831</v>
      </c>
      <c r="AC4341" s="953">
        <f t="shared" si="842"/>
        <v>2.4849066497880004</v>
      </c>
      <c r="AD4341" s="953">
        <f t="shared" si="851"/>
        <v>6.174761058160624</v>
      </c>
      <c r="AE4341" s="954">
        <f t="shared" si="843"/>
        <v>71.938034277536701</v>
      </c>
      <c r="AF4341" s="955">
        <f t="shared" si="844"/>
        <v>0.719380342775367</v>
      </c>
      <c r="AG4341" s="956">
        <f t="shared" si="845"/>
        <v>0.4064508441247382</v>
      </c>
      <c r="AH4341" s="954">
        <f t="shared" si="846"/>
        <v>3.8699142371102777</v>
      </c>
      <c r="AI4341" s="184" t="str">
        <f t="shared" si="847"/>
        <v>2,5</v>
      </c>
      <c r="AJ4341" s="957">
        <f t="shared" si="848"/>
        <v>1.1574074074074073E-2</v>
      </c>
      <c r="AK4341" s="956">
        <f t="shared" si="849"/>
        <v>4.7042921773696551E-3</v>
      </c>
      <c r="AL4341" s="956">
        <f t="shared" si="850"/>
        <v>4.4790674040628212E-2</v>
      </c>
      <c r="AM4341" s="184" t="s">
        <v>1277</v>
      </c>
      <c r="AN4341" s="184" t="s">
        <v>1254</v>
      </c>
    </row>
    <row r="4342" spans="1:40" x14ac:dyDescent="0.3">
      <c r="A4342" s="949">
        <v>2</v>
      </c>
      <c r="B4342" s="949" t="s">
        <v>1325</v>
      </c>
      <c r="C4342" s="950">
        <v>753557</v>
      </c>
      <c r="D4342" s="950">
        <v>9281709</v>
      </c>
      <c r="E4342" s="951">
        <v>753587</v>
      </c>
      <c r="F4342" s="951">
        <v>9281702</v>
      </c>
      <c r="G4342" s="949" t="s">
        <v>1248</v>
      </c>
      <c r="H4342" s="949" t="s">
        <v>1249</v>
      </c>
      <c r="I4342" s="952">
        <v>41521</v>
      </c>
      <c r="J4342" s="949"/>
      <c r="K4342" s="949">
        <v>0</v>
      </c>
      <c r="L4342" s="949">
        <v>0</v>
      </c>
      <c r="M4342" s="949">
        <v>0</v>
      </c>
      <c r="N4342" s="949">
        <v>51</v>
      </c>
      <c r="O4342" s="949" t="s">
        <v>1250</v>
      </c>
      <c r="P4342" s="949" t="s">
        <v>2327</v>
      </c>
      <c r="Q4342" s="949" t="s">
        <v>2328</v>
      </c>
      <c r="R4342" s="949" t="s">
        <v>2329</v>
      </c>
      <c r="S4342" s="949" t="s">
        <v>2329</v>
      </c>
      <c r="T4342" s="949">
        <v>148</v>
      </c>
      <c r="U4342" s="949">
        <v>1</v>
      </c>
      <c r="V4342" s="949">
        <v>1</v>
      </c>
      <c r="W4342" s="949">
        <v>1</v>
      </c>
      <c r="X4342" s="949">
        <v>15</v>
      </c>
      <c r="Y4342" s="949"/>
      <c r="Z4342" s="949"/>
      <c r="AA4342" s="953">
        <f t="shared" si="840"/>
        <v>-0.75268779807337649</v>
      </c>
      <c r="AB4342" s="953">
        <f t="shared" si="841"/>
        <v>0.566538921368548</v>
      </c>
      <c r="AC4342" s="953">
        <f t="shared" si="842"/>
        <v>2.7080502011022101</v>
      </c>
      <c r="AD4342" s="953">
        <f t="shared" si="851"/>
        <v>7.3335358916897206</v>
      </c>
      <c r="AE4342" s="954">
        <f t="shared" si="843"/>
        <v>47.109863155201019</v>
      </c>
      <c r="AF4342" s="955">
        <f t="shared" si="844"/>
        <v>0.47109863155201021</v>
      </c>
      <c r="AG4342" s="956">
        <f t="shared" si="845"/>
        <v>0.17430690127864876</v>
      </c>
      <c r="AH4342" s="954">
        <f t="shared" si="846"/>
        <v>1.7734638139043508</v>
      </c>
      <c r="AI4342" s="184" t="str">
        <f t="shared" si="847"/>
        <v>2,5</v>
      </c>
      <c r="AJ4342" s="957">
        <f t="shared" si="848"/>
        <v>1.1574074074074073E-2</v>
      </c>
      <c r="AK4342" s="956">
        <f t="shared" si="849"/>
        <v>2.0174409870213975E-3</v>
      </c>
      <c r="AL4342" s="956">
        <f t="shared" si="850"/>
        <v>2.0526201549818875E-2</v>
      </c>
      <c r="AM4342" s="184" t="s">
        <v>1261</v>
      </c>
      <c r="AN4342" s="184" t="s">
        <v>1262</v>
      </c>
    </row>
    <row r="4343" spans="1:40" x14ac:dyDescent="0.3">
      <c r="A4343" s="949">
        <v>2</v>
      </c>
      <c r="B4343" s="949" t="s">
        <v>1325</v>
      </c>
      <c r="C4343" s="950">
        <v>753557</v>
      </c>
      <c r="D4343" s="950">
        <v>9281709</v>
      </c>
      <c r="E4343" s="951">
        <v>753587</v>
      </c>
      <c r="F4343" s="951">
        <v>9281702</v>
      </c>
      <c r="G4343" s="949" t="s">
        <v>1248</v>
      </c>
      <c r="H4343" s="949" t="s">
        <v>1249</v>
      </c>
      <c r="I4343" s="952">
        <v>41521</v>
      </c>
      <c r="J4343" s="949"/>
      <c r="K4343" s="949">
        <v>0</v>
      </c>
      <c r="L4343" s="949">
        <v>0</v>
      </c>
      <c r="M4343" s="949">
        <v>0</v>
      </c>
      <c r="N4343" s="949">
        <v>53</v>
      </c>
      <c r="O4343" s="949" t="s">
        <v>1250</v>
      </c>
      <c r="P4343" s="949" t="s">
        <v>2365</v>
      </c>
      <c r="Q4343" s="949" t="s">
        <v>2366</v>
      </c>
      <c r="R4343" s="949"/>
      <c r="S4343" s="949" t="s">
        <v>2365</v>
      </c>
      <c r="T4343" s="949">
        <v>268</v>
      </c>
      <c r="U4343" s="949">
        <v>1</v>
      </c>
      <c r="V4343" s="949">
        <v>1</v>
      </c>
      <c r="W4343" s="949">
        <v>1</v>
      </c>
      <c r="X4343" s="949">
        <v>15.5</v>
      </c>
      <c r="Y4343" s="949"/>
      <c r="Z4343" s="949"/>
      <c r="AA4343" s="953">
        <f t="shared" si="840"/>
        <v>-0.15891309132663481</v>
      </c>
      <c r="AB4343" s="953">
        <f t="shared" si="841"/>
        <v>2.5253370594987376E-2</v>
      </c>
      <c r="AC4343" s="953">
        <f t="shared" si="842"/>
        <v>2.7408400239252009</v>
      </c>
      <c r="AD4343" s="953">
        <f t="shared" si="851"/>
        <v>7.5122040367502958</v>
      </c>
      <c r="AE4343" s="954">
        <f t="shared" si="843"/>
        <v>85.307049497255903</v>
      </c>
      <c r="AF4343" s="955">
        <f t="shared" si="844"/>
        <v>0.85307049497255905</v>
      </c>
      <c r="AG4343" s="956">
        <f t="shared" si="845"/>
        <v>0.57155856818104767</v>
      </c>
      <c r="AH4343" s="954">
        <f t="shared" si="846"/>
        <v>6.5084509726775472</v>
      </c>
      <c r="AI4343" s="184" t="str">
        <f t="shared" si="847"/>
        <v>2,5</v>
      </c>
      <c r="AJ4343" s="957">
        <f t="shared" si="848"/>
        <v>1.1574074074074073E-2</v>
      </c>
      <c r="AK4343" s="956">
        <f t="shared" si="849"/>
        <v>6.6152612057991623E-3</v>
      </c>
      <c r="AL4343" s="956">
        <f t="shared" si="850"/>
        <v>7.5329293665249389E-2</v>
      </c>
      <c r="AM4343" s="184" t="s">
        <v>1276</v>
      </c>
      <c r="AN4343" s="184" t="s">
        <v>1254</v>
      </c>
    </row>
    <row r="4344" spans="1:40" x14ac:dyDescent="0.3">
      <c r="A4344" s="949">
        <v>2</v>
      </c>
      <c r="B4344" s="949" t="s">
        <v>1325</v>
      </c>
      <c r="C4344" s="950">
        <v>753557</v>
      </c>
      <c r="D4344" s="950">
        <v>9281709</v>
      </c>
      <c r="E4344" s="951">
        <v>753587</v>
      </c>
      <c r="F4344" s="951">
        <v>9281702</v>
      </c>
      <c r="G4344" s="949" t="s">
        <v>1248</v>
      </c>
      <c r="H4344" s="949" t="s">
        <v>1249</v>
      </c>
      <c r="I4344" s="952">
        <v>41521</v>
      </c>
      <c r="J4344" s="949"/>
      <c r="K4344" s="949">
        <v>0</v>
      </c>
      <c r="L4344" s="949">
        <v>0</v>
      </c>
      <c r="M4344" s="949">
        <v>0</v>
      </c>
      <c r="N4344" s="949">
        <v>54</v>
      </c>
      <c r="O4344" s="949" t="s">
        <v>1298</v>
      </c>
      <c r="P4344" s="949" t="s">
        <v>2308</v>
      </c>
      <c r="Q4344" s="949" t="s">
        <v>1691</v>
      </c>
      <c r="R4344" s="949"/>
      <c r="S4344" s="949" t="s">
        <v>2308</v>
      </c>
      <c r="T4344" s="949">
        <v>60</v>
      </c>
      <c r="U4344" s="949">
        <v>1</v>
      </c>
      <c r="V4344" s="949">
        <v>1</v>
      </c>
      <c r="W4344" s="949">
        <v>1</v>
      </c>
      <c r="X4344" s="949">
        <v>6</v>
      </c>
      <c r="Y4344" s="949"/>
      <c r="Z4344" s="949"/>
      <c r="AA4344" s="953">
        <f t="shared" si="840"/>
        <v>-1.6555555096153907</v>
      </c>
      <c r="AB4344" s="953">
        <f t="shared" si="841"/>
        <v>2.7408640454178759</v>
      </c>
      <c r="AC4344" s="953">
        <f t="shared" si="842"/>
        <v>1.791759469228055</v>
      </c>
      <c r="AD4344" s="953">
        <f t="shared" si="851"/>
        <v>3.2104019955684011</v>
      </c>
      <c r="AE4344" s="954">
        <f t="shared" si="843"/>
        <v>19.098593171027442</v>
      </c>
      <c r="AF4344" s="955">
        <f t="shared" si="844"/>
        <v>0.19098593171027442</v>
      </c>
      <c r="AG4344" s="956">
        <f t="shared" si="845"/>
        <v>2.8647956747769154E-2</v>
      </c>
      <c r="AH4344" s="954">
        <f t="shared" si="846"/>
        <v>6.4744522033824289E-2</v>
      </c>
      <c r="AI4344" s="184" t="str">
        <f t="shared" si="847"/>
        <v>100</v>
      </c>
      <c r="AJ4344" s="957">
        <f t="shared" si="848"/>
        <v>0.46296296296296297</v>
      </c>
      <c r="AK4344" s="956">
        <f t="shared" si="849"/>
        <v>1.3262942938782015E-2</v>
      </c>
      <c r="AL4344" s="956">
        <f t="shared" si="850"/>
        <v>2.9974315756400135E-2</v>
      </c>
      <c r="AM4344" s="184" t="s">
        <v>1299</v>
      </c>
      <c r="AN4344" s="184" t="s">
        <v>1275</v>
      </c>
    </row>
    <row r="4345" spans="1:40" x14ac:dyDescent="0.3">
      <c r="A4345" s="949">
        <v>2</v>
      </c>
      <c r="B4345" s="949" t="s">
        <v>1325</v>
      </c>
      <c r="C4345" s="950">
        <v>753557</v>
      </c>
      <c r="D4345" s="950">
        <v>9281709</v>
      </c>
      <c r="E4345" s="951">
        <v>753587</v>
      </c>
      <c r="F4345" s="951">
        <v>9281702</v>
      </c>
      <c r="G4345" s="949" t="s">
        <v>1248</v>
      </c>
      <c r="H4345" s="949" t="s">
        <v>1249</v>
      </c>
      <c r="I4345" s="952">
        <v>41521</v>
      </c>
      <c r="J4345" s="949"/>
      <c r="K4345" s="949">
        <v>0</v>
      </c>
      <c r="L4345" s="949">
        <v>0</v>
      </c>
      <c r="M4345" s="949">
        <v>0</v>
      </c>
      <c r="N4345" s="949">
        <v>55</v>
      </c>
      <c r="O4345" s="949" t="s">
        <v>1298</v>
      </c>
      <c r="P4345" s="949" t="s">
        <v>2372</v>
      </c>
      <c r="Q4345" s="949" t="s">
        <v>1972</v>
      </c>
      <c r="R4345" s="949"/>
      <c r="S4345" s="949" t="s">
        <v>2372</v>
      </c>
      <c r="T4345" s="949">
        <v>35</v>
      </c>
      <c r="U4345" s="949">
        <v>1</v>
      </c>
      <c r="V4345" s="949">
        <v>1</v>
      </c>
      <c r="W4345" s="949">
        <v>1</v>
      </c>
      <c r="X4345" s="949">
        <v>4</v>
      </c>
      <c r="Y4345" s="949"/>
      <c r="Z4345" s="949"/>
      <c r="AA4345" s="953">
        <f t="shared" si="840"/>
        <v>-2.1945520103480778</v>
      </c>
      <c r="AB4345" s="953">
        <f t="shared" si="841"/>
        <v>4.8160585261227897</v>
      </c>
      <c r="AC4345" s="953">
        <f t="shared" si="842"/>
        <v>1.3862943611198906</v>
      </c>
      <c r="AD4345" s="953">
        <f t="shared" si="851"/>
        <v>1.9218120556728056</v>
      </c>
      <c r="AE4345" s="954">
        <f t="shared" si="843"/>
        <v>11.140846016432674</v>
      </c>
      <c r="AF4345" s="955">
        <f t="shared" si="844"/>
        <v>0.11140846016432673</v>
      </c>
      <c r="AG4345" s="956">
        <f t="shared" si="845"/>
        <v>9.7482630600047807E-3</v>
      </c>
      <c r="AH4345" s="954">
        <f t="shared" si="846"/>
        <v>6.6895557370957428E-3</v>
      </c>
      <c r="AI4345" s="184" t="str">
        <f t="shared" si="847"/>
        <v>100</v>
      </c>
      <c r="AJ4345" s="957">
        <f t="shared" si="848"/>
        <v>0.46296296296296297</v>
      </c>
      <c r="AK4345" s="956">
        <f t="shared" si="849"/>
        <v>4.5130847500022137E-3</v>
      </c>
      <c r="AL4345" s="956">
        <f t="shared" si="850"/>
        <v>3.0970165449517328E-3</v>
      </c>
      <c r="AM4345" s="184" t="s">
        <v>1299</v>
      </c>
      <c r="AN4345" s="184" t="s">
        <v>1275</v>
      </c>
    </row>
    <row r="4346" spans="1:40" x14ac:dyDescent="0.3">
      <c r="A4346" s="949">
        <v>2</v>
      </c>
      <c r="B4346" s="949" t="s">
        <v>1325</v>
      </c>
      <c r="C4346" s="950">
        <v>753557</v>
      </c>
      <c r="D4346" s="950">
        <v>9281709</v>
      </c>
      <c r="E4346" s="951">
        <v>753587</v>
      </c>
      <c r="F4346" s="951">
        <v>9281702</v>
      </c>
      <c r="G4346" s="949" t="s">
        <v>1248</v>
      </c>
      <c r="H4346" s="949" t="s">
        <v>1249</v>
      </c>
      <c r="I4346" s="952">
        <v>41521</v>
      </c>
      <c r="J4346" s="949"/>
      <c r="K4346" s="949">
        <v>0</v>
      </c>
      <c r="L4346" s="949">
        <v>0</v>
      </c>
      <c r="M4346" s="949">
        <v>0</v>
      </c>
      <c r="N4346" s="949">
        <v>56</v>
      </c>
      <c r="O4346" s="949" t="s">
        <v>1298</v>
      </c>
      <c r="P4346" s="949" t="s">
        <v>2279</v>
      </c>
      <c r="Q4346" s="949" t="s">
        <v>2280</v>
      </c>
      <c r="R4346" s="949"/>
      <c r="S4346" s="949" t="s">
        <v>2279</v>
      </c>
      <c r="T4346" s="949">
        <v>39</v>
      </c>
      <c r="U4346" s="949">
        <v>1</v>
      </c>
      <c r="V4346" s="949">
        <v>1</v>
      </c>
      <c r="W4346" s="949">
        <v>2</v>
      </c>
      <c r="X4346" s="949">
        <v>2</v>
      </c>
      <c r="Y4346" s="949"/>
      <c r="Z4346" s="949"/>
      <c r="AA4346" s="953">
        <f t="shared" si="840"/>
        <v>-2.086338425707845</v>
      </c>
      <c r="AB4346" s="953">
        <f t="shared" si="841"/>
        <v>4.3528080265850893</v>
      </c>
      <c r="AC4346" s="953">
        <f t="shared" si="842"/>
        <v>0.69314718055994529</v>
      </c>
      <c r="AD4346" s="953">
        <f t="shared" si="851"/>
        <v>0.48045301391820139</v>
      </c>
      <c r="AE4346" s="954">
        <f t="shared" si="843"/>
        <v>12.414085561167836</v>
      </c>
      <c r="AF4346" s="955">
        <f t="shared" si="844"/>
        <v>0.12414085561167836</v>
      </c>
      <c r="AG4346" s="956">
        <f t="shared" si="845"/>
        <v>1.2103761725932465E-2</v>
      </c>
      <c r="AH4346" s="954">
        <f t="shared" si="846"/>
        <v>5.758726856472848E-3</v>
      </c>
      <c r="AI4346" s="184" t="str">
        <f t="shared" si="847"/>
        <v>100</v>
      </c>
      <c r="AJ4346" s="957">
        <f t="shared" si="848"/>
        <v>0.46296296296296297</v>
      </c>
      <c r="AK4346" s="956">
        <f t="shared" si="849"/>
        <v>5.6035933916353999E-3</v>
      </c>
      <c r="AL4346" s="956">
        <f t="shared" si="850"/>
        <v>2.6660772483670593E-3</v>
      </c>
      <c r="AM4346" s="184" t="s">
        <v>1299</v>
      </c>
      <c r="AN4346" s="184" t="s">
        <v>1275</v>
      </c>
    </row>
    <row r="4347" spans="1:40" x14ac:dyDescent="0.3">
      <c r="A4347" s="949">
        <v>2</v>
      </c>
      <c r="B4347" s="949" t="s">
        <v>1325</v>
      </c>
      <c r="C4347" s="950">
        <v>753557</v>
      </c>
      <c r="D4347" s="950">
        <v>9281709</v>
      </c>
      <c r="E4347" s="951">
        <v>753587</v>
      </c>
      <c r="F4347" s="951">
        <v>9281702</v>
      </c>
      <c r="G4347" s="949" t="s">
        <v>1248</v>
      </c>
      <c r="H4347" s="949" t="s">
        <v>1249</v>
      </c>
      <c r="I4347" s="952">
        <v>41521</v>
      </c>
      <c r="J4347" s="949"/>
      <c r="K4347" s="949">
        <v>0</v>
      </c>
      <c r="L4347" s="949">
        <v>0</v>
      </c>
      <c r="M4347" s="949">
        <v>0</v>
      </c>
      <c r="N4347" s="949">
        <v>57</v>
      </c>
      <c r="O4347" s="949" t="s">
        <v>1298</v>
      </c>
      <c r="P4347" s="949" t="s">
        <v>2378</v>
      </c>
      <c r="Q4347" s="949" t="s">
        <v>2029</v>
      </c>
      <c r="R4347" s="949"/>
      <c r="S4347" s="949" t="s">
        <v>2378</v>
      </c>
      <c r="T4347" s="949">
        <v>38</v>
      </c>
      <c r="U4347" s="949">
        <v>1</v>
      </c>
      <c r="V4347" s="949">
        <v>1</v>
      </c>
      <c r="W4347" s="949">
        <v>1</v>
      </c>
      <c r="X4347" s="949">
        <v>3.5</v>
      </c>
      <c r="Y4347" s="949"/>
      <c r="Z4347" s="949"/>
      <c r="AA4347" s="953">
        <f t="shared" si="840"/>
        <v>-2.1123139121111056</v>
      </c>
      <c r="AB4347" s="953">
        <f t="shared" si="841"/>
        <v>4.4618700632981234</v>
      </c>
      <c r="AC4347" s="953">
        <f t="shared" si="842"/>
        <v>1.2527629684953681</v>
      </c>
      <c r="AD4347" s="953">
        <f t="shared" si="851"/>
        <v>1.5694150552333266</v>
      </c>
      <c r="AE4347" s="954">
        <f t="shared" si="843"/>
        <v>12.095775674984045</v>
      </c>
      <c r="AF4347" s="955">
        <f t="shared" si="844"/>
        <v>0.12095775674984045</v>
      </c>
      <c r="AG4347" s="956">
        <f t="shared" si="845"/>
        <v>1.1491013762160737E-2</v>
      </c>
      <c r="AH4347" s="954">
        <f t="shared" si="846"/>
        <v>8.2468243795763285E-3</v>
      </c>
      <c r="AI4347" s="184" t="str">
        <f t="shared" si="847"/>
        <v>100</v>
      </c>
      <c r="AJ4347" s="957">
        <f t="shared" si="848"/>
        <v>0.46296296296296297</v>
      </c>
      <c r="AK4347" s="956">
        <f t="shared" si="849"/>
        <v>5.3199137787781191E-3</v>
      </c>
      <c r="AL4347" s="956">
        <f t="shared" si="850"/>
        <v>3.817974249803856E-3</v>
      </c>
      <c r="AM4347" s="184" t="s">
        <v>1299</v>
      </c>
      <c r="AN4347" s="184" t="s">
        <v>1275</v>
      </c>
    </row>
    <row r="4348" spans="1:40" x14ac:dyDescent="0.3">
      <c r="A4348" s="949">
        <v>2</v>
      </c>
      <c r="B4348" s="949" t="s">
        <v>1330</v>
      </c>
      <c r="C4348" s="950">
        <v>753557</v>
      </c>
      <c r="D4348" s="950">
        <v>9281709</v>
      </c>
      <c r="E4348" s="951">
        <v>753260</v>
      </c>
      <c r="F4348" s="951">
        <v>9281701</v>
      </c>
      <c r="G4348" s="949" t="s">
        <v>1248</v>
      </c>
      <c r="H4348" s="949" t="s">
        <v>1249</v>
      </c>
      <c r="I4348" s="952">
        <v>41521</v>
      </c>
      <c r="J4348" s="949"/>
      <c r="K4348" s="949">
        <v>0</v>
      </c>
      <c r="L4348" s="949">
        <v>0</v>
      </c>
      <c r="M4348" s="949">
        <v>0</v>
      </c>
      <c r="N4348" s="949">
        <v>1</v>
      </c>
      <c r="O4348" s="949" t="s">
        <v>1271</v>
      </c>
      <c r="P4348" s="949" t="s">
        <v>2279</v>
      </c>
      <c r="Q4348" s="949" t="s">
        <v>2280</v>
      </c>
      <c r="R4348" s="949"/>
      <c r="S4348" s="949" t="s">
        <v>2279</v>
      </c>
      <c r="T4348" s="949">
        <v>78</v>
      </c>
      <c r="U4348" s="949">
        <v>1</v>
      </c>
      <c r="V4348" s="949">
        <v>1</v>
      </c>
      <c r="W4348" s="949">
        <v>1</v>
      </c>
      <c r="X4348" s="949">
        <v>8</v>
      </c>
      <c r="Y4348" s="949"/>
      <c r="Z4348" s="949"/>
      <c r="AA4348" s="953">
        <f t="shared" si="840"/>
        <v>-1.3931912451478998</v>
      </c>
      <c r="AB4348" s="953">
        <f t="shared" si="841"/>
        <v>1.9409818455567556</v>
      </c>
      <c r="AC4348" s="953">
        <f t="shared" si="842"/>
        <v>2.0794415416798357</v>
      </c>
      <c r="AD4348" s="953">
        <f t="shared" si="851"/>
        <v>4.3240771252638117</v>
      </c>
      <c r="AE4348" s="954">
        <f t="shared" si="843"/>
        <v>24.828171122335672</v>
      </c>
      <c r="AF4348" s="955">
        <f t="shared" si="844"/>
        <v>0.24828171122335671</v>
      </c>
      <c r="AG4348" s="956">
        <f t="shared" si="845"/>
        <v>4.8415046903729858E-2</v>
      </c>
      <c r="AH4348" s="954">
        <f t="shared" si="846"/>
        <v>0.18807471346408552</v>
      </c>
      <c r="AI4348" s="184" t="str">
        <f t="shared" si="847"/>
        <v>5</v>
      </c>
      <c r="AJ4348" s="957">
        <f t="shared" si="848"/>
        <v>2.3148148148148147E-2</v>
      </c>
      <c r="AK4348" s="956">
        <f t="shared" si="849"/>
        <v>1.12071867832708E-3</v>
      </c>
      <c r="AL4348" s="956">
        <f t="shared" si="850"/>
        <v>4.3535813301871645E-3</v>
      </c>
      <c r="AM4348" s="184" t="s">
        <v>1274</v>
      </c>
      <c r="AN4348" s="184" t="s">
        <v>1275</v>
      </c>
    </row>
    <row r="4349" spans="1:40" x14ac:dyDescent="0.3">
      <c r="A4349" s="949">
        <v>2</v>
      </c>
      <c r="B4349" s="949" t="s">
        <v>1330</v>
      </c>
      <c r="C4349" s="950">
        <v>753557</v>
      </c>
      <c r="D4349" s="950">
        <v>9281709</v>
      </c>
      <c r="E4349" s="951">
        <v>753260</v>
      </c>
      <c r="F4349" s="951">
        <v>9281701</v>
      </c>
      <c r="G4349" s="949" t="s">
        <v>1248</v>
      </c>
      <c r="H4349" s="949" t="s">
        <v>1249</v>
      </c>
      <c r="I4349" s="952">
        <v>41521</v>
      </c>
      <c r="J4349" s="949"/>
      <c r="K4349" s="949">
        <v>0</v>
      </c>
      <c r="L4349" s="949">
        <v>0</v>
      </c>
      <c r="M4349" s="949">
        <v>0</v>
      </c>
      <c r="N4349" s="949">
        <v>2</v>
      </c>
      <c r="O4349" s="949" t="s">
        <v>1250</v>
      </c>
      <c r="P4349" s="949" t="s">
        <v>2265</v>
      </c>
      <c r="Q4349" s="949" t="s">
        <v>1963</v>
      </c>
      <c r="R4349" s="949"/>
      <c r="S4349" s="949" t="s">
        <v>2265</v>
      </c>
      <c r="T4349" s="949">
        <v>158</v>
      </c>
      <c r="U4349" s="949">
        <v>1</v>
      </c>
      <c r="V4349" s="949">
        <v>1</v>
      </c>
      <c r="W4349" s="949">
        <v>1</v>
      </c>
      <c r="X4349" s="949">
        <v>12</v>
      </c>
      <c r="Y4349" s="949" t="s">
        <v>1266</v>
      </c>
      <c r="Z4349" s="949"/>
      <c r="AA4349" s="953">
        <f t="shared" si="840"/>
        <v>-0.68730503881052463</v>
      </c>
      <c r="AB4349" s="953">
        <f t="shared" si="841"/>
        <v>0.47238821637433676</v>
      </c>
      <c r="AC4349" s="953">
        <f t="shared" si="842"/>
        <v>2.4849066497880004</v>
      </c>
      <c r="AD4349" s="953">
        <f t="shared" si="851"/>
        <v>6.174761058160624</v>
      </c>
      <c r="AE4349" s="954">
        <f t="shared" si="843"/>
        <v>50.292962017038931</v>
      </c>
      <c r="AF4349" s="955">
        <f t="shared" si="844"/>
        <v>0.50292962017038934</v>
      </c>
      <c r="AG4349" s="956">
        <f t="shared" si="845"/>
        <v>0.19865766451425257</v>
      </c>
      <c r="AH4349" s="954">
        <f t="shared" si="846"/>
        <v>1.7598125007671244</v>
      </c>
      <c r="AI4349" s="184" t="str">
        <f t="shared" si="847"/>
        <v>2,5</v>
      </c>
      <c r="AJ4349" s="957">
        <f t="shared" si="848"/>
        <v>1.1574074074074073E-2</v>
      </c>
      <c r="AK4349" s="956">
        <f t="shared" si="849"/>
        <v>2.2992785244705157E-3</v>
      </c>
      <c r="AL4349" s="956">
        <f t="shared" si="850"/>
        <v>2.0368200240360235E-2</v>
      </c>
      <c r="AM4349" s="184" t="s">
        <v>1270</v>
      </c>
      <c r="AN4349" s="184" t="s">
        <v>1254</v>
      </c>
    </row>
    <row r="4350" spans="1:40" x14ac:dyDescent="0.3">
      <c r="A4350" s="949">
        <v>2</v>
      </c>
      <c r="B4350" s="949" t="s">
        <v>1330</v>
      </c>
      <c r="C4350" s="950">
        <v>753557</v>
      </c>
      <c r="D4350" s="950">
        <v>9281709</v>
      </c>
      <c r="E4350" s="951">
        <v>753260</v>
      </c>
      <c r="F4350" s="951">
        <v>9281701</v>
      </c>
      <c r="G4350" s="949" t="s">
        <v>1248</v>
      </c>
      <c r="H4350" s="949" t="s">
        <v>1249</v>
      </c>
      <c r="I4350" s="952">
        <v>41521</v>
      </c>
      <c r="J4350" s="949"/>
      <c r="K4350" s="949">
        <v>0</v>
      </c>
      <c r="L4350" s="949">
        <v>0</v>
      </c>
      <c r="M4350" s="949">
        <v>0</v>
      </c>
      <c r="N4350" s="949">
        <v>3</v>
      </c>
      <c r="O4350" s="949" t="s">
        <v>1271</v>
      </c>
      <c r="P4350" s="949" t="s">
        <v>2259</v>
      </c>
      <c r="Q4350" s="949" t="s">
        <v>2260</v>
      </c>
      <c r="R4350" s="949"/>
      <c r="S4350" s="949" t="s">
        <v>2259</v>
      </c>
      <c r="T4350" s="949">
        <v>81</v>
      </c>
      <c r="U4350" s="949">
        <v>1</v>
      </c>
      <c r="V4350" s="949">
        <v>1</v>
      </c>
      <c r="W4350" s="949">
        <v>1</v>
      </c>
      <c r="X4350" s="949">
        <v>9</v>
      </c>
      <c r="Y4350" s="949"/>
      <c r="Z4350" s="949"/>
      <c r="AA4350" s="953">
        <f t="shared" si="840"/>
        <v>-1.3554509171650526</v>
      </c>
      <c r="AB4350" s="953">
        <f t="shared" si="841"/>
        <v>1.8372471888435824</v>
      </c>
      <c r="AC4350" s="953">
        <f t="shared" si="842"/>
        <v>2.1972245773362196</v>
      </c>
      <c r="AD4350" s="953">
        <f t="shared" si="851"/>
        <v>4.8277958432503283</v>
      </c>
      <c r="AE4350" s="954">
        <f t="shared" si="843"/>
        <v>25.783100780887047</v>
      </c>
      <c r="AF4350" s="955">
        <f t="shared" si="844"/>
        <v>0.25783100780887047</v>
      </c>
      <c r="AG4350" s="956">
        <f t="shared" si="845"/>
        <v>5.2210901172809292E-2</v>
      </c>
      <c r="AH4350" s="954">
        <f t="shared" si="846"/>
        <v>0.23101621104533113</v>
      </c>
      <c r="AI4350" s="184" t="str">
        <f t="shared" si="847"/>
        <v>5</v>
      </c>
      <c r="AJ4350" s="957">
        <f t="shared" si="848"/>
        <v>2.3148148148148147E-2</v>
      </c>
      <c r="AK4350" s="956">
        <f t="shared" si="849"/>
        <v>1.2085856752965113E-3</v>
      </c>
      <c r="AL4350" s="956">
        <f t="shared" si="850"/>
        <v>5.347597477901183E-3</v>
      </c>
      <c r="AM4350" s="184" t="s">
        <v>1274</v>
      </c>
      <c r="AN4350" s="184" t="s">
        <v>1275</v>
      </c>
    </row>
    <row r="4351" spans="1:40" x14ac:dyDescent="0.3">
      <c r="A4351" s="949">
        <v>2</v>
      </c>
      <c r="B4351" s="949" t="s">
        <v>1330</v>
      </c>
      <c r="C4351" s="950">
        <v>753557</v>
      </c>
      <c r="D4351" s="950">
        <v>9281709</v>
      </c>
      <c r="E4351" s="951">
        <v>753260</v>
      </c>
      <c r="F4351" s="951">
        <v>9281701</v>
      </c>
      <c r="G4351" s="949" t="s">
        <v>1248</v>
      </c>
      <c r="H4351" s="949" t="s">
        <v>1249</v>
      </c>
      <c r="I4351" s="952">
        <v>41521</v>
      </c>
      <c r="J4351" s="949"/>
      <c r="K4351" s="949">
        <v>0</v>
      </c>
      <c r="L4351" s="949">
        <v>0</v>
      </c>
      <c r="M4351" s="949">
        <v>0</v>
      </c>
      <c r="N4351" s="949">
        <v>4</v>
      </c>
      <c r="O4351" s="949" t="s">
        <v>1301</v>
      </c>
      <c r="P4351" s="949" t="s">
        <v>2372</v>
      </c>
      <c r="Q4351" s="949" t="s">
        <v>1972</v>
      </c>
      <c r="R4351" s="949"/>
      <c r="S4351" s="949" t="s">
        <v>2372</v>
      </c>
      <c r="T4351" s="949">
        <v>49</v>
      </c>
      <c r="U4351" s="949">
        <v>1</v>
      </c>
      <c r="V4351" s="949">
        <v>1</v>
      </c>
      <c r="W4351" s="949">
        <v>1</v>
      </c>
      <c r="X4351" s="949">
        <v>6</v>
      </c>
      <c r="Y4351" s="949"/>
      <c r="Z4351" s="949"/>
      <c r="AA4351" s="953">
        <f t="shared" si="840"/>
        <v>-1.8580797737268651</v>
      </c>
      <c r="AB4351" s="953">
        <f t="shared" si="841"/>
        <v>3.452460445532878</v>
      </c>
      <c r="AC4351" s="953">
        <f t="shared" si="842"/>
        <v>1.791759469228055</v>
      </c>
      <c r="AD4351" s="953">
        <f t="shared" si="851"/>
        <v>3.2104019955684011</v>
      </c>
      <c r="AE4351" s="954">
        <f t="shared" si="843"/>
        <v>15.597184423005743</v>
      </c>
      <c r="AF4351" s="955">
        <f t="shared" si="844"/>
        <v>0.15597184423005742</v>
      </c>
      <c r="AG4351" s="956">
        <f t="shared" si="845"/>
        <v>1.9106595597609369E-2</v>
      </c>
      <c r="AH4351" s="954">
        <f t="shared" si="846"/>
        <v>3.2194593709609226E-2</v>
      </c>
      <c r="AI4351" s="184" t="str">
        <f t="shared" si="847"/>
        <v>100</v>
      </c>
      <c r="AJ4351" s="957">
        <f t="shared" si="848"/>
        <v>0.46296296296296297</v>
      </c>
      <c r="AK4351" s="956">
        <f t="shared" si="849"/>
        <v>8.8456461100043376E-3</v>
      </c>
      <c r="AL4351" s="956">
        <f t="shared" si="850"/>
        <v>1.4904904495189457E-2</v>
      </c>
      <c r="AM4351" s="184" t="s">
        <v>1299</v>
      </c>
      <c r="AN4351" s="184" t="s">
        <v>1275</v>
      </c>
    </row>
    <row r="4352" spans="1:40" x14ac:dyDescent="0.3">
      <c r="A4352" s="949">
        <v>2</v>
      </c>
      <c r="B4352" s="949" t="s">
        <v>1330</v>
      </c>
      <c r="C4352" s="950">
        <v>753557</v>
      </c>
      <c r="D4352" s="950">
        <v>9281709</v>
      </c>
      <c r="E4352" s="951">
        <v>753260</v>
      </c>
      <c r="F4352" s="951">
        <v>9281701</v>
      </c>
      <c r="G4352" s="949" t="s">
        <v>1248</v>
      </c>
      <c r="H4352" s="949" t="s">
        <v>1249</v>
      </c>
      <c r="I4352" s="952">
        <v>41521</v>
      </c>
      <c r="J4352" s="949"/>
      <c r="K4352" s="949">
        <v>0</v>
      </c>
      <c r="L4352" s="949">
        <v>0</v>
      </c>
      <c r="M4352" s="949">
        <v>0</v>
      </c>
      <c r="N4352" s="949">
        <v>5</v>
      </c>
      <c r="O4352" s="949" t="s">
        <v>1301</v>
      </c>
      <c r="P4352" s="949" t="s">
        <v>2379</v>
      </c>
      <c r="Q4352" s="949" t="s">
        <v>1961</v>
      </c>
      <c r="R4352" s="949"/>
      <c r="S4352" s="949" t="s">
        <v>2379</v>
      </c>
      <c r="T4352" s="949">
        <v>56</v>
      </c>
      <c r="U4352" s="949">
        <v>5</v>
      </c>
      <c r="V4352" s="949">
        <v>1</v>
      </c>
      <c r="W4352" s="949">
        <v>1</v>
      </c>
      <c r="X4352" s="949">
        <v>4.5</v>
      </c>
      <c r="Y4352" s="949"/>
      <c r="Z4352" s="949"/>
      <c r="AA4352" s="953">
        <f t="shared" si="840"/>
        <v>-1.7245483811023421</v>
      </c>
      <c r="AB4352" s="953">
        <f t="shared" si="841"/>
        <v>2.9740671187627088</v>
      </c>
      <c r="AC4352" s="953">
        <f t="shared" si="842"/>
        <v>1.5040773967762742</v>
      </c>
      <c r="AD4352" s="953">
        <f t="shared" si="851"/>
        <v>2.2622488154932938</v>
      </c>
      <c r="AE4352" s="954">
        <f t="shared" si="843"/>
        <v>17.82535362629228</v>
      </c>
      <c r="AF4352" s="955">
        <f t="shared" si="844"/>
        <v>0.17825353626292281</v>
      </c>
      <c r="AG4352" s="956">
        <f t="shared" si="845"/>
        <v>2.4955553433612249E-2</v>
      </c>
      <c r="AH4352" s="954">
        <f t="shared" si="846"/>
        <v>4.0890396645482059E-2</v>
      </c>
      <c r="AI4352" s="184" t="str">
        <f t="shared" si="847"/>
        <v>100</v>
      </c>
      <c r="AJ4352" s="957">
        <f t="shared" si="848"/>
        <v>0.46296296296296297</v>
      </c>
      <c r="AK4352" s="956">
        <f t="shared" si="849"/>
        <v>1.155349696000567E-2</v>
      </c>
      <c r="AL4352" s="956">
        <f t="shared" si="850"/>
        <v>1.8930739187723176E-2</v>
      </c>
      <c r="AM4352" s="184" t="s">
        <v>1299</v>
      </c>
      <c r="AN4352" s="184" t="s">
        <v>1275</v>
      </c>
    </row>
    <row r="4353" spans="1:40" x14ac:dyDescent="0.3">
      <c r="A4353" s="949">
        <v>2</v>
      </c>
      <c r="B4353" s="949" t="s">
        <v>1330</v>
      </c>
      <c r="C4353" s="950">
        <v>753557</v>
      </c>
      <c r="D4353" s="950">
        <v>9281709</v>
      </c>
      <c r="E4353" s="951">
        <v>753260</v>
      </c>
      <c r="F4353" s="951">
        <v>9281701</v>
      </c>
      <c r="G4353" s="949" t="s">
        <v>1248</v>
      </c>
      <c r="H4353" s="949" t="s">
        <v>1249</v>
      </c>
      <c r="I4353" s="952">
        <v>41521</v>
      </c>
      <c r="J4353" s="949"/>
      <c r="K4353" s="949">
        <v>0</v>
      </c>
      <c r="L4353" s="949">
        <v>0</v>
      </c>
      <c r="M4353" s="949">
        <v>0</v>
      </c>
      <c r="N4353" s="949">
        <v>6</v>
      </c>
      <c r="O4353" s="949" t="s">
        <v>1301</v>
      </c>
      <c r="P4353" s="949" t="s">
        <v>2372</v>
      </c>
      <c r="Q4353" s="949" t="s">
        <v>1972</v>
      </c>
      <c r="R4353" s="949"/>
      <c r="S4353" s="949" t="s">
        <v>2372</v>
      </c>
      <c r="T4353" s="949">
        <v>51</v>
      </c>
      <c r="U4353" s="949">
        <v>1</v>
      </c>
      <c r="V4353" s="949">
        <v>1</v>
      </c>
      <c r="W4353" s="949">
        <v>1</v>
      </c>
      <c r="X4353" s="949">
        <v>7</v>
      </c>
      <c r="Y4353" s="949"/>
      <c r="Z4353" s="949"/>
      <c r="AA4353" s="953">
        <f t="shared" si="840"/>
        <v>-1.8180744391131658</v>
      </c>
      <c r="AB4353" s="953">
        <f t="shared" si="841"/>
        <v>3.3053946661566522</v>
      </c>
      <c r="AC4353" s="953">
        <f t="shared" si="842"/>
        <v>1.9459101490553132</v>
      </c>
      <c r="AD4353" s="953">
        <f t="shared" si="851"/>
        <v>3.7865663081964716</v>
      </c>
      <c r="AE4353" s="954">
        <f t="shared" si="843"/>
        <v>16.233804195373324</v>
      </c>
      <c r="AF4353" s="955">
        <f t="shared" si="844"/>
        <v>0.16233804195373325</v>
      </c>
      <c r="AG4353" s="956">
        <f t="shared" si="845"/>
        <v>2.0698148750263212E-2</v>
      </c>
      <c r="AH4353" s="954">
        <f t="shared" si="846"/>
        <v>4.17893743162999E-2</v>
      </c>
      <c r="AI4353" s="184" t="str">
        <f t="shared" si="847"/>
        <v>100</v>
      </c>
      <c r="AJ4353" s="957">
        <f t="shared" si="848"/>
        <v>0.46296296296296297</v>
      </c>
      <c r="AK4353" s="956">
        <f t="shared" si="849"/>
        <v>9.5824762732700051E-3</v>
      </c>
      <c r="AL4353" s="956">
        <f t="shared" si="850"/>
        <v>1.9346932553842545E-2</v>
      </c>
      <c r="AM4353" s="184" t="s">
        <v>1299</v>
      </c>
      <c r="AN4353" s="184" t="s">
        <v>1275</v>
      </c>
    </row>
    <row r="4354" spans="1:40" x14ac:dyDescent="0.3">
      <c r="A4354" s="949">
        <v>2</v>
      </c>
      <c r="B4354" s="949" t="s">
        <v>1330</v>
      </c>
      <c r="C4354" s="950">
        <v>753557</v>
      </c>
      <c r="D4354" s="950">
        <v>9281709</v>
      </c>
      <c r="E4354" s="951">
        <v>753260</v>
      </c>
      <c r="F4354" s="951">
        <v>9281701</v>
      </c>
      <c r="G4354" s="949" t="s">
        <v>1248</v>
      </c>
      <c r="H4354" s="949" t="s">
        <v>1249</v>
      </c>
      <c r="I4354" s="952">
        <v>41521</v>
      </c>
      <c r="J4354" s="949"/>
      <c r="K4354" s="949">
        <v>0</v>
      </c>
      <c r="L4354" s="949">
        <v>0</v>
      </c>
      <c r="M4354" s="949">
        <v>0</v>
      </c>
      <c r="N4354" s="949">
        <v>7</v>
      </c>
      <c r="O4354" s="949" t="s">
        <v>1301</v>
      </c>
      <c r="P4354" s="949" t="s">
        <v>2279</v>
      </c>
      <c r="Q4354" s="949" t="s">
        <v>2280</v>
      </c>
      <c r="R4354" s="949"/>
      <c r="S4354" s="949" t="s">
        <v>2279</v>
      </c>
      <c r="T4354" s="949">
        <v>61</v>
      </c>
      <c r="U4354" s="949">
        <v>1</v>
      </c>
      <c r="V4354" s="949">
        <v>1</v>
      </c>
      <c r="W4354" s="949">
        <v>1</v>
      </c>
      <c r="X4354" s="949">
        <v>5.5</v>
      </c>
      <c r="Y4354" s="949"/>
      <c r="Z4354" s="949"/>
      <c r="AA4354" s="953">
        <f t="shared" si="840"/>
        <v>-1.6390262076641802</v>
      </c>
      <c r="AB4354" s="953">
        <f t="shared" si="841"/>
        <v>2.6864069094100245</v>
      </c>
      <c r="AC4354" s="953">
        <f t="shared" si="842"/>
        <v>1.7047480922384253</v>
      </c>
      <c r="AD4354" s="953">
        <f t="shared" si="851"/>
        <v>2.9061660579905504</v>
      </c>
      <c r="AE4354" s="954">
        <f t="shared" si="843"/>
        <v>19.416903057211233</v>
      </c>
      <c r="AF4354" s="955">
        <f t="shared" si="844"/>
        <v>0.19416903057211232</v>
      </c>
      <c r="AG4354" s="956">
        <f t="shared" si="845"/>
        <v>2.9610846405124725E-2</v>
      </c>
      <c r="AH4354" s="954">
        <f t="shared" si="846"/>
        <v>6.392226309159145E-2</v>
      </c>
      <c r="AI4354" s="184" t="str">
        <f t="shared" si="847"/>
        <v>100</v>
      </c>
      <c r="AJ4354" s="957">
        <f t="shared" si="848"/>
        <v>0.46296296296296297</v>
      </c>
      <c r="AK4354" s="956">
        <f t="shared" si="849"/>
        <v>1.3708725187557743E-2</v>
      </c>
      <c r="AL4354" s="956">
        <f t="shared" si="850"/>
        <v>2.9593640320181226E-2</v>
      </c>
      <c r="AM4354" s="184" t="s">
        <v>1299</v>
      </c>
      <c r="AN4354" s="184" t="s">
        <v>1275</v>
      </c>
    </row>
    <row r="4355" spans="1:40" x14ac:dyDescent="0.3">
      <c r="A4355" s="949">
        <v>2</v>
      </c>
      <c r="B4355" s="949" t="s">
        <v>1330</v>
      </c>
      <c r="C4355" s="950">
        <v>753557</v>
      </c>
      <c r="D4355" s="950">
        <v>9281709</v>
      </c>
      <c r="E4355" s="951">
        <v>753260</v>
      </c>
      <c r="F4355" s="951">
        <v>9281701</v>
      </c>
      <c r="G4355" s="949" t="s">
        <v>1248</v>
      </c>
      <c r="H4355" s="949" t="s">
        <v>1249</v>
      </c>
      <c r="I4355" s="952">
        <v>41521</v>
      </c>
      <c r="J4355" s="949"/>
      <c r="K4355" s="949">
        <v>0</v>
      </c>
      <c r="L4355" s="949">
        <v>0</v>
      </c>
      <c r="M4355" s="949">
        <v>0</v>
      </c>
      <c r="N4355" s="949">
        <v>8</v>
      </c>
      <c r="O4355" s="949" t="s">
        <v>1271</v>
      </c>
      <c r="P4355" s="949" t="s">
        <v>2305</v>
      </c>
      <c r="Q4355" s="949" t="s">
        <v>2091</v>
      </c>
      <c r="R4355" s="949"/>
      <c r="S4355" s="949" t="s">
        <v>2305</v>
      </c>
      <c r="T4355" s="949">
        <v>93</v>
      </c>
      <c r="U4355" s="949">
        <v>1</v>
      </c>
      <c r="V4355" s="949">
        <v>1</v>
      </c>
      <c r="W4355" s="949">
        <v>1</v>
      </c>
      <c r="X4355" s="949">
        <v>6</v>
      </c>
      <c r="Y4355" s="949"/>
      <c r="Z4355" s="949"/>
      <c r="AA4355" s="953">
        <f t="shared" si="840"/>
        <v>-1.2173005786842355</v>
      </c>
      <c r="AB4355" s="953">
        <f t="shared" si="841"/>
        <v>1.4818206988649745</v>
      </c>
      <c r="AC4355" s="953">
        <f t="shared" si="842"/>
        <v>1.791759469228055</v>
      </c>
      <c r="AD4355" s="953">
        <f t="shared" si="851"/>
        <v>3.2104019955684011</v>
      </c>
      <c r="AE4355" s="954">
        <f t="shared" si="843"/>
        <v>29.602819415092533</v>
      </c>
      <c r="AF4355" s="955">
        <f t="shared" si="844"/>
        <v>0.29602819415092535</v>
      </c>
      <c r="AG4355" s="956">
        <f t="shared" si="845"/>
        <v>6.8826716086515388E-2</v>
      </c>
      <c r="AH4355" s="954">
        <f t="shared" si="846"/>
        <v>0.25516927109067722</v>
      </c>
      <c r="AI4355" s="184" t="str">
        <f t="shared" si="847"/>
        <v>5</v>
      </c>
      <c r="AJ4355" s="957">
        <f t="shared" si="848"/>
        <v>2.3148148148148147E-2</v>
      </c>
      <c r="AK4355" s="956">
        <f t="shared" si="849"/>
        <v>1.5932110205211895E-3</v>
      </c>
      <c r="AL4355" s="956">
        <f t="shared" si="850"/>
        <v>5.9066960900619721E-3</v>
      </c>
      <c r="AM4355" s="184" t="s">
        <v>1274</v>
      </c>
      <c r="AN4355" s="184" t="s">
        <v>1275</v>
      </c>
    </row>
    <row r="4356" spans="1:40" x14ac:dyDescent="0.3">
      <c r="A4356" s="949">
        <v>2</v>
      </c>
      <c r="B4356" s="949" t="s">
        <v>1330</v>
      </c>
      <c r="C4356" s="950">
        <v>753557</v>
      </c>
      <c r="D4356" s="950">
        <v>9281709</v>
      </c>
      <c r="E4356" s="951">
        <v>753260</v>
      </c>
      <c r="F4356" s="951">
        <v>9281701</v>
      </c>
      <c r="G4356" s="949" t="s">
        <v>1248</v>
      </c>
      <c r="H4356" s="949" t="s">
        <v>1249</v>
      </c>
      <c r="I4356" s="952">
        <v>41521</v>
      </c>
      <c r="J4356" s="949"/>
      <c r="K4356" s="949">
        <v>0</v>
      </c>
      <c r="L4356" s="949">
        <v>0</v>
      </c>
      <c r="M4356" s="949">
        <v>0</v>
      </c>
      <c r="N4356" s="949">
        <v>10</v>
      </c>
      <c r="O4356" s="949" t="s">
        <v>1271</v>
      </c>
      <c r="P4356" s="949" t="s">
        <v>2377</v>
      </c>
      <c r="Q4356" s="949" t="s">
        <v>1942</v>
      </c>
      <c r="R4356" s="949"/>
      <c r="S4356" s="949" t="s">
        <v>2377</v>
      </c>
      <c r="T4356" s="949">
        <v>71</v>
      </c>
      <c r="U4356" s="949">
        <v>1</v>
      </c>
      <c r="V4356" s="949">
        <v>1</v>
      </c>
      <c r="W4356" s="949">
        <v>3</v>
      </c>
      <c r="X4356" s="949">
        <v>8</v>
      </c>
      <c r="Y4356" s="949" t="s">
        <v>1341</v>
      </c>
      <c r="Z4356" s="949"/>
      <c r="AA4356" s="953">
        <f t="shared" si="840"/>
        <v>-1.4872201947961761</v>
      </c>
      <c r="AB4356" s="953">
        <f t="shared" si="841"/>
        <v>2.2118239078095758</v>
      </c>
      <c r="AC4356" s="953">
        <f t="shared" si="842"/>
        <v>2.0794415416798357</v>
      </c>
      <c r="AD4356" s="953">
        <f t="shared" si="851"/>
        <v>4.3240771252638117</v>
      </c>
      <c r="AE4356" s="954">
        <f t="shared" si="843"/>
        <v>22.600001919049138</v>
      </c>
      <c r="AF4356" s="955">
        <f t="shared" si="844"/>
        <v>0.22600001919049137</v>
      </c>
      <c r="AG4356" s="956">
        <f t="shared" si="845"/>
        <v>4.0115097212640075E-2</v>
      </c>
      <c r="AH4356" s="954">
        <f t="shared" si="846"/>
        <v>0.14008219072270661</v>
      </c>
      <c r="AI4356" s="184" t="str">
        <f t="shared" si="847"/>
        <v>5</v>
      </c>
      <c r="AJ4356" s="957">
        <f t="shared" si="848"/>
        <v>2.3148148148148147E-2</v>
      </c>
      <c r="AK4356" s="956">
        <f t="shared" si="849"/>
        <v>9.2859021325555728E-4</v>
      </c>
      <c r="AL4356" s="956">
        <f t="shared" si="850"/>
        <v>3.2426433037663566E-3</v>
      </c>
      <c r="AM4356" s="184" t="s">
        <v>1274</v>
      </c>
      <c r="AN4356" s="184" t="s">
        <v>1275</v>
      </c>
    </row>
    <row r="4357" spans="1:40" x14ac:dyDescent="0.3">
      <c r="A4357" s="949">
        <v>2</v>
      </c>
      <c r="B4357" s="949" t="s">
        <v>1330</v>
      </c>
      <c r="C4357" s="950">
        <v>753557</v>
      </c>
      <c r="D4357" s="950">
        <v>9281709</v>
      </c>
      <c r="E4357" s="951">
        <v>753260</v>
      </c>
      <c r="F4357" s="951">
        <v>9281701</v>
      </c>
      <c r="G4357" s="949" t="s">
        <v>1248</v>
      </c>
      <c r="H4357" s="949" t="s">
        <v>1249</v>
      </c>
      <c r="I4357" s="952">
        <v>41521</v>
      </c>
      <c r="J4357" s="949"/>
      <c r="K4357" s="949">
        <v>0</v>
      </c>
      <c r="L4357" s="949">
        <v>0</v>
      </c>
      <c r="M4357" s="949">
        <v>0</v>
      </c>
      <c r="N4357" s="949">
        <v>11</v>
      </c>
      <c r="O4357" s="949" t="s">
        <v>1271</v>
      </c>
      <c r="P4357" s="949" t="s">
        <v>2292</v>
      </c>
      <c r="Q4357" s="949" t="s">
        <v>2293</v>
      </c>
      <c r="R4357" s="949"/>
      <c r="S4357" s="949" t="s">
        <v>2292</v>
      </c>
      <c r="T4357" s="949">
        <v>73</v>
      </c>
      <c r="U4357" s="949">
        <v>1</v>
      </c>
      <c r="V4357" s="949">
        <v>1</v>
      </c>
      <c r="W4357" s="949">
        <v>1</v>
      </c>
      <c r="X4357" s="949">
        <v>7</v>
      </c>
      <c r="Y4357" s="949"/>
      <c r="Z4357" s="949"/>
      <c r="AA4357" s="953">
        <f t="shared" si="840"/>
        <v>-1.4594406306891003</v>
      </c>
      <c r="AB4357" s="953">
        <f t="shared" si="841"/>
        <v>2.129966954506199</v>
      </c>
      <c r="AC4357" s="953">
        <f t="shared" si="842"/>
        <v>1.9459101490553132</v>
      </c>
      <c r="AD4357" s="953">
        <f t="shared" si="851"/>
        <v>3.7865663081964716</v>
      </c>
      <c r="AE4357" s="954">
        <f t="shared" si="843"/>
        <v>23.236621691416719</v>
      </c>
      <c r="AF4357" s="955">
        <f t="shared" si="844"/>
        <v>0.2323662169141672</v>
      </c>
      <c r="AG4357" s="956">
        <f t="shared" si="845"/>
        <v>4.2406933752461615E-2</v>
      </c>
      <c r="AH4357" s="954">
        <f t="shared" si="846"/>
        <v>0.13803350940878431</v>
      </c>
      <c r="AI4357" s="184" t="str">
        <f t="shared" si="847"/>
        <v>5</v>
      </c>
      <c r="AJ4357" s="957">
        <f t="shared" si="848"/>
        <v>2.3148148148148147E-2</v>
      </c>
      <c r="AK4357" s="956">
        <f t="shared" si="849"/>
        <v>9.8164198501068554E-4</v>
      </c>
      <c r="AL4357" s="956">
        <f t="shared" si="850"/>
        <v>3.1952201252033402E-3</v>
      </c>
      <c r="AM4357" s="184" t="s">
        <v>1274</v>
      </c>
      <c r="AN4357" s="184" t="s">
        <v>1275</v>
      </c>
    </row>
    <row r="4358" spans="1:40" x14ac:dyDescent="0.3">
      <c r="A4358" s="949">
        <v>2</v>
      </c>
      <c r="B4358" s="949" t="s">
        <v>1330</v>
      </c>
      <c r="C4358" s="950">
        <v>753557</v>
      </c>
      <c r="D4358" s="950">
        <v>9281709</v>
      </c>
      <c r="E4358" s="951">
        <v>753260</v>
      </c>
      <c r="F4358" s="951">
        <v>9281701</v>
      </c>
      <c r="G4358" s="949" t="s">
        <v>1248</v>
      </c>
      <c r="H4358" s="949" t="s">
        <v>1249</v>
      </c>
      <c r="I4358" s="952">
        <v>41521</v>
      </c>
      <c r="J4358" s="949"/>
      <c r="K4358" s="949">
        <v>0</v>
      </c>
      <c r="L4358" s="949">
        <v>0</v>
      </c>
      <c r="M4358" s="949">
        <v>0</v>
      </c>
      <c r="N4358" s="949">
        <v>12</v>
      </c>
      <c r="O4358" s="949" t="s">
        <v>1271</v>
      </c>
      <c r="P4358" s="949" t="s">
        <v>2251</v>
      </c>
      <c r="Q4358" s="949" t="s">
        <v>2252</v>
      </c>
      <c r="R4358" s="949"/>
      <c r="S4358" s="949" t="s">
        <v>2251</v>
      </c>
      <c r="T4358" s="949">
        <v>70</v>
      </c>
      <c r="U4358" s="949">
        <v>1</v>
      </c>
      <c r="V4358" s="949">
        <v>1</v>
      </c>
      <c r="W4358" s="949">
        <v>1</v>
      </c>
      <c r="X4358" s="949">
        <v>13</v>
      </c>
      <c r="Y4358" s="949" t="s">
        <v>1341</v>
      </c>
      <c r="Z4358" s="949"/>
      <c r="AA4358" s="953">
        <f t="shared" si="840"/>
        <v>-1.5014048297881326</v>
      </c>
      <c r="AB4358" s="953">
        <f t="shared" si="841"/>
        <v>2.2542164629111316</v>
      </c>
      <c r="AC4358" s="953">
        <f t="shared" si="842"/>
        <v>2.5649493574615367</v>
      </c>
      <c r="AD4358" s="953">
        <f t="shared" si="851"/>
        <v>6.5789652063423505</v>
      </c>
      <c r="AE4358" s="954">
        <f t="shared" si="843"/>
        <v>22.281692032865347</v>
      </c>
      <c r="AF4358" s="955">
        <f t="shared" si="844"/>
        <v>0.22281692032865347</v>
      </c>
      <c r="AG4358" s="956">
        <f t="shared" si="845"/>
        <v>3.8993052240019123E-2</v>
      </c>
      <c r="AH4358" s="954">
        <f t="shared" si="846"/>
        <v>0.1931289421128034</v>
      </c>
      <c r="AI4358" s="184" t="str">
        <f t="shared" si="847"/>
        <v>5</v>
      </c>
      <c r="AJ4358" s="957">
        <f t="shared" si="848"/>
        <v>2.3148148148148147E-2</v>
      </c>
      <c r="AK4358" s="956">
        <f t="shared" si="849"/>
        <v>9.0261695000044264E-4</v>
      </c>
      <c r="AL4358" s="956">
        <f t="shared" si="850"/>
        <v>4.4705773637223004E-3</v>
      </c>
      <c r="AM4358" s="184" t="s">
        <v>1274</v>
      </c>
      <c r="AN4358" s="184" t="s">
        <v>1275</v>
      </c>
    </row>
    <row r="4359" spans="1:40" x14ac:dyDescent="0.3">
      <c r="A4359" s="949">
        <v>2</v>
      </c>
      <c r="B4359" s="949" t="s">
        <v>1330</v>
      </c>
      <c r="C4359" s="950">
        <v>753557</v>
      </c>
      <c r="D4359" s="950">
        <v>9281709</v>
      </c>
      <c r="E4359" s="951">
        <v>753260</v>
      </c>
      <c r="F4359" s="951">
        <v>9281701</v>
      </c>
      <c r="G4359" s="949" t="s">
        <v>1248</v>
      </c>
      <c r="H4359" s="949" t="s">
        <v>1249</v>
      </c>
      <c r="I4359" s="952">
        <v>41521</v>
      </c>
      <c r="J4359" s="949"/>
      <c r="K4359" s="949">
        <v>0</v>
      </c>
      <c r="L4359" s="949">
        <v>0</v>
      </c>
      <c r="M4359" s="949">
        <v>0</v>
      </c>
      <c r="N4359" s="949">
        <v>13</v>
      </c>
      <c r="O4359" s="949" t="s">
        <v>1250</v>
      </c>
      <c r="P4359" s="949" t="s">
        <v>2380</v>
      </c>
      <c r="Q4359" s="949" t="s">
        <v>2381</v>
      </c>
      <c r="R4359" s="949"/>
      <c r="S4359" s="949" t="s">
        <v>2380</v>
      </c>
      <c r="T4359" s="949">
        <v>132</v>
      </c>
      <c r="U4359" s="949">
        <v>3</v>
      </c>
      <c r="V4359" s="949">
        <v>1</v>
      </c>
      <c r="W4359" s="949">
        <v>1</v>
      </c>
      <c r="X4359" s="949">
        <v>8</v>
      </c>
      <c r="Y4359" s="949" t="s">
        <v>1341</v>
      </c>
      <c r="Z4359" s="949"/>
      <c r="AA4359" s="953">
        <f t="shared" si="840"/>
        <v>-0.86709814925112061</v>
      </c>
      <c r="AB4359" s="953">
        <f t="shared" si="841"/>
        <v>0.75185920043471866</v>
      </c>
      <c r="AC4359" s="953">
        <f t="shared" si="842"/>
        <v>2.0794415416798357</v>
      </c>
      <c r="AD4359" s="953">
        <f t="shared" si="851"/>
        <v>4.3240771252638117</v>
      </c>
      <c r="AE4359" s="954">
        <f t="shared" si="843"/>
        <v>42.016904976260371</v>
      </c>
      <c r="AF4359" s="955">
        <f t="shared" si="844"/>
        <v>0.42016904976260372</v>
      </c>
      <c r="AG4359" s="956">
        <f t="shared" si="845"/>
        <v>0.13865611065920269</v>
      </c>
      <c r="AH4359" s="954">
        <f t="shared" si="846"/>
        <v>0.83056588575221202</v>
      </c>
      <c r="AI4359" s="184" t="str">
        <f t="shared" si="847"/>
        <v>2,5</v>
      </c>
      <c r="AJ4359" s="957">
        <f t="shared" si="848"/>
        <v>1.1574074074074073E-2</v>
      </c>
      <c r="AK4359" s="956">
        <f t="shared" si="849"/>
        <v>1.6048160955926237E-3</v>
      </c>
      <c r="AL4359" s="956">
        <f t="shared" si="850"/>
        <v>9.6130310850950466E-3</v>
      </c>
      <c r="AM4359" s="184" t="s">
        <v>1261</v>
      </c>
      <c r="AN4359" s="184" t="s">
        <v>1262</v>
      </c>
    </row>
    <row r="4360" spans="1:40" x14ac:dyDescent="0.3">
      <c r="A4360" s="949">
        <v>2</v>
      </c>
      <c r="B4360" s="949" t="s">
        <v>1330</v>
      </c>
      <c r="C4360" s="950">
        <v>753557</v>
      </c>
      <c r="D4360" s="950">
        <v>9281709</v>
      </c>
      <c r="E4360" s="951">
        <v>753260</v>
      </c>
      <c r="F4360" s="951">
        <v>9281701</v>
      </c>
      <c r="G4360" s="949" t="s">
        <v>1248</v>
      </c>
      <c r="H4360" s="949" t="s">
        <v>1249</v>
      </c>
      <c r="I4360" s="952">
        <v>41521</v>
      </c>
      <c r="J4360" s="949"/>
      <c r="K4360" s="949">
        <v>0</v>
      </c>
      <c r="L4360" s="949">
        <v>0</v>
      </c>
      <c r="M4360" s="949">
        <v>0</v>
      </c>
      <c r="N4360" s="949">
        <v>14</v>
      </c>
      <c r="O4360" s="949" t="s">
        <v>1271</v>
      </c>
      <c r="P4360" s="949" t="s">
        <v>2261</v>
      </c>
      <c r="Q4360" s="949" t="s">
        <v>1396</v>
      </c>
      <c r="R4360" s="949"/>
      <c r="S4360" s="949" t="s">
        <v>2261</v>
      </c>
      <c r="T4360" s="949">
        <v>117</v>
      </c>
      <c r="U4360" s="949">
        <v>1</v>
      </c>
      <c r="V4360" s="949">
        <v>1</v>
      </c>
      <c r="W4360" s="949">
        <v>1</v>
      </c>
      <c r="X4360" s="949">
        <v>15</v>
      </c>
      <c r="Y4360" s="949"/>
      <c r="Z4360" s="949"/>
      <c r="AA4360" s="953">
        <f t="shared" si="840"/>
        <v>-0.98772613703973533</v>
      </c>
      <c r="AB4360" s="953">
        <f t="shared" si="841"/>
        <v>0.97560292179143804</v>
      </c>
      <c r="AC4360" s="953">
        <f t="shared" si="842"/>
        <v>2.7080502011022101</v>
      </c>
      <c r="AD4360" s="953">
        <f t="shared" si="851"/>
        <v>7.3335358916897206</v>
      </c>
      <c r="AE4360" s="954">
        <f t="shared" si="843"/>
        <v>37.242256683503513</v>
      </c>
      <c r="AF4360" s="955">
        <f t="shared" si="844"/>
        <v>0.37242256683503511</v>
      </c>
      <c r="AG4360" s="956">
        <f t="shared" si="845"/>
        <v>0.10893385553339222</v>
      </c>
      <c r="AH4360" s="954">
        <f t="shared" si="846"/>
        <v>0.97088510251015392</v>
      </c>
      <c r="AI4360" s="184" t="str">
        <f t="shared" si="847"/>
        <v>5</v>
      </c>
      <c r="AJ4360" s="957">
        <f t="shared" si="848"/>
        <v>2.3148148148148147E-2</v>
      </c>
      <c r="AK4360" s="956">
        <f t="shared" si="849"/>
        <v>2.5216170262359308E-3</v>
      </c>
      <c r="AL4360" s="956">
        <f t="shared" si="850"/>
        <v>2.2474192187735043E-2</v>
      </c>
      <c r="AM4360" s="184" t="s">
        <v>1285</v>
      </c>
      <c r="AN4360" s="184" t="s">
        <v>1262</v>
      </c>
    </row>
    <row r="4361" spans="1:40" x14ac:dyDescent="0.3">
      <c r="A4361" s="949">
        <v>2</v>
      </c>
      <c r="B4361" s="949" t="s">
        <v>1330</v>
      </c>
      <c r="C4361" s="950">
        <v>753557</v>
      </c>
      <c r="D4361" s="950">
        <v>9281709</v>
      </c>
      <c r="E4361" s="951">
        <v>753260</v>
      </c>
      <c r="F4361" s="951">
        <v>9281701</v>
      </c>
      <c r="G4361" s="949" t="s">
        <v>1248</v>
      </c>
      <c r="H4361" s="949" t="s">
        <v>1249</v>
      </c>
      <c r="I4361" s="952">
        <v>41521</v>
      </c>
      <c r="J4361" s="949"/>
      <c r="K4361" s="949">
        <v>0</v>
      </c>
      <c r="L4361" s="949">
        <v>0</v>
      </c>
      <c r="M4361" s="949">
        <v>0</v>
      </c>
      <c r="N4361" s="949">
        <v>17</v>
      </c>
      <c r="O4361" s="949" t="s">
        <v>1271</v>
      </c>
      <c r="P4361" s="949" t="s">
        <v>2322</v>
      </c>
      <c r="Q4361" s="949" t="s">
        <v>1670</v>
      </c>
      <c r="R4361" s="949"/>
      <c r="S4361" s="949" t="s">
        <v>2322</v>
      </c>
      <c r="T4361" s="949">
        <v>90</v>
      </c>
      <c r="U4361" s="949">
        <v>1</v>
      </c>
      <c r="V4361" s="949">
        <v>3</v>
      </c>
      <c r="W4361" s="949">
        <v>1</v>
      </c>
      <c r="X4361" s="949">
        <v>12.5</v>
      </c>
      <c r="Y4361" s="949"/>
      <c r="Z4361" s="949"/>
      <c r="AA4361" s="953">
        <f t="shared" si="840"/>
        <v>-1.2500904015072265</v>
      </c>
      <c r="AB4361" s="953">
        <f t="shared" si="841"/>
        <v>1.5627260119404989</v>
      </c>
      <c r="AC4361" s="953">
        <f t="shared" si="842"/>
        <v>2.5257286443082556</v>
      </c>
      <c r="AD4361" s="953">
        <f t="shared" si="851"/>
        <v>6.379305184679219</v>
      </c>
      <c r="AE4361" s="954">
        <f t="shared" si="843"/>
        <v>28.647889756541161</v>
      </c>
      <c r="AF4361" s="955">
        <f t="shared" si="844"/>
        <v>0.28647889756541162</v>
      </c>
      <c r="AG4361" s="956">
        <f t="shared" si="845"/>
        <v>6.4457902682480583E-2</v>
      </c>
      <c r="AH4361" s="954">
        <f t="shared" si="846"/>
        <v>0.40561044574025429</v>
      </c>
      <c r="AI4361" s="184" t="str">
        <f t="shared" si="847"/>
        <v>5</v>
      </c>
      <c r="AJ4361" s="957">
        <f t="shared" si="848"/>
        <v>2.3148148148148147E-2</v>
      </c>
      <c r="AK4361" s="956">
        <f t="shared" si="849"/>
        <v>1.4920810806129763E-3</v>
      </c>
      <c r="AL4361" s="956">
        <f t="shared" si="850"/>
        <v>9.3891306884318123E-3</v>
      </c>
      <c r="AM4361" s="184" t="s">
        <v>1274</v>
      </c>
      <c r="AN4361" s="184" t="s">
        <v>1275</v>
      </c>
    </row>
    <row r="4362" spans="1:40" x14ac:dyDescent="0.3">
      <c r="A4362" s="949">
        <v>2</v>
      </c>
      <c r="B4362" s="949" t="s">
        <v>1330</v>
      </c>
      <c r="C4362" s="950">
        <v>753557</v>
      </c>
      <c r="D4362" s="950">
        <v>9281709</v>
      </c>
      <c r="E4362" s="951">
        <v>753260</v>
      </c>
      <c r="F4362" s="951">
        <v>9281701</v>
      </c>
      <c r="G4362" s="949" t="s">
        <v>1248</v>
      </c>
      <c r="H4362" s="949" t="s">
        <v>1249</v>
      </c>
      <c r="I4362" s="952">
        <v>41521</v>
      </c>
      <c r="J4362" s="949"/>
      <c r="K4362" s="949">
        <v>0</v>
      </c>
      <c r="L4362" s="949">
        <v>0</v>
      </c>
      <c r="M4362" s="949">
        <v>0</v>
      </c>
      <c r="N4362" s="949">
        <v>18</v>
      </c>
      <c r="O4362" s="949" t="s">
        <v>1250</v>
      </c>
      <c r="P4362" s="949" t="s">
        <v>2373</v>
      </c>
      <c r="Q4362" s="949" t="s">
        <v>2374</v>
      </c>
      <c r="R4362" s="949"/>
      <c r="S4362" s="949" t="s">
        <v>2373</v>
      </c>
      <c r="T4362" s="949">
        <v>172</v>
      </c>
      <c r="U4362" s="949">
        <v>1</v>
      </c>
      <c r="V4362" s="949">
        <v>1</v>
      </c>
      <c r="W4362" s="949">
        <v>1</v>
      </c>
      <c r="X4362" s="949">
        <v>11</v>
      </c>
      <c r="Y4362" s="949"/>
      <c r="Z4362" s="949"/>
      <c r="AA4362" s="953">
        <f t="shared" si="840"/>
        <v>-0.60240559502403834</v>
      </c>
      <c r="AB4362" s="953">
        <f t="shared" si="841"/>
        <v>0.36289250091626568</v>
      </c>
      <c r="AC4362" s="953">
        <f t="shared" si="842"/>
        <v>2.3978952727983707</v>
      </c>
      <c r="AD4362" s="953">
        <f t="shared" si="851"/>
        <v>5.7499017393087728</v>
      </c>
      <c r="AE4362" s="954">
        <f t="shared" si="843"/>
        <v>54.749300423611999</v>
      </c>
      <c r="AF4362" s="955">
        <f t="shared" si="844"/>
        <v>0.54749300423612002</v>
      </c>
      <c r="AG4362" s="956">
        <f t="shared" si="845"/>
        <v>0.23542254234055632</v>
      </c>
      <c r="AH4362" s="954">
        <f t="shared" si="846"/>
        <v>2.0108089001802831</v>
      </c>
      <c r="AI4362" s="184" t="str">
        <f t="shared" si="847"/>
        <v>2,5</v>
      </c>
      <c r="AJ4362" s="957">
        <f t="shared" si="848"/>
        <v>1.1574074074074073E-2</v>
      </c>
      <c r="AK4362" s="956">
        <f t="shared" si="849"/>
        <v>2.7247979437564386E-3</v>
      </c>
      <c r="AL4362" s="956">
        <f t="shared" si="850"/>
        <v>2.3273251159494017E-2</v>
      </c>
      <c r="AM4362" s="184" t="s">
        <v>1270</v>
      </c>
      <c r="AN4362" s="184" t="s">
        <v>1254</v>
      </c>
    </row>
    <row r="4363" spans="1:40" x14ac:dyDescent="0.3">
      <c r="A4363" s="949">
        <v>2</v>
      </c>
      <c r="B4363" s="949" t="s">
        <v>1330</v>
      </c>
      <c r="C4363" s="950">
        <v>753557</v>
      </c>
      <c r="D4363" s="950">
        <v>9281709</v>
      </c>
      <c r="E4363" s="951">
        <v>753260</v>
      </c>
      <c r="F4363" s="951">
        <v>9281701</v>
      </c>
      <c r="G4363" s="949" t="s">
        <v>1248</v>
      </c>
      <c r="H4363" s="949" t="s">
        <v>1249</v>
      </c>
      <c r="I4363" s="952">
        <v>41521</v>
      </c>
      <c r="J4363" s="949"/>
      <c r="K4363" s="949">
        <v>0</v>
      </c>
      <c r="L4363" s="949">
        <v>0</v>
      </c>
      <c r="M4363" s="949">
        <v>0</v>
      </c>
      <c r="N4363" s="949">
        <v>19</v>
      </c>
      <c r="O4363" s="949" t="s">
        <v>1271</v>
      </c>
      <c r="P4363" s="949" t="s">
        <v>2261</v>
      </c>
      <c r="Q4363" s="949" t="s">
        <v>1396</v>
      </c>
      <c r="R4363" s="949"/>
      <c r="S4363" s="949" t="s">
        <v>2261</v>
      </c>
      <c r="T4363" s="949">
        <v>95</v>
      </c>
      <c r="U4363" s="949">
        <v>1</v>
      </c>
      <c r="V4363" s="949">
        <v>1</v>
      </c>
      <c r="W4363" s="949">
        <v>1</v>
      </c>
      <c r="X4363" s="949">
        <v>9.5</v>
      </c>
      <c r="Y4363" s="949"/>
      <c r="Z4363" s="949"/>
      <c r="AA4363" s="953">
        <f t="shared" si="840"/>
        <v>-1.1960231802369508</v>
      </c>
      <c r="AB4363" s="953">
        <f t="shared" si="841"/>
        <v>1.4304714476641096</v>
      </c>
      <c r="AC4363" s="953">
        <f t="shared" si="842"/>
        <v>2.2512917986064953</v>
      </c>
      <c r="AD4363" s="953">
        <f t="shared" si="851"/>
        <v>5.0683147624728688</v>
      </c>
      <c r="AE4363" s="954">
        <f t="shared" si="843"/>
        <v>30.239439187460114</v>
      </c>
      <c r="AF4363" s="955">
        <f t="shared" si="844"/>
        <v>0.30239439187460115</v>
      </c>
      <c r="AG4363" s="956">
        <f t="shared" si="845"/>
        <v>7.1818836013504611E-2</v>
      </c>
      <c r="AH4363" s="954">
        <f t="shared" si="846"/>
        <v>0.3863850993593213</v>
      </c>
      <c r="AI4363" s="184" t="str">
        <f t="shared" si="847"/>
        <v>5</v>
      </c>
      <c r="AJ4363" s="957">
        <f t="shared" si="848"/>
        <v>2.3148148148148147E-2</v>
      </c>
      <c r="AK4363" s="956">
        <f t="shared" si="849"/>
        <v>1.6624730558681621E-3</v>
      </c>
      <c r="AL4363" s="956">
        <f t="shared" si="850"/>
        <v>8.9440995222065112E-3</v>
      </c>
      <c r="AM4363" s="184" t="s">
        <v>1285</v>
      </c>
      <c r="AN4363" s="184" t="s">
        <v>1262</v>
      </c>
    </row>
    <row r="4364" spans="1:40" x14ac:dyDescent="0.3">
      <c r="A4364" s="949">
        <v>2</v>
      </c>
      <c r="B4364" s="949" t="s">
        <v>1330</v>
      </c>
      <c r="C4364" s="950">
        <v>753557</v>
      </c>
      <c r="D4364" s="950">
        <v>9281709</v>
      </c>
      <c r="E4364" s="951">
        <v>753260</v>
      </c>
      <c r="F4364" s="951">
        <v>9281701</v>
      </c>
      <c r="G4364" s="949" t="s">
        <v>1248</v>
      </c>
      <c r="H4364" s="949" t="s">
        <v>1249</v>
      </c>
      <c r="I4364" s="952">
        <v>41521</v>
      </c>
      <c r="J4364" s="949"/>
      <c r="K4364" s="949">
        <v>0</v>
      </c>
      <c r="L4364" s="949">
        <v>0</v>
      </c>
      <c r="M4364" s="949">
        <v>0</v>
      </c>
      <c r="N4364" s="949">
        <v>21</v>
      </c>
      <c r="O4364" s="949" t="s">
        <v>1271</v>
      </c>
      <c r="P4364" s="949" t="s">
        <v>2285</v>
      </c>
      <c r="Q4364" s="949" t="s">
        <v>2286</v>
      </c>
      <c r="R4364" s="949"/>
      <c r="S4364" s="949" t="s">
        <v>2285</v>
      </c>
      <c r="T4364" s="949">
        <v>116</v>
      </c>
      <c r="U4364" s="949">
        <v>1</v>
      </c>
      <c r="V4364" s="949">
        <v>1</v>
      </c>
      <c r="W4364" s="949">
        <v>1</v>
      </c>
      <c r="X4364" s="949">
        <v>7.5</v>
      </c>
      <c r="Y4364" s="949"/>
      <c r="Z4364" s="949"/>
      <c r="AA4364" s="953">
        <f t="shared" si="840"/>
        <v>-0.9963098807311267</v>
      </c>
      <c r="AB4364" s="953">
        <f t="shared" si="841"/>
        <v>0.9926333784424719</v>
      </c>
      <c r="AC4364" s="953">
        <f t="shared" si="842"/>
        <v>2.0149030205422647</v>
      </c>
      <c r="AD4364" s="953">
        <f t="shared" si="851"/>
        <v>4.0598341821903414</v>
      </c>
      <c r="AE4364" s="954">
        <f t="shared" si="843"/>
        <v>36.923946797319722</v>
      </c>
      <c r="AF4364" s="955">
        <f t="shared" si="844"/>
        <v>0.36923946797319723</v>
      </c>
      <c r="AG4364" s="956">
        <f t="shared" si="845"/>
        <v>0.1070796961105505</v>
      </c>
      <c r="AH4364" s="954">
        <f t="shared" si="846"/>
        <v>0.56308004493160857</v>
      </c>
      <c r="AI4364" s="184" t="str">
        <f t="shared" si="847"/>
        <v>5</v>
      </c>
      <c r="AJ4364" s="957">
        <f t="shared" si="848"/>
        <v>2.3148148148148147E-2</v>
      </c>
      <c r="AK4364" s="956">
        <f t="shared" si="849"/>
        <v>2.478696669225706E-3</v>
      </c>
      <c r="AL4364" s="956">
        <f t="shared" si="850"/>
        <v>1.3034260299342791E-2</v>
      </c>
      <c r="AM4364" s="184" t="s">
        <v>1285</v>
      </c>
      <c r="AN4364" s="184" t="s">
        <v>1262</v>
      </c>
    </row>
    <row r="4365" spans="1:40" x14ac:dyDescent="0.3">
      <c r="A4365" s="949">
        <v>2</v>
      </c>
      <c r="B4365" s="949" t="s">
        <v>1330</v>
      </c>
      <c r="C4365" s="950">
        <v>753557</v>
      </c>
      <c r="D4365" s="950">
        <v>9281709</v>
      </c>
      <c r="E4365" s="951">
        <v>753260</v>
      </c>
      <c r="F4365" s="951">
        <v>9281701</v>
      </c>
      <c r="G4365" s="949" t="s">
        <v>1248</v>
      </c>
      <c r="H4365" s="949" t="s">
        <v>1249</v>
      </c>
      <c r="I4365" s="952">
        <v>41521</v>
      </c>
      <c r="J4365" s="949"/>
      <c r="K4365" s="949">
        <v>0</v>
      </c>
      <c r="L4365" s="949">
        <v>0</v>
      </c>
      <c r="M4365" s="949">
        <v>0</v>
      </c>
      <c r="N4365" s="949">
        <v>24</v>
      </c>
      <c r="O4365" s="949" t="s">
        <v>1271</v>
      </c>
      <c r="P4365" s="949" t="s">
        <v>2279</v>
      </c>
      <c r="Q4365" s="949" t="s">
        <v>2280</v>
      </c>
      <c r="R4365" s="949"/>
      <c r="S4365" s="949" t="s">
        <v>2279</v>
      </c>
      <c r="T4365" s="949">
        <v>69</v>
      </c>
      <c r="U4365" s="949">
        <v>1</v>
      </c>
      <c r="V4365" s="949">
        <v>1</v>
      </c>
      <c r="W4365" s="949">
        <v>1</v>
      </c>
      <c r="X4365" s="949">
        <v>6</v>
      </c>
      <c r="Y4365" s="949"/>
      <c r="Z4365" s="949"/>
      <c r="AA4365" s="953">
        <f t="shared" si="840"/>
        <v>-1.5157935672402321</v>
      </c>
      <c r="AB4365" s="953">
        <f t="shared" si="841"/>
        <v>2.297630138486868</v>
      </c>
      <c r="AC4365" s="953">
        <f t="shared" si="842"/>
        <v>1.791759469228055</v>
      </c>
      <c r="AD4365" s="953">
        <f t="shared" si="851"/>
        <v>3.2104019955684011</v>
      </c>
      <c r="AE4365" s="954">
        <f t="shared" si="843"/>
        <v>21.963382146681557</v>
      </c>
      <c r="AF4365" s="955">
        <f t="shared" si="844"/>
        <v>0.21963382146681557</v>
      </c>
      <c r="AG4365" s="956">
        <f t="shared" si="845"/>
        <v>3.7886922798924701E-2</v>
      </c>
      <c r="AH4365" s="954">
        <f t="shared" si="846"/>
        <v>0.10237828411927524</v>
      </c>
      <c r="AI4365" s="184" t="str">
        <f t="shared" si="847"/>
        <v>5</v>
      </c>
      <c r="AJ4365" s="957">
        <f t="shared" si="848"/>
        <v>2.3148148148148147E-2</v>
      </c>
      <c r="AK4365" s="956">
        <f t="shared" si="849"/>
        <v>8.7701210182696064E-4</v>
      </c>
      <c r="AL4365" s="956">
        <f t="shared" si="850"/>
        <v>2.369867687946186E-3</v>
      </c>
      <c r="AM4365" s="184" t="s">
        <v>1274</v>
      </c>
      <c r="AN4365" s="184" t="s">
        <v>1275</v>
      </c>
    </row>
    <row r="4366" spans="1:40" x14ac:dyDescent="0.3">
      <c r="A4366" s="949">
        <v>2</v>
      </c>
      <c r="B4366" s="949" t="s">
        <v>1330</v>
      </c>
      <c r="C4366" s="950">
        <v>753557</v>
      </c>
      <c r="D4366" s="950">
        <v>9281709</v>
      </c>
      <c r="E4366" s="951">
        <v>753260</v>
      </c>
      <c r="F4366" s="951">
        <v>9281701</v>
      </c>
      <c r="G4366" s="949" t="s">
        <v>1248</v>
      </c>
      <c r="H4366" s="949" t="s">
        <v>1249</v>
      </c>
      <c r="I4366" s="952">
        <v>41521</v>
      </c>
      <c r="J4366" s="949"/>
      <c r="K4366" s="949">
        <v>0</v>
      </c>
      <c r="L4366" s="949">
        <v>0</v>
      </c>
      <c r="M4366" s="949">
        <v>0</v>
      </c>
      <c r="N4366" s="949">
        <v>26</v>
      </c>
      <c r="O4366" s="949" t="s">
        <v>1271</v>
      </c>
      <c r="P4366" s="949" t="s">
        <v>2326</v>
      </c>
      <c r="Q4366" s="949" t="s">
        <v>2005</v>
      </c>
      <c r="R4366" s="949"/>
      <c r="S4366" s="949" t="s">
        <v>2326</v>
      </c>
      <c r="T4366" s="949">
        <v>112</v>
      </c>
      <c r="U4366" s="949">
        <v>1</v>
      </c>
      <c r="V4366" s="949">
        <v>1</v>
      </c>
      <c r="W4366" s="949">
        <v>2</v>
      </c>
      <c r="X4366" s="949">
        <v>7.5</v>
      </c>
      <c r="Y4366" s="949"/>
      <c r="Z4366" s="949"/>
      <c r="AA4366" s="953">
        <f t="shared" si="840"/>
        <v>-1.0314012005423967</v>
      </c>
      <c r="AB4366" s="953">
        <f t="shared" si="841"/>
        <v>1.0637884364802972</v>
      </c>
      <c r="AC4366" s="953">
        <f t="shared" si="842"/>
        <v>2.0149030205422647</v>
      </c>
      <c r="AD4366" s="953">
        <f t="shared" si="851"/>
        <v>4.0598341821903414</v>
      </c>
      <c r="AE4366" s="954">
        <f t="shared" si="843"/>
        <v>35.65070725258456</v>
      </c>
      <c r="AF4366" s="955">
        <f t="shared" si="844"/>
        <v>0.35650707252584563</v>
      </c>
      <c r="AG4366" s="956">
        <f t="shared" si="845"/>
        <v>9.9822213734448995E-2</v>
      </c>
      <c r="AH4366" s="954">
        <f t="shared" si="846"/>
        <v>0.5120547352520457</v>
      </c>
      <c r="AI4366" s="184" t="str">
        <f t="shared" si="847"/>
        <v>5</v>
      </c>
      <c r="AJ4366" s="957">
        <f t="shared" si="848"/>
        <v>2.3148148148148147E-2</v>
      </c>
      <c r="AK4366" s="956">
        <f t="shared" si="849"/>
        <v>2.3106993920011341E-3</v>
      </c>
      <c r="AL4366" s="956">
        <f t="shared" si="850"/>
        <v>1.1853118871575131E-2</v>
      </c>
      <c r="AM4366" s="184" t="s">
        <v>1285</v>
      </c>
      <c r="AN4366" s="184" t="s">
        <v>1262</v>
      </c>
    </row>
    <row r="4367" spans="1:40" x14ac:dyDescent="0.3">
      <c r="A4367" s="949">
        <v>2</v>
      </c>
      <c r="B4367" s="949" t="s">
        <v>1330</v>
      </c>
      <c r="C4367" s="950">
        <v>753557</v>
      </c>
      <c r="D4367" s="950">
        <v>9281709</v>
      </c>
      <c r="E4367" s="951">
        <v>753260</v>
      </c>
      <c r="F4367" s="951">
        <v>9281701</v>
      </c>
      <c r="G4367" s="949" t="s">
        <v>1248</v>
      </c>
      <c r="H4367" s="949" t="s">
        <v>1249</v>
      </c>
      <c r="I4367" s="952">
        <v>41521</v>
      </c>
      <c r="J4367" s="949"/>
      <c r="K4367" s="949">
        <v>0</v>
      </c>
      <c r="L4367" s="949">
        <v>0</v>
      </c>
      <c r="M4367" s="949">
        <v>0</v>
      </c>
      <c r="N4367" s="949">
        <v>28</v>
      </c>
      <c r="O4367" s="949" t="s">
        <v>1271</v>
      </c>
      <c r="P4367" s="949" t="s">
        <v>2322</v>
      </c>
      <c r="Q4367" s="949" t="s">
        <v>1670</v>
      </c>
      <c r="R4367" s="949"/>
      <c r="S4367" s="949" t="s">
        <v>2322</v>
      </c>
      <c r="T4367" s="949">
        <v>108</v>
      </c>
      <c r="U4367" s="949">
        <v>1</v>
      </c>
      <c r="V4367" s="949">
        <v>3</v>
      </c>
      <c r="W4367" s="949">
        <v>1</v>
      </c>
      <c r="X4367" s="949">
        <v>14</v>
      </c>
      <c r="Y4367" s="949"/>
      <c r="Z4367" s="949"/>
      <c r="AA4367" s="953">
        <f t="shared" si="840"/>
        <v>-1.0677688447132718</v>
      </c>
      <c r="AB4367" s="953">
        <f t="shared" si="841"/>
        <v>1.1401303057403152</v>
      </c>
      <c r="AC4367" s="953">
        <f t="shared" si="842"/>
        <v>2.6390573296152584</v>
      </c>
      <c r="AD4367" s="953">
        <f t="shared" si="851"/>
        <v>6.9646235889960186</v>
      </c>
      <c r="AE4367" s="954">
        <f t="shared" si="843"/>
        <v>34.377467707849391</v>
      </c>
      <c r="AF4367" s="955">
        <f t="shared" si="844"/>
        <v>0.34377467707849391</v>
      </c>
      <c r="AG4367" s="956">
        <f t="shared" si="845"/>
        <v>9.2819379862772028E-2</v>
      </c>
      <c r="AH4367" s="954">
        <f t="shared" si="846"/>
        <v>0.7421133306969111</v>
      </c>
      <c r="AI4367" s="184" t="str">
        <f t="shared" si="847"/>
        <v>5</v>
      </c>
      <c r="AJ4367" s="957">
        <f t="shared" si="848"/>
        <v>2.3148148148148147E-2</v>
      </c>
      <c r="AK4367" s="956">
        <f t="shared" si="849"/>
        <v>2.1485967560826856E-3</v>
      </c>
      <c r="AL4367" s="956">
        <f t="shared" si="850"/>
        <v>1.7178549321687758E-2</v>
      </c>
      <c r="AM4367" s="184" t="s">
        <v>1285</v>
      </c>
      <c r="AN4367" s="184" t="s">
        <v>1262</v>
      </c>
    </row>
    <row r="4368" spans="1:40" x14ac:dyDescent="0.3">
      <c r="A4368" s="949">
        <v>2</v>
      </c>
      <c r="B4368" s="949" t="s">
        <v>1330</v>
      </c>
      <c r="C4368" s="950">
        <v>753557</v>
      </c>
      <c r="D4368" s="950">
        <v>9281709</v>
      </c>
      <c r="E4368" s="951">
        <v>753260</v>
      </c>
      <c r="F4368" s="951">
        <v>9281701</v>
      </c>
      <c r="G4368" s="949" t="s">
        <v>1248</v>
      </c>
      <c r="H4368" s="949" t="s">
        <v>1249</v>
      </c>
      <c r="I4368" s="952">
        <v>41521</v>
      </c>
      <c r="J4368" s="949"/>
      <c r="K4368" s="949">
        <v>0</v>
      </c>
      <c r="L4368" s="949">
        <v>0</v>
      </c>
      <c r="M4368" s="949">
        <v>0</v>
      </c>
      <c r="N4368" s="949">
        <v>30</v>
      </c>
      <c r="O4368" s="949" t="s">
        <v>1271</v>
      </c>
      <c r="P4368" s="949" t="s">
        <v>2322</v>
      </c>
      <c r="Q4368" s="949" t="s">
        <v>1670</v>
      </c>
      <c r="R4368" s="949"/>
      <c r="S4368" s="949" t="s">
        <v>2322</v>
      </c>
      <c r="T4368" s="949">
        <v>88</v>
      </c>
      <c r="U4368" s="949">
        <v>1</v>
      </c>
      <c r="V4368" s="949">
        <v>3</v>
      </c>
      <c r="W4368" s="949">
        <v>1</v>
      </c>
      <c r="X4368" s="949">
        <v>13</v>
      </c>
      <c r="Y4368" s="949"/>
      <c r="Z4368" s="949"/>
      <c r="AA4368" s="953">
        <f t="shared" ref="AA4368:AA4431" si="852">LN(AF4368)</f>
        <v>-1.2725632573592849</v>
      </c>
      <c r="AB4368" s="953">
        <f t="shared" ref="AB4368:AB4431" si="853">(LN(AF4368))*(LN(AF4368))</f>
        <v>1.6194172439808736</v>
      </c>
      <c r="AC4368" s="953">
        <f t="shared" ref="AC4368:AC4431" si="854">LN(X4368)</f>
        <v>2.5649493574615367</v>
      </c>
      <c r="AD4368" s="953">
        <f t="shared" si="851"/>
        <v>6.5789652063423505</v>
      </c>
      <c r="AE4368" s="954">
        <f t="shared" ref="AE4368:AE4431" si="855">T4368/PI()</f>
        <v>28.01126998417358</v>
      </c>
      <c r="AF4368" s="955">
        <f t="shared" ref="AF4368:AF4431" si="856">AE4368/100</f>
        <v>0.28011269984173581</v>
      </c>
      <c r="AG4368" s="956">
        <f t="shared" ref="AG4368:AG4431" si="857">0.7854*AF4368^2</f>
        <v>6.1624938070756766E-2</v>
      </c>
      <c r="AH4368" s="954">
        <f t="shared" ref="AH4368:AH4431" si="858">EXP(-$AH$4+$AH$5*AA4368-$AH$6*AB4368+$AH$7*AC4368-$AH$8*AD4368)</f>
        <v>0.39079557104764356</v>
      </c>
      <c r="AI4368" s="184" t="str">
        <f t="shared" ref="AI4368:AI4431" si="859">IF(AE4368&gt;=40,"2,5",IF(AE4368&gt;=20,"5","100"))</f>
        <v>5</v>
      </c>
      <c r="AJ4368" s="957">
        <f t="shared" ref="AJ4368:AJ4431" si="860">AI4368/216</f>
        <v>2.3148148148148147E-2</v>
      </c>
      <c r="AK4368" s="956">
        <f t="shared" ref="AK4368:AK4431" si="861">AG4368*AJ4368</f>
        <v>1.4265031960823324E-3</v>
      </c>
      <c r="AL4368" s="956">
        <f t="shared" ref="AL4368:AL4431" si="862">AH4368*AJ4368</f>
        <v>9.046193774251008E-3</v>
      </c>
      <c r="AM4368" s="184" t="s">
        <v>1274</v>
      </c>
      <c r="AN4368" s="184" t="s">
        <v>1275</v>
      </c>
    </row>
    <row r="4369" spans="1:40" x14ac:dyDescent="0.3">
      <c r="A4369" s="949">
        <v>2</v>
      </c>
      <c r="B4369" s="949" t="s">
        <v>1330</v>
      </c>
      <c r="C4369" s="950">
        <v>753557</v>
      </c>
      <c r="D4369" s="950">
        <v>9281709</v>
      </c>
      <c r="E4369" s="951">
        <v>753260</v>
      </c>
      <c r="F4369" s="951">
        <v>9281701</v>
      </c>
      <c r="G4369" s="949" t="s">
        <v>1248</v>
      </c>
      <c r="H4369" s="949" t="s">
        <v>1249</v>
      </c>
      <c r="I4369" s="952">
        <v>41521</v>
      </c>
      <c r="J4369" s="949"/>
      <c r="K4369" s="949">
        <v>0</v>
      </c>
      <c r="L4369" s="949">
        <v>0</v>
      </c>
      <c r="M4369" s="949">
        <v>0</v>
      </c>
      <c r="N4369" s="949">
        <v>32</v>
      </c>
      <c r="O4369" s="949" t="s">
        <v>1271</v>
      </c>
      <c r="P4369" s="949" t="s">
        <v>2265</v>
      </c>
      <c r="Q4369" s="949" t="s">
        <v>1963</v>
      </c>
      <c r="R4369" s="949"/>
      <c r="S4369" s="949" t="s">
        <v>2265</v>
      </c>
      <c r="T4369" s="949">
        <v>77</v>
      </c>
      <c r="U4369" s="949">
        <v>1</v>
      </c>
      <c r="V4369" s="949">
        <v>1</v>
      </c>
      <c r="W4369" s="949">
        <v>1</v>
      </c>
      <c r="X4369" s="949">
        <v>8</v>
      </c>
      <c r="Y4369" s="949"/>
      <c r="Z4369" s="949"/>
      <c r="AA4369" s="953">
        <f t="shared" si="852"/>
        <v>-1.4060946499838076</v>
      </c>
      <c r="AB4369" s="953">
        <f t="shared" si="853"/>
        <v>1.9771021647130864</v>
      </c>
      <c r="AC4369" s="953">
        <f t="shared" si="854"/>
        <v>2.0794415416798357</v>
      </c>
      <c r="AD4369" s="953">
        <f t="shared" ref="AD4369:AD4432" si="863">LN(X4369)*LN(X4369)</f>
        <v>4.3240771252638117</v>
      </c>
      <c r="AE4369" s="954">
        <f t="shared" si="855"/>
        <v>24.509861236151881</v>
      </c>
      <c r="AF4369" s="955">
        <f t="shared" si="856"/>
        <v>0.24509861236151881</v>
      </c>
      <c r="AG4369" s="956">
        <f t="shared" si="857"/>
        <v>4.7181593210423138E-2</v>
      </c>
      <c r="AH4369" s="954">
        <f t="shared" si="858"/>
        <v>0.1807172797516865</v>
      </c>
      <c r="AI4369" s="184" t="str">
        <f t="shared" si="859"/>
        <v>5</v>
      </c>
      <c r="AJ4369" s="957">
        <f t="shared" si="860"/>
        <v>2.3148148148148147E-2</v>
      </c>
      <c r="AK4369" s="956">
        <f t="shared" si="861"/>
        <v>1.0921665095005356E-3</v>
      </c>
      <c r="AL4369" s="956">
        <f t="shared" si="862"/>
        <v>4.1832703646223724E-3</v>
      </c>
      <c r="AM4369" s="184" t="s">
        <v>1274</v>
      </c>
      <c r="AN4369" s="184" t="s">
        <v>1275</v>
      </c>
    </row>
    <row r="4370" spans="1:40" x14ac:dyDescent="0.3">
      <c r="A4370" s="949">
        <v>2</v>
      </c>
      <c r="B4370" s="949" t="s">
        <v>1330</v>
      </c>
      <c r="C4370" s="950">
        <v>753557</v>
      </c>
      <c r="D4370" s="950">
        <v>9281709</v>
      </c>
      <c r="E4370" s="951">
        <v>753260</v>
      </c>
      <c r="F4370" s="951">
        <v>9281701</v>
      </c>
      <c r="G4370" s="949" t="s">
        <v>1248</v>
      </c>
      <c r="H4370" s="949" t="s">
        <v>1249</v>
      </c>
      <c r="I4370" s="952">
        <v>41521</v>
      </c>
      <c r="J4370" s="949"/>
      <c r="K4370" s="949">
        <v>0</v>
      </c>
      <c r="L4370" s="949">
        <v>0</v>
      </c>
      <c r="M4370" s="949">
        <v>0</v>
      </c>
      <c r="N4370" s="949">
        <v>36</v>
      </c>
      <c r="O4370" s="949" t="s">
        <v>1271</v>
      </c>
      <c r="P4370" s="949" t="s">
        <v>2261</v>
      </c>
      <c r="Q4370" s="949" t="s">
        <v>1396</v>
      </c>
      <c r="R4370" s="949"/>
      <c r="S4370" s="949" t="s">
        <v>2261</v>
      </c>
      <c r="T4370" s="949">
        <v>115</v>
      </c>
      <c r="U4370" s="949">
        <v>1</v>
      </c>
      <c r="V4370" s="949">
        <v>1</v>
      </c>
      <c r="W4370" s="949">
        <v>1</v>
      </c>
      <c r="X4370" s="949">
        <v>9</v>
      </c>
      <c r="Y4370" s="949"/>
      <c r="Z4370" s="949"/>
      <c r="AA4370" s="953">
        <f t="shared" si="852"/>
        <v>-1.0049679434742413</v>
      </c>
      <c r="AB4370" s="953">
        <f t="shared" si="853"/>
        <v>1.0099605674108458</v>
      </c>
      <c r="AC4370" s="953">
        <f t="shared" si="854"/>
        <v>2.1972245773362196</v>
      </c>
      <c r="AD4370" s="953">
        <f t="shared" si="863"/>
        <v>4.8277958432503283</v>
      </c>
      <c r="AE4370" s="954">
        <f t="shared" si="855"/>
        <v>36.605636911135932</v>
      </c>
      <c r="AF4370" s="955">
        <f t="shared" si="856"/>
        <v>0.3660563691113593</v>
      </c>
      <c r="AG4370" s="956">
        <f t="shared" si="857"/>
        <v>0.1052414522192353</v>
      </c>
      <c r="AH4370" s="954">
        <f t="shared" si="858"/>
        <v>0.63239547897033832</v>
      </c>
      <c r="AI4370" s="184" t="str">
        <f t="shared" si="859"/>
        <v>5</v>
      </c>
      <c r="AJ4370" s="957">
        <f t="shared" si="860"/>
        <v>2.3148148148148147E-2</v>
      </c>
      <c r="AK4370" s="956">
        <f t="shared" si="861"/>
        <v>2.4361447272971131E-3</v>
      </c>
      <c r="AL4370" s="956">
        <f t="shared" si="862"/>
        <v>1.4638784235424498E-2</v>
      </c>
      <c r="AM4370" s="184" t="s">
        <v>1285</v>
      </c>
      <c r="AN4370" s="184" t="s">
        <v>1262</v>
      </c>
    </row>
    <row r="4371" spans="1:40" x14ac:dyDescent="0.3">
      <c r="A4371" s="949">
        <v>2</v>
      </c>
      <c r="B4371" s="949" t="s">
        <v>1330</v>
      </c>
      <c r="C4371" s="950">
        <v>753557</v>
      </c>
      <c r="D4371" s="950">
        <v>9281709</v>
      </c>
      <c r="E4371" s="951">
        <v>753260</v>
      </c>
      <c r="F4371" s="951">
        <v>9281701</v>
      </c>
      <c r="G4371" s="949" t="s">
        <v>1248</v>
      </c>
      <c r="H4371" s="949" t="s">
        <v>1249</v>
      </c>
      <c r="I4371" s="952">
        <v>41521</v>
      </c>
      <c r="J4371" s="949"/>
      <c r="K4371" s="949">
        <v>0</v>
      </c>
      <c r="L4371" s="949">
        <v>0</v>
      </c>
      <c r="M4371" s="949">
        <v>0</v>
      </c>
      <c r="N4371" s="949">
        <v>38</v>
      </c>
      <c r="O4371" s="949" t="s">
        <v>1271</v>
      </c>
      <c r="P4371" s="949" t="s">
        <v>2292</v>
      </c>
      <c r="Q4371" s="949" t="s">
        <v>2293</v>
      </c>
      <c r="R4371" s="949"/>
      <c r="S4371" s="949" t="s">
        <v>2292</v>
      </c>
      <c r="T4371" s="949">
        <v>82</v>
      </c>
      <c r="U4371" s="949">
        <v>1</v>
      </c>
      <c r="V4371" s="949">
        <v>1</v>
      </c>
      <c r="W4371" s="949">
        <v>1</v>
      </c>
      <c r="X4371" s="949">
        <v>6.5</v>
      </c>
      <c r="Y4371" s="949"/>
      <c r="Z4371" s="949"/>
      <c r="AA4371" s="953">
        <f t="shared" si="852"/>
        <v>-1.3431808245732384</v>
      </c>
      <c r="AB4371" s="953">
        <f t="shared" si="853"/>
        <v>1.8041347275012447</v>
      </c>
      <c r="AC4371" s="953">
        <f t="shared" si="854"/>
        <v>1.8718021769015913</v>
      </c>
      <c r="AD4371" s="953">
        <f t="shared" si="863"/>
        <v>3.5036433894535364</v>
      </c>
      <c r="AE4371" s="954">
        <f t="shared" si="855"/>
        <v>26.101410667070837</v>
      </c>
      <c r="AF4371" s="955">
        <f t="shared" si="856"/>
        <v>0.26101410667070835</v>
      </c>
      <c r="AG4371" s="956">
        <f t="shared" si="857"/>
        <v>5.3508016992222157E-2</v>
      </c>
      <c r="AH4371" s="954">
        <f t="shared" si="858"/>
        <v>0.18677162637210531</v>
      </c>
      <c r="AI4371" s="184" t="str">
        <f t="shared" si="859"/>
        <v>5</v>
      </c>
      <c r="AJ4371" s="957">
        <f t="shared" si="860"/>
        <v>2.3148148148148147E-2</v>
      </c>
      <c r="AK4371" s="956">
        <f t="shared" si="861"/>
        <v>1.2386115044495868E-3</v>
      </c>
      <c r="AL4371" s="956">
        <f t="shared" si="862"/>
        <v>4.3234172771320668E-3</v>
      </c>
      <c r="AM4371" s="184" t="s">
        <v>1274</v>
      </c>
      <c r="AN4371" s="184" t="s">
        <v>1275</v>
      </c>
    </row>
    <row r="4372" spans="1:40" x14ac:dyDescent="0.3">
      <c r="A4372" s="949">
        <v>2</v>
      </c>
      <c r="B4372" s="949" t="s">
        <v>1330</v>
      </c>
      <c r="C4372" s="950">
        <v>753557</v>
      </c>
      <c r="D4372" s="950">
        <v>9281709</v>
      </c>
      <c r="E4372" s="951">
        <v>753260</v>
      </c>
      <c r="F4372" s="951">
        <v>9281701</v>
      </c>
      <c r="G4372" s="949" t="s">
        <v>1248</v>
      </c>
      <c r="H4372" s="949" t="s">
        <v>1249</v>
      </c>
      <c r="I4372" s="952">
        <v>41521</v>
      </c>
      <c r="J4372" s="949"/>
      <c r="K4372" s="949">
        <v>0</v>
      </c>
      <c r="L4372" s="949">
        <v>0</v>
      </c>
      <c r="M4372" s="949">
        <v>0</v>
      </c>
      <c r="N4372" s="949">
        <v>44</v>
      </c>
      <c r="O4372" s="949" t="s">
        <v>1271</v>
      </c>
      <c r="P4372" s="949" t="s">
        <v>2342</v>
      </c>
      <c r="Q4372" s="949" t="s">
        <v>2343</v>
      </c>
      <c r="R4372" s="949"/>
      <c r="S4372" s="949" t="s">
        <v>2342</v>
      </c>
      <c r="T4372" s="949">
        <v>64</v>
      </c>
      <c r="U4372" s="949">
        <v>1</v>
      </c>
      <c r="V4372" s="949">
        <v>1</v>
      </c>
      <c r="W4372" s="949">
        <v>1</v>
      </c>
      <c r="X4372" s="949">
        <v>7</v>
      </c>
      <c r="Y4372" s="949"/>
      <c r="Z4372" s="949"/>
      <c r="AA4372" s="953">
        <f t="shared" si="852"/>
        <v>-1.5910169884778196</v>
      </c>
      <c r="AB4372" s="953">
        <f t="shared" si="853"/>
        <v>2.5313350576250304</v>
      </c>
      <c r="AC4372" s="953">
        <f t="shared" si="854"/>
        <v>1.9459101490553132</v>
      </c>
      <c r="AD4372" s="953">
        <f t="shared" si="863"/>
        <v>3.7865663081964716</v>
      </c>
      <c r="AE4372" s="954">
        <f t="shared" si="855"/>
        <v>20.371832715762604</v>
      </c>
      <c r="AF4372" s="955">
        <f t="shared" si="856"/>
        <v>0.20371832715762606</v>
      </c>
      <c r="AG4372" s="956">
        <f t="shared" si="857"/>
        <v>3.2595008566350683E-2</v>
      </c>
      <c r="AH4372" s="954">
        <f t="shared" si="858"/>
        <v>9.0383296580570219E-2</v>
      </c>
      <c r="AI4372" s="184" t="str">
        <f t="shared" si="859"/>
        <v>5</v>
      </c>
      <c r="AJ4372" s="957">
        <f t="shared" si="860"/>
        <v>2.3148148148148147E-2</v>
      </c>
      <c r="AK4372" s="956">
        <f t="shared" si="861"/>
        <v>7.5451408718404359E-4</v>
      </c>
      <c r="AL4372" s="956">
        <f t="shared" si="862"/>
        <v>2.0922059393650512E-3</v>
      </c>
      <c r="AM4372" s="184" t="s">
        <v>1274</v>
      </c>
      <c r="AN4372" s="184" t="s">
        <v>1275</v>
      </c>
    </row>
    <row r="4373" spans="1:40" x14ac:dyDescent="0.3">
      <c r="A4373" s="949">
        <v>2</v>
      </c>
      <c r="B4373" s="949" t="s">
        <v>1330</v>
      </c>
      <c r="C4373" s="950">
        <v>753557</v>
      </c>
      <c r="D4373" s="950">
        <v>9281709</v>
      </c>
      <c r="E4373" s="951">
        <v>753260</v>
      </c>
      <c r="F4373" s="951">
        <v>9281701</v>
      </c>
      <c r="G4373" s="949" t="s">
        <v>1248</v>
      </c>
      <c r="H4373" s="949" t="s">
        <v>1249</v>
      </c>
      <c r="I4373" s="952">
        <v>41521</v>
      </c>
      <c r="J4373" s="949"/>
      <c r="K4373" s="949">
        <v>0</v>
      </c>
      <c r="L4373" s="949">
        <v>0</v>
      </c>
      <c r="M4373" s="949">
        <v>0</v>
      </c>
      <c r="N4373" s="949">
        <v>46</v>
      </c>
      <c r="O4373" s="949" t="s">
        <v>1298</v>
      </c>
      <c r="P4373" s="949" t="s">
        <v>2279</v>
      </c>
      <c r="Q4373" s="949" t="s">
        <v>2280</v>
      </c>
      <c r="R4373" s="949"/>
      <c r="S4373" s="949" t="s">
        <v>2279</v>
      </c>
      <c r="T4373" s="949">
        <v>54</v>
      </c>
      <c r="U4373" s="949">
        <v>1</v>
      </c>
      <c r="V4373" s="949">
        <v>1</v>
      </c>
      <c r="W4373" s="949">
        <v>1</v>
      </c>
      <c r="X4373" s="949">
        <v>6</v>
      </c>
      <c r="Y4373" s="949"/>
      <c r="Z4373" s="949"/>
      <c r="AA4373" s="953">
        <f t="shared" si="852"/>
        <v>-1.7609160252732172</v>
      </c>
      <c r="AB4373" s="953">
        <f t="shared" si="853"/>
        <v>3.1008252480640257</v>
      </c>
      <c r="AC4373" s="953">
        <f t="shared" si="854"/>
        <v>1.791759469228055</v>
      </c>
      <c r="AD4373" s="953">
        <f t="shared" si="863"/>
        <v>3.2104019955684011</v>
      </c>
      <c r="AE4373" s="954">
        <f t="shared" si="855"/>
        <v>17.188733853924695</v>
      </c>
      <c r="AF4373" s="955">
        <f t="shared" si="856"/>
        <v>0.17188733853924695</v>
      </c>
      <c r="AG4373" s="956">
        <f t="shared" si="857"/>
        <v>2.3204844965693007E-2</v>
      </c>
      <c r="AH4373" s="954">
        <f t="shared" si="858"/>
        <v>4.5245483148862939E-2</v>
      </c>
      <c r="AI4373" s="184" t="str">
        <f t="shared" si="859"/>
        <v>100</v>
      </c>
      <c r="AJ4373" s="957">
        <f t="shared" si="860"/>
        <v>0.46296296296296297</v>
      </c>
      <c r="AK4373" s="956">
        <f t="shared" si="861"/>
        <v>1.0742983780413429E-2</v>
      </c>
      <c r="AL4373" s="956">
        <f t="shared" si="862"/>
        <v>2.0946982939288396E-2</v>
      </c>
      <c r="AM4373" s="184" t="s">
        <v>1299</v>
      </c>
      <c r="AN4373" s="184" t="s">
        <v>1275</v>
      </c>
    </row>
    <row r="4374" spans="1:40" x14ac:dyDescent="0.3">
      <c r="A4374" s="949">
        <v>2</v>
      </c>
      <c r="B4374" s="949" t="s">
        <v>1330</v>
      </c>
      <c r="C4374" s="950">
        <v>753557</v>
      </c>
      <c r="D4374" s="950">
        <v>9281709</v>
      </c>
      <c r="E4374" s="951">
        <v>753260</v>
      </c>
      <c r="F4374" s="951">
        <v>9281701</v>
      </c>
      <c r="G4374" s="949" t="s">
        <v>1248</v>
      </c>
      <c r="H4374" s="949" t="s">
        <v>1249</v>
      </c>
      <c r="I4374" s="952">
        <v>41521</v>
      </c>
      <c r="J4374" s="949"/>
      <c r="K4374" s="949">
        <v>0</v>
      </c>
      <c r="L4374" s="949">
        <v>0</v>
      </c>
      <c r="M4374" s="949">
        <v>0</v>
      </c>
      <c r="N4374" s="949">
        <v>47</v>
      </c>
      <c r="O4374" s="949" t="s">
        <v>1298</v>
      </c>
      <c r="P4374" s="949" t="s">
        <v>2308</v>
      </c>
      <c r="Q4374" s="949" t="s">
        <v>1691</v>
      </c>
      <c r="R4374" s="949"/>
      <c r="S4374" s="949" t="s">
        <v>2308</v>
      </c>
      <c r="T4374" s="949">
        <v>59</v>
      </c>
      <c r="U4374" s="949">
        <v>1</v>
      </c>
      <c r="V4374" s="949">
        <v>1</v>
      </c>
      <c r="W4374" s="949">
        <v>1</v>
      </c>
      <c r="X4374" s="949">
        <v>5.5</v>
      </c>
      <c r="Y4374" s="949"/>
      <c r="Z4374" s="949"/>
      <c r="AA4374" s="953">
        <f t="shared" si="852"/>
        <v>-1.672362627931772</v>
      </c>
      <c r="AB4374" s="953">
        <f t="shared" si="853"/>
        <v>2.7967967593028624</v>
      </c>
      <c r="AC4374" s="953">
        <f t="shared" si="854"/>
        <v>1.7047480922384253</v>
      </c>
      <c r="AD4374" s="953">
        <f t="shared" si="863"/>
        <v>2.9061660579905504</v>
      </c>
      <c r="AE4374" s="954">
        <f t="shared" si="855"/>
        <v>18.780283284843652</v>
      </c>
      <c r="AF4374" s="955">
        <f t="shared" si="856"/>
        <v>0.18780283284843652</v>
      </c>
      <c r="AG4374" s="956">
        <f t="shared" si="857"/>
        <v>2.7700982621940123E-2</v>
      </c>
      <c r="AH4374" s="954">
        <f t="shared" si="858"/>
        <v>5.717043157135604E-2</v>
      </c>
      <c r="AI4374" s="184" t="str">
        <f t="shared" si="859"/>
        <v>100</v>
      </c>
      <c r="AJ4374" s="957">
        <f t="shared" si="860"/>
        <v>0.46296296296296297</v>
      </c>
      <c r="AK4374" s="956">
        <f t="shared" si="861"/>
        <v>1.2824528991638946E-2</v>
      </c>
      <c r="AL4374" s="956">
        <f t="shared" si="862"/>
        <v>2.6467792394146313E-2</v>
      </c>
      <c r="AM4374" s="184" t="s">
        <v>1299</v>
      </c>
      <c r="AN4374" s="184" t="s">
        <v>1275</v>
      </c>
    </row>
    <row r="4375" spans="1:40" x14ac:dyDescent="0.3">
      <c r="A4375" s="949">
        <v>2</v>
      </c>
      <c r="B4375" s="949" t="s">
        <v>1330</v>
      </c>
      <c r="C4375" s="950">
        <v>753557</v>
      </c>
      <c r="D4375" s="950">
        <v>9281709</v>
      </c>
      <c r="E4375" s="951">
        <v>753260</v>
      </c>
      <c r="F4375" s="951">
        <v>9281701</v>
      </c>
      <c r="G4375" s="949" t="s">
        <v>1248</v>
      </c>
      <c r="H4375" s="949" t="s">
        <v>1249</v>
      </c>
      <c r="I4375" s="952">
        <v>41521</v>
      </c>
      <c r="J4375" s="949"/>
      <c r="K4375" s="949">
        <v>0</v>
      </c>
      <c r="L4375" s="949">
        <v>0</v>
      </c>
      <c r="M4375" s="949">
        <v>0</v>
      </c>
      <c r="N4375" s="949">
        <v>48</v>
      </c>
      <c r="O4375" s="949" t="s">
        <v>1298</v>
      </c>
      <c r="P4375" s="949" t="s">
        <v>2323</v>
      </c>
      <c r="Q4375" s="949" t="s">
        <v>1678</v>
      </c>
      <c r="R4375" s="949"/>
      <c r="S4375" s="949" t="s">
        <v>2323</v>
      </c>
      <c r="T4375" s="949">
        <v>33</v>
      </c>
      <c r="U4375" s="949">
        <v>1</v>
      </c>
      <c r="V4375" s="949">
        <v>1</v>
      </c>
      <c r="W4375" s="949">
        <v>1</v>
      </c>
      <c r="X4375" s="949">
        <v>3.5</v>
      </c>
      <c r="Y4375" s="949"/>
      <c r="Z4375" s="949"/>
      <c r="AA4375" s="953">
        <f t="shared" si="852"/>
        <v>-2.2533925103710111</v>
      </c>
      <c r="AB4375" s="953">
        <f t="shared" si="853"/>
        <v>5.0777778057961669</v>
      </c>
      <c r="AC4375" s="953">
        <f t="shared" si="854"/>
        <v>1.2527629684953681</v>
      </c>
      <c r="AD4375" s="953">
        <f t="shared" si="863"/>
        <v>1.5694150552333266</v>
      </c>
      <c r="AE4375" s="954">
        <f t="shared" si="855"/>
        <v>10.504226244065093</v>
      </c>
      <c r="AF4375" s="955">
        <f t="shared" si="856"/>
        <v>0.10504226244065093</v>
      </c>
      <c r="AG4375" s="956">
        <f t="shared" si="857"/>
        <v>8.6660069162001682E-3</v>
      </c>
      <c r="AH4375" s="954">
        <f t="shared" si="858"/>
        <v>4.7733996143789039E-3</v>
      </c>
      <c r="AI4375" s="184" t="str">
        <f t="shared" si="859"/>
        <v>100</v>
      </c>
      <c r="AJ4375" s="957">
        <f t="shared" si="860"/>
        <v>0.46296296296296297</v>
      </c>
      <c r="AK4375" s="956">
        <f t="shared" si="861"/>
        <v>4.0120402389815591E-3</v>
      </c>
      <c r="AL4375" s="956">
        <f t="shared" si="862"/>
        <v>2.2099072288791224E-3</v>
      </c>
      <c r="AM4375" s="184" t="s">
        <v>1299</v>
      </c>
      <c r="AN4375" s="184" t="s">
        <v>1275</v>
      </c>
    </row>
    <row r="4376" spans="1:40" x14ac:dyDescent="0.3">
      <c r="A4376" s="949">
        <v>2</v>
      </c>
      <c r="B4376" s="949" t="s">
        <v>1330</v>
      </c>
      <c r="C4376" s="950">
        <v>753557</v>
      </c>
      <c r="D4376" s="950">
        <v>9281709</v>
      </c>
      <c r="E4376" s="951">
        <v>753260</v>
      </c>
      <c r="F4376" s="951">
        <v>9281701</v>
      </c>
      <c r="G4376" s="949" t="s">
        <v>1248</v>
      </c>
      <c r="H4376" s="949" t="s">
        <v>1249</v>
      </c>
      <c r="I4376" s="952">
        <v>41521</v>
      </c>
      <c r="J4376" s="949"/>
      <c r="K4376" s="949">
        <v>0</v>
      </c>
      <c r="L4376" s="949">
        <v>0</v>
      </c>
      <c r="M4376" s="949">
        <v>0</v>
      </c>
      <c r="N4376" s="949">
        <v>49</v>
      </c>
      <c r="O4376" s="949" t="s">
        <v>1271</v>
      </c>
      <c r="P4376" s="949" t="s">
        <v>2361</v>
      </c>
      <c r="Q4376" s="949" t="s">
        <v>1562</v>
      </c>
      <c r="R4376" s="949"/>
      <c r="S4376" s="949" t="s">
        <v>2361</v>
      </c>
      <c r="T4376" s="949">
        <v>84</v>
      </c>
      <c r="U4376" s="949">
        <v>1</v>
      </c>
      <c r="V4376" s="949">
        <v>1</v>
      </c>
      <c r="W4376" s="949">
        <v>1</v>
      </c>
      <c r="X4376" s="949">
        <v>12</v>
      </c>
      <c r="Y4376" s="949"/>
      <c r="Z4376" s="949"/>
      <c r="AA4376" s="953">
        <f t="shared" si="852"/>
        <v>-1.3190832729941777</v>
      </c>
      <c r="AB4376" s="953">
        <f t="shared" si="853"/>
        <v>1.7399806810930323</v>
      </c>
      <c r="AC4376" s="953">
        <f t="shared" si="854"/>
        <v>2.4849066497880004</v>
      </c>
      <c r="AD4376" s="953">
        <f t="shared" si="863"/>
        <v>6.174761058160624</v>
      </c>
      <c r="AE4376" s="954">
        <f t="shared" si="855"/>
        <v>26.738030439438418</v>
      </c>
      <c r="AF4376" s="955">
        <f t="shared" si="856"/>
        <v>0.26738030439438421</v>
      </c>
      <c r="AG4376" s="956">
        <f t="shared" si="857"/>
        <v>5.6149995225627553E-2</v>
      </c>
      <c r="AH4376" s="954">
        <f t="shared" si="858"/>
        <v>0.32037992020257289</v>
      </c>
      <c r="AI4376" s="184" t="str">
        <f t="shared" si="859"/>
        <v>5</v>
      </c>
      <c r="AJ4376" s="957">
        <f t="shared" si="860"/>
        <v>2.3148148148148147E-2</v>
      </c>
      <c r="AK4376" s="956">
        <f t="shared" si="861"/>
        <v>1.2997684080006378E-3</v>
      </c>
      <c r="AL4376" s="956">
        <f t="shared" si="862"/>
        <v>7.4162018565410385E-3</v>
      </c>
      <c r="AM4376" s="184" t="s">
        <v>1274</v>
      </c>
      <c r="AN4376" s="184" t="s">
        <v>1275</v>
      </c>
    </row>
    <row r="4377" spans="1:40" x14ac:dyDescent="0.3">
      <c r="A4377" s="949">
        <v>2</v>
      </c>
      <c r="B4377" s="949" t="s">
        <v>1330</v>
      </c>
      <c r="C4377" s="950">
        <v>753557</v>
      </c>
      <c r="D4377" s="950">
        <v>9281709</v>
      </c>
      <c r="E4377" s="951">
        <v>753260</v>
      </c>
      <c r="F4377" s="951">
        <v>9281701</v>
      </c>
      <c r="G4377" s="949" t="s">
        <v>1248</v>
      </c>
      <c r="H4377" s="949" t="s">
        <v>1249</v>
      </c>
      <c r="I4377" s="952">
        <v>41521</v>
      </c>
      <c r="J4377" s="949"/>
      <c r="K4377" s="949">
        <v>0</v>
      </c>
      <c r="L4377" s="949">
        <v>0</v>
      </c>
      <c r="M4377" s="949">
        <v>0</v>
      </c>
      <c r="N4377" s="949">
        <v>50</v>
      </c>
      <c r="O4377" s="949" t="s">
        <v>1250</v>
      </c>
      <c r="P4377" s="949" t="s">
        <v>2326</v>
      </c>
      <c r="Q4377" s="949" t="s">
        <v>2005</v>
      </c>
      <c r="R4377" s="949"/>
      <c r="S4377" s="949" t="s">
        <v>2326</v>
      </c>
      <c r="T4377" s="949">
        <v>195</v>
      </c>
      <c r="U4377" s="949">
        <v>1</v>
      </c>
      <c r="V4377" s="949">
        <v>1</v>
      </c>
      <c r="W4377" s="949">
        <v>1</v>
      </c>
      <c r="X4377" s="949">
        <v>10</v>
      </c>
      <c r="Y4377" s="949"/>
      <c r="Z4377" s="949"/>
      <c r="AA4377" s="953">
        <f t="shared" si="852"/>
        <v>-0.47690051327374477</v>
      </c>
      <c r="AB4377" s="953">
        <f t="shared" si="853"/>
        <v>0.22743409956076122</v>
      </c>
      <c r="AC4377" s="953">
        <f t="shared" si="854"/>
        <v>2.3025850929940459</v>
      </c>
      <c r="AD4377" s="953">
        <f t="shared" si="863"/>
        <v>5.3018981104783993</v>
      </c>
      <c r="AE4377" s="954">
        <f t="shared" si="855"/>
        <v>62.070427805839181</v>
      </c>
      <c r="AF4377" s="955">
        <f t="shared" si="856"/>
        <v>0.62070427805839179</v>
      </c>
      <c r="AG4377" s="956">
        <f t="shared" si="857"/>
        <v>0.30259404314831162</v>
      </c>
      <c r="AH4377" s="954">
        <f t="shared" si="858"/>
        <v>2.4768366189921633</v>
      </c>
      <c r="AI4377" s="184" t="str">
        <f t="shared" si="859"/>
        <v>2,5</v>
      </c>
      <c r="AJ4377" s="957">
        <f t="shared" si="860"/>
        <v>1.1574074074074073E-2</v>
      </c>
      <c r="AK4377" s="956">
        <f t="shared" si="861"/>
        <v>3.5022458697721252E-3</v>
      </c>
      <c r="AL4377" s="956">
        <f t="shared" si="862"/>
        <v>2.8667090497594482E-2</v>
      </c>
      <c r="AM4377" s="184" t="s">
        <v>1253</v>
      </c>
      <c r="AN4377" s="184" t="s">
        <v>1254</v>
      </c>
    </row>
    <row r="4378" spans="1:40" x14ac:dyDescent="0.3">
      <c r="A4378" s="949">
        <v>3</v>
      </c>
      <c r="B4378" s="949" t="s">
        <v>739</v>
      </c>
      <c r="C4378" s="950">
        <v>792569</v>
      </c>
      <c r="D4378" s="950">
        <v>9303990</v>
      </c>
      <c r="E4378" s="951">
        <v>792564</v>
      </c>
      <c r="F4378" s="951">
        <v>9304021</v>
      </c>
      <c r="G4378" s="949" t="s">
        <v>1357</v>
      </c>
      <c r="H4378" s="949" t="s">
        <v>1358</v>
      </c>
      <c r="I4378" s="952">
        <v>41489</v>
      </c>
      <c r="J4378" s="949"/>
      <c r="K4378" s="949">
        <v>0</v>
      </c>
      <c r="L4378" s="949">
        <v>0</v>
      </c>
      <c r="M4378" s="949">
        <v>2</v>
      </c>
      <c r="N4378" s="949">
        <v>1</v>
      </c>
      <c r="O4378" s="949" t="s">
        <v>1301</v>
      </c>
      <c r="P4378" s="949" t="s">
        <v>2382</v>
      </c>
      <c r="Q4378" s="949" t="s">
        <v>2383</v>
      </c>
      <c r="R4378" s="949"/>
      <c r="S4378" s="949" t="s">
        <v>2382</v>
      </c>
      <c r="T4378" s="949">
        <v>54.5</v>
      </c>
      <c r="U4378" s="949">
        <v>3</v>
      </c>
      <c r="V4378" s="949">
        <v>1</v>
      </c>
      <c r="W4378" s="949">
        <v>1</v>
      </c>
      <c r="X4378" s="949">
        <v>4</v>
      </c>
      <c r="Y4378" s="949" t="s">
        <v>1341</v>
      </c>
      <c r="Z4378" s="949"/>
      <c r="AA4378" s="953">
        <f t="shared" si="852"/>
        <v>-1.7516993701682932</v>
      </c>
      <c r="AB4378" s="953">
        <f t="shared" si="853"/>
        <v>3.0684506834479954</v>
      </c>
      <c r="AC4378" s="953">
        <f t="shared" si="854"/>
        <v>1.3862943611198906</v>
      </c>
      <c r="AD4378" s="953">
        <f t="shared" si="863"/>
        <v>1.9218120556728056</v>
      </c>
      <c r="AE4378" s="954">
        <f t="shared" si="855"/>
        <v>17.347888797016591</v>
      </c>
      <c r="AF4378" s="955">
        <f t="shared" si="856"/>
        <v>0.17347888797016592</v>
      </c>
      <c r="AG4378" s="956">
        <f t="shared" si="857"/>
        <v>2.3636553758350366E-2</v>
      </c>
      <c r="AH4378" s="954">
        <f t="shared" si="858"/>
        <v>3.3920836037293262E-2</v>
      </c>
      <c r="AI4378" s="184" t="str">
        <f t="shared" si="859"/>
        <v>100</v>
      </c>
      <c r="AJ4378" s="957">
        <f t="shared" si="860"/>
        <v>0.46296296296296297</v>
      </c>
      <c r="AK4378" s="956">
        <f t="shared" si="861"/>
        <v>1.0942848962199244E-2</v>
      </c>
      <c r="AL4378" s="956">
        <f t="shared" si="862"/>
        <v>1.5704090758006141E-2</v>
      </c>
      <c r="AM4378" s="184" t="s">
        <v>1299</v>
      </c>
      <c r="AN4378" s="184" t="s">
        <v>1275</v>
      </c>
    </row>
    <row r="4379" spans="1:40" x14ac:dyDescent="0.3">
      <c r="A4379" s="949">
        <v>3</v>
      </c>
      <c r="B4379" s="949" t="s">
        <v>739</v>
      </c>
      <c r="C4379" s="950">
        <v>792569</v>
      </c>
      <c r="D4379" s="950">
        <v>9303990</v>
      </c>
      <c r="E4379" s="951">
        <v>792564</v>
      </c>
      <c r="F4379" s="951">
        <v>9304021</v>
      </c>
      <c r="G4379" s="949" t="s">
        <v>1357</v>
      </c>
      <c r="H4379" s="949" t="s">
        <v>1358</v>
      </c>
      <c r="I4379" s="952">
        <v>41489</v>
      </c>
      <c r="J4379" s="949"/>
      <c r="K4379" s="949">
        <v>0</v>
      </c>
      <c r="L4379" s="949">
        <v>0</v>
      </c>
      <c r="M4379" s="949">
        <v>2</v>
      </c>
      <c r="N4379" s="949">
        <v>3</v>
      </c>
      <c r="O4379" s="949" t="s">
        <v>1301</v>
      </c>
      <c r="P4379" s="949" t="s">
        <v>2314</v>
      </c>
      <c r="Q4379" s="949" t="s">
        <v>2315</v>
      </c>
      <c r="R4379" s="949"/>
      <c r="S4379" s="949" t="s">
        <v>2314</v>
      </c>
      <c r="T4379" s="949">
        <v>35</v>
      </c>
      <c r="U4379" s="949">
        <v>1</v>
      </c>
      <c r="V4379" s="949">
        <v>1</v>
      </c>
      <c r="W4379" s="949">
        <v>2</v>
      </c>
      <c r="X4379" s="949">
        <v>4.5</v>
      </c>
      <c r="Y4379" s="949"/>
      <c r="Z4379" s="949"/>
      <c r="AA4379" s="953">
        <f t="shared" si="852"/>
        <v>-2.1945520103480778</v>
      </c>
      <c r="AB4379" s="953">
        <f t="shared" si="853"/>
        <v>4.8160585261227897</v>
      </c>
      <c r="AC4379" s="953">
        <f t="shared" si="854"/>
        <v>1.5040773967762742</v>
      </c>
      <c r="AD4379" s="953">
        <f t="shared" si="863"/>
        <v>2.2622488154932938</v>
      </c>
      <c r="AE4379" s="954">
        <f t="shared" si="855"/>
        <v>11.140846016432674</v>
      </c>
      <c r="AF4379" s="955">
        <f t="shared" si="856"/>
        <v>0.11140846016432673</v>
      </c>
      <c r="AG4379" s="956">
        <f t="shared" si="857"/>
        <v>9.7482630600047807E-3</v>
      </c>
      <c r="AH4379" s="954">
        <f t="shared" si="858"/>
        <v>7.3467463933447512E-3</v>
      </c>
      <c r="AI4379" s="184" t="str">
        <f t="shared" si="859"/>
        <v>100</v>
      </c>
      <c r="AJ4379" s="957">
        <f t="shared" si="860"/>
        <v>0.46296296296296297</v>
      </c>
      <c r="AK4379" s="956">
        <f t="shared" si="861"/>
        <v>4.5130847500022137E-3</v>
      </c>
      <c r="AL4379" s="956">
        <f t="shared" si="862"/>
        <v>3.401271478400348E-3</v>
      </c>
      <c r="AM4379" s="184" t="s">
        <v>1299</v>
      </c>
      <c r="AN4379" s="184" t="s">
        <v>1275</v>
      </c>
    </row>
    <row r="4380" spans="1:40" x14ac:dyDescent="0.3">
      <c r="A4380" s="949">
        <v>3</v>
      </c>
      <c r="B4380" s="949" t="s">
        <v>739</v>
      </c>
      <c r="C4380" s="950">
        <v>792569</v>
      </c>
      <c r="D4380" s="950">
        <v>9303990</v>
      </c>
      <c r="E4380" s="951">
        <v>792564</v>
      </c>
      <c r="F4380" s="951">
        <v>9304021</v>
      </c>
      <c r="G4380" s="949" t="s">
        <v>1357</v>
      </c>
      <c r="H4380" s="949" t="s">
        <v>1358</v>
      </c>
      <c r="I4380" s="952">
        <v>41489</v>
      </c>
      <c r="J4380" s="949"/>
      <c r="K4380" s="949">
        <v>0</v>
      </c>
      <c r="L4380" s="949">
        <v>0</v>
      </c>
      <c r="M4380" s="949">
        <v>2</v>
      </c>
      <c r="N4380" s="949">
        <v>8</v>
      </c>
      <c r="O4380" s="949" t="s">
        <v>1250</v>
      </c>
      <c r="P4380" s="949" t="s">
        <v>2384</v>
      </c>
      <c r="Q4380" s="949" t="s">
        <v>2385</v>
      </c>
      <c r="R4380" s="949"/>
      <c r="S4380" s="949" t="s">
        <v>2384</v>
      </c>
      <c r="T4380" s="949">
        <v>190</v>
      </c>
      <c r="U4380" s="949">
        <v>1</v>
      </c>
      <c r="V4380" s="949">
        <v>1</v>
      </c>
      <c r="W4380" s="949">
        <v>1</v>
      </c>
      <c r="X4380" s="949">
        <v>20</v>
      </c>
      <c r="Y4380" s="949"/>
      <c r="Z4380" s="949"/>
      <c r="AA4380" s="953">
        <f t="shared" si="852"/>
        <v>-0.50287599967700536</v>
      </c>
      <c r="AB4380" s="953">
        <f t="shared" si="853"/>
        <v>0.25288427105114747</v>
      </c>
      <c r="AC4380" s="953">
        <f t="shared" si="854"/>
        <v>2.9957322735539909</v>
      </c>
      <c r="AD4380" s="953">
        <f t="shared" si="863"/>
        <v>8.9744118548129634</v>
      </c>
      <c r="AE4380" s="954">
        <f t="shared" si="855"/>
        <v>60.478878374920228</v>
      </c>
      <c r="AF4380" s="955">
        <f t="shared" si="856"/>
        <v>0.60478878374920231</v>
      </c>
      <c r="AG4380" s="956">
        <f t="shared" si="857"/>
        <v>0.28727534405401844</v>
      </c>
      <c r="AH4380" s="954">
        <f t="shared" si="858"/>
        <v>3.9066300700845775</v>
      </c>
      <c r="AI4380" s="184" t="str">
        <f t="shared" si="859"/>
        <v>2,5</v>
      </c>
      <c r="AJ4380" s="957">
        <f t="shared" si="860"/>
        <v>1.1574074074074073E-2</v>
      </c>
      <c r="AK4380" s="956">
        <f t="shared" si="861"/>
        <v>3.3249461117363243E-3</v>
      </c>
      <c r="AL4380" s="956">
        <f t="shared" si="862"/>
        <v>4.521562581116409E-2</v>
      </c>
      <c r="AM4380" s="184" t="s">
        <v>1253</v>
      </c>
      <c r="AN4380" s="184" t="s">
        <v>1254</v>
      </c>
    </row>
    <row r="4381" spans="1:40" x14ac:dyDescent="0.3">
      <c r="A4381" s="949">
        <v>3</v>
      </c>
      <c r="B4381" s="949" t="s">
        <v>739</v>
      </c>
      <c r="C4381" s="950">
        <v>792569</v>
      </c>
      <c r="D4381" s="950">
        <v>9303990</v>
      </c>
      <c r="E4381" s="951">
        <v>792564</v>
      </c>
      <c r="F4381" s="951">
        <v>9304021</v>
      </c>
      <c r="G4381" s="949" t="s">
        <v>1357</v>
      </c>
      <c r="H4381" s="949" t="s">
        <v>1358</v>
      </c>
      <c r="I4381" s="952">
        <v>41489</v>
      </c>
      <c r="J4381" s="949"/>
      <c r="K4381" s="949">
        <v>0</v>
      </c>
      <c r="L4381" s="949">
        <v>0</v>
      </c>
      <c r="M4381" s="949">
        <v>2</v>
      </c>
      <c r="N4381" s="949">
        <v>10</v>
      </c>
      <c r="O4381" s="949" t="s">
        <v>1250</v>
      </c>
      <c r="P4381" s="949" t="s">
        <v>2266</v>
      </c>
      <c r="Q4381" s="949" t="s">
        <v>2267</v>
      </c>
      <c r="R4381" s="949"/>
      <c r="S4381" s="949" t="s">
        <v>2266</v>
      </c>
      <c r="T4381" s="949">
        <v>146</v>
      </c>
      <c r="U4381" s="949">
        <v>3</v>
      </c>
      <c r="V4381" s="949">
        <v>1</v>
      </c>
      <c r="W4381" s="949">
        <v>2</v>
      </c>
      <c r="X4381" s="949">
        <v>12</v>
      </c>
      <c r="Y4381" s="949"/>
      <c r="Z4381" s="949"/>
      <c r="AA4381" s="953">
        <f t="shared" si="852"/>
        <v>-0.76629345012915506</v>
      </c>
      <c r="AB4381" s="953">
        <f t="shared" si="853"/>
        <v>0.58720565171084382</v>
      </c>
      <c r="AC4381" s="953">
        <f t="shared" si="854"/>
        <v>2.4849066497880004</v>
      </c>
      <c r="AD4381" s="953">
        <f t="shared" si="863"/>
        <v>6.174761058160624</v>
      </c>
      <c r="AE4381" s="954">
        <f t="shared" si="855"/>
        <v>46.473243382833438</v>
      </c>
      <c r="AF4381" s="955">
        <f t="shared" si="856"/>
        <v>0.4647324338283344</v>
      </c>
      <c r="AG4381" s="956">
        <f t="shared" si="857"/>
        <v>0.16962773500984646</v>
      </c>
      <c r="AH4381" s="954">
        <f t="shared" si="858"/>
        <v>1.4536217289912541</v>
      </c>
      <c r="AI4381" s="184" t="str">
        <f t="shared" si="859"/>
        <v>2,5</v>
      </c>
      <c r="AJ4381" s="957">
        <f t="shared" si="860"/>
        <v>1.1574074074074073E-2</v>
      </c>
      <c r="AK4381" s="956">
        <f t="shared" si="861"/>
        <v>1.9632839700213711E-3</v>
      </c>
      <c r="AL4381" s="956">
        <f t="shared" si="862"/>
        <v>1.6824325567028404E-2</v>
      </c>
      <c r="AM4381" s="184" t="s">
        <v>1261</v>
      </c>
      <c r="AN4381" s="184" t="s">
        <v>1262</v>
      </c>
    </row>
    <row r="4382" spans="1:40" x14ac:dyDescent="0.3">
      <c r="A4382" s="949">
        <v>3</v>
      </c>
      <c r="B4382" s="949" t="s">
        <v>739</v>
      </c>
      <c r="C4382" s="950">
        <v>792569</v>
      </c>
      <c r="D4382" s="950">
        <v>9303990</v>
      </c>
      <c r="E4382" s="951">
        <v>792564</v>
      </c>
      <c r="F4382" s="951">
        <v>9304021</v>
      </c>
      <c r="G4382" s="949" t="s">
        <v>1357</v>
      </c>
      <c r="H4382" s="949" t="s">
        <v>1358</v>
      </c>
      <c r="I4382" s="952">
        <v>41489</v>
      </c>
      <c r="J4382" s="949"/>
      <c r="K4382" s="949">
        <v>0</v>
      </c>
      <c r="L4382" s="949">
        <v>0</v>
      </c>
      <c r="M4382" s="949">
        <v>2</v>
      </c>
      <c r="N4382" s="949">
        <v>11</v>
      </c>
      <c r="O4382" s="949" t="s">
        <v>1250</v>
      </c>
      <c r="P4382" s="949" t="s">
        <v>2386</v>
      </c>
      <c r="Q4382" s="949" t="s">
        <v>1429</v>
      </c>
      <c r="R4382" s="949" t="s">
        <v>1428</v>
      </c>
      <c r="S4382" s="949" t="s">
        <v>1428</v>
      </c>
      <c r="T4382" s="949">
        <v>170</v>
      </c>
      <c r="U4382" s="949">
        <v>1</v>
      </c>
      <c r="V4382" s="949">
        <v>1</v>
      </c>
      <c r="W4382" s="949">
        <v>1</v>
      </c>
      <c r="X4382" s="949">
        <v>10</v>
      </c>
      <c r="Y4382" s="949"/>
      <c r="Z4382" s="949"/>
      <c r="AA4382" s="953">
        <f t="shared" si="852"/>
        <v>-0.61410163478722979</v>
      </c>
      <c r="AB4382" s="953">
        <f t="shared" si="853"/>
        <v>0.37712081784834817</v>
      </c>
      <c r="AC4382" s="953">
        <f t="shared" si="854"/>
        <v>2.3025850929940459</v>
      </c>
      <c r="AD4382" s="953">
        <f t="shared" si="863"/>
        <v>5.3018981104783993</v>
      </c>
      <c r="AE4382" s="954">
        <f t="shared" si="855"/>
        <v>54.112680651244418</v>
      </c>
      <c r="AF4382" s="955">
        <f t="shared" si="856"/>
        <v>0.54112680651244416</v>
      </c>
      <c r="AG4382" s="956">
        <f t="shared" si="857"/>
        <v>0.22997943055848014</v>
      </c>
      <c r="AH4382" s="954">
        <f t="shared" si="858"/>
        <v>1.8218059240444031</v>
      </c>
      <c r="AI4382" s="184" t="str">
        <f t="shared" si="859"/>
        <v>2,5</v>
      </c>
      <c r="AJ4382" s="957">
        <f t="shared" si="860"/>
        <v>1.1574074074074073E-2</v>
      </c>
      <c r="AK4382" s="956">
        <f t="shared" si="861"/>
        <v>2.6617989647972238E-3</v>
      </c>
      <c r="AL4382" s="956">
        <f t="shared" si="862"/>
        <v>2.1085716713476886E-2</v>
      </c>
      <c r="AM4382" s="184" t="s">
        <v>1270</v>
      </c>
      <c r="AN4382" s="184" t="s">
        <v>1254</v>
      </c>
    </row>
    <row r="4383" spans="1:40" x14ac:dyDescent="0.3">
      <c r="A4383" s="949">
        <v>3</v>
      </c>
      <c r="B4383" s="949" t="s">
        <v>739</v>
      </c>
      <c r="C4383" s="950">
        <v>792569</v>
      </c>
      <c r="D4383" s="950">
        <v>9303990</v>
      </c>
      <c r="E4383" s="951">
        <v>792564</v>
      </c>
      <c r="F4383" s="951">
        <v>9304021</v>
      </c>
      <c r="G4383" s="949" t="s">
        <v>1357</v>
      </c>
      <c r="H4383" s="949" t="s">
        <v>1358</v>
      </c>
      <c r="I4383" s="952">
        <v>41489</v>
      </c>
      <c r="J4383" s="949"/>
      <c r="K4383" s="949">
        <v>0</v>
      </c>
      <c r="L4383" s="949">
        <v>0</v>
      </c>
      <c r="M4383" s="949">
        <v>2</v>
      </c>
      <c r="N4383" s="949">
        <v>12</v>
      </c>
      <c r="O4383" s="949" t="s">
        <v>1271</v>
      </c>
      <c r="P4383" s="949" t="s">
        <v>2384</v>
      </c>
      <c r="Q4383" s="949" t="s">
        <v>2385</v>
      </c>
      <c r="R4383" s="949"/>
      <c r="S4383" s="949" t="s">
        <v>2384</v>
      </c>
      <c r="T4383" s="949">
        <v>105</v>
      </c>
      <c r="U4383" s="949">
        <v>1</v>
      </c>
      <c r="V4383" s="949">
        <v>1</v>
      </c>
      <c r="W4383" s="949">
        <v>2</v>
      </c>
      <c r="X4383" s="949">
        <v>8</v>
      </c>
      <c r="Y4383" s="949"/>
      <c r="Z4383" s="949"/>
      <c r="AA4383" s="953">
        <f t="shared" si="852"/>
        <v>-1.0959397216799682</v>
      </c>
      <c r="AB4383" s="953">
        <f t="shared" si="853"/>
        <v>1.2010838735559661</v>
      </c>
      <c r="AC4383" s="953">
        <f t="shared" si="854"/>
        <v>2.0794415416798357</v>
      </c>
      <c r="AD4383" s="953">
        <f t="shared" si="863"/>
        <v>4.3240771252638117</v>
      </c>
      <c r="AE4383" s="954">
        <f t="shared" si="855"/>
        <v>33.422538049298019</v>
      </c>
      <c r="AF4383" s="955">
        <f t="shared" si="856"/>
        <v>0.33422538049298017</v>
      </c>
      <c r="AG4383" s="956">
        <f t="shared" si="857"/>
        <v>8.7734367540043004E-2</v>
      </c>
      <c r="AH4383" s="954">
        <f t="shared" si="858"/>
        <v>0.45035841963987744</v>
      </c>
      <c r="AI4383" s="184" t="str">
        <f t="shared" si="859"/>
        <v>5</v>
      </c>
      <c r="AJ4383" s="957">
        <f t="shared" si="860"/>
        <v>2.3148148148148147E-2</v>
      </c>
      <c r="AK4383" s="956">
        <f t="shared" si="861"/>
        <v>2.0308881375009952E-3</v>
      </c>
      <c r="AL4383" s="956">
        <f t="shared" si="862"/>
        <v>1.0424963417589755E-2</v>
      </c>
      <c r="AM4383" s="184" t="s">
        <v>1285</v>
      </c>
      <c r="AN4383" s="184" t="s">
        <v>1262</v>
      </c>
    </row>
    <row r="4384" spans="1:40" x14ac:dyDescent="0.3">
      <c r="A4384" s="949">
        <v>3</v>
      </c>
      <c r="B4384" s="949" t="s">
        <v>739</v>
      </c>
      <c r="C4384" s="950">
        <v>792569</v>
      </c>
      <c r="D4384" s="950">
        <v>9303990</v>
      </c>
      <c r="E4384" s="951">
        <v>792564</v>
      </c>
      <c r="F4384" s="951">
        <v>9304021</v>
      </c>
      <c r="G4384" s="949" t="s">
        <v>1357</v>
      </c>
      <c r="H4384" s="949" t="s">
        <v>1358</v>
      </c>
      <c r="I4384" s="952">
        <v>41489</v>
      </c>
      <c r="J4384" s="949"/>
      <c r="K4384" s="949">
        <v>0</v>
      </c>
      <c r="L4384" s="949">
        <v>0</v>
      </c>
      <c r="M4384" s="949">
        <v>2</v>
      </c>
      <c r="N4384" s="949">
        <v>13</v>
      </c>
      <c r="O4384" s="949" t="s">
        <v>1271</v>
      </c>
      <c r="P4384" s="949" t="s">
        <v>2279</v>
      </c>
      <c r="Q4384" s="949" t="s">
        <v>2280</v>
      </c>
      <c r="R4384" s="949"/>
      <c r="S4384" s="949" t="s">
        <v>2279</v>
      </c>
      <c r="T4384" s="949">
        <v>68</v>
      </c>
      <c r="U4384" s="949">
        <v>3</v>
      </c>
      <c r="V4384" s="949">
        <v>1</v>
      </c>
      <c r="W4384" s="949">
        <v>1</v>
      </c>
      <c r="X4384" s="949">
        <v>3.5</v>
      </c>
      <c r="Y4384" s="949"/>
      <c r="Z4384" s="949"/>
      <c r="AA4384" s="953">
        <f t="shared" si="852"/>
        <v>-1.5303923666613848</v>
      </c>
      <c r="AB4384" s="953">
        <f t="shared" si="853"/>
        <v>2.3421007959354343</v>
      </c>
      <c r="AC4384" s="953">
        <f t="shared" si="854"/>
        <v>1.2527629684953681</v>
      </c>
      <c r="AD4384" s="953">
        <f t="shared" si="863"/>
        <v>1.5694150552333266</v>
      </c>
      <c r="AE4384" s="954">
        <f t="shared" si="855"/>
        <v>21.645072260497766</v>
      </c>
      <c r="AF4384" s="955">
        <f t="shared" si="856"/>
        <v>0.21645072260497766</v>
      </c>
      <c r="AG4384" s="956">
        <f t="shared" si="857"/>
        <v>3.6796708889356822E-2</v>
      </c>
      <c r="AH4384" s="954">
        <f t="shared" si="858"/>
        <v>6.3741459748076518E-2</v>
      </c>
      <c r="AI4384" s="184" t="str">
        <f t="shared" si="859"/>
        <v>5</v>
      </c>
      <c r="AJ4384" s="957">
        <f t="shared" si="860"/>
        <v>2.3148148148148147E-2</v>
      </c>
      <c r="AK4384" s="956">
        <f t="shared" si="861"/>
        <v>8.5177566873511159E-4</v>
      </c>
      <c r="AL4384" s="956">
        <f t="shared" si="862"/>
        <v>1.4754967534276972E-3</v>
      </c>
      <c r="AM4384" s="184" t="s">
        <v>1274</v>
      </c>
      <c r="AN4384" s="184" t="s">
        <v>1275</v>
      </c>
    </row>
    <row r="4385" spans="1:40" x14ac:dyDescent="0.3">
      <c r="A4385" s="949">
        <v>3</v>
      </c>
      <c r="B4385" s="949" t="s">
        <v>739</v>
      </c>
      <c r="C4385" s="950">
        <v>792569</v>
      </c>
      <c r="D4385" s="950">
        <v>9303990</v>
      </c>
      <c r="E4385" s="951">
        <v>792564</v>
      </c>
      <c r="F4385" s="951">
        <v>9304021</v>
      </c>
      <c r="G4385" s="949" t="s">
        <v>1357</v>
      </c>
      <c r="H4385" s="949" t="s">
        <v>1358</v>
      </c>
      <c r="I4385" s="952">
        <v>41489</v>
      </c>
      <c r="J4385" s="949"/>
      <c r="K4385" s="949">
        <v>0</v>
      </c>
      <c r="L4385" s="949">
        <v>0</v>
      </c>
      <c r="M4385" s="949">
        <v>2</v>
      </c>
      <c r="N4385" s="949">
        <v>15</v>
      </c>
      <c r="O4385" s="949" t="s">
        <v>1250</v>
      </c>
      <c r="P4385" s="949" t="s">
        <v>2268</v>
      </c>
      <c r="Q4385" s="949" t="s">
        <v>1510</v>
      </c>
      <c r="R4385" s="949"/>
      <c r="S4385" s="949" t="s">
        <v>2268</v>
      </c>
      <c r="T4385" s="949">
        <v>179</v>
      </c>
      <c r="U4385" s="949">
        <v>3</v>
      </c>
      <c r="V4385" s="949">
        <v>1</v>
      </c>
      <c r="W4385" s="949">
        <v>2</v>
      </c>
      <c r="X4385" s="949">
        <v>11</v>
      </c>
      <c r="Y4385" s="949"/>
      <c r="Z4385" s="949"/>
      <c r="AA4385" s="953">
        <f t="shared" si="852"/>
        <v>-0.56251426599673648</v>
      </c>
      <c r="AB4385" s="953">
        <f t="shared" si="853"/>
        <v>0.31642229944984723</v>
      </c>
      <c r="AC4385" s="953">
        <f t="shared" si="854"/>
        <v>2.3978952727983707</v>
      </c>
      <c r="AD4385" s="953">
        <f t="shared" si="863"/>
        <v>5.7499017393087728</v>
      </c>
      <c r="AE4385" s="954">
        <f t="shared" si="855"/>
        <v>56.977469626898532</v>
      </c>
      <c r="AF4385" s="955">
        <f t="shared" si="856"/>
        <v>0.56977469626898536</v>
      </c>
      <c r="AG4385" s="956">
        <f t="shared" si="857"/>
        <v>0.25497477282090875</v>
      </c>
      <c r="AH4385" s="954">
        <f t="shared" si="858"/>
        <v>2.2018903965683156</v>
      </c>
      <c r="AI4385" s="184" t="str">
        <f t="shared" si="859"/>
        <v>2,5</v>
      </c>
      <c r="AJ4385" s="957">
        <f t="shared" si="860"/>
        <v>1.1574074074074073E-2</v>
      </c>
      <c r="AK4385" s="956">
        <f t="shared" si="861"/>
        <v>2.9510969076494064E-3</v>
      </c>
      <c r="AL4385" s="956">
        <f t="shared" si="862"/>
        <v>2.5484842552874021E-2</v>
      </c>
      <c r="AM4385" s="184" t="s">
        <v>1270</v>
      </c>
      <c r="AN4385" s="184" t="s">
        <v>1254</v>
      </c>
    </row>
    <row r="4386" spans="1:40" x14ac:dyDescent="0.3">
      <c r="A4386" s="949">
        <v>3</v>
      </c>
      <c r="B4386" s="949" t="s">
        <v>739</v>
      </c>
      <c r="C4386" s="950">
        <v>792569</v>
      </c>
      <c r="D4386" s="950">
        <v>9303990</v>
      </c>
      <c r="E4386" s="951">
        <v>792564</v>
      </c>
      <c r="F4386" s="951">
        <v>9304021</v>
      </c>
      <c r="G4386" s="949" t="s">
        <v>1357</v>
      </c>
      <c r="H4386" s="949" t="s">
        <v>1358</v>
      </c>
      <c r="I4386" s="952">
        <v>41489</v>
      </c>
      <c r="J4386" s="949"/>
      <c r="K4386" s="949">
        <v>0</v>
      </c>
      <c r="L4386" s="949">
        <v>0</v>
      </c>
      <c r="M4386" s="949">
        <v>2</v>
      </c>
      <c r="N4386" s="949">
        <v>17</v>
      </c>
      <c r="O4386" s="949" t="s">
        <v>1250</v>
      </c>
      <c r="P4386" s="949" t="s">
        <v>2387</v>
      </c>
      <c r="Q4386" s="949" t="s">
        <v>2388</v>
      </c>
      <c r="R4386" s="949"/>
      <c r="S4386" s="949" t="s">
        <v>2387</v>
      </c>
      <c r="T4386" s="949">
        <v>150</v>
      </c>
      <c r="U4386" s="949">
        <v>3</v>
      </c>
      <c r="V4386" s="949">
        <v>1</v>
      </c>
      <c r="W4386" s="949">
        <v>1</v>
      </c>
      <c r="X4386" s="949">
        <v>13</v>
      </c>
      <c r="Y4386" s="949"/>
      <c r="Z4386" s="949"/>
      <c r="AA4386" s="953">
        <f t="shared" si="852"/>
        <v>-0.73926477774123578</v>
      </c>
      <c r="AB4386" s="953">
        <f t="shared" si="853"/>
        <v>0.54651241160879871</v>
      </c>
      <c r="AC4386" s="953">
        <f t="shared" si="854"/>
        <v>2.5649493574615367</v>
      </c>
      <c r="AD4386" s="953">
        <f t="shared" si="863"/>
        <v>6.5789652063423505</v>
      </c>
      <c r="AE4386" s="954">
        <f t="shared" si="855"/>
        <v>47.7464829275686</v>
      </c>
      <c r="AF4386" s="955">
        <f t="shared" si="856"/>
        <v>0.47746482927568601</v>
      </c>
      <c r="AG4386" s="956">
        <f t="shared" si="857"/>
        <v>0.1790497296735572</v>
      </c>
      <c r="AH4386" s="954">
        <f t="shared" si="858"/>
        <v>1.6483995032017165</v>
      </c>
      <c r="AI4386" s="184" t="str">
        <f t="shared" si="859"/>
        <v>2,5</v>
      </c>
      <c r="AJ4386" s="957">
        <f t="shared" si="860"/>
        <v>1.1574074074074073E-2</v>
      </c>
      <c r="AK4386" s="956">
        <f t="shared" si="861"/>
        <v>2.0723348341846895E-3</v>
      </c>
      <c r="AL4386" s="956">
        <f t="shared" si="862"/>
        <v>1.9078697953723567E-2</v>
      </c>
      <c r="AM4386" s="184" t="s">
        <v>1261</v>
      </c>
      <c r="AN4386" s="184" t="s">
        <v>1262</v>
      </c>
    </row>
    <row r="4387" spans="1:40" x14ac:dyDescent="0.3">
      <c r="A4387" s="949">
        <v>3</v>
      </c>
      <c r="B4387" s="949" t="s">
        <v>739</v>
      </c>
      <c r="C4387" s="950">
        <v>792569</v>
      </c>
      <c r="D4387" s="950">
        <v>9303990</v>
      </c>
      <c r="E4387" s="951">
        <v>792564</v>
      </c>
      <c r="F4387" s="951">
        <v>9304021</v>
      </c>
      <c r="G4387" s="949" t="s">
        <v>1357</v>
      </c>
      <c r="H4387" s="949" t="s">
        <v>1358</v>
      </c>
      <c r="I4387" s="952">
        <v>41489</v>
      </c>
      <c r="J4387" s="949"/>
      <c r="K4387" s="949">
        <v>0</v>
      </c>
      <c r="L4387" s="949">
        <v>0</v>
      </c>
      <c r="M4387" s="949">
        <v>2</v>
      </c>
      <c r="N4387" s="949">
        <v>18</v>
      </c>
      <c r="O4387" s="949" t="s">
        <v>1250</v>
      </c>
      <c r="P4387" s="949" t="s">
        <v>2387</v>
      </c>
      <c r="Q4387" s="949" t="s">
        <v>2388</v>
      </c>
      <c r="R4387" s="949"/>
      <c r="S4387" s="949" t="s">
        <v>2387</v>
      </c>
      <c r="T4387" s="949">
        <v>193</v>
      </c>
      <c r="U4387" s="949">
        <v>3</v>
      </c>
      <c r="V4387" s="949">
        <v>1</v>
      </c>
      <c r="W4387" s="949">
        <v>1</v>
      </c>
      <c r="X4387" s="949">
        <v>15</v>
      </c>
      <c r="Y4387" s="949" t="s">
        <v>1341</v>
      </c>
      <c r="Z4387" s="949"/>
      <c r="AA4387" s="953">
        <f t="shared" si="852"/>
        <v>-0.48720988293260592</v>
      </c>
      <c r="AB4387" s="953">
        <f t="shared" si="853"/>
        <v>0.23737347002720358</v>
      </c>
      <c r="AC4387" s="953">
        <f t="shared" si="854"/>
        <v>2.7080502011022101</v>
      </c>
      <c r="AD4387" s="953">
        <f t="shared" si="863"/>
        <v>7.3335358916897206</v>
      </c>
      <c r="AE4387" s="954">
        <f t="shared" si="855"/>
        <v>61.4338080334716</v>
      </c>
      <c r="AF4387" s="955">
        <f t="shared" si="856"/>
        <v>0.61433808033471604</v>
      </c>
      <c r="AG4387" s="956">
        <f t="shared" si="857"/>
        <v>0.29641881691601479</v>
      </c>
      <c r="AH4387" s="954">
        <f t="shared" si="858"/>
        <v>3.277308427528967</v>
      </c>
      <c r="AI4387" s="184" t="str">
        <f t="shared" si="859"/>
        <v>2,5</v>
      </c>
      <c r="AJ4387" s="957">
        <f t="shared" si="860"/>
        <v>1.1574074074074073E-2</v>
      </c>
      <c r="AK4387" s="956">
        <f t="shared" si="861"/>
        <v>3.4307733439353561E-3</v>
      </c>
      <c r="AL4387" s="956">
        <f t="shared" si="862"/>
        <v>3.7931810503807485E-2</v>
      </c>
      <c r="AM4387" s="184" t="s">
        <v>1253</v>
      </c>
      <c r="AN4387" s="184" t="s">
        <v>1254</v>
      </c>
    </row>
    <row r="4388" spans="1:40" x14ac:dyDescent="0.3">
      <c r="A4388" s="949">
        <v>3</v>
      </c>
      <c r="B4388" s="949" t="s">
        <v>739</v>
      </c>
      <c r="C4388" s="950">
        <v>792569</v>
      </c>
      <c r="D4388" s="950">
        <v>9303990</v>
      </c>
      <c r="E4388" s="951">
        <v>792564</v>
      </c>
      <c r="F4388" s="951">
        <v>9304021</v>
      </c>
      <c r="G4388" s="949" t="s">
        <v>1357</v>
      </c>
      <c r="H4388" s="949" t="s">
        <v>1358</v>
      </c>
      <c r="I4388" s="952">
        <v>41489</v>
      </c>
      <c r="J4388" s="949"/>
      <c r="K4388" s="949">
        <v>0</v>
      </c>
      <c r="L4388" s="949">
        <v>0</v>
      </c>
      <c r="M4388" s="949">
        <v>2</v>
      </c>
      <c r="N4388" s="949">
        <v>21</v>
      </c>
      <c r="O4388" s="949" t="s">
        <v>1271</v>
      </c>
      <c r="P4388" s="949" t="s">
        <v>2389</v>
      </c>
      <c r="Q4388" s="949" t="s">
        <v>2390</v>
      </c>
      <c r="R4388" s="949"/>
      <c r="S4388" s="949" t="s">
        <v>2389</v>
      </c>
      <c r="T4388" s="949">
        <v>116</v>
      </c>
      <c r="U4388" s="949">
        <v>3</v>
      </c>
      <c r="V4388" s="949">
        <v>1</v>
      </c>
      <c r="W4388" s="949">
        <v>1</v>
      </c>
      <c r="X4388" s="949">
        <v>8.5</v>
      </c>
      <c r="Y4388" s="949" t="s">
        <v>1341</v>
      </c>
      <c r="Z4388" s="949" t="s">
        <v>1423</v>
      </c>
      <c r="AA4388" s="953">
        <f t="shared" si="852"/>
        <v>-0.9963098807311267</v>
      </c>
      <c r="AB4388" s="953">
        <f t="shared" si="853"/>
        <v>0.9926333784424719</v>
      </c>
      <c r="AC4388" s="953">
        <f t="shared" si="854"/>
        <v>2.1400661634962708</v>
      </c>
      <c r="AD4388" s="953">
        <f t="shared" si="863"/>
        <v>4.5798831841416474</v>
      </c>
      <c r="AE4388" s="954">
        <f t="shared" si="855"/>
        <v>36.923946797319722</v>
      </c>
      <c r="AF4388" s="955">
        <f t="shared" si="856"/>
        <v>0.36923946797319723</v>
      </c>
      <c r="AG4388" s="956">
        <f t="shared" si="857"/>
        <v>0.1070796961105505</v>
      </c>
      <c r="AH4388" s="954">
        <f t="shared" si="858"/>
        <v>0.61973854373363491</v>
      </c>
      <c r="AI4388" s="184" t="str">
        <f t="shared" si="859"/>
        <v>5</v>
      </c>
      <c r="AJ4388" s="957">
        <f t="shared" si="860"/>
        <v>2.3148148148148147E-2</v>
      </c>
      <c r="AK4388" s="956">
        <f t="shared" si="861"/>
        <v>2.478696669225706E-3</v>
      </c>
      <c r="AL4388" s="956">
        <f t="shared" si="862"/>
        <v>1.434579962346377E-2</v>
      </c>
      <c r="AM4388" s="184" t="s">
        <v>1285</v>
      </c>
      <c r="AN4388" s="184" t="s">
        <v>1262</v>
      </c>
    </row>
    <row r="4389" spans="1:40" x14ac:dyDescent="0.3">
      <c r="A4389" s="949">
        <v>3</v>
      </c>
      <c r="B4389" s="949" t="s">
        <v>739</v>
      </c>
      <c r="C4389" s="950">
        <v>792569</v>
      </c>
      <c r="D4389" s="950">
        <v>9303990</v>
      </c>
      <c r="E4389" s="951">
        <v>792564</v>
      </c>
      <c r="F4389" s="951">
        <v>9304021</v>
      </c>
      <c r="G4389" s="949" t="s">
        <v>1357</v>
      </c>
      <c r="H4389" s="949" t="s">
        <v>1358</v>
      </c>
      <c r="I4389" s="952">
        <v>41489</v>
      </c>
      <c r="J4389" s="949"/>
      <c r="K4389" s="949">
        <v>0</v>
      </c>
      <c r="L4389" s="949">
        <v>0</v>
      </c>
      <c r="M4389" s="949">
        <v>2</v>
      </c>
      <c r="N4389" s="949">
        <v>22</v>
      </c>
      <c r="O4389" s="949" t="s">
        <v>1271</v>
      </c>
      <c r="P4389" s="949" t="s">
        <v>2384</v>
      </c>
      <c r="Q4389" s="949" t="s">
        <v>2385</v>
      </c>
      <c r="R4389" s="949"/>
      <c r="S4389" s="949" t="s">
        <v>2384</v>
      </c>
      <c r="T4389" s="949">
        <v>89</v>
      </c>
      <c r="U4389" s="949">
        <v>1</v>
      </c>
      <c r="V4389" s="949">
        <v>1</v>
      </c>
      <c r="W4389" s="949">
        <v>1</v>
      </c>
      <c r="X4389" s="949">
        <v>8</v>
      </c>
      <c r="Y4389" s="949"/>
      <c r="Z4389" s="949"/>
      <c r="AA4389" s="953">
        <f t="shared" si="852"/>
        <v>-1.2612637021053517</v>
      </c>
      <c r="AB4389" s="953">
        <f t="shared" si="853"/>
        <v>1.5907861262484972</v>
      </c>
      <c r="AC4389" s="953">
        <f t="shared" si="854"/>
        <v>2.0794415416798357</v>
      </c>
      <c r="AD4389" s="953">
        <f t="shared" si="863"/>
        <v>4.3240771252638117</v>
      </c>
      <c r="AE4389" s="954">
        <f t="shared" si="855"/>
        <v>28.329579870357371</v>
      </c>
      <c r="AF4389" s="955">
        <f t="shared" si="856"/>
        <v>0.28329579870357369</v>
      </c>
      <c r="AG4389" s="956">
        <f t="shared" si="857"/>
        <v>6.3033462610855392E-2</v>
      </c>
      <c r="AH4389" s="954">
        <f t="shared" si="858"/>
        <v>0.28014055843469304</v>
      </c>
      <c r="AI4389" s="184" t="str">
        <f t="shared" si="859"/>
        <v>5</v>
      </c>
      <c r="AJ4389" s="957">
        <f t="shared" si="860"/>
        <v>2.3148148148148147E-2</v>
      </c>
      <c r="AK4389" s="956">
        <f t="shared" si="861"/>
        <v>1.4591079308068377E-3</v>
      </c>
      <c r="AL4389" s="956">
        <f t="shared" si="862"/>
        <v>6.4847351489512274E-3</v>
      </c>
      <c r="AM4389" s="184" t="s">
        <v>1274</v>
      </c>
      <c r="AN4389" s="184" t="s">
        <v>1275</v>
      </c>
    </row>
    <row r="4390" spans="1:40" x14ac:dyDescent="0.3">
      <c r="A4390" s="949">
        <v>3</v>
      </c>
      <c r="B4390" s="949" t="s">
        <v>739</v>
      </c>
      <c r="C4390" s="950">
        <v>792569</v>
      </c>
      <c r="D4390" s="950">
        <v>9303990</v>
      </c>
      <c r="E4390" s="951">
        <v>792564</v>
      </c>
      <c r="F4390" s="951">
        <v>9304021</v>
      </c>
      <c r="G4390" s="949" t="s">
        <v>1357</v>
      </c>
      <c r="H4390" s="949" t="s">
        <v>1358</v>
      </c>
      <c r="I4390" s="952">
        <v>41489</v>
      </c>
      <c r="J4390" s="949"/>
      <c r="K4390" s="949">
        <v>0</v>
      </c>
      <c r="L4390" s="949">
        <v>0</v>
      </c>
      <c r="M4390" s="949">
        <v>2</v>
      </c>
      <c r="N4390" s="949">
        <v>23</v>
      </c>
      <c r="O4390" s="949" t="s">
        <v>1271</v>
      </c>
      <c r="P4390" s="949" t="s">
        <v>2370</v>
      </c>
      <c r="Q4390" s="949" t="s">
        <v>1956</v>
      </c>
      <c r="R4390" s="949" t="s">
        <v>1680</v>
      </c>
      <c r="S4390" s="949" t="s">
        <v>1680</v>
      </c>
      <c r="T4390" s="949">
        <v>93</v>
      </c>
      <c r="U4390" s="949">
        <v>1</v>
      </c>
      <c r="V4390" s="949">
        <v>1</v>
      </c>
      <c r="W4390" s="949">
        <v>2</v>
      </c>
      <c r="X4390" s="949">
        <v>15</v>
      </c>
      <c r="Y4390" s="949"/>
      <c r="Z4390" s="949"/>
      <c r="AA4390" s="953">
        <f t="shared" si="852"/>
        <v>-1.2173005786842355</v>
      </c>
      <c r="AB4390" s="953">
        <f t="shared" si="853"/>
        <v>1.4818206988649745</v>
      </c>
      <c r="AC4390" s="953">
        <f t="shared" si="854"/>
        <v>2.7080502011022101</v>
      </c>
      <c r="AD4390" s="953">
        <f t="shared" si="863"/>
        <v>7.3335358916897206</v>
      </c>
      <c r="AE4390" s="954">
        <f t="shared" si="855"/>
        <v>29.602819415092533</v>
      </c>
      <c r="AF4390" s="955">
        <f t="shared" si="856"/>
        <v>0.29602819415092535</v>
      </c>
      <c r="AG4390" s="956">
        <f t="shared" si="857"/>
        <v>6.8826716086515388E-2</v>
      </c>
      <c r="AH4390" s="954">
        <f t="shared" si="858"/>
        <v>0.51102295757459737</v>
      </c>
      <c r="AI4390" s="184" t="str">
        <f t="shared" si="859"/>
        <v>5</v>
      </c>
      <c r="AJ4390" s="957">
        <f t="shared" si="860"/>
        <v>2.3148148148148147E-2</v>
      </c>
      <c r="AK4390" s="956">
        <f t="shared" si="861"/>
        <v>1.5932110205211895E-3</v>
      </c>
      <c r="AL4390" s="956">
        <f t="shared" si="862"/>
        <v>1.1829235129041606E-2</v>
      </c>
      <c r="AM4390" s="184" t="s">
        <v>1274</v>
      </c>
      <c r="AN4390" s="184" t="s">
        <v>1275</v>
      </c>
    </row>
    <row r="4391" spans="1:40" x14ac:dyDescent="0.3">
      <c r="A4391" s="949">
        <v>3</v>
      </c>
      <c r="B4391" s="949" t="s">
        <v>739</v>
      </c>
      <c r="C4391" s="950">
        <v>792569</v>
      </c>
      <c r="D4391" s="950">
        <v>9303990</v>
      </c>
      <c r="E4391" s="951">
        <v>792564</v>
      </c>
      <c r="F4391" s="951">
        <v>9304021</v>
      </c>
      <c r="G4391" s="949" t="s">
        <v>1357</v>
      </c>
      <c r="H4391" s="949" t="s">
        <v>1358</v>
      </c>
      <c r="I4391" s="952">
        <v>41489</v>
      </c>
      <c r="J4391" s="949"/>
      <c r="K4391" s="949">
        <v>0</v>
      </c>
      <c r="L4391" s="949">
        <v>0</v>
      </c>
      <c r="M4391" s="949">
        <v>2</v>
      </c>
      <c r="N4391" s="949">
        <v>24</v>
      </c>
      <c r="O4391" s="949" t="s">
        <v>1271</v>
      </c>
      <c r="P4391" s="949" t="s">
        <v>2268</v>
      </c>
      <c r="Q4391" s="949" t="s">
        <v>1510</v>
      </c>
      <c r="R4391" s="949"/>
      <c r="S4391" s="949" t="s">
        <v>2268</v>
      </c>
      <c r="T4391" s="949">
        <v>84</v>
      </c>
      <c r="U4391" s="949">
        <v>3</v>
      </c>
      <c r="V4391" s="949">
        <v>1</v>
      </c>
      <c r="W4391" s="949">
        <v>1</v>
      </c>
      <c r="X4391" s="949">
        <v>6.5</v>
      </c>
      <c r="Y4391" s="949"/>
      <c r="Z4391" s="949" t="s">
        <v>1423</v>
      </c>
      <c r="AA4391" s="953">
        <f t="shared" si="852"/>
        <v>-1.3190832729941777</v>
      </c>
      <c r="AB4391" s="953">
        <f t="shared" si="853"/>
        <v>1.7399806810930323</v>
      </c>
      <c r="AC4391" s="953">
        <f t="shared" si="854"/>
        <v>1.8718021769015913</v>
      </c>
      <c r="AD4391" s="953">
        <f t="shared" si="863"/>
        <v>3.5036433894535364</v>
      </c>
      <c r="AE4391" s="954">
        <f t="shared" si="855"/>
        <v>26.738030439438418</v>
      </c>
      <c r="AF4391" s="955">
        <f t="shared" si="856"/>
        <v>0.26738030439438421</v>
      </c>
      <c r="AG4391" s="956">
        <f t="shared" si="857"/>
        <v>5.6149995225627553E-2</v>
      </c>
      <c r="AH4391" s="954">
        <f t="shared" si="858"/>
        <v>0.20089069509618071</v>
      </c>
      <c r="AI4391" s="184" t="str">
        <f t="shared" si="859"/>
        <v>5</v>
      </c>
      <c r="AJ4391" s="957">
        <f t="shared" si="860"/>
        <v>2.3148148148148147E-2</v>
      </c>
      <c r="AK4391" s="956">
        <f t="shared" si="861"/>
        <v>1.2997684080006378E-3</v>
      </c>
      <c r="AL4391" s="956">
        <f t="shared" si="862"/>
        <v>4.6502475716708493E-3</v>
      </c>
      <c r="AM4391" s="184" t="s">
        <v>1274</v>
      </c>
      <c r="AN4391" s="184" t="s">
        <v>1275</v>
      </c>
    </row>
    <row r="4392" spans="1:40" x14ac:dyDescent="0.3">
      <c r="A4392" s="949">
        <v>3</v>
      </c>
      <c r="B4392" s="949" t="s">
        <v>739</v>
      </c>
      <c r="C4392" s="950">
        <v>792569</v>
      </c>
      <c r="D4392" s="950">
        <v>9303990</v>
      </c>
      <c r="E4392" s="951">
        <v>792564</v>
      </c>
      <c r="F4392" s="951">
        <v>9304021</v>
      </c>
      <c r="G4392" s="949" t="s">
        <v>1357</v>
      </c>
      <c r="H4392" s="949" t="s">
        <v>1358</v>
      </c>
      <c r="I4392" s="952">
        <v>41489</v>
      </c>
      <c r="J4392" s="949"/>
      <c r="K4392" s="949">
        <v>0</v>
      </c>
      <c r="L4392" s="949">
        <v>0</v>
      </c>
      <c r="M4392" s="949">
        <v>2</v>
      </c>
      <c r="N4392" s="949">
        <v>26</v>
      </c>
      <c r="O4392" s="949" t="s">
        <v>1271</v>
      </c>
      <c r="P4392" s="949" t="s">
        <v>2340</v>
      </c>
      <c r="Q4392" s="949" t="s">
        <v>2341</v>
      </c>
      <c r="R4392" s="949"/>
      <c r="S4392" s="949" t="s">
        <v>2340</v>
      </c>
      <c r="T4392" s="949">
        <v>90</v>
      </c>
      <c r="U4392" s="949">
        <v>3</v>
      </c>
      <c r="V4392" s="949">
        <v>1</v>
      </c>
      <c r="W4392" s="949">
        <v>1</v>
      </c>
      <c r="X4392" s="949">
        <v>5</v>
      </c>
      <c r="Y4392" s="949" t="s">
        <v>1341</v>
      </c>
      <c r="Z4392" s="949"/>
      <c r="AA4392" s="953">
        <f t="shared" si="852"/>
        <v>-1.2500904015072265</v>
      </c>
      <c r="AB4392" s="953">
        <f t="shared" si="853"/>
        <v>1.5627260119404989</v>
      </c>
      <c r="AC4392" s="953">
        <f t="shared" si="854"/>
        <v>1.6094379124341003</v>
      </c>
      <c r="AD4392" s="953">
        <f t="shared" si="863"/>
        <v>2.5902903939802346</v>
      </c>
      <c r="AE4392" s="954">
        <f t="shared" si="855"/>
        <v>28.647889756541161</v>
      </c>
      <c r="AF4392" s="955">
        <f t="shared" si="856"/>
        <v>0.28647889756541162</v>
      </c>
      <c r="AG4392" s="956">
        <f t="shared" si="857"/>
        <v>6.4457902682480583E-2</v>
      </c>
      <c r="AH4392" s="954">
        <f t="shared" si="858"/>
        <v>0.20095538152699477</v>
      </c>
      <c r="AI4392" s="184" t="str">
        <f t="shared" si="859"/>
        <v>5</v>
      </c>
      <c r="AJ4392" s="957">
        <f t="shared" si="860"/>
        <v>2.3148148148148147E-2</v>
      </c>
      <c r="AK4392" s="956">
        <f t="shared" si="861"/>
        <v>1.4920810806129763E-3</v>
      </c>
      <c r="AL4392" s="956">
        <f t="shared" si="862"/>
        <v>4.6517449427545083E-3</v>
      </c>
      <c r="AM4392" s="184" t="s">
        <v>1274</v>
      </c>
      <c r="AN4392" s="184" t="s">
        <v>1275</v>
      </c>
    </row>
    <row r="4393" spans="1:40" x14ac:dyDescent="0.3">
      <c r="A4393" s="949">
        <v>3</v>
      </c>
      <c r="B4393" s="949" t="s">
        <v>739</v>
      </c>
      <c r="C4393" s="950">
        <v>792569</v>
      </c>
      <c r="D4393" s="950">
        <v>9303990</v>
      </c>
      <c r="E4393" s="951">
        <v>792564</v>
      </c>
      <c r="F4393" s="951">
        <v>9304021</v>
      </c>
      <c r="G4393" s="949" t="s">
        <v>1357</v>
      </c>
      <c r="H4393" s="949" t="s">
        <v>1358</v>
      </c>
      <c r="I4393" s="952">
        <v>41489</v>
      </c>
      <c r="J4393" s="949"/>
      <c r="K4393" s="949">
        <v>0</v>
      </c>
      <c r="L4393" s="949">
        <v>0</v>
      </c>
      <c r="M4393" s="949">
        <v>2</v>
      </c>
      <c r="N4393" s="949">
        <v>27</v>
      </c>
      <c r="O4393" s="949" t="s">
        <v>1271</v>
      </c>
      <c r="P4393" s="949" t="s">
        <v>2389</v>
      </c>
      <c r="Q4393" s="949" t="s">
        <v>2390</v>
      </c>
      <c r="R4393" s="949"/>
      <c r="S4393" s="949" t="s">
        <v>2389</v>
      </c>
      <c r="T4393" s="949">
        <v>90</v>
      </c>
      <c r="U4393" s="949">
        <v>1</v>
      </c>
      <c r="V4393" s="949">
        <v>1</v>
      </c>
      <c r="W4393" s="949">
        <v>1</v>
      </c>
      <c r="X4393" s="949">
        <v>12</v>
      </c>
      <c r="Y4393" s="949"/>
      <c r="Z4393" s="949"/>
      <c r="AA4393" s="953">
        <f t="shared" si="852"/>
        <v>-1.2500904015072265</v>
      </c>
      <c r="AB4393" s="953">
        <f t="shared" si="853"/>
        <v>1.5627260119404989</v>
      </c>
      <c r="AC4393" s="953">
        <f t="shared" si="854"/>
        <v>2.4849066497880004</v>
      </c>
      <c r="AD4393" s="953">
        <f t="shared" si="863"/>
        <v>6.174761058160624</v>
      </c>
      <c r="AE4393" s="954">
        <f t="shared" si="855"/>
        <v>28.647889756541161</v>
      </c>
      <c r="AF4393" s="955">
        <f t="shared" si="856"/>
        <v>0.28647889756541162</v>
      </c>
      <c r="AG4393" s="956">
        <f t="shared" si="857"/>
        <v>6.4457902682480583E-2</v>
      </c>
      <c r="AH4393" s="954">
        <f t="shared" si="858"/>
        <v>0.39344492357011984</v>
      </c>
      <c r="AI4393" s="184" t="str">
        <f t="shared" si="859"/>
        <v>5</v>
      </c>
      <c r="AJ4393" s="957">
        <f t="shared" si="860"/>
        <v>2.3148148148148147E-2</v>
      </c>
      <c r="AK4393" s="956">
        <f t="shared" si="861"/>
        <v>1.4920810806129763E-3</v>
      </c>
      <c r="AL4393" s="956">
        <f t="shared" si="862"/>
        <v>9.1075213789379595E-3</v>
      </c>
      <c r="AM4393" s="184" t="s">
        <v>1274</v>
      </c>
      <c r="AN4393" s="184" t="s">
        <v>1275</v>
      </c>
    </row>
    <row r="4394" spans="1:40" x14ac:dyDescent="0.3">
      <c r="A4394" s="949">
        <v>3</v>
      </c>
      <c r="B4394" s="949" t="s">
        <v>739</v>
      </c>
      <c r="C4394" s="950">
        <v>792569</v>
      </c>
      <c r="D4394" s="950">
        <v>9303990</v>
      </c>
      <c r="E4394" s="951">
        <v>792564</v>
      </c>
      <c r="F4394" s="951">
        <v>9304021</v>
      </c>
      <c r="G4394" s="949" t="s">
        <v>1357</v>
      </c>
      <c r="H4394" s="949" t="s">
        <v>1358</v>
      </c>
      <c r="I4394" s="952">
        <v>41489</v>
      </c>
      <c r="J4394" s="949"/>
      <c r="K4394" s="949">
        <v>0</v>
      </c>
      <c r="L4394" s="949">
        <v>0</v>
      </c>
      <c r="M4394" s="949">
        <v>2</v>
      </c>
      <c r="N4394" s="949">
        <v>28</v>
      </c>
      <c r="O4394" s="949" t="s">
        <v>1271</v>
      </c>
      <c r="P4394" s="949" t="s">
        <v>2391</v>
      </c>
      <c r="Q4394" s="949" t="s">
        <v>1997</v>
      </c>
      <c r="R4394" s="949"/>
      <c r="S4394" s="949" t="s">
        <v>2391</v>
      </c>
      <c r="T4394" s="949">
        <v>81.5</v>
      </c>
      <c r="U4394" s="949">
        <v>3</v>
      </c>
      <c r="V4394" s="949">
        <v>1</v>
      </c>
      <c r="W4394" s="949">
        <v>1</v>
      </c>
      <c r="X4394" s="949">
        <v>6.5</v>
      </c>
      <c r="Y4394" s="949" t="s">
        <v>1341</v>
      </c>
      <c r="Z4394" s="949"/>
      <c r="AA4394" s="953">
        <f t="shared" si="852"/>
        <v>-1.3492970515906744</v>
      </c>
      <c r="AB4394" s="953">
        <f t="shared" si="853"/>
        <v>1.820602533431287</v>
      </c>
      <c r="AC4394" s="953">
        <f t="shared" si="854"/>
        <v>1.8718021769015913</v>
      </c>
      <c r="AD4394" s="953">
        <f t="shared" si="863"/>
        <v>3.5036433894535364</v>
      </c>
      <c r="AE4394" s="954">
        <f t="shared" si="855"/>
        <v>25.942255723978942</v>
      </c>
      <c r="AF4394" s="955">
        <f t="shared" si="856"/>
        <v>0.25942255723978941</v>
      </c>
      <c r="AG4394" s="956">
        <f t="shared" si="857"/>
        <v>5.2857469641074906E-2</v>
      </c>
      <c r="AH4394" s="954">
        <f t="shared" si="858"/>
        <v>0.18333185585676853</v>
      </c>
      <c r="AI4394" s="184" t="str">
        <f t="shared" si="859"/>
        <v>5</v>
      </c>
      <c r="AJ4394" s="957">
        <f t="shared" si="860"/>
        <v>2.3148148148148147E-2</v>
      </c>
      <c r="AK4394" s="956">
        <f t="shared" si="861"/>
        <v>1.223552537987845E-3</v>
      </c>
      <c r="AL4394" s="956">
        <f t="shared" si="862"/>
        <v>4.2437929596474194E-3</v>
      </c>
      <c r="AM4394" s="184" t="s">
        <v>1274</v>
      </c>
      <c r="AN4394" s="184" t="s">
        <v>1275</v>
      </c>
    </row>
    <row r="4395" spans="1:40" x14ac:dyDescent="0.3">
      <c r="A4395" s="949">
        <v>3</v>
      </c>
      <c r="B4395" s="949" t="s">
        <v>739</v>
      </c>
      <c r="C4395" s="950">
        <v>792569</v>
      </c>
      <c r="D4395" s="950">
        <v>9303990</v>
      </c>
      <c r="E4395" s="951">
        <v>792564</v>
      </c>
      <c r="F4395" s="951">
        <v>9304021</v>
      </c>
      <c r="G4395" s="949" t="s">
        <v>1357</v>
      </c>
      <c r="H4395" s="949" t="s">
        <v>1358</v>
      </c>
      <c r="I4395" s="952">
        <v>41489</v>
      </c>
      <c r="J4395" s="949"/>
      <c r="K4395" s="949">
        <v>0</v>
      </c>
      <c r="L4395" s="949">
        <v>0</v>
      </c>
      <c r="M4395" s="949">
        <v>2</v>
      </c>
      <c r="N4395" s="949">
        <v>30</v>
      </c>
      <c r="O4395" s="949" t="s">
        <v>1271</v>
      </c>
      <c r="P4395" s="949" t="s">
        <v>2389</v>
      </c>
      <c r="Q4395" s="949" t="s">
        <v>2390</v>
      </c>
      <c r="R4395" s="949"/>
      <c r="S4395" s="949" t="s">
        <v>2389</v>
      </c>
      <c r="T4395" s="949">
        <v>103</v>
      </c>
      <c r="U4395" s="949">
        <v>1</v>
      </c>
      <c r="V4395" s="949">
        <v>1</v>
      </c>
      <c r="W4395" s="949">
        <v>1</v>
      </c>
      <c r="X4395" s="949">
        <v>4</v>
      </c>
      <c r="Y4395" s="949" t="s">
        <v>1341</v>
      </c>
      <c r="Z4395" s="949"/>
      <c r="AA4395" s="953">
        <f t="shared" si="852"/>
        <v>-1.1151710836078559</v>
      </c>
      <c r="AB4395" s="953">
        <f t="shared" si="853"/>
        <v>1.2436065457151195</v>
      </c>
      <c r="AC4395" s="953">
        <f t="shared" si="854"/>
        <v>1.3862943611198906</v>
      </c>
      <c r="AD4395" s="953">
        <f t="shared" si="863"/>
        <v>1.9218120556728056</v>
      </c>
      <c r="AE4395" s="954">
        <f t="shared" si="855"/>
        <v>32.785918276930438</v>
      </c>
      <c r="AF4395" s="955">
        <f t="shared" si="856"/>
        <v>0.32785918276930437</v>
      </c>
      <c r="AG4395" s="956">
        <f t="shared" si="857"/>
        <v>8.4423936982523026E-2</v>
      </c>
      <c r="AH4395" s="954">
        <f t="shared" si="858"/>
        <v>0.24816181248173186</v>
      </c>
      <c r="AI4395" s="184" t="str">
        <f t="shared" si="859"/>
        <v>5</v>
      </c>
      <c r="AJ4395" s="957">
        <f t="shared" si="860"/>
        <v>2.3148148148148147E-2</v>
      </c>
      <c r="AK4395" s="956">
        <f t="shared" si="861"/>
        <v>1.9542578005213663E-3</v>
      </c>
      <c r="AL4395" s="956">
        <f t="shared" si="862"/>
        <v>5.7444864000400888E-3</v>
      </c>
      <c r="AM4395" s="184" t="s">
        <v>1285</v>
      </c>
      <c r="AN4395" s="184" t="s">
        <v>1262</v>
      </c>
    </row>
    <row r="4396" spans="1:40" x14ac:dyDescent="0.3">
      <c r="A4396" s="949">
        <v>3</v>
      </c>
      <c r="B4396" s="949" t="s">
        <v>739</v>
      </c>
      <c r="C4396" s="950">
        <v>792569</v>
      </c>
      <c r="D4396" s="950">
        <v>9303990</v>
      </c>
      <c r="E4396" s="951">
        <v>792564</v>
      </c>
      <c r="F4396" s="951">
        <v>9304021</v>
      </c>
      <c r="G4396" s="949" t="s">
        <v>1357</v>
      </c>
      <c r="H4396" s="949" t="s">
        <v>1358</v>
      </c>
      <c r="I4396" s="952">
        <v>41489</v>
      </c>
      <c r="J4396" s="949"/>
      <c r="K4396" s="949">
        <v>0</v>
      </c>
      <c r="L4396" s="949">
        <v>0</v>
      </c>
      <c r="M4396" s="949">
        <v>2</v>
      </c>
      <c r="N4396" s="949">
        <v>31</v>
      </c>
      <c r="O4396" s="949" t="s">
        <v>1271</v>
      </c>
      <c r="P4396" s="949" t="s">
        <v>2274</v>
      </c>
      <c r="Q4396" s="949" t="s">
        <v>2207</v>
      </c>
      <c r="R4396" s="949"/>
      <c r="S4396" s="949" t="s">
        <v>2274</v>
      </c>
      <c r="T4396" s="949">
        <v>63</v>
      </c>
      <c r="U4396" s="949">
        <v>1</v>
      </c>
      <c r="V4396" s="949">
        <v>1</v>
      </c>
      <c r="W4396" s="949">
        <v>1</v>
      </c>
      <c r="X4396" s="949">
        <v>5</v>
      </c>
      <c r="Y4396" s="949"/>
      <c r="Z4396" s="949"/>
      <c r="AA4396" s="953">
        <f t="shared" si="852"/>
        <v>-1.6067653454459589</v>
      </c>
      <c r="AB4396" s="953">
        <f t="shared" si="853"/>
        <v>2.5816948753260718</v>
      </c>
      <c r="AC4396" s="953">
        <f t="shared" si="854"/>
        <v>1.6094379124341003</v>
      </c>
      <c r="AD4396" s="953">
        <f t="shared" si="863"/>
        <v>2.5902903939802346</v>
      </c>
      <c r="AE4396" s="954">
        <f t="shared" si="855"/>
        <v>20.053522829578814</v>
      </c>
      <c r="AF4396" s="955">
        <f t="shared" si="856"/>
        <v>0.20053522829578813</v>
      </c>
      <c r="AG4396" s="956">
        <f t="shared" si="857"/>
        <v>3.1584372314415486E-2</v>
      </c>
      <c r="AH4396" s="954">
        <f t="shared" si="858"/>
        <v>6.6006588187195236E-2</v>
      </c>
      <c r="AI4396" s="184" t="str">
        <f t="shared" si="859"/>
        <v>5</v>
      </c>
      <c r="AJ4396" s="957">
        <f t="shared" si="860"/>
        <v>2.3148148148148147E-2</v>
      </c>
      <c r="AK4396" s="956">
        <f t="shared" si="861"/>
        <v>7.3111972950035847E-4</v>
      </c>
      <c r="AL4396" s="956">
        <f t="shared" si="862"/>
        <v>1.5279302821110008E-3</v>
      </c>
      <c r="AM4396" s="184" t="s">
        <v>1274</v>
      </c>
      <c r="AN4396" s="184" t="s">
        <v>1275</v>
      </c>
    </row>
    <row r="4397" spans="1:40" x14ac:dyDescent="0.3">
      <c r="A4397" s="949">
        <v>3</v>
      </c>
      <c r="B4397" s="949" t="s">
        <v>739</v>
      </c>
      <c r="C4397" s="950">
        <v>792569</v>
      </c>
      <c r="D4397" s="950">
        <v>9303990</v>
      </c>
      <c r="E4397" s="951">
        <v>792564</v>
      </c>
      <c r="F4397" s="951">
        <v>9304021</v>
      </c>
      <c r="G4397" s="949" t="s">
        <v>1357</v>
      </c>
      <c r="H4397" s="949" t="s">
        <v>1358</v>
      </c>
      <c r="I4397" s="952">
        <v>41489</v>
      </c>
      <c r="J4397" s="949"/>
      <c r="K4397" s="949">
        <v>0</v>
      </c>
      <c r="L4397" s="949">
        <v>0</v>
      </c>
      <c r="M4397" s="949">
        <v>2</v>
      </c>
      <c r="N4397" s="949">
        <v>39</v>
      </c>
      <c r="O4397" s="949" t="s">
        <v>1271</v>
      </c>
      <c r="P4397" s="949" t="s">
        <v>2392</v>
      </c>
      <c r="Q4397" s="949" t="s">
        <v>1552</v>
      </c>
      <c r="R4397" s="949"/>
      <c r="S4397" s="949" t="s">
        <v>2392</v>
      </c>
      <c r="T4397" s="949">
        <v>77</v>
      </c>
      <c r="U4397" s="949">
        <v>3</v>
      </c>
      <c r="V4397" s="949">
        <v>1</v>
      </c>
      <c r="W4397" s="949">
        <v>1</v>
      </c>
      <c r="X4397" s="949">
        <v>9.5</v>
      </c>
      <c r="Y4397" s="949"/>
      <c r="Z4397" s="949"/>
      <c r="AA4397" s="953">
        <f t="shared" si="852"/>
        <v>-1.4060946499838076</v>
      </c>
      <c r="AB4397" s="953">
        <f t="shared" si="853"/>
        <v>1.9771021647130864</v>
      </c>
      <c r="AC4397" s="953">
        <f t="shared" si="854"/>
        <v>2.2512917986064953</v>
      </c>
      <c r="AD4397" s="953">
        <f t="shared" si="863"/>
        <v>5.0683147624728688</v>
      </c>
      <c r="AE4397" s="954">
        <f t="shared" si="855"/>
        <v>24.509861236151881</v>
      </c>
      <c r="AF4397" s="955">
        <f t="shared" si="856"/>
        <v>0.24509861236151881</v>
      </c>
      <c r="AG4397" s="956">
        <f t="shared" si="857"/>
        <v>4.7181593210423138E-2</v>
      </c>
      <c r="AH4397" s="954">
        <f t="shared" si="858"/>
        <v>0.20599773546042355</v>
      </c>
      <c r="AI4397" s="184" t="str">
        <f t="shared" si="859"/>
        <v>5</v>
      </c>
      <c r="AJ4397" s="957">
        <f t="shared" si="860"/>
        <v>2.3148148148148147E-2</v>
      </c>
      <c r="AK4397" s="956">
        <f t="shared" si="861"/>
        <v>1.0921665095005356E-3</v>
      </c>
      <c r="AL4397" s="956">
        <f t="shared" si="862"/>
        <v>4.7684660986209151E-3</v>
      </c>
      <c r="AM4397" s="184" t="s">
        <v>1274</v>
      </c>
      <c r="AN4397" s="184" t="s">
        <v>1275</v>
      </c>
    </row>
    <row r="4398" spans="1:40" x14ac:dyDescent="0.3">
      <c r="A4398" s="949">
        <v>3</v>
      </c>
      <c r="B4398" s="949" t="s">
        <v>739</v>
      </c>
      <c r="C4398" s="950">
        <v>792569</v>
      </c>
      <c r="D4398" s="950">
        <v>9303990</v>
      </c>
      <c r="E4398" s="951">
        <v>792564</v>
      </c>
      <c r="F4398" s="951">
        <v>9304021</v>
      </c>
      <c r="G4398" s="949" t="s">
        <v>1357</v>
      </c>
      <c r="H4398" s="949" t="s">
        <v>1358</v>
      </c>
      <c r="I4398" s="952">
        <v>41489</v>
      </c>
      <c r="J4398" s="949"/>
      <c r="K4398" s="949">
        <v>0</v>
      </c>
      <c r="L4398" s="949">
        <v>0</v>
      </c>
      <c r="M4398" s="949">
        <v>2</v>
      </c>
      <c r="N4398" s="949">
        <v>42</v>
      </c>
      <c r="O4398" s="949" t="s">
        <v>1250</v>
      </c>
      <c r="P4398" s="949" t="s">
        <v>2393</v>
      </c>
      <c r="Q4398" s="949" t="s">
        <v>1675</v>
      </c>
      <c r="R4398" s="949"/>
      <c r="S4398" s="949" t="s">
        <v>2393</v>
      </c>
      <c r="T4398" s="949">
        <v>180</v>
      </c>
      <c r="U4398" s="949">
        <v>1</v>
      </c>
      <c r="V4398" s="949">
        <v>1</v>
      </c>
      <c r="W4398" s="949">
        <v>1</v>
      </c>
      <c r="X4398" s="949">
        <v>17.5</v>
      </c>
      <c r="Y4398" s="949"/>
      <c r="Z4398" s="949"/>
      <c r="AA4398" s="953">
        <f t="shared" si="852"/>
        <v>-0.5569432209472811</v>
      </c>
      <c r="AB4398" s="953">
        <f t="shared" si="853"/>
        <v>0.31018575135913196</v>
      </c>
      <c r="AC4398" s="953">
        <f t="shared" si="854"/>
        <v>2.8622008809294686</v>
      </c>
      <c r="AD4398" s="953">
        <f t="shared" si="863"/>
        <v>8.1921938827934255</v>
      </c>
      <c r="AE4398" s="954">
        <f t="shared" si="855"/>
        <v>57.295779513082323</v>
      </c>
      <c r="AF4398" s="955">
        <f t="shared" si="856"/>
        <v>0.57295779513082323</v>
      </c>
      <c r="AG4398" s="956">
        <f t="shared" si="857"/>
        <v>0.25783161072992233</v>
      </c>
      <c r="AH4398" s="954">
        <f t="shared" si="858"/>
        <v>3.1440604617024976</v>
      </c>
      <c r="AI4398" s="184" t="str">
        <f t="shared" si="859"/>
        <v>2,5</v>
      </c>
      <c r="AJ4398" s="957">
        <f t="shared" si="860"/>
        <v>1.1574074074074073E-2</v>
      </c>
      <c r="AK4398" s="956">
        <f t="shared" si="861"/>
        <v>2.9841621612259526E-3</v>
      </c>
      <c r="AL4398" s="956">
        <f t="shared" si="862"/>
        <v>3.6389588677112242E-2</v>
      </c>
      <c r="AM4398" s="184" t="s">
        <v>1270</v>
      </c>
      <c r="AN4398" s="184" t="s">
        <v>1254</v>
      </c>
    </row>
    <row r="4399" spans="1:40" x14ac:dyDescent="0.3">
      <c r="A4399" s="949">
        <v>3</v>
      </c>
      <c r="B4399" s="949" t="s">
        <v>739</v>
      </c>
      <c r="C4399" s="950">
        <v>792569</v>
      </c>
      <c r="D4399" s="950">
        <v>9303990</v>
      </c>
      <c r="E4399" s="951">
        <v>792564</v>
      </c>
      <c r="F4399" s="951">
        <v>9304021</v>
      </c>
      <c r="G4399" s="949" t="s">
        <v>1357</v>
      </c>
      <c r="H4399" s="949" t="s">
        <v>1358</v>
      </c>
      <c r="I4399" s="952">
        <v>41489</v>
      </c>
      <c r="J4399" s="949"/>
      <c r="K4399" s="949">
        <v>0</v>
      </c>
      <c r="L4399" s="949">
        <v>0</v>
      </c>
      <c r="M4399" s="949">
        <v>2</v>
      </c>
      <c r="N4399" s="949">
        <v>44</v>
      </c>
      <c r="O4399" s="949" t="s">
        <v>1250</v>
      </c>
      <c r="P4399" s="949" t="s">
        <v>2393</v>
      </c>
      <c r="Q4399" s="949" t="s">
        <v>1675</v>
      </c>
      <c r="R4399" s="949"/>
      <c r="S4399" s="949" t="s">
        <v>2393</v>
      </c>
      <c r="T4399" s="949">
        <v>135</v>
      </c>
      <c r="U4399" s="949">
        <v>3</v>
      </c>
      <c r="V4399" s="949">
        <v>1</v>
      </c>
      <c r="W4399" s="949">
        <v>1</v>
      </c>
      <c r="X4399" s="949">
        <v>15.5</v>
      </c>
      <c r="Y4399" s="949"/>
      <c r="Z4399" s="949"/>
      <c r="AA4399" s="953">
        <f t="shared" si="852"/>
        <v>-0.84462529339906212</v>
      </c>
      <c r="AB4399" s="953">
        <f t="shared" si="853"/>
        <v>0.71339188624945171</v>
      </c>
      <c r="AC4399" s="953">
        <f t="shared" si="854"/>
        <v>2.7408400239252009</v>
      </c>
      <c r="AD4399" s="953">
        <f t="shared" si="863"/>
        <v>7.5122040367502958</v>
      </c>
      <c r="AE4399" s="954">
        <f t="shared" si="855"/>
        <v>42.971834634811742</v>
      </c>
      <c r="AF4399" s="955">
        <f t="shared" si="856"/>
        <v>0.4297183463481174</v>
      </c>
      <c r="AG4399" s="956">
        <f t="shared" si="857"/>
        <v>0.14503028103558133</v>
      </c>
      <c r="AH4399" s="954">
        <f t="shared" si="858"/>
        <v>1.4447963973628326</v>
      </c>
      <c r="AI4399" s="184" t="str">
        <f t="shared" si="859"/>
        <v>2,5</v>
      </c>
      <c r="AJ4399" s="957">
        <f t="shared" si="860"/>
        <v>1.1574074074074073E-2</v>
      </c>
      <c r="AK4399" s="956">
        <f t="shared" si="861"/>
        <v>1.6785912156895987E-3</v>
      </c>
      <c r="AL4399" s="956">
        <f t="shared" si="862"/>
        <v>1.6722180525032784E-2</v>
      </c>
      <c r="AM4399" s="184" t="s">
        <v>1261</v>
      </c>
      <c r="AN4399" s="184" t="s">
        <v>1262</v>
      </c>
    </row>
    <row r="4400" spans="1:40" x14ac:dyDescent="0.3">
      <c r="A4400" s="949">
        <v>3</v>
      </c>
      <c r="B4400" s="949" t="s">
        <v>739</v>
      </c>
      <c r="C4400" s="950">
        <v>792569</v>
      </c>
      <c r="D4400" s="950">
        <v>9303990</v>
      </c>
      <c r="E4400" s="951">
        <v>792564</v>
      </c>
      <c r="F4400" s="951">
        <v>9304021</v>
      </c>
      <c r="G4400" s="949" t="s">
        <v>1357</v>
      </c>
      <c r="H4400" s="949" t="s">
        <v>1358</v>
      </c>
      <c r="I4400" s="952">
        <v>41489</v>
      </c>
      <c r="J4400" s="949"/>
      <c r="K4400" s="949">
        <v>0</v>
      </c>
      <c r="L4400" s="949">
        <v>0</v>
      </c>
      <c r="M4400" s="949">
        <v>2</v>
      </c>
      <c r="N4400" s="949">
        <v>46</v>
      </c>
      <c r="O4400" s="949" t="s">
        <v>1250</v>
      </c>
      <c r="P4400" s="949" t="s">
        <v>2393</v>
      </c>
      <c r="Q4400" s="949" t="s">
        <v>1675</v>
      </c>
      <c r="R4400" s="949"/>
      <c r="S4400" s="949" t="s">
        <v>2393</v>
      </c>
      <c r="T4400" s="949">
        <v>420</v>
      </c>
      <c r="U4400" s="949">
        <v>3</v>
      </c>
      <c r="V4400" s="949">
        <v>1</v>
      </c>
      <c r="W4400" s="949">
        <v>1</v>
      </c>
      <c r="X4400" s="949">
        <v>27</v>
      </c>
      <c r="Y4400" s="949"/>
      <c r="Z4400" s="949"/>
      <c r="AA4400" s="953">
        <f t="shared" si="852"/>
        <v>0.29035463943992235</v>
      </c>
      <c r="AB4400" s="953">
        <f t="shared" si="853"/>
        <v>8.430581664428731E-2</v>
      </c>
      <c r="AC4400" s="953">
        <f t="shared" si="854"/>
        <v>3.2958368660043291</v>
      </c>
      <c r="AD4400" s="953">
        <f t="shared" si="863"/>
        <v>10.862540647313239</v>
      </c>
      <c r="AE4400" s="954">
        <f t="shared" si="855"/>
        <v>133.69015219719208</v>
      </c>
      <c r="AF4400" s="955">
        <f t="shared" si="856"/>
        <v>1.3369015219719207</v>
      </c>
      <c r="AG4400" s="956">
        <f t="shared" si="857"/>
        <v>1.4037498806406881</v>
      </c>
      <c r="AH4400" s="954">
        <f t="shared" si="858"/>
        <v>20.186869048490657</v>
      </c>
      <c r="AI4400" s="184" t="str">
        <f t="shared" si="859"/>
        <v>2,5</v>
      </c>
      <c r="AJ4400" s="957">
        <f t="shared" si="860"/>
        <v>1.1574074074074073E-2</v>
      </c>
      <c r="AK4400" s="956">
        <f t="shared" si="861"/>
        <v>1.6247105100007962E-2</v>
      </c>
      <c r="AL4400" s="956">
        <f t="shared" si="862"/>
        <v>0.23364431769086408</v>
      </c>
      <c r="AM4400" s="184" t="s">
        <v>1541</v>
      </c>
      <c r="AN4400" s="184" t="s">
        <v>1254</v>
      </c>
    </row>
    <row r="4401" spans="1:40" x14ac:dyDescent="0.3">
      <c r="A4401" s="949">
        <v>3</v>
      </c>
      <c r="B4401" s="949" t="s">
        <v>739</v>
      </c>
      <c r="C4401" s="950">
        <v>792569</v>
      </c>
      <c r="D4401" s="950">
        <v>9303990</v>
      </c>
      <c r="E4401" s="951">
        <v>792564</v>
      </c>
      <c r="F4401" s="951">
        <v>9304021</v>
      </c>
      <c r="G4401" s="949" t="s">
        <v>1357</v>
      </c>
      <c r="H4401" s="949" t="s">
        <v>1358</v>
      </c>
      <c r="I4401" s="952">
        <v>41489</v>
      </c>
      <c r="J4401" s="949"/>
      <c r="K4401" s="949">
        <v>0</v>
      </c>
      <c r="L4401" s="949">
        <v>0</v>
      </c>
      <c r="M4401" s="949">
        <v>2</v>
      </c>
      <c r="N4401" s="949">
        <v>47</v>
      </c>
      <c r="O4401" s="949" t="s">
        <v>1250</v>
      </c>
      <c r="P4401" s="949" t="s">
        <v>2362</v>
      </c>
      <c r="Q4401" s="949" t="s">
        <v>1297</v>
      </c>
      <c r="R4401" s="949"/>
      <c r="S4401" s="949" t="s">
        <v>2362</v>
      </c>
      <c r="T4401" s="949">
        <v>134</v>
      </c>
      <c r="U4401" s="949">
        <v>1</v>
      </c>
      <c r="V4401" s="949">
        <v>1</v>
      </c>
      <c r="W4401" s="949">
        <v>1</v>
      </c>
      <c r="X4401" s="949">
        <v>15</v>
      </c>
      <c r="Y4401" s="949"/>
      <c r="Z4401" s="949"/>
      <c r="AA4401" s="953">
        <f t="shared" si="852"/>
        <v>-0.85206027188658007</v>
      </c>
      <c r="AB4401" s="953">
        <f t="shared" si="853"/>
        <v>0.72600670692743274</v>
      </c>
      <c r="AC4401" s="953">
        <f t="shared" si="854"/>
        <v>2.7080502011022101</v>
      </c>
      <c r="AD4401" s="953">
        <f t="shared" si="863"/>
        <v>7.3335358916897206</v>
      </c>
      <c r="AE4401" s="954">
        <f t="shared" si="855"/>
        <v>42.653524748627952</v>
      </c>
      <c r="AF4401" s="955">
        <f t="shared" si="856"/>
        <v>0.42653524748627952</v>
      </c>
      <c r="AG4401" s="956">
        <f t="shared" si="857"/>
        <v>0.14288964204526192</v>
      </c>
      <c r="AH4401" s="954">
        <f t="shared" si="858"/>
        <v>1.3839596840315185</v>
      </c>
      <c r="AI4401" s="184" t="str">
        <f t="shared" si="859"/>
        <v>2,5</v>
      </c>
      <c r="AJ4401" s="957">
        <f t="shared" si="860"/>
        <v>1.1574074074074073E-2</v>
      </c>
      <c r="AK4401" s="956">
        <f t="shared" si="861"/>
        <v>1.6538153014497906E-3</v>
      </c>
      <c r="AL4401" s="956">
        <f t="shared" si="862"/>
        <v>1.6018051898512943E-2</v>
      </c>
      <c r="AM4401" s="184" t="s">
        <v>1261</v>
      </c>
      <c r="AN4401" s="184" t="s">
        <v>1262</v>
      </c>
    </row>
    <row r="4402" spans="1:40" x14ac:dyDescent="0.3">
      <c r="A4402" s="949">
        <v>3</v>
      </c>
      <c r="B4402" s="949" t="s">
        <v>739</v>
      </c>
      <c r="C4402" s="950">
        <v>792569</v>
      </c>
      <c r="D4402" s="950">
        <v>9303990</v>
      </c>
      <c r="E4402" s="951">
        <v>792564</v>
      </c>
      <c r="F4402" s="951">
        <v>9304021</v>
      </c>
      <c r="G4402" s="949" t="s">
        <v>1357</v>
      </c>
      <c r="H4402" s="949" t="s">
        <v>1358</v>
      </c>
      <c r="I4402" s="952">
        <v>41489</v>
      </c>
      <c r="J4402" s="949"/>
      <c r="K4402" s="949">
        <v>0</v>
      </c>
      <c r="L4402" s="949">
        <v>0</v>
      </c>
      <c r="M4402" s="949">
        <v>2</v>
      </c>
      <c r="N4402" s="949">
        <v>48</v>
      </c>
      <c r="O4402" s="949" t="s">
        <v>1250</v>
      </c>
      <c r="P4402" s="949" t="s">
        <v>2394</v>
      </c>
      <c r="Q4402" s="949" t="s">
        <v>1560</v>
      </c>
      <c r="R4402" s="949"/>
      <c r="S4402" s="949" t="s">
        <v>2394</v>
      </c>
      <c r="T4402" s="949">
        <v>315</v>
      </c>
      <c r="U4402" s="949">
        <v>3</v>
      </c>
      <c r="V4402" s="949">
        <v>1</v>
      </c>
      <c r="W4402" s="949">
        <v>1</v>
      </c>
      <c r="X4402" s="949">
        <v>13</v>
      </c>
      <c r="Y4402" s="949"/>
      <c r="Z4402" s="949"/>
      <c r="AA4402" s="953">
        <f t="shared" si="852"/>
        <v>2.6725669881415906E-3</v>
      </c>
      <c r="AB4402" s="953">
        <f t="shared" si="853"/>
        <v>7.142614306104213E-6</v>
      </c>
      <c r="AC4402" s="953">
        <f t="shared" si="854"/>
        <v>2.5649493574615367</v>
      </c>
      <c r="AD4402" s="953">
        <f t="shared" si="863"/>
        <v>6.5789652063423505</v>
      </c>
      <c r="AE4402" s="954">
        <f t="shared" si="855"/>
        <v>100.26761414789407</v>
      </c>
      <c r="AF4402" s="955">
        <f t="shared" si="856"/>
        <v>1.0026761414789407</v>
      </c>
      <c r="AG4402" s="956">
        <f t="shared" si="857"/>
        <v>0.78960930786038741</v>
      </c>
      <c r="AH4402" s="954">
        <f t="shared" si="858"/>
        <v>7.609130178351335</v>
      </c>
      <c r="AI4402" s="184" t="str">
        <f t="shared" si="859"/>
        <v>2,5</v>
      </c>
      <c r="AJ4402" s="957">
        <f t="shared" si="860"/>
        <v>1.1574074074074073E-2</v>
      </c>
      <c r="AK4402" s="956">
        <f t="shared" si="861"/>
        <v>9.1389966187544833E-3</v>
      </c>
      <c r="AL4402" s="956">
        <f t="shared" si="862"/>
        <v>8.8068636323510821E-2</v>
      </c>
      <c r="AM4402" s="184" t="s">
        <v>1326</v>
      </c>
      <c r="AN4402" s="184" t="s">
        <v>1254</v>
      </c>
    </row>
    <row r="4403" spans="1:40" x14ac:dyDescent="0.3">
      <c r="A4403" s="949">
        <v>3</v>
      </c>
      <c r="B4403" s="949" t="s">
        <v>739</v>
      </c>
      <c r="C4403" s="950">
        <v>792569</v>
      </c>
      <c r="D4403" s="950">
        <v>9303990</v>
      </c>
      <c r="E4403" s="951">
        <v>792564</v>
      </c>
      <c r="F4403" s="951">
        <v>9304021</v>
      </c>
      <c r="G4403" s="949" t="s">
        <v>1357</v>
      </c>
      <c r="H4403" s="949" t="s">
        <v>1358</v>
      </c>
      <c r="I4403" s="952">
        <v>41489</v>
      </c>
      <c r="J4403" s="949"/>
      <c r="K4403" s="949">
        <v>0</v>
      </c>
      <c r="L4403" s="949">
        <v>0</v>
      </c>
      <c r="M4403" s="949">
        <v>2</v>
      </c>
      <c r="N4403" s="949">
        <v>49</v>
      </c>
      <c r="O4403" s="949" t="s">
        <v>1250</v>
      </c>
      <c r="P4403" s="949" t="s">
        <v>2387</v>
      </c>
      <c r="Q4403" s="949" t="s">
        <v>2388</v>
      </c>
      <c r="R4403" s="949"/>
      <c r="S4403" s="949" t="s">
        <v>2387</v>
      </c>
      <c r="T4403" s="949">
        <v>197</v>
      </c>
      <c r="U4403" s="949">
        <v>3</v>
      </c>
      <c r="V4403" s="949">
        <v>1</v>
      </c>
      <c r="W4403" s="949">
        <v>2</v>
      </c>
      <c r="X4403" s="949">
        <v>13.5</v>
      </c>
      <c r="Y4403" s="949"/>
      <c r="Z4403" s="949"/>
      <c r="AA4403" s="953">
        <f t="shared" si="852"/>
        <v>-0.46669634309950297</v>
      </c>
      <c r="AB4403" s="953">
        <f t="shared" si="853"/>
        <v>0.21780547666244901</v>
      </c>
      <c r="AC4403" s="953">
        <f t="shared" si="854"/>
        <v>2.6026896854443837</v>
      </c>
      <c r="AD4403" s="953">
        <f t="shared" si="863"/>
        <v>6.7739935987185849</v>
      </c>
      <c r="AE4403" s="954">
        <f t="shared" si="855"/>
        <v>62.707047578206762</v>
      </c>
      <c r="AF4403" s="955">
        <f t="shared" si="856"/>
        <v>0.62707047578206765</v>
      </c>
      <c r="AG4403" s="956">
        <f t="shared" si="857"/>
        <v>0.30883293150671476</v>
      </c>
      <c r="AH4403" s="954">
        <f t="shared" si="858"/>
        <v>3.1698517308413661</v>
      </c>
      <c r="AI4403" s="184" t="str">
        <f t="shared" si="859"/>
        <v>2,5</v>
      </c>
      <c r="AJ4403" s="957">
        <f t="shared" si="860"/>
        <v>1.1574074074074073E-2</v>
      </c>
      <c r="AK4403" s="956">
        <f t="shared" si="861"/>
        <v>3.5744552257721612E-3</v>
      </c>
      <c r="AL4403" s="956">
        <f t="shared" si="862"/>
        <v>3.6688098736589882E-2</v>
      </c>
      <c r="AM4403" s="184" t="s">
        <v>1253</v>
      </c>
      <c r="AN4403" s="184" t="s">
        <v>1254</v>
      </c>
    </row>
    <row r="4404" spans="1:40" x14ac:dyDescent="0.3">
      <c r="A4404" s="949">
        <v>3</v>
      </c>
      <c r="B4404" s="949" t="s">
        <v>739</v>
      </c>
      <c r="C4404" s="950">
        <v>792569</v>
      </c>
      <c r="D4404" s="950">
        <v>9303990</v>
      </c>
      <c r="E4404" s="951">
        <v>792564</v>
      </c>
      <c r="F4404" s="951">
        <v>9304021</v>
      </c>
      <c r="G4404" s="949" t="s">
        <v>1357</v>
      </c>
      <c r="H4404" s="949" t="s">
        <v>1358</v>
      </c>
      <c r="I4404" s="952">
        <v>41489</v>
      </c>
      <c r="J4404" s="949"/>
      <c r="K4404" s="949">
        <v>0</v>
      </c>
      <c r="L4404" s="949">
        <v>0</v>
      </c>
      <c r="M4404" s="949">
        <v>2</v>
      </c>
      <c r="N4404" s="949">
        <v>50</v>
      </c>
      <c r="O4404" s="949" t="s">
        <v>1250</v>
      </c>
      <c r="P4404" s="949" t="s">
        <v>2301</v>
      </c>
      <c r="Q4404" s="949" t="s">
        <v>2302</v>
      </c>
      <c r="R4404" s="949" t="s">
        <v>1263</v>
      </c>
      <c r="S4404" s="949" t="s">
        <v>1263</v>
      </c>
      <c r="T4404" s="949">
        <v>138</v>
      </c>
      <c r="U4404" s="949">
        <v>1</v>
      </c>
      <c r="V4404" s="949">
        <v>1</v>
      </c>
      <c r="W4404" s="949">
        <v>1</v>
      </c>
      <c r="X4404" s="949">
        <v>21</v>
      </c>
      <c r="Y4404" s="949"/>
      <c r="Z4404" s="949"/>
      <c r="AA4404" s="953">
        <f t="shared" si="852"/>
        <v>-0.82264638668028689</v>
      </c>
      <c r="AB4404" s="953">
        <f t="shared" si="853"/>
        <v>0.67674707751813212</v>
      </c>
      <c r="AC4404" s="953">
        <f t="shared" si="854"/>
        <v>3.044522437723423</v>
      </c>
      <c r="AD4404" s="953">
        <f t="shared" si="863"/>
        <v>9.2691168738013747</v>
      </c>
      <c r="AE4404" s="954">
        <f t="shared" si="855"/>
        <v>43.926764293363114</v>
      </c>
      <c r="AF4404" s="955">
        <f t="shared" si="856"/>
        <v>0.43926764293363113</v>
      </c>
      <c r="AG4404" s="956">
        <f t="shared" si="857"/>
        <v>0.1515476911956988</v>
      </c>
      <c r="AH4404" s="954">
        <f t="shared" si="858"/>
        <v>1.905100008273011</v>
      </c>
      <c r="AI4404" s="184" t="str">
        <f t="shared" si="859"/>
        <v>2,5</v>
      </c>
      <c r="AJ4404" s="957">
        <f t="shared" si="860"/>
        <v>1.1574074074074073E-2</v>
      </c>
      <c r="AK4404" s="956">
        <f t="shared" si="861"/>
        <v>1.7540242036539213E-3</v>
      </c>
      <c r="AL4404" s="956">
        <f t="shared" si="862"/>
        <v>2.2049768614270958E-2</v>
      </c>
      <c r="AM4404" s="184" t="s">
        <v>1261</v>
      </c>
      <c r="AN4404" s="184" t="s">
        <v>1262</v>
      </c>
    </row>
    <row r="4405" spans="1:40" x14ac:dyDescent="0.3">
      <c r="A4405" s="949">
        <v>3</v>
      </c>
      <c r="B4405" s="949" t="s">
        <v>739</v>
      </c>
      <c r="C4405" s="950">
        <v>792569</v>
      </c>
      <c r="D4405" s="950">
        <v>9303990</v>
      </c>
      <c r="E4405" s="951">
        <v>792564</v>
      </c>
      <c r="F4405" s="951">
        <v>9304021</v>
      </c>
      <c r="G4405" s="949" t="s">
        <v>1357</v>
      </c>
      <c r="H4405" s="949" t="s">
        <v>1358</v>
      </c>
      <c r="I4405" s="952">
        <v>41489</v>
      </c>
      <c r="J4405" s="949"/>
      <c r="K4405" s="949">
        <v>0</v>
      </c>
      <c r="L4405" s="949">
        <v>0</v>
      </c>
      <c r="M4405" s="949">
        <v>2</v>
      </c>
      <c r="N4405" s="949">
        <v>51</v>
      </c>
      <c r="O4405" s="949" t="s">
        <v>1250</v>
      </c>
      <c r="P4405" s="949" t="s">
        <v>2386</v>
      </c>
      <c r="Q4405" s="949" t="s">
        <v>1429</v>
      </c>
      <c r="R4405" s="949" t="s">
        <v>1428</v>
      </c>
      <c r="S4405" s="949" t="s">
        <v>1428</v>
      </c>
      <c r="T4405" s="949">
        <v>203</v>
      </c>
      <c r="U4405" s="949">
        <v>3</v>
      </c>
      <c r="V4405" s="949">
        <v>1</v>
      </c>
      <c r="W4405" s="949">
        <v>1</v>
      </c>
      <c r="X4405" s="949">
        <v>22</v>
      </c>
      <c r="Y4405" s="949"/>
      <c r="Z4405" s="949"/>
      <c r="AA4405" s="953">
        <f t="shared" si="852"/>
        <v>-0.43669409279570415</v>
      </c>
      <c r="AB4405" s="953">
        <f t="shared" si="853"/>
        <v>0.19070173068266308</v>
      </c>
      <c r="AC4405" s="953">
        <f t="shared" si="854"/>
        <v>3.0910424533583161</v>
      </c>
      <c r="AD4405" s="953">
        <f t="shared" si="863"/>
        <v>9.5545434484633969</v>
      </c>
      <c r="AE4405" s="954">
        <f t="shared" si="855"/>
        <v>64.616906895309512</v>
      </c>
      <c r="AF4405" s="955">
        <f t="shared" si="856"/>
        <v>0.64616906895309512</v>
      </c>
      <c r="AG4405" s="956">
        <f t="shared" si="857"/>
        <v>0.32793156933856082</v>
      </c>
      <c r="AH4405" s="954">
        <f t="shared" si="858"/>
        <v>4.8284478941880797</v>
      </c>
      <c r="AI4405" s="184" t="str">
        <f t="shared" si="859"/>
        <v>2,5</v>
      </c>
      <c r="AJ4405" s="957">
        <f t="shared" si="860"/>
        <v>1.1574074074074073E-2</v>
      </c>
      <c r="AK4405" s="956">
        <f t="shared" si="861"/>
        <v>3.7955042747518613E-3</v>
      </c>
      <c r="AL4405" s="956">
        <f t="shared" si="862"/>
        <v>5.588481359013981E-2</v>
      </c>
      <c r="AM4405" s="184" t="s">
        <v>1253</v>
      </c>
      <c r="AN4405" s="184" t="s">
        <v>1254</v>
      </c>
    </row>
    <row r="4406" spans="1:40" x14ac:dyDescent="0.3">
      <c r="A4406" s="949">
        <v>3</v>
      </c>
      <c r="B4406" s="949" t="s">
        <v>739</v>
      </c>
      <c r="C4406" s="950">
        <v>792569</v>
      </c>
      <c r="D4406" s="950">
        <v>9303990</v>
      </c>
      <c r="E4406" s="951">
        <v>792564</v>
      </c>
      <c r="F4406" s="951">
        <v>9304021</v>
      </c>
      <c r="G4406" s="949" t="s">
        <v>1357</v>
      </c>
      <c r="H4406" s="949" t="s">
        <v>1358</v>
      </c>
      <c r="I4406" s="952">
        <v>41489</v>
      </c>
      <c r="J4406" s="949"/>
      <c r="K4406" s="949">
        <v>0</v>
      </c>
      <c r="L4406" s="949">
        <v>0</v>
      </c>
      <c r="M4406" s="949">
        <v>2</v>
      </c>
      <c r="N4406" s="949">
        <v>52</v>
      </c>
      <c r="O4406" s="949" t="s">
        <v>1250</v>
      </c>
      <c r="P4406" s="949" t="s">
        <v>2301</v>
      </c>
      <c r="Q4406" s="949" t="s">
        <v>2302</v>
      </c>
      <c r="R4406" s="949" t="s">
        <v>1263</v>
      </c>
      <c r="S4406" s="949" t="s">
        <v>1263</v>
      </c>
      <c r="T4406" s="949">
        <v>228</v>
      </c>
      <c r="U4406" s="949">
        <v>3</v>
      </c>
      <c r="V4406" s="949">
        <v>1</v>
      </c>
      <c r="W4406" s="949">
        <v>1</v>
      </c>
      <c r="X4406" s="949">
        <v>23</v>
      </c>
      <c r="Y4406" s="949"/>
      <c r="Z4406" s="949"/>
      <c r="AA4406" s="953">
        <f t="shared" si="852"/>
        <v>-0.32055444288305057</v>
      </c>
      <c r="AB4406" s="953">
        <f t="shared" si="853"/>
        <v>0.10275515085206294</v>
      </c>
      <c r="AC4406" s="953">
        <f t="shared" si="854"/>
        <v>3.1354942159291497</v>
      </c>
      <c r="AD4406" s="953">
        <f t="shared" si="863"/>
        <v>9.8313239781251536</v>
      </c>
      <c r="AE4406" s="954">
        <f t="shared" si="855"/>
        <v>72.574654049904282</v>
      </c>
      <c r="AF4406" s="955">
        <f t="shared" si="856"/>
        <v>0.72574654049904286</v>
      </c>
      <c r="AG4406" s="956">
        <f t="shared" si="857"/>
        <v>0.41367649543778667</v>
      </c>
      <c r="AH4406" s="954">
        <f t="shared" si="858"/>
        <v>6.3410653522268534</v>
      </c>
      <c r="AI4406" s="184" t="str">
        <f t="shared" si="859"/>
        <v>2,5</v>
      </c>
      <c r="AJ4406" s="957">
        <f t="shared" si="860"/>
        <v>1.1574074074074073E-2</v>
      </c>
      <c r="AK4406" s="956">
        <f t="shared" si="861"/>
        <v>4.7879224009003086E-3</v>
      </c>
      <c r="AL4406" s="956">
        <f t="shared" si="862"/>
        <v>7.3391960095218201E-2</v>
      </c>
      <c r="AM4406" s="184" t="s">
        <v>1277</v>
      </c>
      <c r="AN4406" s="184" t="s">
        <v>1254</v>
      </c>
    </row>
    <row r="4407" spans="1:40" x14ac:dyDescent="0.3">
      <c r="A4407" s="949">
        <v>3</v>
      </c>
      <c r="B4407" s="949" t="s">
        <v>739</v>
      </c>
      <c r="C4407" s="950">
        <v>792569</v>
      </c>
      <c r="D4407" s="950">
        <v>9303990</v>
      </c>
      <c r="E4407" s="951">
        <v>792564</v>
      </c>
      <c r="F4407" s="951">
        <v>9304021</v>
      </c>
      <c r="G4407" s="949" t="s">
        <v>1357</v>
      </c>
      <c r="H4407" s="949" t="s">
        <v>1358</v>
      </c>
      <c r="I4407" s="952">
        <v>41489</v>
      </c>
      <c r="J4407" s="949"/>
      <c r="K4407" s="949">
        <v>0</v>
      </c>
      <c r="L4407" s="949">
        <v>0</v>
      </c>
      <c r="M4407" s="949">
        <v>2</v>
      </c>
      <c r="N4407" s="949">
        <v>54</v>
      </c>
      <c r="O4407" s="949" t="s">
        <v>1383</v>
      </c>
      <c r="P4407" s="949" t="s">
        <v>2395</v>
      </c>
      <c r="Q4407" s="949" t="s">
        <v>2396</v>
      </c>
      <c r="R4407" s="949"/>
      <c r="S4407" s="949" t="s">
        <v>2395</v>
      </c>
      <c r="T4407" s="949">
        <v>85</v>
      </c>
      <c r="U4407" s="949">
        <v>3</v>
      </c>
      <c r="V4407" s="949">
        <v>1</v>
      </c>
      <c r="W4407" s="949">
        <v>1</v>
      </c>
      <c r="X4407" s="949">
        <v>6</v>
      </c>
      <c r="Y4407" s="949"/>
      <c r="Z4407" s="949"/>
      <c r="AA4407" s="953">
        <f t="shared" si="852"/>
        <v>-1.3072488153471751</v>
      </c>
      <c r="AB4407" s="953">
        <f t="shared" si="853"/>
        <v>1.7088994652265925</v>
      </c>
      <c r="AC4407" s="953">
        <f t="shared" si="854"/>
        <v>1.791759469228055</v>
      </c>
      <c r="AD4407" s="953">
        <f t="shared" si="863"/>
        <v>3.2104019955684011</v>
      </c>
      <c r="AE4407" s="954">
        <f t="shared" si="855"/>
        <v>27.056340325622209</v>
      </c>
      <c r="AF4407" s="955">
        <f t="shared" si="856"/>
        <v>0.27056340325622208</v>
      </c>
      <c r="AG4407" s="956">
        <f t="shared" si="857"/>
        <v>5.7494857639620034E-2</v>
      </c>
      <c r="AH4407" s="954">
        <f t="shared" si="858"/>
        <v>0.19560614755533196</v>
      </c>
      <c r="AI4407" s="184" t="str">
        <f t="shared" si="859"/>
        <v>5</v>
      </c>
      <c r="AJ4407" s="957">
        <f t="shared" si="860"/>
        <v>2.3148148148148147E-2</v>
      </c>
      <c r="AK4407" s="956">
        <f t="shared" si="861"/>
        <v>1.3308994823986119E-3</v>
      </c>
      <c r="AL4407" s="956">
        <f t="shared" si="862"/>
        <v>4.5279200822993509E-3</v>
      </c>
      <c r="AM4407" s="184" t="s">
        <v>1274</v>
      </c>
      <c r="AN4407" s="184" t="s">
        <v>1275</v>
      </c>
    </row>
    <row r="4408" spans="1:40" x14ac:dyDescent="0.3">
      <c r="A4408" s="949">
        <v>3</v>
      </c>
      <c r="B4408" s="949" t="s">
        <v>740</v>
      </c>
      <c r="C4408" s="950">
        <v>792569</v>
      </c>
      <c r="D4408" s="950">
        <v>9303990</v>
      </c>
      <c r="E4408" s="951">
        <v>792482</v>
      </c>
      <c r="F4408" s="951">
        <v>9304246</v>
      </c>
      <c r="G4408" s="949" t="s">
        <v>1357</v>
      </c>
      <c r="H4408" s="949" t="s">
        <v>1358</v>
      </c>
      <c r="I4408" s="952">
        <v>41489</v>
      </c>
      <c r="J4408" s="949"/>
      <c r="K4408" s="949">
        <v>0</v>
      </c>
      <c r="L4408" s="949">
        <v>2</v>
      </c>
      <c r="M4408" s="949">
        <v>2</v>
      </c>
      <c r="N4408" s="949">
        <v>1</v>
      </c>
      <c r="O4408" s="949" t="s">
        <v>1301</v>
      </c>
      <c r="P4408" s="949" t="s">
        <v>2268</v>
      </c>
      <c r="Q4408" s="949" t="s">
        <v>1510</v>
      </c>
      <c r="R4408" s="949"/>
      <c r="S4408" s="949" t="s">
        <v>2268</v>
      </c>
      <c r="T4408" s="949">
        <v>60.5</v>
      </c>
      <c r="U4408" s="949">
        <v>3</v>
      </c>
      <c r="V4408" s="949">
        <v>1</v>
      </c>
      <c r="W4408" s="949">
        <v>2</v>
      </c>
      <c r="X4408" s="949">
        <v>6</v>
      </c>
      <c r="Y4408" s="949"/>
      <c r="Z4408" s="949"/>
      <c r="AA4408" s="953">
        <f t="shared" si="852"/>
        <v>-1.6472567068006956</v>
      </c>
      <c r="AB4408" s="953">
        <f t="shared" si="853"/>
        <v>2.7134546580998729</v>
      </c>
      <c r="AC4408" s="953">
        <f t="shared" si="854"/>
        <v>1.791759469228055</v>
      </c>
      <c r="AD4408" s="953">
        <f t="shared" si="863"/>
        <v>3.2104019955684011</v>
      </c>
      <c r="AE4408" s="954">
        <f t="shared" si="855"/>
        <v>19.257748114119337</v>
      </c>
      <c r="AF4408" s="955">
        <f t="shared" si="856"/>
        <v>0.19257748114119339</v>
      </c>
      <c r="AG4408" s="956">
        <f t="shared" si="857"/>
        <v>2.912741213500613E-2</v>
      </c>
      <c r="AH4408" s="954">
        <f t="shared" si="858"/>
        <v>6.656660470400394E-2</v>
      </c>
      <c r="AI4408" s="184" t="str">
        <f t="shared" si="859"/>
        <v>100</v>
      </c>
      <c r="AJ4408" s="957">
        <f t="shared" si="860"/>
        <v>0.46296296296296297</v>
      </c>
      <c r="AK4408" s="956">
        <f t="shared" si="861"/>
        <v>1.3484913025465801E-2</v>
      </c>
      <c r="AL4408" s="956">
        <f t="shared" si="862"/>
        <v>3.0817872548149973E-2</v>
      </c>
      <c r="AM4408" s="184" t="s">
        <v>1299</v>
      </c>
      <c r="AN4408" s="184" t="s">
        <v>1275</v>
      </c>
    </row>
    <row r="4409" spans="1:40" x14ac:dyDescent="0.3">
      <c r="A4409" s="949">
        <v>3</v>
      </c>
      <c r="B4409" s="949" t="s">
        <v>740</v>
      </c>
      <c r="C4409" s="950">
        <v>792569</v>
      </c>
      <c r="D4409" s="950">
        <v>9303990</v>
      </c>
      <c r="E4409" s="951">
        <v>792482</v>
      </c>
      <c r="F4409" s="951">
        <v>9304246</v>
      </c>
      <c r="G4409" s="949" t="s">
        <v>1357</v>
      </c>
      <c r="H4409" s="949" t="s">
        <v>1358</v>
      </c>
      <c r="I4409" s="952">
        <v>41489</v>
      </c>
      <c r="J4409" s="949"/>
      <c r="K4409" s="949">
        <v>0</v>
      </c>
      <c r="L4409" s="949">
        <v>2</v>
      </c>
      <c r="M4409" s="949">
        <v>2</v>
      </c>
      <c r="N4409" s="949">
        <v>2</v>
      </c>
      <c r="O4409" s="949" t="s">
        <v>1301</v>
      </c>
      <c r="P4409" s="949" t="s">
        <v>2338</v>
      </c>
      <c r="Q4409" s="949" t="s">
        <v>2339</v>
      </c>
      <c r="R4409" s="949"/>
      <c r="S4409" s="949" t="s">
        <v>2338</v>
      </c>
      <c r="T4409" s="949">
        <v>43</v>
      </c>
      <c r="U4409" s="949">
        <v>3</v>
      </c>
      <c r="V4409" s="949">
        <v>1</v>
      </c>
      <c r="W4409" s="949">
        <v>2</v>
      </c>
      <c r="X4409" s="949">
        <v>3.5</v>
      </c>
      <c r="Y4409" s="949"/>
      <c r="Z4409" s="949"/>
      <c r="AA4409" s="953">
        <f t="shared" si="852"/>
        <v>-1.9886999561439289</v>
      </c>
      <c r="AB4409" s="953">
        <f t="shared" si="853"/>
        <v>3.9549275155668648</v>
      </c>
      <c r="AC4409" s="953">
        <f t="shared" si="854"/>
        <v>1.2527629684953681</v>
      </c>
      <c r="AD4409" s="953">
        <f t="shared" si="863"/>
        <v>1.5694150552333266</v>
      </c>
      <c r="AE4409" s="954">
        <f t="shared" si="855"/>
        <v>13.687325105903</v>
      </c>
      <c r="AF4409" s="955">
        <f t="shared" si="856"/>
        <v>0.13687325105903</v>
      </c>
      <c r="AG4409" s="956">
        <f t="shared" si="857"/>
        <v>1.471390889628477E-2</v>
      </c>
      <c r="AH4409" s="954">
        <f t="shared" si="858"/>
        <v>1.3099256338317393E-2</v>
      </c>
      <c r="AI4409" s="184" t="str">
        <f t="shared" si="859"/>
        <v>100</v>
      </c>
      <c r="AJ4409" s="957">
        <f t="shared" si="860"/>
        <v>0.46296296296296297</v>
      </c>
      <c r="AK4409" s="956">
        <f t="shared" si="861"/>
        <v>6.8119948593910974E-3</v>
      </c>
      <c r="AL4409" s="956">
        <f t="shared" si="862"/>
        <v>6.0644705269987933E-3</v>
      </c>
      <c r="AM4409" s="184" t="s">
        <v>1299</v>
      </c>
      <c r="AN4409" s="184" t="s">
        <v>1275</v>
      </c>
    </row>
    <row r="4410" spans="1:40" x14ac:dyDescent="0.3">
      <c r="A4410" s="949">
        <v>3</v>
      </c>
      <c r="B4410" s="949" t="s">
        <v>740</v>
      </c>
      <c r="C4410" s="950">
        <v>792569</v>
      </c>
      <c r="D4410" s="950">
        <v>9303990</v>
      </c>
      <c r="E4410" s="951">
        <v>792482</v>
      </c>
      <c r="F4410" s="951">
        <v>9304246</v>
      </c>
      <c r="G4410" s="949" t="s">
        <v>1357</v>
      </c>
      <c r="H4410" s="949" t="s">
        <v>1358</v>
      </c>
      <c r="I4410" s="952">
        <v>41489</v>
      </c>
      <c r="J4410" s="949"/>
      <c r="K4410" s="949">
        <v>0</v>
      </c>
      <c r="L4410" s="949">
        <v>2</v>
      </c>
      <c r="M4410" s="949">
        <v>2</v>
      </c>
      <c r="N4410" s="949">
        <v>7</v>
      </c>
      <c r="O4410" s="949" t="s">
        <v>1250</v>
      </c>
      <c r="P4410" s="949" t="s">
        <v>2387</v>
      </c>
      <c r="Q4410" s="949" t="s">
        <v>2388</v>
      </c>
      <c r="R4410" s="949"/>
      <c r="S4410" s="949" t="s">
        <v>2387</v>
      </c>
      <c r="T4410" s="949">
        <v>190</v>
      </c>
      <c r="U4410" s="949">
        <v>3</v>
      </c>
      <c r="V4410" s="949">
        <v>1</v>
      </c>
      <c r="W4410" s="949">
        <v>1</v>
      </c>
      <c r="X4410" s="949">
        <v>13</v>
      </c>
      <c r="Y4410" s="949"/>
      <c r="Z4410" s="949"/>
      <c r="AA4410" s="953">
        <f t="shared" si="852"/>
        <v>-0.50287599967700536</v>
      </c>
      <c r="AB4410" s="953">
        <f t="shared" si="853"/>
        <v>0.25288427105114747</v>
      </c>
      <c r="AC4410" s="953">
        <f t="shared" si="854"/>
        <v>2.5649493574615367</v>
      </c>
      <c r="AD4410" s="953">
        <f t="shared" si="863"/>
        <v>6.5789652063423505</v>
      </c>
      <c r="AE4410" s="954">
        <f t="shared" si="855"/>
        <v>60.478878374920228</v>
      </c>
      <c r="AF4410" s="955">
        <f t="shared" si="856"/>
        <v>0.60478878374920231</v>
      </c>
      <c r="AG4410" s="956">
        <f t="shared" si="857"/>
        <v>0.28727534405401844</v>
      </c>
      <c r="AH4410" s="954">
        <f t="shared" si="858"/>
        <v>2.8487220317749427</v>
      </c>
      <c r="AI4410" s="184" t="str">
        <f t="shared" si="859"/>
        <v>2,5</v>
      </c>
      <c r="AJ4410" s="957">
        <f t="shared" si="860"/>
        <v>1.1574074074074073E-2</v>
      </c>
      <c r="AK4410" s="956">
        <f t="shared" si="861"/>
        <v>3.3249461117363243E-3</v>
      </c>
      <c r="AL4410" s="956">
        <f t="shared" si="862"/>
        <v>3.2971319812209986E-2</v>
      </c>
      <c r="AM4410" s="184" t="s">
        <v>1253</v>
      </c>
      <c r="AN4410" s="184" t="s">
        <v>1254</v>
      </c>
    </row>
    <row r="4411" spans="1:40" x14ac:dyDescent="0.3">
      <c r="A4411" s="949">
        <v>3</v>
      </c>
      <c r="B4411" s="949" t="s">
        <v>740</v>
      </c>
      <c r="C4411" s="950">
        <v>792569</v>
      </c>
      <c r="D4411" s="950">
        <v>9303990</v>
      </c>
      <c r="E4411" s="951">
        <v>792482</v>
      </c>
      <c r="F4411" s="951">
        <v>9304246</v>
      </c>
      <c r="G4411" s="949" t="s">
        <v>1357</v>
      </c>
      <c r="H4411" s="949" t="s">
        <v>1358</v>
      </c>
      <c r="I4411" s="952">
        <v>41489</v>
      </c>
      <c r="J4411" s="949"/>
      <c r="K4411" s="949">
        <v>0</v>
      </c>
      <c r="L4411" s="949">
        <v>2</v>
      </c>
      <c r="M4411" s="949">
        <v>2</v>
      </c>
      <c r="N4411" s="949">
        <v>8</v>
      </c>
      <c r="O4411" s="949" t="s">
        <v>1271</v>
      </c>
      <c r="P4411" s="949" t="s">
        <v>2305</v>
      </c>
      <c r="Q4411" s="949" t="s">
        <v>2091</v>
      </c>
      <c r="R4411" s="949"/>
      <c r="S4411" s="949" t="s">
        <v>2305</v>
      </c>
      <c r="T4411" s="949">
        <v>83</v>
      </c>
      <c r="U4411" s="949">
        <v>3</v>
      </c>
      <c r="V4411" s="949">
        <v>1</v>
      </c>
      <c r="W4411" s="949">
        <v>1</v>
      </c>
      <c r="X4411" s="949">
        <v>8</v>
      </c>
      <c r="Y4411" s="949"/>
      <c r="Z4411" s="949"/>
      <c r="AA4411" s="953">
        <f t="shared" si="852"/>
        <v>-1.3310594640408935</v>
      </c>
      <c r="AB4411" s="953">
        <f t="shared" si="853"/>
        <v>1.7717192968128306</v>
      </c>
      <c r="AC4411" s="953">
        <f t="shared" si="854"/>
        <v>2.0794415416798357</v>
      </c>
      <c r="AD4411" s="953">
        <f t="shared" si="863"/>
        <v>4.3240771252638117</v>
      </c>
      <c r="AE4411" s="954">
        <f t="shared" si="855"/>
        <v>26.419720553254628</v>
      </c>
      <c r="AF4411" s="955">
        <f t="shared" si="856"/>
        <v>0.26419720553254628</v>
      </c>
      <c r="AG4411" s="956">
        <f t="shared" si="857"/>
        <v>5.482104834316158E-2</v>
      </c>
      <c r="AH4411" s="954">
        <f t="shared" si="858"/>
        <v>0.22738840105789015</v>
      </c>
      <c r="AI4411" s="184" t="str">
        <f t="shared" si="859"/>
        <v>5</v>
      </c>
      <c r="AJ4411" s="957">
        <f t="shared" si="860"/>
        <v>2.3148148148148147E-2</v>
      </c>
      <c r="AK4411" s="956">
        <f t="shared" si="861"/>
        <v>1.2690057486842957E-3</v>
      </c>
      <c r="AL4411" s="956">
        <f t="shared" si="862"/>
        <v>5.2636203948585678E-3</v>
      </c>
      <c r="AM4411" s="184" t="s">
        <v>1274</v>
      </c>
      <c r="AN4411" s="184" t="s">
        <v>1275</v>
      </c>
    </row>
    <row r="4412" spans="1:40" x14ac:dyDescent="0.3">
      <c r="A4412" s="949">
        <v>3</v>
      </c>
      <c r="B4412" s="949" t="s">
        <v>740</v>
      </c>
      <c r="C4412" s="950">
        <v>792569</v>
      </c>
      <c r="D4412" s="950">
        <v>9303990</v>
      </c>
      <c r="E4412" s="951">
        <v>792482</v>
      </c>
      <c r="F4412" s="951">
        <v>9304246</v>
      </c>
      <c r="G4412" s="949" t="s">
        <v>1357</v>
      </c>
      <c r="H4412" s="949" t="s">
        <v>1358</v>
      </c>
      <c r="I4412" s="952">
        <v>41489</v>
      </c>
      <c r="J4412" s="949"/>
      <c r="K4412" s="949">
        <v>0</v>
      </c>
      <c r="L4412" s="949">
        <v>2</v>
      </c>
      <c r="M4412" s="949">
        <v>2</v>
      </c>
      <c r="N4412" s="949">
        <v>10</v>
      </c>
      <c r="O4412" s="949" t="s">
        <v>1271</v>
      </c>
      <c r="P4412" s="949" t="s">
        <v>2395</v>
      </c>
      <c r="Q4412" s="949" t="s">
        <v>2396</v>
      </c>
      <c r="R4412" s="949"/>
      <c r="S4412" s="949" t="s">
        <v>2395</v>
      </c>
      <c r="T4412" s="949">
        <v>115.5</v>
      </c>
      <c r="U4412" s="949">
        <v>3</v>
      </c>
      <c r="V4412" s="949">
        <v>1</v>
      </c>
      <c r="W4412" s="949">
        <v>2</v>
      </c>
      <c r="X4412" s="949">
        <v>7</v>
      </c>
      <c r="Y4412" s="949"/>
      <c r="Z4412" s="949"/>
      <c r="AA4412" s="953">
        <f t="shared" si="852"/>
        <v>-1.0006295418756432</v>
      </c>
      <c r="AB4412" s="953">
        <f t="shared" si="853"/>
        <v>1.0012594800742596</v>
      </c>
      <c r="AC4412" s="953">
        <f t="shared" si="854"/>
        <v>1.9459101490553132</v>
      </c>
      <c r="AD4412" s="953">
        <f t="shared" si="863"/>
        <v>3.7865663081964716</v>
      </c>
      <c r="AE4412" s="954">
        <f t="shared" si="855"/>
        <v>36.764791854227823</v>
      </c>
      <c r="AF4412" s="955">
        <f t="shared" si="856"/>
        <v>0.36764791854227824</v>
      </c>
      <c r="AG4412" s="956">
        <f t="shared" si="857"/>
        <v>0.10615858472345206</v>
      </c>
      <c r="AH4412" s="954">
        <f t="shared" si="858"/>
        <v>0.52775516339998518</v>
      </c>
      <c r="AI4412" s="184" t="str">
        <f t="shared" si="859"/>
        <v>5</v>
      </c>
      <c r="AJ4412" s="957">
        <f t="shared" si="860"/>
        <v>2.3148148148148147E-2</v>
      </c>
      <c r="AK4412" s="956">
        <f t="shared" si="861"/>
        <v>2.4573746463762052E-3</v>
      </c>
      <c r="AL4412" s="956">
        <f t="shared" si="862"/>
        <v>1.221655470833299E-2</v>
      </c>
      <c r="AM4412" s="184" t="s">
        <v>1285</v>
      </c>
      <c r="AN4412" s="184" t="s">
        <v>1262</v>
      </c>
    </row>
    <row r="4413" spans="1:40" x14ac:dyDescent="0.3">
      <c r="A4413" s="949">
        <v>3</v>
      </c>
      <c r="B4413" s="949" t="s">
        <v>740</v>
      </c>
      <c r="C4413" s="950">
        <v>792569</v>
      </c>
      <c r="D4413" s="950">
        <v>9303990</v>
      </c>
      <c r="E4413" s="951">
        <v>792482</v>
      </c>
      <c r="F4413" s="951">
        <v>9304246</v>
      </c>
      <c r="G4413" s="949" t="s">
        <v>1357</v>
      </c>
      <c r="H4413" s="949" t="s">
        <v>1358</v>
      </c>
      <c r="I4413" s="952">
        <v>41489</v>
      </c>
      <c r="J4413" s="949"/>
      <c r="K4413" s="949">
        <v>0</v>
      </c>
      <c r="L4413" s="949">
        <v>2</v>
      </c>
      <c r="M4413" s="949">
        <v>2</v>
      </c>
      <c r="N4413" s="949">
        <v>11</v>
      </c>
      <c r="O4413" s="949" t="s">
        <v>1250</v>
      </c>
      <c r="P4413" s="949" t="s">
        <v>2256</v>
      </c>
      <c r="Q4413" s="949" t="s">
        <v>2257</v>
      </c>
      <c r="R4413" s="949"/>
      <c r="S4413" s="949" t="s">
        <v>2256</v>
      </c>
      <c r="T4413" s="949">
        <v>224</v>
      </c>
      <c r="U4413" s="949">
        <v>1</v>
      </c>
      <c r="V4413" s="949">
        <v>1</v>
      </c>
      <c r="W4413" s="949">
        <v>1</v>
      </c>
      <c r="X4413" s="949">
        <v>12</v>
      </c>
      <c r="Y4413" s="949"/>
      <c r="Z4413" s="949"/>
      <c r="AA4413" s="953">
        <f t="shared" si="852"/>
        <v>-0.33825401998245147</v>
      </c>
      <c r="AB4413" s="953">
        <f t="shared" si="853"/>
        <v>0.11441578203428868</v>
      </c>
      <c r="AC4413" s="953">
        <f t="shared" si="854"/>
        <v>2.4849066497880004</v>
      </c>
      <c r="AD4413" s="953">
        <f t="shared" si="863"/>
        <v>6.174761058160624</v>
      </c>
      <c r="AE4413" s="954">
        <f t="shared" si="855"/>
        <v>71.30141450516912</v>
      </c>
      <c r="AF4413" s="955">
        <f t="shared" si="856"/>
        <v>0.71301414505169125</v>
      </c>
      <c r="AG4413" s="956">
        <f t="shared" si="857"/>
        <v>0.39928885493779598</v>
      </c>
      <c r="AH4413" s="954">
        <f t="shared" si="858"/>
        <v>3.800808351113004</v>
      </c>
      <c r="AI4413" s="184" t="str">
        <f t="shared" si="859"/>
        <v>2,5</v>
      </c>
      <c r="AJ4413" s="957">
        <f t="shared" si="860"/>
        <v>1.1574074074074073E-2</v>
      </c>
      <c r="AK4413" s="956">
        <f t="shared" si="861"/>
        <v>4.6213987840022681E-3</v>
      </c>
      <c r="AL4413" s="956">
        <f t="shared" si="862"/>
        <v>4.3990837397141248E-2</v>
      </c>
      <c r="AM4413" s="184" t="s">
        <v>1277</v>
      </c>
      <c r="AN4413" s="184" t="s">
        <v>1254</v>
      </c>
    </row>
    <row r="4414" spans="1:40" x14ac:dyDescent="0.3">
      <c r="A4414" s="949">
        <v>3</v>
      </c>
      <c r="B4414" s="949" t="s">
        <v>740</v>
      </c>
      <c r="C4414" s="950">
        <v>792569</v>
      </c>
      <c r="D4414" s="950">
        <v>9303990</v>
      </c>
      <c r="E4414" s="951">
        <v>792482</v>
      </c>
      <c r="F4414" s="951">
        <v>9304246</v>
      </c>
      <c r="G4414" s="949" t="s">
        <v>1357</v>
      </c>
      <c r="H4414" s="949" t="s">
        <v>1358</v>
      </c>
      <c r="I4414" s="952">
        <v>41489</v>
      </c>
      <c r="J4414" s="949"/>
      <c r="K4414" s="949">
        <v>0</v>
      </c>
      <c r="L4414" s="949">
        <v>2</v>
      </c>
      <c r="M4414" s="949">
        <v>2</v>
      </c>
      <c r="N4414" s="949">
        <v>13</v>
      </c>
      <c r="O4414" s="949" t="s">
        <v>1250</v>
      </c>
      <c r="P4414" s="949" t="s">
        <v>2288</v>
      </c>
      <c r="Q4414" s="949" t="s">
        <v>2289</v>
      </c>
      <c r="R4414" s="949"/>
      <c r="S4414" s="949" t="s">
        <v>2288</v>
      </c>
      <c r="T4414" s="949">
        <v>158</v>
      </c>
      <c r="U4414" s="949">
        <v>3</v>
      </c>
      <c r="V4414" s="949">
        <v>1</v>
      </c>
      <c r="W4414" s="949">
        <v>2</v>
      </c>
      <c r="X4414" s="949">
        <v>10</v>
      </c>
      <c r="Y4414" s="949"/>
      <c r="Z4414" s="949"/>
      <c r="AA4414" s="953">
        <f t="shared" si="852"/>
        <v>-0.68730503881052463</v>
      </c>
      <c r="AB4414" s="953">
        <f t="shared" si="853"/>
        <v>0.47238821637433676</v>
      </c>
      <c r="AC4414" s="953">
        <f t="shared" si="854"/>
        <v>2.3025850929940459</v>
      </c>
      <c r="AD4414" s="953">
        <f t="shared" si="863"/>
        <v>5.3018981104783993</v>
      </c>
      <c r="AE4414" s="954">
        <f t="shared" si="855"/>
        <v>50.292962017038931</v>
      </c>
      <c r="AF4414" s="955">
        <f t="shared" si="856"/>
        <v>0.50292962017038934</v>
      </c>
      <c r="AG4414" s="956">
        <f t="shared" si="857"/>
        <v>0.19865766451425257</v>
      </c>
      <c r="AH4414" s="954">
        <f t="shared" si="858"/>
        <v>1.534566180708272</v>
      </c>
      <c r="AI4414" s="184" t="str">
        <f t="shared" si="859"/>
        <v>2,5</v>
      </c>
      <c r="AJ4414" s="957">
        <f t="shared" si="860"/>
        <v>1.1574074074074073E-2</v>
      </c>
      <c r="AK4414" s="956">
        <f t="shared" si="861"/>
        <v>2.2992785244705157E-3</v>
      </c>
      <c r="AL4414" s="956">
        <f t="shared" si="862"/>
        <v>1.7761182647086482E-2</v>
      </c>
      <c r="AM4414" s="184" t="s">
        <v>1270</v>
      </c>
      <c r="AN4414" s="184" t="s">
        <v>1254</v>
      </c>
    </row>
    <row r="4415" spans="1:40" x14ac:dyDescent="0.3">
      <c r="A4415" s="949">
        <v>3</v>
      </c>
      <c r="B4415" s="949" t="s">
        <v>740</v>
      </c>
      <c r="C4415" s="950">
        <v>792569</v>
      </c>
      <c r="D4415" s="950">
        <v>9303990</v>
      </c>
      <c r="E4415" s="951">
        <v>792482</v>
      </c>
      <c r="F4415" s="951">
        <v>9304246</v>
      </c>
      <c r="G4415" s="949" t="s">
        <v>1357</v>
      </c>
      <c r="H4415" s="949" t="s">
        <v>1358</v>
      </c>
      <c r="I4415" s="952">
        <v>41489</v>
      </c>
      <c r="J4415" s="949"/>
      <c r="K4415" s="949">
        <v>0</v>
      </c>
      <c r="L4415" s="949">
        <v>2</v>
      </c>
      <c r="M4415" s="949">
        <v>2</v>
      </c>
      <c r="N4415" s="949">
        <v>15</v>
      </c>
      <c r="O4415" s="949" t="s">
        <v>1271</v>
      </c>
      <c r="P4415" s="949" t="s">
        <v>2395</v>
      </c>
      <c r="Q4415" s="949" t="s">
        <v>2396</v>
      </c>
      <c r="R4415" s="949"/>
      <c r="S4415" s="949" t="s">
        <v>2395</v>
      </c>
      <c r="T4415" s="949">
        <v>120</v>
      </c>
      <c r="U4415" s="949">
        <v>3</v>
      </c>
      <c r="V4415" s="949">
        <v>1</v>
      </c>
      <c r="W4415" s="949">
        <v>2</v>
      </c>
      <c r="X4415" s="949">
        <v>6</v>
      </c>
      <c r="Y4415" s="949"/>
      <c r="Z4415" s="949"/>
      <c r="AA4415" s="953">
        <f t="shared" si="852"/>
        <v>-0.96240832905544549</v>
      </c>
      <c r="AB4415" s="953">
        <f t="shared" si="853"/>
        <v>0.92622979183529464</v>
      </c>
      <c r="AC4415" s="953">
        <f t="shared" si="854"/>
        <v>1.791759469228055</v>
      </c>
      <c r="AD4415" s="953">
        <f t="shared" si="863"/>
        <v>3.2104019955684011</v>
      </c>
      <c r="AE4415" s="954">
        <f t="shared" si="855"/>
        <v>38.197186342054884</v>
      </c>
      <c r="AF4415" s="955">
        <f t="shared" si="856"/>
        <v>0.38197186342054884</v>
      </c>
      <c r="AG4415" s="956">
        <f t="shared" si="857"/>
        <v>0.11459182699107662</v>
      </c>
      <c r="AH4415" s="954">
        <f t="shared" si="858"/>
        <v>0.51867261405615295</v>
      </c>
      <c r="AI4415" s="184" t="str">
        <f t="shared" si="859"/>
        <v>5</v>
      </c>
      <c r="AJ4415" s="957">
        <f t="shared" si="860"/>
        <v>2.3148148148148147E-2</v>
      </c>
      <c r="AK4415" s="956">
        <f t="shared" si="861"/>
        <v>2.652588587756403E-3</v>
      </c>
      <c r="AL4415" s="956">
        <f t="shared" si="862"/>
        <v>1.2006310510559096E-2</v>
      </c>
      <c r="AM4415" s="184" t="s">
        <v>1285</v>
      </c>
      <c r="AN4415" s="184" t="s">
        <v>1262</v>
      </c>
    </row>
    <row r="4416" spans="1:40" x14ac:dyDescent="0.3">
      <c r="A4416" s="949">
        <v>3</v>
      </c>
      <c r="B4416" s="949" t="s">
        <v>740</v>
      </c>
      <c r="C4416" s="950">
        <v>792569</v>
      </c>
      <c r="D4416" s="950">
        <v>9303990</v>
      </c>
      <c r="E4416" s="951">
        <v>792482</v>
      </c>
      <c r="F4416" s="951">
        <v>9304246</v>
      </c>
      <c r="G4416" s="949" t="s">
        <v>1357</v>
      </c>
      <c r="H4416" s="949" t="s">
        <v>1358</v>
      </c>
      <c r="I4416" s="952">
        <v>41489</v>
      </c>
      <c r="J4416" s="949"/>
      <c r="K4416" s="949">
        <v>0</v>
      </c>
      <c r="L4416" s="949">
        <v>2</v>
      </c>
      <c r="M4416" s="949">
        <v>2</v>
      </c>
      <c r="N4416" s="949">
        <v>20</v>
      </c>
      <c r="O4416" s="949" t="s">
        <v>1271</v>
      </c>
      <c r="P4416" s="949" t="s">
        <v>2268</v>
      </c>
      <c r="Q4416" s="949" t="s">
        <v>1510</v>
      </c>
      <c r="R4416" s="949"/>
      <c r="S4416" s="949" t="s">
        <v>2268</v>
      </c>
      <c r="T4416" s="949">
        <v>63</v>
      </c>
      <c r="U4416" s="949">
        <v>1</v>
      </c>
      <c r="V4416" s="949">
        <v>1</v>
      </c>
      <c r="W4416" s="949">
        <v>3</v>
      </c>
      <c r="X4416" s="949">
        <v>10</v>
      </c>
      <c r="Y4416" s="949"/>
      <c r="Z4416" s="949"/>
      <c r="AA4416" s="953">
        <f t="shared" si="852"/>
        <v>-1.6067653454459589</v>
      </c>
      <c r="AB4416" s="953">
        <f t="shared" si="853"/>
        <v>2.5816948753260718</v>
      </c>
      <c r="AC4416" s="953">
        <f t="shared" si="854"/>
        <v>2.3025850929940459</v>
      </c>
      <c r="AD4416" s="953">
        <f t="shared" si="863"/>
        <v>5.3018981104783993</v>
      </c>
      <c r="AE4416" s="954">
        <f t="shared" si="855"/>
        <v>20.053522829578814</v>
      </c>
      <c r="AF4416" s="955">
        <f t="shared" si="856"/>
        <v>0.20053522829578813</v>
      </c>
      <c r="AG4416" s="956">
        <f t="shared" si="857"/>
        <v>3.1584372314415486E-2</v>
      </c>
      <c r="AH4416" s="954">
        <f t="shared" si="858"/>
        <v>0.11269141050730314</v>
      </c>
      <c r="AI4416" s="184" t="str">
        <f t="shared" si="859"/>
        <v>5</v>
      </c>
      <c r="AJ4416" s="957">
        <f t="shared" si="860"/>
        <v>2.3148148148148147E-2</v>
      </c>
      <c r="AK4416" s="956">
        <f t="shared" si="861"/>
        <v>7.3111972950035847E-4</v>
      </c>
      <c r="AL4416" s="956">
        <f t="shared" si="862"/>
        <v>2.6085974654468315E-3</v>
      </c>
      <c r="AM4416" s="184" t="s">
        <v>1274</v>
      </c>
      <c r="AN4416" s="184" t="s">
        <v>1275</v>
      </c>
    </row>
    <row r="4417" spans="1:40" x14ac:dyDescent="0.3">
      <c r="A4417" s="949">
        <v>3</v>
      </c>
      <c r="B4417" s="949" t="s">
        <v>740</v>
      </c>
      <c r="C4417" s="950">
        <v>792569</v>
      </c>
      <c r="D4417" s="950">
        <v>9303990</v>
      </c>
      <c r="E4417" s="951">
        <v>792482</v>
      </c>
      <c r="F4417" s="951">
        <v>9304246</v>
      </c>
      <c r="G4417" s="949" t="s">
        <v>1357</v>
      </c>
      <c r="H4417" s="949" t="s">
        <v>1358</v>
      </c>
      <c r="I4417" s="952">
        <v>41489</v>
      </c>
      <c r="J4417" s="949"/>
      <c r="K4417" s="949">
        <v>0</v>
      </c>
      <c r="L4417" s="949">
        <v>2</v>
      </c>
      <c r="M4417" s="949">
        <v>2</v>
      </c>
      <c r="N4417" s="949">
        <v>21</v>
      </c>
      <c r="O4417" s="949" t="s">
        <v>1271</v>
      </c>
      <c r="P4417" s="949" t="s">
        <v>2301</v>
      </c>
      <c r="Q4417" s="949" t="s">
        <v>2302</v>
      </c>
      <c r="R4417" s="949" t="s">
        <v>1263</v>
      </c>
      <c r="S4417" s="949" t="s">
        <v>1263</v>
      </c>
      <c r="T4417" s="949">
        <v>119</v>
      </c>
      <c r="U4417" s="949">
        <v>3</v>
      </c>
      <c r="V4417" s="949">
        <v>1</v>
      </c>
      <c r="W4417" s="949">
        <v>1</v>
      </c>
      <c r="X4417" s="949">
        <v>14</v>
      </c>
      <c r="Y4417" s="949"/>
      <c r="Z4417" s="949"/>
      <c r="AA4417" s="953">
        <f t="shared" si="852"/>
        <v>-0.97077657872596212</v>
      </c>
      <c r="AB4417" s="953">
        <f t="shared" si="853"/>
        <v>0.94240716580288408</v>
      </c>
      <c r="AC4417" s="953">
        <f t="shared" si="854"/>
        <v>2.6390573296152584</v>
      </c>
      <c r="AD4417" s="953">
        <f t="shared" si="863"/>
        <v>6.9646235889960186</v>
      </c>
      <c r="AE4417" s="954">
        <f t="shared" si="855"/>
        <v>37.878876455871094</v>
      </c>
      <c r="AF4417" s="955">
        <f t="shared" si="856"/>
        <v>0.37878876455871091</v>
      </c>
      <c r="AG4417" s="956">
        <f t="shared" si="857"/>
        <v>0.11268992097365528</v>
      </c>
      <c r="AH4417" s="954">
        <f t="shared" si="858"/>
        <v>0.96543615724725451</v>
      </c>
      <c r="AI4417" s="184" t="str">
        <f t="shared" si="859"/>
        <v>5</v>
      </c>
      <c r="AJ4417" s="957">
        <f t="shared" si="860"/>
        <v>2.3148148148148147E-2</v>
      </c>
      <c r="AK4417" s="956">
        <f t="shared" si="861"/>
        <v>2.6085629855012796E-3</v>
      </c>
      <c r="AL4417" s="956">
        <f t="shared" si="862"/>
        <v>2.2348059195538297E-2</v>
      </c>
      <c r="AM4417" s="184" t="s">
        <v>1285</v>
      </c>
      <c r="AN4417" s="184" t="s">
        <v>1262</v>
      </c>
    </row>
    <row r="4418" spans="1:40" x14ac:dyDescent="0.3">
      <c r="A4418" s="949">
        <v>3</v>
      </c>
      <c r="B4418" s="949" t="s">
        <v>740</v>
      </c>
      <c r="C4418" s="950">
        <v>792569</v>
      </c>
      <c r="D4418" s="950">
        <v>9303990</v>
      </c>
      <c r="E4418" s="951">
        <v>792482</v>
      </c>
      <c r="F4418" s="951">
        <v>9304246</v>
      </c>
      <c r="G4418" s="949" t="s">
        <v>1357</v>
      </c>
      <c r="H4418" s="949" t="s">
        <v>1358</v>
      </c>
      <c r="I4418" s="952">
        <v>41489</v>
      </c>
      <c r="J4418" s="949"/>
      <c r="K4418" s="949">
        <v>0</v>
      </c>
      <c r="L4418" s="949">
        <v>2</v>
      </c>
      <c r="M4418" s="949">
        <v>2</v>
      </c>
      <c r="N4418" s="949">
        <v>22</v>
      </c>
      <c r="O4418" s="949" t="s">
        <v>1271</v>
      </c>
      <c r="P4418" s="949" t="s">
        <v>2266</v>
      </c>
      <c r="Q4418" s="949" t="s">
        <v>2267</v>
      </c>
      <c r="R4418" s="949"/>
      <c r="S4418" s="949" t="s">
        <v>2266</v>
      </c>
      <c r="T4418" s="949">
        <v>107</v>
      </c>
      <c r="U4418" s="949">
        <v>1</v>
      </c>
      <c r="V4418" s="949">
        <v>1</v>
      </c>
      <c r="W4418" s="949">
        <v>1</v>
      </c>
      <c r="X4418" s="949">
        <v>9.5</v>
      </c>
      <c r="Y4418" s="949"/>
      <c r="Z4418" s="949"/>
      <c r="AA4418" s="953">
        <f t="shared" si="852"/>
        <v>-1.0770712373755855</v>
      </c>
      <c r="AB4418" s="953">
        <f t="shared" si="853"/>
        <v>1.1600824503817748</v>
      </c>
      <c r="AC4418" s="953">
        <f t="shared" si="854"/>
        <v>2.2512917986064953</v>
      </c>
      <c r="AD4418" s="953">
        <f t="shared" si="863"/>
        <v>5.0683147624728688</v>
      </c>
      <c r="AE4418" s="954">
        <f t="shared" si="855"/>
        <v>34.0591578216656</v>
      </c>
      <c r="AF4418" s="955">
        <f t="shared" si="856"/>
        <v>0.34059157821665598</v>
      </c>
      <c r="AG4418" s="956">
        <f t="shared" si="857"/>
        <v>9.1108460223669141E-2</v>
      </c>
      <c r="AH4418" s="954">
        <f t="shared" si="858"/>
        <v>0.54100119809958647</v>
      </c>
      <c r="AI4418" s="184" t="str">
        <f t="shared" si="859"/>
        <v>5</v>
      </c>
      <c r="AJ4418" s="957">
        <f t="shared" si="860"/>
        <v>2.3148148148148147E-2</v>
      </c>
      <c r="AK4418" s="956">
        <f t="shared" si="861"/>
        <v>2.108992134807156E-3</v>
      </c>
      <c r="AL4418" s="956">
        <f t="shared" si="862"/>
        <v>1.2523175881934872E-2</v>
      </c>
      <c r="AM4418" s="184" t="s">
        <v>1285</v>
      </c>
      <c r="AN4418" s="184" t="s">
        <v>1262</v>
      </c>
    </row>
    <row r="4419" spans="1:40" x14ac:dyDescent="0.3">
      <c r="A4419" s="949">
        <v>3</v>
      </c>
      <c r="B4419" s="949" t="s">
        <v>740</v>
      </c>
      <c r="C4419" s="950">
        <v>792569</v>
      </c>
      <c r="D4419" s="950">
        <v>9303990</v>
      </c>
      <c r="E4419" s="951">
        <v>792482</v>
      </c>
      <c r="F4419" s="951">
        <v>9304246</v>
      </c>
      <c r="G4419" s="949" t="s">
        <v>1357</v>
      </c>
      <c r="H4419" s="949" t="s">
        <v>1358</v>
      </c>
      <c r="I4419" s="952">
        <v>41489</v>
      </c>
      <c r="J4419" s="949"/>
      <c r="K4419" s="949">
        <v>0</v>
      </c>
      <c r="L4419" s="949">
        <v>2</v>
      </c>
      <c r="M4419" s="949">
        <v>2</v>
      </c>
      <c r="N4419" s="949">
        <v>27</v>
      </c>
      <c r="O4419" s="949" t="s">
        <v>1271</v>
      </c>
      <c r="P4419" s="949" t="s">
        <v>2395</v>
      </c>
      <c r="Q4419" s="949" t="s">
        <v>2396</v>
      </c>
      <c r="R4419" s="949"/>
      <c r="S4419" s="949" t="s">
        <v>2395</v>
      </c>
      <c r="T4419" s="949">
        <v>90</v>
      </c>
      <c r="U4419" s="949">
        <v>3</v>
      </c>
      <c r="V4419" s="949">
        <v>1</v>
      </c>
      <c r="W4419" s="949">
        <v>1</v>
      </c>
      <c r="X4419" s="949">
        <v>6.5</v>
      </c>
      <c r="Y4419" s="949"/>
      <c r="Z4419" s="949"/>
      <c r="AA4419" s="953">
        <f t="shared" si="852"/>
        <v>-1.2500904015072265</v>
      </c>
      <c r="AB4419" s="953">
        <f t="shared" si="853"/>
        <v>1.5627260119404989</v>
      </c>
      <c r="AC4419" s="953">
        <f t="shared" si="854"/>
        <v>1.8718021769015913</v>
      </c>
      <c r="AD4419" s="953">
        <f t="shared" si="863"/>
        <v>3.5036433894535364</v>
      </c>
      <c r="AE4419" s="954">
        <f t="shared" si="855"/>
        <v>28.647889756541161</v>
      </c>
      <c r="AF4419" s="955">
        <f t="shared" si="856"/>
        <v>0.28647889756541162</v>
      </c>
      <c r="AG4419" s="956">
        <f t="shared" si="857"/>
        <v>6.4457902682480583E-2</v>
      </c>
      <c r="AH4419" s="954">
        <f t="shared" si="858"/>
        <v>0.24670529953340786</v>
      </c>
      <c r="AI4419" s="184" t="str">
        <f t="shared" si="859"/>
        <v>5</v>
      </c>
      <c r="AJ4419" s="957">
        <f t="shared" si="860"/>
        <v>2.3148148148148147E-2</v>
      </c>
      <c r="AK4419" s="956">
        <f t="shared" si="861"/>
        <v>1.4920810806129763E-3</v>
      </c>
      <c r="AL4419" s="956">
        <f t="shared" si="862"/>
        <v>5.7107708225325893E-3</v>
      </c>
      <c r="AM4419" s="184" t="s">
        <v>1274</v>
      </c>
      <c r="AN4419" s="184" t="s">
        <v>1275</v>
      </c>
    </row>
    <row r="4420" spans="1:40" x14ac:dyDescent="0.3">
      <c r="A4420" s="949">
        <v>3</v>
      </c>
      <c r="B4420" s="949" t="s">
        <v>740</v>
      </c>
      <c r="C4420" s="950">
        <v>792569</v>
      </c>
      <c r="D4420" s="950">
        <v>9303990</v>
      </c>
      <c r="E4420" s="951">
        <v>792482</v>
      </c>
      <c r="F4420" s="951">
        <v>9304246</v>
      </c>
      <c r="G4420" s="949" t="s">
        <v>1357</v>
      </c>
      <c r="H4420" s="949" t="s">
        <v>1358</v>
      </c>
      <c r="I4420" s="952">
        <v>41489</v>
      </c>
      <c r="J4420" s="949"/>
      <c r="K4420" s="949">
        <v>0</v>
      </c>
      <c r="L4420" s="949">
        <v>2</v>
      </c>
      <c r="M4420" s="949">
        <v>2</v>
      </c>
      <c r="N4420" s="949">
        <v>28</v>
      </c>
      <c r="O4420" s="949" t="s">
        <v>1271</v>
      </c>
      <c r="P4420" s="949" t="s">
        <v>2395</v>
      </c>
      <c r="Q4420" s="949" t="s">
        <v>2396</v>
      </c>
      <c r="R4420" s="949"/>
      <c r="S4420" s="949" t="s">
        <v>2395</v>
      </c>
      <c r="T4420" s="949">
        <v>82</v>
      </c>
      <c r="U4420" s="949">
        <v>3</v>
      </c>
      <c r="V4420" s="949">
        <v>1</v>
      </c>
      <c r="W4420" s="949">
        <v>1</v>
      </c>
      <c r="X4420" s="949">
        <v>5</v>
      </c>
      <c r="Y4420" s="949"/>
      <c r="Z4420" s="949"/>
      <c r="AA4420" s="953">
        <f t="shared" si="852"/>
        <v>-1.3431808245732384</v>
      </c>
      <c r="AB4420" s="953">
        <f t="shared" si="853"/>
        <v>1.8041347275012447</v>
      </c>
      <c r="AC4420" s="953">
        <f t="shared" si="854"/>
        <v>1.6094379124341003</v>
      </c>
      <c r="AD4420" s="953">
        <f t="shared" si="863"/>
        <v>2.5902903939802346</v>
      </c>
      <c r="AE4420" s="954">
        <f t="shared" si="855"/>
        <v>26.101410667070837</v>
      </c>
      <c r="AF4420" s="955">
        <f t="shared" si="856"/>
        <v>0.26101410667070835</v>
      </c>
      <c r="AG4420" s="956">
        <f t="shared" si="857"/>
        <v>5.3508016992222157E-2</v>
      </c>
      <c r="AH4420" s="954">
        <f t="shared" si="858"/>
        <v>0.15213602426461534</v>
      </c>
      <c r="AI4420" s="184" t="str">
        <f t="shared" si="859"/>
        <v>5</v>
      </c>
      <c r="AJ4420" s="957">
        <f t="shared" si="860"/>
        <v>2.3148148148148147E-2</v>
      </c>
      <c r="AK4420" s="956">
        <f t="shared" si="861"/>
        <v>1.2386115044495868E-3</v>
      </c>
      <c r="AL4420" s="956">
        <f t="shared" si="862"/>
        <v>3.521667228347577E-3</v>
      </c>
      <c r="AM4420" s="184" t="s">
        <v>1274</v>
      </c>
      <c r="AN4420" s="184" t="s">
        <v>1275</v>
      </c>
    </row>
    <row r="4421" spans="1:40" x14ac:dyDescent="0.3">
      <c r="A4421" s="949">
        <v>3</v>
      </c>
      <c r="B4421" s="949" t="s">
        <v>740</v>
      </c>
      <c r="C4421" s="950">
        <v>792569</v>
      </c>
      <c r="D4421" s="950">
        <v>9303990</v>
      </c>
      <c r="E4421" s="951">
        <v>792482</v>
      </c>
      <c r="F4421" s="951">
        <v>9304246</v>
      </c>
      <c r="G4421" s="949" t="s">
        <v>1357</v>
      </c>
      <c r="H4421" s="949" t="s">
        <v>1358</v>
      </c>
      <c r="I4421" s="952">
        <v>41489</v>
      </c>
      <c r="J4421" s="949"/>
      <c r="K4421" s="949">
        <v>0</v>
      </c>
      <c r="L4421" s="949">
        <v>2</v>
      </c>
      <c r="M4421" s="949">
        <v>2</v>
      </c>
      <c r="N4421" s="949">
        <v>29</v>
      </c>
      <c r="O4421" s="949" t="s">
        <v>1271</v>
      </c>
      <c r="P4421" s="949" t="s">
        <v>2395</v>
      </c>
      <c r="Q4421" s="949" t="s">
        <v>2396</v>
      </c>
      <c r="R4421" s="949"/>
      <c r="S4421" s="949" t="s">
        <v>2395</v>
      </c>
      <c r="T4421" s="949">
        <v>70</v>
      </c>
      <c r="U4421" s="949">
        <v>3</v>
      </c>
      <c r="V4421" s="949">
        <v>1</v>
      </c>
      <c r="W4421" s="949">
        <v>1</v>
      </c>
      <c r="X4421" s="949">
        <v>6</v>
      </c>
      <c r="Y4421" s="949"/>
      <c r="Z4421" s="949"/>
      <c r="AA4421" s="953">
        <f t="shared" si="852"/>
        <v>-1.5014048297881326</v>
      </c>
      <c r="AB4421" s="953">
        <f t="shared" si="853"/>
        <v>2.2542164629111316</v>
      </c>
      <c r="AC4421" s="953">
        <f t="shared" si="854"/>
        <v>1.791759469228055</v>
      </c>
      <c r="AD4421" s="953">
        <f t="shared" si="863"/>
        <v>3.2104019955684011</v>
      </c>
      <c r="AE4421" s="954">
        <f t="shared" si="855"/>
        <v>22.281692032865347</v>
      </c>
      <c r="AF4421" s="955">
        <f t="shared" si="856"/>
        <v>0.22281692032865347</v>
      </c>
      <c r="AG4421" s="956">
        <f t="shared" si="857"/>
        <v>3.8993052240019123E-2</v>
      </c>
      <c r="AH4421" s="954">
        <f t="shared" si="858"/>
        <v>0.10720479924479098</v>
      </c>
      <c r="AI4421" s="184" t="str">
        <f t="shared" si="859"/>
        <v>5</v>
      </c>
      <c r="AJ4421" s="957">
        <f t="shared" si="860"/>
        <v>2.3148148148148147E-2</v>
      </c>
      <c r="AK4421" s="956">
        <f t="shared" si="861"/>
        <v>9.0261695000044264E-4</v>
      </c>
      <c r="AL4421" s="956">
        <f t="shared" si="862"/>
        <v>2.4815925751109024E-3</v>
      </c>
      <c r="AM4421" s="184" t="s">
        <v>1274</v>
      </c>
      <c r="AN4421" s="184" t="s">
        <v>1275</v>
      </c>
    </row>
    <row r="4422" spans="1:40" x14ac:dyDescent="0.3">
      <c r="A4422" s="949">
        <v>3</v>
      </c>
      <c r="B4422" s="949" t="s">
        <v>740</v>
      </c>
      <c r="C4422" s="950">
        <v>792569</v>
      </c>
      <c r="D4422" s="950">
        <v>9303990</v>
      </c>
      <c r="E4422" s="951">
        <v>792482</v>
      </c>
      <c r="F4422" s="951">
        <v>9304246</v>
      </c>
      <c r="G4422" s="949" t="s">
        <v>1357</v>
      </c>
      <c r="H4422" s="949" t="s">
        <v>1358</v>
      </c>
      <c r="I4422" s="952">
        <v>41489</v>
      </c>
      <c r="J4422" s="949"/>
      <c r="K4422" s="949">
        <v>0</v>
      </c>
      <c r="L4422" s="949">
        <v>2</v>
      </c>
      <c r="M4422" s="949">
        <v>2</v>
      </c>
      <c r="N4422" s="949">
        <v>30</v>
      </c>
      <c r="O4422" s="949" t="s">
        <v>1271</v>
      </c>
      <c r="P4422" s="949" t="s">
        <v>2395</v>
      </c>
      <c r="Q4422" s="949" t="s">
        <v>2396</v>
      </c>
      <c r="R4422" s="949"/>
      <c r="S4422" s="949" t="s">
        <v>2395</v>
      </c>
      <c r="T4422" s="949">
        <v>66</v>
      </c>
      <c r="U4422" s="949">
        <v>1</v>
      </c>
      <c r="V4422" s="949">
        <v>1</v>
      </c>
      <c r="W4422" s="949">
        <v>1</v>
      </c>
      <c r="X4422" s="949">
        <v>8</v>
      </c>
      <c r="Y4422" s="949"/>
      <c r="Z4422" s="949"/>
      <c r="AA4422" s="953">
        <f t="shared" si="852"/>
        <v>-1.5602453298110659</v>
      </c>
      <c r="AB4422" s="953">
        <f t="shared" si="853"/>
        <v>2.4343654891972419</v>
      </c>
      <c r="AC4422" s="953">
        <f t="shared" si="854"/>
        <v>2.0794415416798357</v>
      </c>
      <c r="AD4422" s="953">
        <f t="shared" si="863"/>
        <v>4.3240771252638117</v>
      </c>
      <c r="AE4422" s="954">
        <f t="shared" si="855"/>
        <v>21.008452488130185</v>
      </c>
      <c r="AF4422" s="955">
        <f t="shared" si="856"/>
        <v>0.21008452488130186</v>
      </c>
      <c r="AG4422" s="956">
        <f t="shared" si="857"/>
        <v>3.4664027664800673E-2</v>
      </c>
      <c r="AH4422" s="954">
        <f t="shared" si="858"/>
        <v>0.11075606688680674</v>
      </c>
      <c r="AI4422" s="184" t="str">
        <f t="shared" si="859"/>
        <v>5</v>
      </c>
      <c r="AJ4422" s="957">
        <f t="shared" si="860"/>
        <v>2.3148148148148147E-2</v>
      </c>
      <c r="AK4422" s="956">
        <f t="shared" si="861"/>
        <v>8.0240804779631184E-4</v>
      </c>
      <c r="AL4422" s="956">
        <f t="shared" si="862"/>
        <v>2.5637978446020077E-3</v>
      </c>
      <c r="AM4422" s="184" t="s">
        <v>1274</v>
      </c>
      <c r="AN4422" s="184" t="s">
        <v>1275</v>
      </c>
    </row>
    <row r="4423" spans="1:40" x14ac:dyDescent="0.3">
      <c r="A4423" s="949">
        <v>3</v>
      </c>
      <c r="B4423" s="949" t="s">
        <v>740</v>
      </c>
      <c r="C4423" s="950">
        <v>792569</v>
      </c>
      <c r="D4423" s="950">
        <v>9303990</v>
      </c>
      <c r="E4423" s="951">
        <v>792482</v>
      </c>
      <c r="F4423" s="951">
        <v>9304246</v>
      </c>
      <c r="G4423" s="949" t="s">
        <v>1357</v>
      </c>
      <c r="H4423" s="949" t="s">
        <v>1358</v>
      </c>
      <c r="I4423" s="952">
        <v>41489</v>
      </c>
      <c r="J4423" s="949"/>
      <c r="K4423" s="949">
        <v>0</v>
      </c>
      <c r="L4423" s="949">
        <v>2</v>
      </c>
      <c r="M4423" s="949">
        <v>2</v>
      </c>
      <c r="N4423" s="949">
        <v>32</v>
      </c>
      <c r="O4423" s="949" t="s">
        <v>1250</v>
      </c>
      <c r="P4423" s="949" t="s">
        <v>2370</v>
      </c>
      <c r="Q4423" s="949" t="s">
        <v>1956</v>
      </c>
      <c r="R4423" s="949" t="s">
        <v>1680</v>
      </c>
      <c r="S4423" s="949" t="s">
        <v>1680</v>
      </c>
      <c r="T4423" s="949">
        <v>180</v>
      </c>
      <c r="U4423" s="949">
        <v>3</v>
      </c>
      <c r="V4423" s="949">
        <v>1</v>
      </c>
      <c r="W4423" s="949">
        <v>1</v>
      </c>
      <c r="X4423" s="949">
        <v>20</v>
      </c>
      <c r="Y4423" s="949"/>
      <c r="Z4423" s="949"/>
      <c r="AA4423" s="953">
        <f t="shared" si="852"/>
        <v>-0.5569432209472811</v>
      </c>
      <c r="AB4423" s="953">
        <f t="shared" si="853"/>
        <v>0.31018575135913196</v>
      </c>
      <c r="AC4423" s="953">
        <f t="shared" si="854"/>
        <v>2.9957322735539909</v>
      </c>
      <c r="AD4423" s="953">
        <f t="shared" si="863"/>
        <v>8.9744118548129634</v>
      </c>
      <c r="AE4423" s="954">
        <f t="shared" si="855"/>
        <v>57.295779513082323</v>
      </c>
      <c r="AF4423" s="955">
        <f t="shared" si="856"/>
        <v>0.57295779513082323</v>
      </c>
      <c r="AG4423" s="956">
        <f t="shared" si="857"/>
        <v>0.25783161072992233</v>
      </c>
      <c r="AH4423" s="954">
        <f t="shared" si="858"/>
        <v>3.4641833221148834</v>
      </c>
      <c r="AI4423" s="184" t="str">
        <f t="shared" si="859"/>
        <v>2,5</v>
      </c>
      <c r="AJ4423" s="957">
        <f t="shared" si="860"/>
        <v>1.1574074074074073E-2</v>
      </c>
      <c r="AK4423" s="956">
        <f t="shared" si="861"/>
        <v>2.9841621612259526E-3</v>
      </c>
      <c r="AL4423" s="956">
        <f t="shared" si="862"/>
        <v>4.0094714376329665E-2</v>
      </c>
      <c r="AM4423" s="184" t="s">
        <v>1270</v>
      </c>
      <c r="AN4423" s="184" t="s">
        <v>1254</v>
      </c>
    </row>
    <row r="4424" spans="1:40" x14ac:dyDescent="0.3">
      <c r="A4424" s="949">
        <v>3</v>
      </c>
      <c r="B4424" s="949" t="s">
        <v>740</v>
      </c>
      <c r="C4424" s="950">
        <v>792569</v>
      </c>
      <c r="D4424" s="950">
        <v>9303990</v>
      </c>
      <c r="E4424" s="951">
        <v>792482</v>
      </c>
      <c r="F4424" s="951">
        <v>9304246</v>
      </c>
      <c r="G4424" s="949" t="s">
        <v>1357</v>
      </c>
      <c r="H4424" s="949" t="s">
        <v>1358</v>
      </c>
      <c r="I4424" s="952">
        <v>41489</v>
      </c>
      <c r="J4424" s="949"/>
      <c r="K4424" s="949">
        <v>0</v>
      </c>
      <c r="L4424" s="949">
        <v>2</v>
      </c>
      <c r="M4424" s="949">
        <v>2</v>
      </c>
      <c r="N4424" s="949">
        <v>33</v>
      </c>
      <c r="O4424" s="949" t="s">
        <v>1250</v>
      </c>
      <c r="P4424" s="949" t="s">
        <v>2395</v>
      </c>
      <c r="Q4424" s="949" t="s">
        <v>2396</v>
      </c>
      <c r="R4424" s="949"/>
      <c r="S4424" s="949" t="s">
        <v>2395</v>
      </c>
      <c r="T4424" s="949">
        <v>135</v>
      </c>
      <c r="U4424" s="949">
        <v>5</v>
      </c>
      <c r="V4424" s="949">
        <v>1</v>
      </c>
      <c r="W4424" s="949">
        <v>1</v>
      </c>
      <c r="X4424" s="949">
        <v>13</v>
      </c>
      <c r="Y4424" s="949"/>
      <c r="Z4424" s="949"/>
      <c r="AA4424" s="953">
        <f t="shared" si="852"/>
        <v>-0.84462529339906212</v>
      </c>
      <c r="AB4424" s="953">
        <f t="shared" si="853"/>
        <v>0.71339188624945171</v>
      </c>
      <c r="AC4424" s="953">
        <f t="shared" si="854"/>
        <v>2.5649493574615367</v>
      </c>
      <c r="AD4424" s="953">
        <f t="shared" si="863"/>
        <v>6.5789652063423505</v>
      </c>
      <c r="AE4424" s="954">
        <f t="shared" si="855"/>
        <v>42.971834634811742</v>
      </c>
      <c r="AF4424" s="955">
        <f t="shared" si="856"/>
        <v>0.4297183463481174</v>
      </c>
      <c r="AG4424" s="956">
        <f t="shared" si="857"/>
        <v>0.14503028103558133</v>
      </c>
      <c r="AH4424" s="954">
        <f t="shared" si="858"/>
        <v>1.2686764629583993</v>
      </c>
      <c r="AI4424" s="184" t="str">
        <f t="shared" si="859"/>
        <v>2,5</v>
      </c>
      <c r="AJ4424" s="957">
        <f t="shared" si="860"/>
        <v>1.1574074074074073E-2</v>
      </c>
      <c r="AK4424" s="956">
        <f t="shared" si="861"/>
        <v>1.6785912156895987E-3</v>
      </c>
      <c r="AL4424" s="956">
        <f t="shared" si="862"/>
        <v>1.4683755358314806E-2</v>
      </c>
      <c r="AM4424" s="184" t="s">
        <v>1261</v>
      </c>
      <c r="AN4424" s="184" t="s">
        <v>1262</v>
      </c>
    </row>
    <row r="4425" spans="1:40" x14ac:dyDescent="0.3">
      <c r="A4425" s="949">
        <v>3</v>
      </c>
      <c r="B4425" s="949" t="s">
        <v>740</v>
      </c>
      <c r="C4425" s="950">
        <v>792569</v>
      </c>
      <c r="D4425" s="950">
        <v>9303990</v>
      </c>
      <c r="E4425" s="951">
        <v>792482</v>
      </c>
      <c r="F4425" s="951">
        <v>9304246</v>
      </c>
      <c r="G4425" s="949" t="s">
        <v>1357</v>
      </c>
      <c r="H4425" s="949" t="s">
        <v>1358</v>
      </c>
      <c r="I4425" s="952">
        <v>41489</v>
      </c>
      <c r="J4425" s="949"/>
      <c r="K4425" s="949">
        <v>0</v>
      </c>
      <c r="L4425" s="949">
        <v>2</v>
      </c>
      <c r="M4425" s="949">
        <v>2</v>
      </c>
      <c r="N4425" s="949">
        <v>35</v>
      </c>
      <c r="O4425" s="949" t="s">
        <v>1250</v>
      </c>
      <c r="P4425" s="949" t="s">
        <v>2384</v>
      </c>
      <c r="Q4425" s="949" t="s">
        <v>2385</v>
      </c>
      <c r="R4425" s="949"/>
      <c r="S4425" s="949" t="s">
        <v>2384</v>
      </c>
      <c r="T4425" s="949">
        <v>145</v>
      </c>
      <c r="U4425" s="949">
        <v>3</v>
      </c>
      <c r="V4425" s="949">
        <v>1</v>
      </c>
      <c r="W4425" s="949">
        <v>1</v>
      </c>
      <c r="X4425" s="949">
        <v>16</v>
      </c>
      <c r="Y4425" s="949"/>
      <c r="Z4425" s="949"/>
      <c r="AA4425" s="953">
        <f t="shared" si="852"/>
        <v>-0.7731663294169171</v>
      </c>
      <c r="AB4425" s="953">
        <f t="shared" si="853"/>
        <v>0.5977861729440288</v>
      </c>
      <c r="AC4425" s="953">
        <f t="shared" si="854"/>
        <v>2.7725887222397811</v>
      </c>
      <c r="AD4425" s="953">
        <f t="shared" si="863"/>
        <v>7.6872482226912222</v>
      </c>
      <c r="AE4425" s="954">
        <f t="shared" si="855"/>
        <v>46.154933496649647</v>
      </c>
      <c r="AF4425" s="955">
        <f t="shared" si="856"/>
        <v>0.46154933496649647</v>
      </c>
      <c r="AG4425" s="956">
        <f t="shared" si="857"/>
        <v>0.16731202517273511</v>
      </c>
      <c r="AH4425" s="954">
        <f t="shared" si="858"/>
        <v>1.7683933683827553</v>
      </c>
      <c r="AI4425" s="184" t="str">
        <f t="shared" si="859"/>
        <v>2,5</v>
      </c>
      <c r="AJ4425" s="957">
        <f t="shared" si="860"/>
        <v>1.1574074074074073E-2</v>
      </c>
      <c r="AK4425" s="956">
        <f t="shared" si="861"/>
        <v>1.9364817728325821E-3</v>
      </c>
      <c r="AL4425" s="956">
        <f t="shared" si="862"/>
        <v>2.0467515837763371E-2</v>
      </c>
      <c r="AM4425" s="184" t="s">
        <v>1261</v>
      </c>
      <c r="AN4425" s="184" t="s">
        <v>1262</v>
      </c>
    </row>
    <row r="4426" spans="1:40" x14ac:dyDescent="0.3">
      <c r="A4426" s="949">
        <v>3</v>
      </c>
      <c r="B4426" s="949" t="s">
        <v>740</v>
      </c>
      <c r="C4426" s="950">
        <v>792569</v>
      </c>
      <c r="D4426" s="950">
        <v>9303990</v>
      </c>
      <c r="E4426" s="951">
        <v>792482</v>
      </c>
      <c r="F4426" s="951">
        <v>9304246</v>
      </c>
      <c r="G4426" s="949" t="s">
        <v>1357</v>
      </c>
      <c r="H4426" s="949" t="s">
        <v>1358</v>
      </c>
      <c r="I4426" s="952">
        <v>41489</v>
      </c>
      <c r="J4426" s="949"/>
      <c r="K4426" s="949">
        <v>0</v>
      </c>
      <c r="L4426" s="949">
        <v>2</v>
      </c>
      <c r="M4426" s="949">
        <v>2</v>
      </c>
      <c r="N4426" s="949">
        <v>36</v>
      </c>
      <c r="O4426" s="949" t="s">
        <v>1250</v>
      </c>
      <c r="P4426" s="949" t="s">
        <v>2392</v>
      </c>
      <c r="Q4426" s="949" t="s">
        <v>1552</v>
      </c>
      <c r="R4426" s="949"/>
      <c r="S4426" s="949" t="s">
        <v>2392</v>
      </c>
      <c r="T4426" s="949">
        <v>150</v>
      </c>
      <c r="U4426" s="949">
        <v>3</v>
      </c>
      <c r="V4426" s="949">
        <v>1</v>
      </c>
      <c r="W4426" s="949">
        <v>1</v>
      </c>
      <c r="X4426" s="949">
        <v>18</v>
      </c>
      <c r="Y4426" s="949"/>
      <c r="Z4426" s="949"/>
      <c r="AA4426" s="953">
        <f t="shared" si="852"/>
        <v>-0.73926477774123578</v>
      </c>
      <c r="AB4426" s="953">
        <f t="shared" si="853"/>
        <v>0.54651241160879871</v>
      </c>
      <c r="AC4426" s="953">
        <f t="shared" si="854"/>
        <v>2.8903717578961645</v>
      </c>
      <c r="AD4426" s="953">
        <f t="shared" si="863"/>
        <v>8.354248898843764</v>
      </c>
      <c r="AE4426" s="954">
        <f t="shared" si="855"/>
        <v>47.7464829275686</v>
      </c>
      <c r="AF4426" s="955">
        <f t="shared" si="856"/>
        <v>0.47746482927568601</v>
      </c>
      <c r="AG4426" s="956">
        <f t="shared" si="857"/>
        <v>0.1790497296735572</v>
      </c>
      <c r="AH4426" s="954">
        <f t="shared" si="858"/>
        <v>2.094202908896972</v>
      </c>
      <c r="AI4426" s="184" t="str">
        <f t="shared" si="859"/>
        <v>2,5</v>
      </c>
      <c r="AJ4426" s="957">
        <f t="shared" si="860"/>
        <v>1.1574074074074073E-2</v>
      </c>
      <c r="AK4426" s="956">
        <f t="shared" si="861"/>
        <v>2.0723348341846895E-3</v>
      </c>
      <c r="AL4426" s="956">
        <f t="shared" si="862"/>
        <v>2.4238459593714953E-2</v>
      </c>
      <c r="AM4426" s="184" t="s">
        <v>1261</v>
      </c>
      <c r="AN4426" s="184" t="s">
        <v>1262</v>
      </c>
    </row>
    <row r="4427" spans="1:40" x14ac:dyDescent="0.3">
      <c r="A4427" s="949">
        <v>3</v>
      </c>
      <c r="B4427" s="949" t="s">
        <v>740</v>
      </c>
      <c r="C4427" s="950">
        <v>792569</v>
      </c>
      <c r="D4427" s="950">
        <v>9303990</v>
      </c>
      <c r="E4427" s="951">
        <v>792482</v>
      </c>
      <c r="F4427" s="951">
        <v>9304246</v>
      </c>
      <c r="G4427" s="949" t="s">
        <v>1357</v>
      </c>
      <c r="H4427" s="949" t="s">
        <v>1358</v>
      </c>
      <c r="I4427" s="952">
        <v>41489</v>
      </c>
      <c r="J4427" s="949"/>
      <c r="K4427" s="949">
        <v>0</v>
      </c>
      <c r="L4427" s="949">
        <v>2</v>
      </c>
      <c r="M4427" s="949">
        <v>2</v>
      </c>
      <c r="N4427" s="949">
        <v>37</v>
      </c>
      <c r="O4427" s="949" t="s">
        <v>1383</v>
      </c>
      <c r="P4427" s="949" t="s">
        <v>2395</v>
      </c>
      <c r="Q4427" s="949" t="s">
        <v>2396</v>
      </c>
      <c r="R4427" s="949"/>
      <c r="S4427" s="949" t="s">
        <v>2395</v>
      </c>
      <c r="T4427" s="949">
        <v>120</v>
      </c>
      <c r="U4427" s="949">
        <v>1</v>
      </c>
      <c r="V4427" s="949">
        <v>1</v>
      </c>
      <c r="W4427" s="949">
        <v>1</v>
      </c>
      <c r="X4427" s="949">
        <v>10</v>
      </c>
      <c r="Y4427" s="949"/>
      <c r="Z4427" s="949"/>
      <c r="AA4427" s="953">
        <f t="shared" si="852"/>
        <v>-0.96240832905544549</v>
      </c>
      <c r="AB4427" s="953">
        <f t="shared" si="853"/>
        <v>0.92622979183529464</v>
      </c>
      <c r="AC4427" s="953">
        <f t="shared" si="854"/>
        <v>2.3025850929940459</v>
      </c>
      <c r="AD4427" s="953">
        <f t="shared" si="863"/>
        <v>5.3018981104783993</v>
      </c>
      <c r="AE4427" s="954">
        <f t="shared" si="855"/>
        <v>38.197186342054884</v>
      </c>
      <c r="AF4427" s="955">
        <f t="shared" si="856"/>
        <v>0.38197186342054884</v>
      </c>
      <c r="AG4427" s="956">
        <f t="shared" si="857"/>
        <v>0.11459182699107662</v>
      </c>
      <c r="AH4427" s="954">
        <f t="shared" si="858"/>
        <v>0.76761950037349891</v>
      </c>
      <c r="AI4427" s="184" t="str">
        <f t="shared" si="859"/>
        <v>5</v>
      </c>
      <c r="AJ4427" s="957">
        <f t="shared" si="860"/>
        <v>2.3148148148148147E-2</v>
      </c>
      <c r="AK4427" s="956">
        <f t="shared" si="861"/>
        <v>2.652588587756403E-3</v>
      </c>
      <c r="AL4427" s="956">
        <f t="shared" si="862"/>
        <v>1.7768969916053215E-2</v>
      </c>
      <c r="AM4427" s="184" t="s">
        <v>1285</v>
      </c>
      <c r="AN4427" s="184" t="s">
        <v>1262</v>
      </c>
    </row>
    <row r="4428" spans="1:40" x14ac:dyDescent="0.3">
      <c r="A4428" s="949">
        <v>3</v>
      </c>
      <c r="B4428" s="949" t="s">
        <v>740</v>
      </c>
      <c r="C4428" s="950">
        <v>792569</v>
      </c>
      <c r="D4428" s="950">
        <v>9303990</v>
      </c>
      <c r="E4428" s="951">
        <v>792482</v>
      </c>
      <c r="F4428" s="951">
        <v>9304246</v>
      </c>
      <c r="G4428" s="949" t="s">
        <v>1357</v>
      </c>
      <c r="H4428" s="949" t="s">
        <v>1358</v>
      </c>
      <c r="I4428" s="952">
        <v>41489</v>
      </c>
      <c r="J4428" s="949"/>
      <c r="K4428" s="949">
        <v>0</v>
      </c>
      <c r="L4428" s="949">
        <v>2</v>
      </c>
      <c r="M4428" s="949">
        <v>2</v>
      </c>
      <c r="N4428" s="949">
        <v>38</v>
      </c>
      <c r="O4428" s="949" t="s">
        <v>1383</v>
      </c>
      <c r="P4428" s="949" t="s">
        <v>2294</v>
      </c>
      <c r="Q4428" s="949" t="s">
        <v>1518</v>
      </c>
      <c r="R4428" s="949"/>
      <c r="S4428" s="949" t="s">
        <v>2294</v>
      </c>
      <c r="T4428" s="949">
        <v>92</v>
      </c>
      <c r="U4428" s="949">
        <v>1</v>
      </c>
      <c r="V4428" s="949">
        <v>1</v>
      </c>
      <c r="W4428" s="949">
        <v>1</v>
      </c>
      <c r="X4428" s="949">
        <v>7.5</v>
      </c>
      <c r="Y4428" s="949"/>
      <c r="Z4428" s="949"/>
      <c r="AA4428" s="953">
        <f t="shared" si="852"/>
        <v>-1.2281114947884513</v>
      </c>
      <c r="AB4428" s="953">
        <f t="shared" si="853"/>
        <v>1.5082578436315242</v>
      </c>
      <c r="AC4428" s="953">
        <f t="shared" si="854"/>
        <v>2.0149030205422647</v>
      </c>
      <c r="AD4428" s="953">
        <f t="shared" si="863"/>
        <v>4.0598341821903414</v>
      </c>
      <c r="AE4428" s="954">
        <f t="shared" si="855"/>
        <v>29.284509528908742</v>
      </c>
      <c r="AF4428" s="955">
        <f t="shared" si="856"/>
        <v>0.29284509528908742</v>
      </c>
      <c r="AG4428" s="956">
        <f t="shared" si="857"/>
        <v>6.7354529420310588E-2</v>
      </c>
      <c r="AH4428" s="954">
        <f t="shared" si="858"/>
        <v>0.29387504810232756</v>
      </c>
      <c r="AI4428" s="184" t="str">
        <f t="shared" si="859"/>
        <v>5</v>
      </c>
      <c r="AJ4428" s="957">
        <f t="shared" si="860"/>
        <v>2.3148148148148147E-2</v>
      </c>
      <c r="AK4428" s="956">
        <f t="shared" si="861"/>
        <v>1.5591326254701524E-3</v>
      </c>
      <c r="AL4428" s="956">
        <f t="shared" si="862"/>
        <v>6.8026631505168416E-3</v>
      </c>
      <c r="AM4428" s="184" t="s">
        <v>1274</v>
      </c>
      <c r="AN4428" s="184" t="s">
        <v>1275</v>
      </c>
    </row>
    <row r="4429" spans="1:40" x14ac:dyDescent="0.3">
      <c r="A4429" s="949">
        <v>3</v>
      </c>
      <c r="B4429" s="949" t="s">
        <v>1280</v>
      </c>
      <c r="C4429" s="950">
        <v>792569</v>
      </c>
      <c r="D4429" s="950">
        <v>9303990</v>
      </c>
      <c r="E4429" s="951">
        <v>792616</v>
      </c>
      <c r="F4429" s="951">
        <v>9303992</v>
      </c>
      <c r="G4429" s="949" t="s">
        <v>1357</v>
      </c>
      <c r="H4429" s="949" t="s">
        <v>1358</v>
      </c>
      <c r="I4429" s="952">
        <v>41489</v>
      </c>
      <c r="J4429" s="949"/>
      <c r="K4429" s="949">
        <v>0</v>
      </c>
      <c r="L4429" s="949">
        <v>0</v>
      </c>
      <c r="M4429" s="949">
        <v>4</v>
      </c>
      <c r="N4429" s="949">
        <v>1</v>
      </c>
      <c r="O4429" s="949" t="s">
        <v>1301</v>
      </c>
      <c r="P4429" s="949" t="s">
        <v>2397</v>
      </c>
      <c r="Q4429" s="949" t="s">
        <v>2398</v>
      </c>
      <c r="R4429" s="949"/>
      <c r="S4429" s="949" t="s">
        <v>2397</v>
      </c>
      <c r="T4429" s="949">
        <v>31.5</v>
      </c>
      <c r="U4429" s="949">
        <v>1</v>
      </c>
      <c r="V4429" s="949">
        <v>3</v>
      </c>
      <c r="W4429" s="949">
        <v>1</v>
      </c>
      <c r="X4429" s="949">
        <v>4</v>
      </c>
      <c r="Y4429" s="949"/>
      <c r="Z4429" s="949"/>
      <c r="AA4429" s="953">
        <f t="shared" si="852"/>
        <v>-2.2999125260059041</v>
      </c>
      <c r="AB4429" s="953">
        <f t="shared" si="853"/>
        <v>5.2895976272788587</v>
      </c>
      <c r="AC4429" s="953">
        <f t="shared" si="854"/>
        <v>1.3862943611198906</v>
      </c>
      <c r="AD4429" s="953">
        <f t="shared" si="863"/>
        <v>1.9218120556728056</v>
      </c>
      <c r="AE4429" s="954">
        <f t="shared" si="855"/>
        <v>10.026761414789407</v>
      </c>
      <c r="AF4429" s="955">
        <f t="shared" si="856"/>
        <v>0.10026761414789406</v>
      </c>
      <c r="AG4429" s="956">
        <f t="shared" si="857"/>
        <v>7.8960930786038715E-3</v>
      </c>
      <c r="AH4429" s="954">
        <f t="shared" si="858"/>
        <v>4.4168514811414551E-3</v>
      </c>
      <c r="AI4429" s="184" t="str">
        <f t="shared" si="859"/>
        <v>100</v>
      </c>
      <c r="AJ4429" s="957">
        <f t="shared" si="860"/>
        <v>0.46296296296296297</v>
      </c>
      <c r="AK4429" s="956">
        <f t="shared" si="861"/>
        <v>3.6555986475017926E-3</v>
      </c>
      <c r="AL4429" s="956">
        <f t="shared" si="862"/>
        <v>2.0448386486765996E-3</v>
      </c>
      <c r="AM4429" s="184" t="s">
        <v>1299</v>
      </c>
      <c r="AN4429" s="184" t="s">
        <v>1275</v>
      </c>
    </row>
    <row r="4430" spans="1:40" x14ac:dyDescent="0.3">
      <c r="A4430" s="949">
        <v>3</v>
      </c>
      <c r="B4430" s="949" t="s">
        <v>1280</v>
      </c>
      <c r="C4430" s="950">
        <v>792569</v>
      </c>
      <c r="D4430" s="950">
        <v>9303990</v>
      </c>
      <c r="E4430" s="951">
        <v>792616</v>
      </c>
      <c r="F4430" s="951">
        <v>9303992</v>
      </c>
      <c r="G4430" s="949" t="s">
        <v>1357</v>
      </c>
      <c r="H4430" s="949" t="s">
        <v>1358</v>
      </c>
      <c r="I4430" s="952">
        <v>41489</v>
      </c>
      <c r="J4430" s="949"/>
      <c r="K4430" s="949">
        <v>0</v>
      </c>
      <c r="L4430" s="949">
        <v>0</v>
      </c>
      <c r="M4430" s="949">
        <v>4</v>
      </c>
      <c r="N4430" s="949">
        <v>2</v>
      </c>
      <c r="O4430" s="949" t="s">
        <v>1301</v>
      </c>
      <c r="P4430" s="949" t="s">
        <v>2314</v>
      </c>
      <c r="Q4430" s="949" t="s">
        <v>2315</v>
      </c>
      <c r="R4430" s="949"/>
      <c r="S4430" s="949" t="s">
        <v>2314</v>
      </c>
      <c r="T4430" s="949">
        <v>41</v>
      </c>
      <c r="U4430" s="949">
        <v>1</v>
      </c>
      <c r="V4430" s="949">
        <v>1</v>
      </c>
      <c r="W4430" s="949">
        <v>1</v>
      </c>
      <c r="X4430" s="949">
        <v>5</v>
      </c>
      <c r="Y4430" s="949"/>
      <c r="Z4430" s="949"/>
      <c r="AA4430" s="953">
        <f t="shared" si="852"/>
        <v>-2.0363280051331838</v>
      </c>
      <c r="AB4430" s="953">
        <f t="shared" si="853"/>
        <v>4.1466317444896914</v>
      </c>
      <c r="AC4430" s="953">
        <f t="shared" si="854"/>
        <v>1.6094379124341003</v>
      </c>
      <c r="AD4430" s="953">
        <f t="shared" si="863"/>
        <v>2.5902903939802346</v>
      </c>
      <c r="AE4430" s="954">
        <f t="shared" si="855"/>
        <v>13.050705333535419</v>
      </c>
      <c r="AF4430" s="955">
        <f t="shared" si="856"/>
        <v>0.13050705333535417</v>
      </c>
      <c r="AG4430" s="956">
        <f t="shared" si="857"/>
        <v>1.3377004248055539E-2</v>
      </c>
      <c r="AH4430" s="954">
        <f t="shared" si="858"/>
        <v>1.4586388906695077E-2</v>
      </c>
      <c r="AI4430" s="184" t="str">
        <f t="shared" si="859"/>
        <v>100</v>
      </c>
      <c r="AJ4430" s="957">
        <f t="shared" si="860"/>
        <v>0.46296296296296297</v>
      </c>
      <c r="AK4430" s="956">
        <f t="shared" si="861"/>
        <v>6.1930575222479351E-3</v>
      </c>
      <c r="AL4430" s="956">
        <f t="shared" si="862"/>
        <v>6.7529578271736468E-3</v>
      </c>
      <c r="AM4430" s="184" t="s">
        <v>1299</v>
      </c>
      <c r="AN4430" s="184" t="s">
        <v>1275</v>
      </c>
    </row>
    <row r="4431" spans="1:40" x14ac:dyDescent="0.3">
      <c r="A4431" s="949">
        <v>3</v>
      </c>
      <c r="B4431" s="949" t="s">
        <v>1280</v>
      </c>
      <c r="C4431" s="950">
        <v>792569</v>
      </c>
      <c r="D4431" s="950">
        <v>9303990</v>
      </c>
      <c r="E4431" s="951">
        <v>792616</v>
      </c>
      <c r="F4431" s="951">
        <v>9303992</v>
      </c>
      <c r="G4431" s="949" t="s">
        <v>1357</v>
      </c>
      <c r="H4431" s="949" t="s">
        <v>1358</v>
      </c>
      <c r="I4431" s="952">
        <v>41489</v>
      </c>
      <c r="J4431" s="949"/>
      <c r="K4431" s="949">
        <v>0</v>
      </c>
      <c r="L4431" s="949">
        <v>0</v>
      </c>
      <c r="M4431" s="949">
        <v>4</v>
      </c>
      <c r="N4431" s="949">
        <v>3</v>
      </c>
      <c r="O4431" s="949" t="s">
        <v>1301</v>
      </c>
      <c r="P4431" s="949" t="s">
        <v>2399</v>
      </c>
      <c r="Q4431" s="949" t="s">
        <v>1536</v>
      </c>
      <c r="R4431" s="949"/>
      <c r="S4431" s="949" t="s">
        <v>2399</v>
      </c>
      <c r="T4431" s="949">
        <v>33</v>
      </c>
      <c r="U4431" s="949">
        <v>1</v>
      </c>
      <c r="V4431" s="949">
        <v>1</v>
      </c>
      <c r="W4431" s="949">
        <v>1</v>
      </c>
      <c r="X4431" s="949">
        <v>4.5</v>
      </c>
      <c r="Y4431" s="949"/>
      <c r="Z4431" s="949"/>
      <c r="AA4431" s="953">
        <f t="shared" si="852"/>
        <v>-2.2533925103710111</v>
      </c>
      <c r="AB4431" s="953">
        <f t="shared" si="853"/>
        <v>5.0777778057961669</v>
      </c>
      <c r="AC4431" s="953">
        <f t="shared" si="854"/>
        <v>1.5040773967762742</v>
      </c>
      <c r="AD4431" s="953">
        <f t="shared" si="863"/>
        <v>2.2622488154932938</v>
      </c>
      <c r="AE4431" s="954">
        <f t="shared" si="855"/>
        <v>10.504226244065093</v>
      </c>
      <c r="AF4431" s="955">
        <f t="shared" si="856"/>
        <v>0.10504226244065093</v>
      </c>
      <c r="AG4431" s="956">
        <f t="shared" si="857"/>
        <v>8.6660069162001682E-3</v>
      </c>
      <c r="AH4431" s="954">
        <f t="shared" si="858"/>
        <v>5.8345333714574414E-3</v>
      </c>
      <c r="AI4431" s="184" t="str">
        <f t="shared" si="859"/>
        <v>100</v>
      </c>
      <c r="AJ4431" s="957">
        <f t="shared" si="860"/>
        <v>0.46296296296296297</v>
      </c>
      <c r="AK4431" s="956">
        <f t="shared" si="861"/>
        <v>4.0120402389815591E-3</v>
      </c>
      <c r="AL4431" s="956">
        <f t="shared" si="862"/>
        <v>2.7011728571562231E-3</v>
      </c>
      <c r="AM4431" s="184" t="s">
        <v>1299</v>
      </c>
      <c r="AN4431" s="184" t="s">
        <v>1275</v>
      </c>
    </row>
    <row r="4432" spans="1:40" x14ac:dyDescent="0.3">
      <c r="A4432" s="949">
        <v>3</v>
      </c>
      <c r="B4432" s="949" t="s">
        <v>1280</v>
      </c>
      <c r="C4432" s="950">
        <v>792569</v>
      </c>
      <c r="D4432" s="950">
        <v>9303990</v>
      </c>
      <c r="E4432" s="951">
        <v>792616</v>
      </c>
      <c r="F4432" s="951">
        <v>9303992</v>
      </c>
      <c r="G4432" s="949" t="s">
        <v>1357</v>
      </c>
      <c r="H4432" s="949" t="s">
        <v>1358</v>
      </c>
      <c r="I4432" s="952">
        <v>41489</v>
      </c>
      <c r="J4432" s="949"/>
      <c r="K4432" s="949">
        <v>0</v>
      </c>
      <c r="L4432" s="949">
        <v>0</v>
      </c>
      <c r="M4432" s="949">
        <v>4</v>
      </c>
      <c r="N4432" s="949">
        <v>5</v>
      </c>
      <c r="O4432" s="949" t="s">
        <v>1271</v>
      </c>
      <c r="P4432" s="949" t="s">
        <v>2256</v>
      </c>
      <c r="Q4432" s="949" t="s">
        <v>2257</v>
      </c>
      <c r="R4432" s="949"/>
      <c r="S4432" s="949" t="s">
        <v>2256</v>
      </c>
      <c r="T4432" s="949">
        <v>77</v>
      </c>
      <c r="U4432" s="949">
        <v>1</v>
      </c>
      <c r="V4432" s="949">
        <v>1</v>
      </c>
      <c r="W4432" s="949">
        <v>1</v>
      </c>
      <c r="X4432" s="949">
        <v>7.5</v>
      </c>
      <c r="Y4432" s="949"/>
      <c r="Z4432" s="949"/>
      <c r="AA4432" s="953">
        <f t="shared" ref="AA4432:AA4495" si="864">LN(AF4432)</f>
        <v>-1.4060946499838076</v>
      </c>
      <c r="AB4432" s="953">
        <f t="shared" ref="AB4432:AB4495" si="865">(LN(AF4432))*(LN(AF4432))</f>
        <v>1.9771021647130864</v>
      </c>
      <c r="AC4432" s="953">
        <f t="shared" ref="AC4432:AC4495" si="866">LN(X4432)</f>
        <v>2.0149030205422647</v>
      </c>
      <c r="AD4432" s="953">
        <f t="shared" si="863"/>
        <v>4.0598341821903414</v>
      </c>
      <c r="AE4432" s="954">
        <f t="shared" ref="AE4432:AE4495" si="867">T4432/PI()</f>
        <v>24.509861236151881</v>
      </c>
      <c r="AF4432" s="955">
        <f t="shared" ref="AF4432:AF4495" si="868">AE4432/100</f>
        <v>0.24509861236151881</v>
      </c>
      <c r="AG4432" s="956">
        <f t="shared" ref="AG4432:AG4495" si="869">0.7854*AF4432^2</f>
        <v>4.7181593210423138E-2</v>
      </c>
      <c r="AH4432" s="954">
        <f t="shared" ref="AH4432:AH4495" si="870">EXP(-$AH$4+$AH$5*AA4432-$AH$6*AB4432+$AH$7*AC4432-$AH$8*AD4432)</f>
        <v>0.17198464980981604</v>
      </c>
      <c r="AI4432" s="184" t="str">
        <f t="shared" ref="AI4432:AI4495" si="871">IF(AE4432&gt;=40,"2,5",IF(AE4432&gt;=20,"5","100"))</f>
        <v>5</v>
      </c>
      <c r="AJ4432" s="957">
        <f t="shared" ref="AJ4432:AJ4495" si="872">AI4432/216</f>
        <v>2.3148148148148147E-2</v>
      </c>
      <c r="AK4432" s="956">
        <f t="shared" ref="AK4432:AK4495" si="873">AG4432*AJ4432</f>
        <v>1.0921665095005356E-3</v>
      </c>
      <c r="AL4432" s="956">
        <f t="shared" ref="AL4432:AL4495" si="874">AH4432*AJ4432</f>
        <v>3.9811261530050008E-3</v>
      </c>
      <c r="AM4432" s="184" t="s">
        <v>1274</v>
      </c>
      <c r="AN4432" s="184" t="s">
        <v>1275</v>
      </c>
    </row>
    <row r="4433" spans="1:40" x14ac:dyDescent="0.3">
      <c r="A4433" s="949">
        <v>3</v>
      </c>
      <c r="B4433" s="949" t="s">
        <v>1280</v>
      </c>
      <c r="C4433" s="950">
        <v>792569</v>
      </c>
      <c r="D4433" s="950">
        <v>9303990</v>
      </c>
      <c r="E4433" s="951">
        <v>792616</v>
      </c>
      <c r="F4433" s="951">
        <v>9303992</v>
      </c>
      <c r="G4433" s="949" t="s">
        <v>1357</v>
      </c>
      <c r="H4433" s="949" t="s">
        <v>1358</v>
      </c>
      <c r="I4433" s="952">
        <v>41489</v>
      </c>
      <c r="J4433" s="949"/>
      <c r="K4433" s="949">
        <v>0</v>
      </c>
      <c r="L4433" s="949">
        <v>0</v>
      </c>
      <c r="M4433" s="949">
        <v>4</v>
      </c>
      <c r="N4433" s="949">
        <v>12</v>
      </c>
      <c r="O4433" s="949" t="s">
        <v>1271</v>
      </c>
      <c r="P4433" s="949" t="s">
        <v>2400</v>
      </c>
      <c r="Q4433" s="949" t="s">
        <v>1347</v>
      </c>
      <c r="R4433" s="949"/>
      <c r="S4433" s="949" t="s">
        <v>2400</v>
      </c>
      <c r="T4433" s="949">
        <v>74.5</v>
      </c>
      <c r="U4433" s="949">
        <v>1</v>
      </c>
      <c r="V4433" s="949">
        <v>3</v>
      </c>
      <c r="W4433" s="949">
        <v>1</v>
      </c>
      <c r="X4433" s="949">
        <v>7</v>
      </c>
      <c r="Y4433" s="949"/>
      <c r="Z4433" s="949"/>
      <c r="AA4433" s="953">
        <f t="shared" si="864"/>
        <v>-1.4391009464519777</v>
      </c>
      <c r="AB4433" s="953">
        <f t="shared" si="865"/>
        <v>2.0710115340789779</v>
      </c>
      <c r="AC4433" s="953">
        <f t="shared" si="866"/>
        <v>1.9459101490553132</v>
      </c>
      <c r="AD4433" s="953">
        <f t="shared" ref="AD4433:AD4496" si="875">LN(X4433)*LN(X4433)</f>
        <v>3.7865663081964716</v>
      </c>
      <c r="AE4433" s="954">
        <f t="shared" si="867"/>
        <v>23.714086520692405</v>
      </c>
      <c r="AF4433" s="955">
        <f t="shared" si="868"/>
        <v>0.23714086520692404</v>
      </c>
      <c r="AG4433" s="956">
        <f t="shared" si="869"/>
        <v>4.4167589427584919E-2</v>
      </c>
      <c r="AH4433" s="954">
        <f t="shared" si="870"/>
        <v>0.14714356992573216</v>
      </c>
      <c r="AI4433" s="184" t="str">
        <f t="shared" si="871"/>
        <v>5</v>
      </c>
      <c r="AJ4433" s="957">
        <f t="shared" si="872"/>
        <v>2.3148148148148147E-2</v>
      </c>
      <c r="AK4433" s="956">
        <f t="shared" si="873"/>
        <v>1.0223979034163174E-3</v>
      </c>
      <c r="AL4433" s="956">
        <f t="shared" si="874"/>
        <v>3.4061011556882443E-3</v>
      </c>
      <c r="AM4433" s="184" t="s">
        <v>1274</v>
      </c>
      <c r="AN4433" s="184" t="s">
        <v>1275</v>
      </c>
    </row>
    <row r="4434" spans="1:40" x14ac:dyDescent="0.3">
      <c r="A4434" s="949">
        <v>3</v>
      </c>
      <c r="B4434" s="949" t="s">
        <v>1280</v>
      </c>
      <c r="C4434" s="950">
        <v>792569</v>
      </c>
      <c r="D4434" s="950">
        <v>9303990</v>
      </c>
      <c r="E4434" s="951">
        <v>792616</v>
      </c>
      <c r="F4434" s="951">
        <v>9303992</v>
      </c>
      <c r="G4434" s="949" t="s">
        <v>1357</v>
      </c>
      <c r="H4434" s="949" t="s">
        <v>1358</v>
      </c>
      <c r="I4434" s="952">
        <v>41489</v>
      </c>
      <c r="J4434" s="949"/>
      <c r="K4434" s="949">
        <v>0</v>
      </c>
      <c r="L4434" s="949">
        <v>0</v>
      </c>
      <c r="M4434" s="949">
        <v>4</v>
      </c>
      <c r="N4434" s="949">
        <v>16</v>
      </c>
      <c r="O4434" s="949" t="s">
        <v>1271</v>
      </c>
      <c r="P4434" s="949" t="s">
        <v>2265</v>
      </c>
      <c r="Q4434" s="949" t="s">
        <v>1963</v>
      </c>
      <c r="R4434" s="949"/>
      <c r="S4434" s="949" t="s">
        <v>2265</v>
      </c>
      <c r="T4434" s="949">
        <v>97.5</v>
      </c>
      <c r="U4434" s="949">
        <v>1</v>
      </c>
      <c r="V4434" s="949">
        <v>1</v>
      </c>
      <c r="W4434" s="949">
        <v>1</v>
      </c>
      <c r="X4434" s="949">
        <v>15</v>
      </c>
      <c r="Y4434" s="949"/>
      <c r="Z4434" s="949"/>
      <c r="AA4434" s="953">
        <f t="shared" si="864"/>
        <v>-1.1700476938336901</v>
      </c>
      <c r="AB4434" s="953">
        <f t="shared" si="865"/>
        <v>1.3690116058455366</v>
      </c>
      <c r="AC4434" s="953">
        <f t="shared" si="866"/>
        <v>2.7080502011022101</v>
      </c>
      <c r="AD4434" s="953">
        <f t="shared" si="875"/>
        <v>7.3335358916897206</v>
      </c>
      <c r="AE4434" s="954">
        <f t="shared" si="867"/>
        <v>31.03521390291959</v>
      </c>
      <c r="AF4434" s="955">
        <f t="shared" si="868"/>
        <v>0.31035213902919589</v>
      </c>
      <c r="AG4434" s="956">
        <f t="shared" si="869"/>
        <v>7.5648510787077905E-2</v>
      </c>
      <c r="AH4434" s="954">
        <f t="shared" si="870"/>
        <v>0.58570731298062872</v>
      </c>
      <c r="AI4434" s="184" t="str">
        <f t="shared" si="871"/>
        <v>5</v>
      </c>
      <c r="AJ4434" s="957">
        <f t="shared" si="872"/>
        <v>2.3148148148148147E-2</v>
      </c>
      <c r="AK4434" s="956">
        <f t="shared" si="873"/>
        <v>1.7511229348860626E-3</v>
      </c>
      <c r="AL4434" s="956">
        <f t="shared" si="874"/>
        <v>1.3558039652329369E-2</v>
      </c>
      <c r="AM4434" s="184" t="s">
        <v>1285</v>
      </c>
      <c r="AN4434" s="184" t="s">
        <v>1262</v>
      </c>
    </row>
    <row r="4435" spans="1:40" x14ac:dyDescent="0.3">
      <c r="A4435" s="949">
        <v>3</v>
      </c>
      <c r="B4435" s="949" t="s">
        <v>1280</v>
      </c>
      <c r="C4435" s="950">
        <v>792569</v>
      </c>
      <c r="D4435" s="950">
        <v>9303990</v>
      </c>
      <c r="E4435" s="951">
        <v>792616</v>
      </c>
      <c r="F4435" s="951">
        <v>9303992</v>
      </c>
      <c r="G4435" s="949" t="s">
        <v>1357</v>
      </c>
      <c r="H4435" s="949" t="s">
        <v>1358</v>
      </c>
      <c r="I4435" s="952">
        <v>41489</v>
      </c>
      <c r="J4435" s="949"/>
      <c r="K4435" s="949">
        <v>0</v>
      </c>
      <c r="L4435" s="949">
        <v>0</v>
      </c>
      <c r="M4435" s="949">
        <v>4</v>
      </c>
      <c r="N4435" s="949">
        <v>17</v>
      </c>
      <c r="O4435" s="949" t="s">
        <v>1271</v>
      </c>
      <c r="P4435" s="949" t="s">
        <v>2305</v>
      </c>
      <c r="Q4435" s="949" t="s">
        <v>2091</v>
      </c>
      <c r="R4435" s="949"/>
      <c r="S4435" s="949" t="s">
        <v>2305</v>
      </c>
      <c r="T4435" s="949">
        <v>65.5</v>
      </c>
      <c r="U4435" s="949">
        <v>1</v>
      </c>
      <c r="V4435" s="949">
        <v>1</v>
      </c>
      <c r="W4435" s="949">
        <v>2</v>
      </c>
      <c r="X4435" s="949">
        <v>5</v>
      </c>
      <c r="Y4435" s="949"/>
      <c r="Z4435" s="949"/>
      <c r="AA4435" s="953">
        <f t="shared" si="864"/>
        <v>-1.5678499291962853</v>
      </c>
      <c r="AB4435" s="953">
        <f t="shared" si="865"/>
        <v>2.4581534004807968</v>
      </c>
      <c r="AC4435" s="953">
        <f t="shared" si="866"/>
        <v>1.6094379124341003</v>
      </c>
      <c r="AD4435" s="953">
        <f t="shared" si="875"/>
        <v>2.5902903939802346</v>
      </c>
      <c r="AE4435" s="954">
        <f t="shared" si="867"/>
        <v>20.84929754503829</v>
      </c>
      <c r="AF4435" s="955">
        <f t="shared" si="868"/>
        <v>0.20849297545038289</v>
      </c>
      <c r="AG4435" s="956">
        <f t="shared" si="869"/>
        <v>3.4140804565865726E-2</v>
      </c>
      <c r="AH4435" s="954">
        <f t="shared" si="870"/>
        <v>7.4993897289899428E-2</v>
      </c>
      <c r="AI4435" s="184" t="str">
        <f t="shared" si="871"/>
        <v>5</v>
      </c>
      <c r="AJ4435" s="957">
        <f t="shared" si="872"/>
        <v>2.3148148148148147E-2</v>
      </c>
      <c r="AK4435" s="956">
        <f t="shared" si="873"/>
        <v>7.9029640198763254E-4</v>
      </c>
      <c r="AL4435" s="956">
        <f t="shared" si="874"/>
        <v>1.7359698446735977E-3</v>
      </c>
      <c r="AM4435" s="184" t="s">
        <v>1274</v>
      </c>
      <c r="AN4435" s="184" t="s">
        <v>1275</v>
      </c>
    </row>
    <row r="4436" spans="1:40" x14ac:dyDescent="0.3">
      <c r="A4436" s="949">
        <v>3</v>
      </c>
      <c r="B4436" s="949" t="s">
        <v>1280</v>
      </c>
      <c r="C4436" s="950">
        <v>792569</v>
      </c>
      <c r="D4436" s="950">
        <v>9303990</v>
      </c>
      <c r="E4436" s="951">
        <v>792616</v>
      </c>
      <c r="F4436" s="951">
        <v>9303992</v>
      </c>
      <c r="G4436" s="949" t="s">
        <v>1357</v>
      </c>
      <c r="H4436" s="949" t="s">
        <v>1358</v>
      </c>
      <c r="I4436" s="952">
        <v>41489</v>
      </c>
      <c r="J4436" s="949"/>
      <c r="K4436" s="949">
        <v>0</v>
      </c>
      <c r="L4436" s="949">
        <v>0</v>
      </c>
      <c r="M4436" s="949">
        <v>4</v>
      </c>
      <c r="N4436" s="949">
        <v>22</v>
      </c>
      <c r="O4436" s="949" t="s">
        <v>1271</v>
      </c>
      <c r="P4436" s="949" t="s">
        <v>2331</v>
      </c>
      <c r="Q4436" s="949" t="s">
        <v>2332</v>
      </c>
      <c r="R4436" s="949"/>
      <c r="S4436" s="949" t="s">
        <v>2331</v>
      </c>
      <c r="T4436" s="949">
        <v>71</v>
      </c>
      <c r="U4436" s="949">
        <v>1</v>
      </c>
      <c r="V4436" s="949">
        <v>1</v>
      </c>
      <c r="W4436" s="949">
        <v>1</v>
      </c>
      <c r="X4436" s="949">
        <v>13</v>
      </c>
      <c r="Y4436" s="949"/>
      <c r="Z4436" s="949"/>
      <c r="AA4436" s="953">
        <f t="shared" si="864"/>
        <v>-1.4872201947961761</v>
      </c>
      <c r="AB4436" s="953">
        <f t="shared" si="865"/>
        <v>2.2118239078095758</v>
      </c>
      <c r="AC4436" s="953">
        <f t="shared" si="866"/>
        <v>2.5649493574615367</v>
      </c>
      <c r="AD4436" s="953">
        <f t="shared" si="875"/>
        <v>6.5789652063423505</v>
      </c>
      <c r="AE4436" s="954">
        <f t="shared" si="867"/>
        <v>22.600001919049138</v>
      </c>
      <c r="AF4436" s="955">
        <f t="shared" si="868"/>
        <v>0.22600001919049137</v>
      </c>
      <c r="AG4436" s="956">
        <f t="shared" si="869"/>
        <v>4.0115097212640075E-2</v>
      </c>
      <c r="AH4436" s="954">
        <f t="shared" si="870"/>
        <v>0.20206075324701059</v>
      </c>
      <c r="AI4436" s="184" t="str">
        <f t="shared" si="871"/>
        <v>5</v>
      </c>
      <c r="AJ4436" s="957">
        <f t="shared" si="872"/>
        <v>2.3148148148148147E-2</v>
      </c>
      <c r="AK4436" s="956">
        <f t="shared" si="873"/>
        <v>9.2859021325555728E-4</v>
      </c>
      <c r="AL4436" s="956">
        <f t="shared" si="874"/>
        <v>4.6773322510882077E-3</v>
      </c>
      <c r="AM4436" s="184" t="s">
        <v>1274</v>
      </c>
      <c r="AN4436" s="184" t="s">
        <v>1275</v>
      </c>
    </row>
    <row r="4437" spans="1:40" x14ac:dyDescent="0.3">
      <c r="A4437" s="949">
        <v>3</v>
      </c>
      <c r="B4437" s="949" t="s">
        <v>1280</v>
      </c>
      <c r="C4437" s="950">
        <v>792569</v>
      </c>
      <c r="D4437" s="950">
        <v>9303990</v>
      </c>
      <c r="E4437" s="951">
        <v>792616</v>
      </c>
      <c r="F4437" s="951">
        <v>9303992</v>
      </c>
      <c r="G4437" s="949" t="s">
        <v>1357</v>
      </c>
      <c r="H4437" s="949" t="s">
        <v>1358</v>
      </c>
      <c r="I4437" s="952">
        <v>41489</v>
      </c>
      <c r="J4437" s="949"/>
      <c r="K4437" s="949">
        <v>0</v>
      </c>
      <c r="L4437" s="949">
        <v>0</v>
      </c>
      <c r="M4437" s="949">
        <v>4</v>
      </c>
      <c r="N4437" s="949">
        <v>24</v>
      </c>
      <c r="O4437" s="949" t="s">
        <v>1298</v>
      </c>
      <c r="P4437" s="949" t="s">
        <v>2268</v>
      </c>
      <c r="Q4437" s="949" t="s">
        <v>1510</v>
      </c>
      <c r="R4437" s="949"/>
      <c r="S4437" s="949" t="s">
        <v>2268</v>
      </c>
      <c r="T4437" s="949">
        <v>57.5</v>
      </c>
      <c r="U4437" s="949">
        <v>3</v>
      </c>
      <c r="V4437" s="949">
        <v>1</v>
      </c>
      <c r="W4437" s="949">
        <v>2</v>
      </c>
      <c r="X4437" s="949">
        <v>8.5</v>
      </c>
      <c r="Y4437" s="949"/>
      <c r="Z4437" s="949"/>
      <c r="AA4437" s="953">
        <f t="shared" si="864"/>
        <v>-1.6981151240341867</v>
      </c>
      <c r="AB4437" s="953">
        <f t="shared" si="865"/>
        <v>2.8835949744736413</v>
      </c>
      <c r="AC4437" s="953">
        <f t="shared" si="866"/>
        <v>2.1400661634962708</v>
      </c>
      <c r="AD4437" s="953">
        <f t="shared" si="875"/>
        <v>4.5798831841416474</v>
      </c>
      <c r="AE4437" s="954">
        <f t="shared" si="867"/>
        <v>18.302818455567966</v>
      </c>
      <c r="AF4437" s="955">
        <f t="shared" si="868"/>
        <v>0.18302818455567965</v>
      </c>
      <c r="AG4437" s="956">
        <f t="shared" si="869"/>
        <v>2.6310363054808824E-2</v>
      </c>
      <c r="AH4437" s="954">
        <f t="shared" si="870"/>
        <v>7.3380558704104509E-2</v>
      </c>
      <c r="AI4437" s="184" t="str">
        <f t="shared" si="871"/>
        <v>100</v>
      </c>
      <c r="AJ4437" s="957">
        <f t="shared" si="872"/>
        <v>0.46296296296296297</v>
      </c>
      <c r="AK4437" s="956">
        <f t="shared" si="873"/>
        <v>1.2180723636485567E-2</v>
      </c>
      <c r="AL4437" s="956">
        <f t="shared" si="874"/>
        <v>3.3972480881529862E-2</v>
      </c>
      <c r="AM4437" s="184" t="s">
        <v>1299</v>
      </c>
      <c r="AN4437" s="184" t="s">
        <v>1275</v>
      </c>
    </row>
    <row r="4438" spans="1:40" x14ac:dyDescent="0.3">
      <c r="A4438" s="949">
        <v>3</v>
      </c>
      <c r="B4438" s="949" t="s">
        <v>1280</v>
      </c>
      <c r="C4438" s="950">
        <v>792569</v>
      </c>
      <c r="D4438" s="950">
        <v>9303990</v>
      </c>
      <c r="E4438" s="951">
        <v>792616</v>
      </c>
      <c r="F4438" s="951">
        <v>9303992</v>
      </c>
      <c r="G4438" s="949" t="s">
        <v>1357</v>
      </c>
      <c r="H4438" s="949" t="s">
        <v>1358</v>
      </c>
      <c r="I4438" s="952">
        <v>41489</v>
      </c>
      <c r="J4438" s="949"/>
      <c r="K4438" s="949">
        <v>0</v>
      </c>
      <c r="L4438" s="949">
        <v>0</v>
      </c>
      <c r="M4438" s="949">
        <v>4</v>
      </c>
      <c r="N4438" s="949">
        <v>28</v>
      </c>
      <c r="O4438" s="949" t="s">
        <v>1298</v>
      </c>
      <c r="P4438" s="949" t="s">
        <v>2314</v>
      </c>
      <c r="Q4438" s="949" t="s">
        <v>2315</v>
      </c>
      <c r="R4438" s="949"/>
      <c r="S4438" s="949" t="s">
        <v>2314</v>
      </c>
      <c r="T4438" s="949">
        <v>44</v>
      </c>
      <c r="U4438" s="949">
        <v>1</v>
      </c>
      <c r="V4438" s="949">
        <v>1</v>
      </c>
      <c r="W4438" s="949">
        <v>1</v>
      </c>
      <c r="X4438" s="949">
        <v>7</v>
      </c>
      <c r="Y4438" s="949"/>
      <c r="Z4438" s="949"/>
      <c r="AA4438" s="953">
        <f t="shared" si="864"/>
        <v>-1.9657104379192303</v>
      </c>
      <c r="AB4438" s="953">
        <f t="shared" si="865"/>
        <v>3.8640175257446119</v>
      </c>
      <c r="AC4438" s="953">
        <f t="shared" si="866"/>
        <v>1.9459101490553132</v>
      </c>
      <c r="AD4438" s="953">
        <f t="shared" si="875"/>
        <v>3.7865663081964716</v>
      </c>
      <c r="AE4438" s="954">
        <f t="shared" si="867"/>
        <v>14.00563499208679</v>
      </c>
      <c r="AF4438" s="955">
        <f t="shared" si="868"/>
        <v>0.14005634992086791</v>
      </c>
      <c r="AG4438" s="956">
        <f t="shared" si="869"/>
        <v>1.5406234517689191E-2</v>
      </c>
      <c r="AH4438" s="954">
        <f t="shared" si="870"/>
        <v>2.4616171699492501E-2</v>
      </c>
      <c r="AI4438" s="184" t="str">
        <f t="shared" si="871"/>
        <v>100</v>
      </c>
      <c r="AJ4438" s="957">
        <f t="shared" si="872"/>
        <v>0.46296296296296297</v>
      </c>
      <c r="AK4438" s="956">
        <f t="shared" si="873"/>
        <v>7.1325159804116623E-3</v>
      </c>
      <c r="AL4438" s="956">
        <f t="shared" si="874"/>
        <v>1.1396375786802084E-2</v>
      </c>
      <c r="AM4438" s="184" t="s">
        <v>1299</v>
      </c>
      <c r="AN4438" s="184" t="s">
        <v>1275</v>
      </c>
    </row>
    <row r="4439" spans="1:40" x14ac:dyDescent="0.3">
      <c r="A4439" s="949">
        <v>3</v>
      </c>
      <c r="B4439" s="949" t="s">
        <v>1295</v>
      </c>
      <c r="C4439" s="950">
        <v>792569</v>
      </c>
      <c r="D4439" s="950">
        <v>9303990</v>
      </c>
      <c r="E4439" s="951">
        <v>792829</v>
      </c>
      <c r="F4439" s="951">
        <v>9304072</v>
      </c>
      <c r="G4439" s="949" t="s">
        <v>1357</v>
      </c>
      <c r="H4439" s="949" t="s">
        <v>1358</v>
      </c>
      <c r="I4439" s="952">
        <v>41489</v>
      </c>
      <c r="J4439" s="949"/>
      <c r="K4439" s="949">
        <v>0</v>
      </c>
      <c r="L4439" s="949">
        <v>0</v>
      </c>
      <c r="M4439" s="949">
        <v>1</v>
      </c>
      <c r="N4439" s="949">
        <v>2</v>
      </c>
      <c r="O4439" s="949" t="s">
        <v>1301</v>
      </c>
      <c r="P4439" s="949" t="s">
        <v>2314</v>
      </c>
      <c r="Q4439" s="949" t="s">
        <v>2315</v>
      </c>
      <c r="R4439" s="949"/>
      <c r="S4439" s="949" t="s">
        <v>2314</v>
      </c>
      <c r="T4439" s="949">
        <v>32</v>
      </c>
      <c r="U4439" s="949">
        <v>1</v>
      </c>
      <c r="V4439" s="949">
        <v>1</v>
      </c>
      <c r="W4439" s="949">
        <v>1</v>
      </c>
      <c r="X4439" s="949">
        <v>4.5</v>
      </c>
      <c r="Y4439" s="949" t="s">
        <v>1341</v>
      </c>
      <c r="Z4439" s="949"/>
      <c r="AA4439" s="953">
        <f t="shared" si="864"/>
        <v>-2.2841641690377648</v>
      </c>
      <c r="AB4439" s="953">
        <f t="shared" si="865"/>
        <v>5.2174059511159827</v>
      </c>
      <c r="AC4439" s="953">
        <f t="shared" si="866"/>
        <v>1.5040773967762742</v>
      </c>
      <c r="AD4439" s="953">
        <f t="shared" si="875"/>
        <v>2.2622488154932938</v>
      </c>
      <c r="AE4439" s="954">
        <f t="shared" si="867"/>
        <v>10.185916357881302</v>
      </c>
      <c r="AF4439" s="955">
        <f t="shared" si="868"/>
        <v>0.10185916357881303</v>
      </c>
      <c r="AG4439" s="956">
        <f t="shared" si="869"/>
        <v>8.1487521415876708E-3</v>
      </c>
      <c r="AH4439" s="954">
        <f t="shared" si="870"/>
        <v>5.1649279015912267E-3</v>
      </c>
      <c r="AI4439" s="184" t="str">
        <f t="shared" si="871"/>
        <v>100</v>
      </c>
      <c r="AJ4439" s="957">
        <f t="shared" si="872"/>
        <v>0.46296296296296297</v>
      </c>
      <c r="AK4439" s="956">
        <f t="shared" si="873"/>
        <v>3.7725704359202182E-3</v>
      </c>
      <c r="AL4439" s="956">
        <f t="shared" si="874"/>
        <v>2.3911703248107531E-3</v>
      </c>
      <c r="AM4439" s="184" t="s">
        <v>1299</v>
      </c>
      <c r="AN4439" s="184" t="s">
        <v>1275</v>
      </c>
    </row>
    <row r="4440" spans="1:40" x14ac:dyDescent="0.3">
      <c r="A4440" s="949">
        <v>3</v>
      </c>
      <c r="B4440" s="949" t="s">
        <v>1295</v>
      </c>
      <c r="C4440" s="950">
        <v>792569</v>
      </c>
      <c r="D4440" s="950">
        <v>9303990</v>
      </c>
      <c r="E4440" s="951">
        <v>792829</v>
      </c>
      <c r="F4440" s="951">
        <v>9304072</v>
      </c>
      <c r="G4440" s="949" t="s">
        <v>1357</v>
      </c>
      <c r="H4440" s="949" t="s">
        <v>1358</v>
      </c>
      <c r="I4440" s="952">
        <v>41489</v>
      </c>
      <c r="J4440" s="949"/>
      <c r="K4440" s="949">
        <v>0</v>
      </c>
      <c r="L4440" s="949">
        <v>0</v>
      </c>
      <c r="M4440" s="949">
        <v>1</v>
      </c>
      <c r="N4440" s="949">
        <v>4</v>
      </c>
      <c r="O4440" s="949" t="s">
        <v>1301</v>
      </c>
      <c r="P4440" s="949" t="s">
        <v>2365</v>
      </c>
      <c r="Q4440" s="949" t="s">
        <v>2366</v>
      </c>
      <c r="R4440" s="949"/>
      <c r="S4440" s="949" t="s">
        <v>2365</v>
      </c>
      <c r="T4440" s="949">
        <v>53</v>
      </c>
      <c r="U4440" s="949">
        <v>3</v>
      </c>
      <c r="V4440" s="949">
        <v>1</v>
      </c>
      <c r="W4440" s="949">
        <v>1</v>
      </c>
      <c r="X4440" s="949">
        <v>7.5</v>
      </c>
      <c r="Y4440" s="949"/>
      <c r="Z4440" s="949"/>
      <c r="AA4440" s="953">
        <f t="shared" si="864"/>
        <v>-1.7796081582853698</v>
      </c>
      <c r="AB4440" s="953">
        <f t="shared" si="865"/>
        <v>3.1670051970358459</v>
      </c>
      <c r="AC4440" s="953">
        <f t="shared" si="866"/>
        <v>2.0149030205422647</v>
      </c>
      <c r="AD4440" s="953">
        <f t="shared" si="875"/>
        <v>4.0598341821903414</v>
      </c>
      <c r="AE4440" s="954">
        <f t="shared" si="867"/>
        <v>16.870423967740905</v>
      </c>
      <c r="AF4440" s="955">
        <f t="shared" si="868"/>
        <v>0.16870423967740905</v>
      </c>
      <c r="AG4440" s="956">
        <f t="shared" si="869"/>
        <v>2.2353364029023208E-2</v>
      </c>
      <c r="AH4440" s="954">
        <f t="shared" si="870"/>
        <v>5.0406416632076879E-2</v>
      </c>
      <c r="AI4440" s="184" t="str">
        <f t="shared" si="871"/>
        <v>100</v>
      </c>
      <c r="AJ4440" s="957">
        <f t="shared" si="872"/>
        <v>0.46296296296296297</v>
      </c>
      <c r="AK4440" s="956">
        <f t="shared" si="873"/>
        <v>1.0348779643066301E-2</v>
      </c>
      <c r="AL4440" s="956">
        <f t="shared" si="874"/>
        <v>2.3336303996331888E-2</v>
      </c>
      <c r="AM4440" s="184" t="s">
        <v>1299</v>
      </c>
      <c r="AN4440" s="184" t="s">
        <v>1275</v>
      </c>
    </row>
    <row r="4441" spans="1:40" x14ac:dyDescent="0.3">
      <c r="A4441" s="949">
        <v>3</v>
      </c>
      <c r="B4441" s="949" t="s">
        <v>1295</v>
      </c>
      <c r="C4441" s="950">
        <v>792569</v>
      </c>
      <c r="D4441" s="950">
        <v>9303990</v>
      </c>
      <c r="E4441" s="951">
        <v>792829</v>
      </c>
      <c r="F4441" s="951">
        <v>9304072</v>
      </c>
      <c r="G4441" s="949" t="s">
        <v>1357</v>
      </c>
      <c r="H4441" s="949" t="s">
        <v>1358</v>
      </c>
      <c r="I4441" s="952">
        <v>41489</v>
      </c>
      <c r="J4441" s="949"/>
      <c r="K4441" s="949">
        <v>0</v>
      </c>
      <c r="L4441" s="949">
        <v>0</v>
      </c>
      <c r="M4441" s="949">
        <v>1</v>
      </c>
      <c r="N4441" s="949">
        <v>6</v>
      </c>
      <c r="O4441" s="949" t="s">
        <v>1301</v>
      </c>
      <c r="P4441" s="949" t="s">
        <v>2397</v>
      </c>
      <c r="Q4441" s="949" t="s">
        <v>2398</v>
      </c>
      <c r="R4441" s="949"/>
      <c r="S4441" s="949" t="s">
        <v>2397</v>
      </c>
      <c r="T4441" s="949">
        <v>33.5</v>
      </c>
      <c r="U4441" s="949">
        <v>1</v>
      </c>
      <c r="V4441" s="949">
        <v>3</v>
      </c>
      <c r="W4441" s="949">
        <v>1</v>
      </c>
      <c r="X4441" s="949">
        <v>5</v>
      </c>
      <c r="Y4441" s="949"/>
      <c r="Z4441" s="949"/>
      <c r="AA4441" s="953">
        <f t="shared" si="864"/>
        <v>-2.2383546330064705</v>
      </c>
      <c r="AB4441" s="953">
        <f t="shared" si="865"/>
        <v>5.0102314631015314</v>
      </c>
      <c r="AC4441" s="953">
        <f t="shared" si="866"/>
        <v>1.6094379124341003</v>
      </c>
      <c r="AD4441" s="953">
        <f t="shared" si="875"/>
        <v>2.5902903939802346</v>
      </c>
      <c r="AE4441" s="954">
        <f t="shared" si="867"/>
        <v>10.663381187156988</v>
      </c>
      <c r="AF4441" s="955">
        <f t="shared" si="868"/>
        <v>0.10663381187156988</v>
      </c>
      <c r="AG4441" s="956">
        <f t="shared" si="869"/>
        <v>8.9306026278288698E-3</v>
      </c>
      <c r="AH4441" s="954">
        <f t="shared" si="870"/>
        <v>6.72814283077121E-3</v>
      </c>
      <c r="AI4441" s="184" t="str">
        <f t="shared" si="871"/>
        <v>100</v>
      </c>
      <c r="AJ4441" s="957">
        <f t="shared" si="872"/>
        <v>0.46296296296296297</v>
      </c>
      <c r="AK4441" s="956">
        <f t="shared" si="873"/>
        <v>4.1345382536244766E-3</v>
      </c>
      <c r="AL4441" s="956">
        <f t="shared" si="874"/>
        <v>3.1148809401718566E-3</v>
      </c>
      <c r="AM4441" s="184" t="s">
        <v>1299</v>
      </c>
      <c r="AN4441" s="184" t="s">
        <v>1275</v>
      </c>
    </row>
    <row r="4442" spans="1:40" x14ac:dyDescent="0.3">
      <c r="A4442" s="949">
        <v>3</v>
      </c>
      <c r="B4442" s="949" t="s">
        <v>1295</v>
      </c>
      <c r="C4442" s="950">
        <v>792569</v>
      </c>
      <c r="D4442" s="950">
        <v>9303990</v>
      </c>
      <c r="E4442" s="951">
        <v>792829</v>
      </c>
      <c r="F4442" s="951">
        <v>9304072</v>
      </c>
      <c r="G4442" s="949" t="s">
        <v>1357</v>
      </c>
      <c r="H4442" s="949" t="s">
        <v>1358</v>
      </c>
      <c r="I4442" s="952">
        <v>41489</v>
      </c>
      <c r="J4442" s="949"/>
      <c r="K4442" s="949">
        <v>0</v>
      </c>
      <c r="L4442" s="949">
        <v>0</v>
      </c>
      <c r="M4442" s="949">
        <v>1</v>
      </c>
      <c r="N4442" s="949">
        <v>7</v>
      </c>
      <c r="O4442" s="949" t="s">
        <v>1271</v>
      </c>
      <c r="P4442" s="949" t="s">
        <v>2295</v>
      </c>
      <c r="Q4442" s="949" t="s">
        <v>1736</v>
      </c>
      <c r="R4442" s="949"/>
      <c r="S4442" s="949" t="s">
        <v>2295</v>
      </c>
      <c r="T4442" s="949">
        <v>65</v>
      </c>
      <c r="U4442" s="949">
        <v>1</v>
      </c>
      <c r="V4442" s="949">
        <v>1</v>
      </c>
      <c r="W4442" s="949">
        <v>2</v>
      </c>
      <c r="X4442" s="949">
        <v>10</v>
      </c>
      <c r="Y4442" s="949"/>
      <c r="Z4442" s="949"/>
      <c r="AA4442" s="953">
        <f t="shared" si="864"/>
        <v>-1.5755128019418543</v>
      </c>
      <c r="AB4442" s="953">
        <f t="shared" si="865"/>
        <v>2.4822405890826724</v>
      </c>
      <c r="AC4442" s="953">
        <f t="shared" si="866"/>
        <v>2.3025850929940459</v>
      </c>
      <c r="AD4442" s="953">
        <f t="shared" si="875"/>
        <v>5.3018981104783993</v>
      </c>
      <c r="AE4442" s="954">
        <f t="shared" si="867"/>
        <v>20.690142601946395</v>
      </c>
      <c r="AF4442" s="955">
        <f t="shared" si="868"/>
        <v>0.20690142601946396</v>
      </c>
      <c r="AG4442" s="956">
        <f t="shared" si="869"/>
        <v>3.362156034981241E-2</v>
      </c>
      <c r="AH4442" s="954">
        <f t="shared" si="870"/>
        <v>0.12487197091590269</v>
      </c>
      <c r="AI4442" s="184" t="str">
        <f t="shared" si="871"/>
        <v>5</v>
      </c>
      <c r="AJ4442" s="957">
        <f t="shared" si="872"/>
        <v>2.3148148148148147E-2</v>
      </c>
      <c r="AK4442" s="956">
        <f t="shared" si="873"/>
        <v>7.7827685994936134E-4</v>
      </c>
      <c r="AL4442" s="956">
        <f t="shared" si="874"/>
        <v>2.890554882312562E-3</v>
      </c>
      <c r="AM4442" s="184" t="s">
        <v>1274</v>
      </c>
      <c r="AN4442" s="184" t="s">
        <v>1275</v>
      </c>
    </row>
    <row r="4443" spans="1:40" x14ac:dyDescent="0.3">
      <c r="A4443" s="949">
        <v>3</v>
      </c>
      <c r="B4443" s="949" t="s">
        <v>1295</v>
      </c>
      <c r="C4443" s="950">
        <v>792569</v>
      </c>
      <c r="D4443" s="950">
        <v>9303990</v>
      </c>
      <c r="E4443" s="951">
        <v>792829</v>
      </c>
      <c r="F4443" s="951">
        <v>9304072</v>
      </c>
      <c r="G4443" s="949" t="s">
        <v>1357</v>
      </c>
      <c r="H4443" s="949" t="s">
        <v>1358</v>
      </c>
      <c r="I4443" s="952">
        <v>41489</v>
      </c>
      <c r="J4443" s="949"/>
      <c r="K4443" s="949">
        <v>0</v>
      </c>
      <c r="L4443" s="949">
        <v>0</v>
      </c>
      <c r="M4443" s="949">
        <v>1</v>
      </c>
      <c r="N4443" s="949">
        <v>10</v>
      </c>
      <c r="O4443" s="949" t="s">
        <v>1250</v>
      </c>
      <c r="P4443" s="949" t="s">
        <v>2395</v>
      </c>
      <c r="Q4443" s="949" t="s">
        <v>2396</v>
      </c>
      <c r="R4443" s="949"/>
      <c r="S4443" s="949" t="s">
        <v>2395</v>
      </c>
      <c r="T4443" s="949">
        <v>189</v>
      </c>
      <c r="U4443" s="949">
        <v>3</v>
      </c>
      <c r="V4443" s="949">
        <v>1</v>
      </c>
      <c r="W4443" s="949">
        <v>2</v>
      </c>
      <c r="X4443" s="949">
        <v>10</v>
      </c>
      <c r="Y4443" s="949"/>
      <c r="Z4443" s="949"/>
      <c r="AA4443" s="953">
        <f t="shared" si="864"/>
        <v>-0.50815305677784928</v>
      </c>
      <c r="AB4443" s="953">
        <f t="shared" si="865"/>
        <v>0.2582195291126721</v>
      </c>
      <c r="AC4443" s="953">
        <f t="shared" si="866"/>
        <v>2.3025850929940459</v>
      </c>
      <c r="AD4443" s="953">
        <f t="shared" si="875"/>
        <v>5.3018981104783993</v>
      </c>
      <c r="AE4443" s="954">
        <f t="shared" si="867"/>
        <v>60.160568488736438</v>
      </c>
      <c r="AF4443" s="955">
        <f t="shared" si="868"/>
        <v>0.60160568488736432</v>
      </c>
      <c r="AG4443" s="956">
        <f t="shared" si="869"/>
        <v>0.28425935082973935</v>
      </c>
      <c r="AH4443" s="954">
        <f t="shared" si="870"/>
        <v>2.3132925751570075</v>
      </c>
      <c r="AI4443" s="184" t="str">
        <f t="shared" si="871"/>
        <v>2,5</v>
      </c>
      <c r="AJ4443" s="957">
        <f t="shared" si="872"/>
        <v>1.1574074074074073E-2</v>
      </c>
      <c r="AK4443" s="956">
        <f t="shared" si="873"/>
        <v>3.2900387827516126E-3</v>
      </c>
      <c r="AL4443" s="956">
        <f t="shared" si="874"/>
        <v>2.677421961987277E-2</v>
      </c>
      <c r="AM4443" s="184" t="s">
        <v>1253</v>
      </c>
      <c r="AN4443" s="184" t="s">
        <v>1254</v>
      </c>
    </row>
    <row r="4444" spans="1:40" x14ac:dyDescent="0.3">
      <c r="A4444" s="949">
        <v>3</v>
      </c>
      <c r="B4444" s="949" t="s">
        <v>1295</v>
      </c>
      <c r="C4444" s="950">
        <v>792569</v>
      </c>
      <c r="D4444" s="950">
        <v>9303990</v>
      </c>
      <c r="E4444" s="951">
        <v>792829</v>
      </c>
      <c r="F4444" s="951">
        <v>9304072</v>
      </c>
      <c r="G4444" s="949" t="s">
        <v>1357</v>
      </c>
      <c r="H4444" s="949" t="s">
        <v>1358</v>
      </c>
      <c r="I4444" s="952">
        <v>41489</v>
      </c>
      <c r="J4444" s="949"/>
      <c r="K4444" s="949">
        <v>0</v>
      </c>
      <c r="L4444" s="949">
        <v>0</v>
      </c>
      <c r="M4444" s="949">
        <v>1</v>
      </c>
      <c r="N4444" s="949">
        <v>11</v>
      </c>
      <c r="O4444" s="949" t="s">
        <v>1271</v>
      </c>
      <c r="P4444" s="949" t="s">
        <v>2393</v>
      </c>
      <c r="Q4444" s="949" t="s">
        <v>1675</v>
      </c>
      <c r="R4444" s="949"/>
      <c r="S4444" s="949" t="s">
        <v>2393</v>
      </c>
      <c r="T4444" s="949">
        <v>113</v>
      </c>
      <c r="U4444" s="949">
        <v>1</v>
      </c>
      <c r="V4444" s="949">
        <v>1</v>
      </c>
      <c r="W4444" s="949">
        <v>1</v>
      </c>
      <c r="X4444" s="949">
        <v>14</v>
      </c>
      <c r="Y4444" s="949"/>
      <c r="Z4444" s="949"/>
      <c r="AA4444" s="953">
        <f t="shared" si="864"/>
        <v>-1.0225122531251509</v>
      </c>
      <c r="AB4444" s="953">
        <f t="shared" si="865"/>
        <v>1.0455313077910726</v>
      </c>
      <c r="AC4444" s="953">
        <f t="shared" si="866"/>
        <v>2.6390573296152584</v>
      </c>
      <c r="AD4444" s="953">
        <f t="shared" si="875"/>
        <v>6.9646235889960186</v>
      </c>
      <c r="AE4444" s="954">
        <f t="shared" si="867"/>
        <v>35.969017138768351</v>
      </c>
      <c r="AF4444" s="955">
        <f t="shared" si="868"/>
        <v>0.3596901713876835</v>
      </c>
      <c r="AG4444" s="956">
        <f t="shared" si="869"/>
        <v>0.10161271103118455</v>
      </c>
      <c r="AH4444" s="954">
        <f t="shared" si="870"/>
        <v>0.84001903429950719</v>
      </c>
      <c r="AI4444" s="184" t="str">
        <f t="shared" si="871"/>
        <v>5</v>
      </c>
      <c r="AJ4444" s="957">
        <f t="shared" si="872"/>
        <v>2.3148148148148147E-2</v>
      </c>
      <c r="AK4444" s="956">
        <f t="shared" si="873"/>
        <v>2.3521460886848275E-3</v>
      </c>
      <c r="AL4444" s="956">
        <f t="shared" si="874"/>
        <v>1.9444885053229333E-2</v>
      </c>
      <c r="AM4444" s="184" t="s">
        <v>1285</v>
      </c>
      <c r="AN4444" s="184" t="s">
        <v>1262</v>
      </c>
    </row>
    <row r="4445" spans="1:40" x14ac:dyDescent="0.3">
      <c r="A4445" s="949">
        <v>3</v>
      </c>
      <c r="B4445" s="949" t="s">
        <v>1295</v>
      </c>
      <c r="C4445" s="950">
        <v>792569</v>
      </c>
      <c r="D4445" s="950">
        <v>9303990</v>
      </c>
      <c r="E4445" s="951">
        <v>792829</v>
      </c>
      <c r="F4445" s="951">
        <v>9304072</v>
      </c>
      <c r="G4445" s="949" t="s">
        <v>1357</v>
      </c>
      <c r="H4445" s="949" t="s">
        <v>1358</v>
      </c>
      <c r="I4445" s="952">
        <v>41489</v>
      </c>
      <c r="J4445" s="949"/>
      <c r="K4445" s="949">
        <v>0</v>
      </c>
      <c r="L4445" s="949">
        <v>0</v>
      </c>
      <c r="M4445" s="949">
        <v>1</v>
      </c>
      <c r="N4445" s="949">
        <v>12</v>
      </c>
      <c r="O4445" s="949" t="s">
        <v>1271</v>
      </c>
      <c r="P4445" s="949" t="s">
        <v>2268</v>
      </c>
      <c r="Q4445" s="949" t="s">
        <v>1510</v>
      </c>
      <c r="R4445" s="949"/>
      <c r="S4445" s="949" t="s">
        <v>2268</v>
      </c>
      <c r="T4445" s="949">
        <v>77.5</v>
      </c>
      <c r="U4445" s="949">
        <v>3</v>
      </c>
      <c r="V4445" s="949">
        <v>1</v>
      </c>
      <c r="W4445" s="949">
        <v>1</v>
      </c>
      <c r="X4445" s="949">
        <v>8</v>
      </c>
      <c r="Y4445" s="949"/>
      <c r="Z4445" s="949"/>
      <c r="AA4445" s="953">
        <f t="shared" si="864"/>
        <v>-1.3996221354781901</v>
      </c>
      <c r="AB4445" s="953">
        <f t="shared" si="865"/>
        <v>1.9589421221205292</v>
      </c>
      <c r="AC4445" s="953">
        <f t="shared" si="866"/>
        <v>2.0794415416798357</v>
      </c>
      <c r="AD4445" s="953">
        <f t="shared" si="875"/>
        <v>4.3240771252638117</v>
      </c>
      <c r="AE4445" s="954">
        <f t="shared" si="867"/>
        <v>24.669016179243776</v>
      </c>
      <c r="AF4445" s="955">
        <f t="shared" si="868"/>
        <v>0.24669016179243777</v>
      </c>
      <c r="AG4445" s="956">
        <f t="shared" si="869"/>
        <v>4.7796330615635686E-2</v>
      </c>
      <c r="AH4445" s="954">
        <f t="shared" si="870"/>
        <v>0.18437500026645481</v>
      </c>
      <c r="AI4445" s="184" t="str">
        <f t="shared" si="871"/>
        <v>5</v>
      </c>
      <c r="AJ4445" s="957">
        <f t="shared" si="872"/>
        <v>2.3148148148148147E-2</v>
      </c>
      <c r="AK4445" s="956">
        <f t="shared" si="873"/>
        <v>1.1063965420286038E-3</v>
      </c>
      <c r="AL4445" s="956">
        <f t="shared" si="874"/>
        <v>4.2679398209827498E-3</v>
      </c>
      <c r="AM4445" s="184" t="s">
        <v>1274</v>
      </c>
      <c r="AN4445" s="184" t="s">
        <v>1275</v>
      </c>
    </row>
    <row r="4446" spans="1:40" x14ac:dyDescent="0.3">
      <c r="A4446" s="949">
        <v>3</v>
      </c>
      <c r="B4446" s="949" t="s">
        <v>1295</v>
      </c>
      <c r="C4446" s="950">
        <v>792569</v>
      </c>
      <c r="D4446" s="950">
        <v>9303990</v>
      </c>
      <c r="E4446" s="951">
        <v>792829</v>
      </c>
      <c r="F4446" s="951">
        <v>9304072</v>
      </c>
      <c r="G4446" s="949" t="s">
        <v>1357</v>
      </c>
      <c r="H4446" s="949" t="s">
        <v>1358</v>
      </c>
      <c r="I4446" s="952">
        <v>41489</v>
      </c>
      <c r="J4446" s="949"/>
      <c r="K4446" s="949">
        <v>0</v>
      </c>
      <c r="L4446" s="949">
        <v>0</v>
      </c>
      <c r="M4446" s="949">
        <v>1</v>
      </c>
      <c r="N4446" s="949">
        <v>13</v>
      </c>
      <c r="O4446" s="949" t="s">
        <v>1271</v>
      </c>
      <c r="P4446" s="949" t="s">
        <v>2268</v>
      </c>
      <c r="Q4446" s="949" t="s">
        <v>1510</v>
      </c>
      <c r="R4446" s="949"/>
      <c r="S4446" s="949" t="s">
        <v>2268</v>
      </c>
      <c r="T4446" s="949">
        <v>79</v>
      </c>
      <c r="U4446" s="949">
        <v>1</v>
      </c>
      <c r="V4446" s="949">
        <v>1</v>
      </c>
      <c r="W4446" s="949">
        <v>1</v>
      </c>
      <c r="X4446" s="949">
        <v>11</v>
      </c>
      <c r="Y4446" s="949"/>
      <c r="Z4446" s="949"/>
      <c r="AA4446" s="953">
        <f t="shared" si="864"/>
        <v>-1.3804522193704698</v>
      </c>
      <c r="AB4446" s="953">
        <f t="shared" si="865"/>
        <v>1.9056483299648557</v>
      </c>
      <c r="AC4446" s="953">
        <f t="shared" si="866"/>
        <v>2.3978952727983707</v>
      </c>
      <c r="AD4446" s="953">
        <f t="shared" si="875"/>
        <v>5.7499017393087728</v>
      </c>
      <c r="AE4446" s="954">
        <f t="shared" si="867"/>
        <v>25.146481008519466</v>
      </c>
      <c r="AF4446" s="955">
        <f t="shared" si="868"/>
        <v>0.25146481008519467</v>
      </c>
      <c r="AG4446" s="956">
        <f t="shared" si="869"/>
        <v>4.9664416128563142E-2</v>
      </c>
      <c r="AH4446" s="954">
        <f t="shared" si="870"/>
        <v>0.24903847747144905</v>
      </c>
      <c r="AI4446" s="184" t="str">
        <f t="shared" si="871"/>
        <v>5</v>
      </c>
      <c r="AJ4446" s="957">
        <f t="shared" si="872"/>
        <v>2.3148148148148147E-2</v>
      </c>
      <c r="AK4446" s="956">
        <f t="shared" si="873"/>
        <v>1.1496392622352579E-3</v>
      </c>
      <c r="AL4446" s="956">
        <f t="shared" si="874"/>
        <v>5.7647795710983572E-3</v>
      </c>
      <c r="AM4446" s="184" t="s">
        <v>1274</v>
      </c>
      <c r="AN4446" s="184" t="s">
        <v>1275</v>
      </c>
    </row>
    <row r="4447" spans="1:40" x14ac:dyDescent="0.3">
      <c r="A4447" s="949">
        <v>3</v>
      </c>
      <c r="B4447" s="949" t="s">
        <v>1295</v>
      </c>
      <c r="C4447" s="950">
        <v>792569</v>
      </c>
      <c r="D4447" s="950">
        <v>9303990</v>
      </c>
      <c r="E4447" s="951">
        <v>792829</v>
      </c>
      <c r="F4447" s="951">
        <v>9304072</v>
      </c>
      <c r="G4447" s="949" t="s">
        <v>1357</v>
      </c>
      <c r="H4447" s="949" t="s">
        <v>1358</v>
      </c>
      <c r="I4447" s="952">
        <v>41489</v>
      </c>
      <c r="J4447" s="949"/>
      <c r="K4447" s="949">
        <v>0</v>
      </c>
      <c r="L4447" s="949">
        <v>0</v>
      </c>
      <c r="M4447" s="949">
        <v>1</v>
      </c>
      <c r="N4447" s="949">
        <v>14</v>
      </c>
      <c r="O4447" s="949" t="s">
        <v>1271</v>
      </c>
      <c r="P4447" s="949" t="s">
        <v>2399</v>
      </c>
      <c r="Q4447" s="949" t="s">
        <v>1536</v>
      </c>
      <c r="R4447" s="949"/>
      <c r="S4447" s="949" t="s">
        <v>2399</v>
      </c>
      <c r="T4447" s="949">
        <v>83.5</v>
      </c>
      <c r="U4447" s="949">
        <v>1</v>
      </c>
      <c r="V4447" s="949">
        <v>1</v>
      </c>
      <c r="W4447" s="949">
        <v>2</v>
      </c>
      <c r="X4447" s="949">
        <v>10</v>
      </c>
      <c r="Y4447" s="949"/>
      <c r="Z4447" s="949"/>
      <c r="AA4447" s="953">
        <f t="shared" si="864"/>
        <v>-1.3250534399806817</v>
      </c>
      <c r="AB4447" s="953">
        <f t="shared" si="865"/>
        <v>1.7557666188046381</v>
      </c>
      <c r="AC4447" s="953">
        <f t="shared" si="866"/>
        <v>2.3025850929940459</v>
      </c>
      <c r="AD4447" s="953">
        <f t="shared" si="875"/>
        <v>5.3018981104783993</v>
      </c>
      <c r="AE4447" s="954">
        <f t="shared" si="867"/>
        <v>26.578875496346523</v>
      </c>
      <c r="AF4447" s="955">
        <f t="shared" si="868"/>
        <v>0.26578875496346521</v>
      </c>
      <c r="AG4447" s="956">
        <f t="shared" si="869"/>
        <v>5.5483532342953737E-2</v>
      </c>
      <c r="AH4447" s="954">
        <f t="shared" si="870"/>
        <v>0.27438918475790397</v>
      </c>
      <c r="AI4447" s="184" t="str">
        <f t="shared" si="871"/>
        <v>5</v>
      </c>
      <c r="AJ4447" s="957">
        <f t="shared" si="872"/>
        <v>2.3148148148148147E-2</v>
      </c>
      <c r="AK4447" s="956">
        <f t="shared" si="873"/>
        <v>1.2843410264572624E-3</v>
      </c>
      <c r="AL4447" s="956">
        <f t="shared" si="874"/>
        <v>6.3516014990255545E-3</v>
      </c>
      <c r="AM4447" s="184" t="s">
        <v>1274</v>
      </c>
      <c r="AN4447" s="184" t="s">
        <v>1275</v>
      </c>
    </row>
    <row r="4448" spans="1:40" x14ac:dyDescent="0.3">
      <c r="A4448" s="949">
        <v>3</v>
      </c>
      <c r="B4448" s="949" t="s">
        <v>1295</v>
      </c>
      <c r="C4448" s="950">
        <v>792569</v>
      </c>
      <c r="D4448" s="950">
        <v>9303990</v>
      </c>
      <c r="E4448" s="951">
        <v>792829</v>
      </c>
      <c r="F4448" s="951">
        <v>9304072</v>
      </c>
      <c r="G4448" s="949" t="s">
        <v>1357</v>
      </c>
      <c r="H4448" s="949" t="s">
        <v>1358</v>
      </c>
      <c r="I4448" s="952">
        <v>41489</v>
      </c>
      <c r="J4448" s="949"/>
      <c r="K4448" s="949">
        <v>0</v>
      </c>
      <c r="L4448" s="949">
        <v>0</v>
      </c>
      <c r="M4448" s="949">
        <v>1</v>
      </c>
      <c r="N4448" s="949">
        <v>17</v>
      </c>
      <c r="O4448" s="949" t="s">
        <v>1250</v>
      </c>
      <c r="P4448" s="949" t="s">
        <v>2325</v>
      </c>
      <c r="Q4448" s="949" t="s">
        <v>1648</v>
      </c>
      <c r="R4448" s="949"/>
      <c r="S4448" s="949" t="s">
        <v>2325</v>
      </c>
      <c r="T4448" s="949">
        <v>154</v>
      </c>
      <c r="U4448" s="949">
        <v>1</v>
      </c>
      <c r="V4448" s="949">
        <v>1</v>
      </c>
      <c r="W4448" s="949">
        <v>2</v>
      </c>
      <c r="X4448" s="949">
        <v>15</v>
      </c>
      <c r="Y4448" s="949"/>
      <c r="Z4448" s="949"/>
      <c r="AA4448" s="953">
        <f t="shared" si="864"/>
        <v>-0.71294746942386245</v>
      </c>
      <c r="AB4448" s="953">
        <f t="shared" si="865"/>
        <v>0.50829409415788929</v>
      </c>
      <c r="AC4448" s="953">
        <f t="shared" si="866"/>
        <v>2.7080502011022101</v>
      </c>
      <c r="AD4448" s="953">
        <f t="shared" si="875"/>
        <v>7.3335358916897206</v>
      </c>
      <c r="AE4448" s="954">
        <f t="shared" si="867"/>
        <v>49.019722472303762</v>
      </c>
      <c r="AF4448" s="955">
        <f t="shared" si="868"/>
        <v>0.49019722472303762</v>
      </c>
      <c r="AG4448" s="956">
        <f t="shared" si="869"/>
        <v>0.18872637284169255</v>
      </c>
      <c r="AH4448" s="954">
        <f t="shared" si="870"/>
        <v>1.9529554720429025</v>
      </c>
      <c r="AI4448" s="184" t="str">
        <f t="shared" si="871"/>
        <v>2,5</v>
      </c>
      <c r="AJ4448" s="957">
        <f t="shared" si="872"/>
        <v>1.1574074074074073E-2</v>
      </c>
      <c r="AK4448" s="956">
        <f t="shared" si="873"/>
        <v>2.1843330190010712E-3</v>
      </c>
      <c r="AL4448" s="956">
        <f t="shared" si="874"/>
        <v>2.2603651296792853E-2</v>
      </c>
      <c r="AM4448" s="184" t="s">
        <v>1261</v>
      </c>
      <c r="AN4448" s="184" t="s">
        <v>1262</v>
      </c>
    </row>
    <row r="4449" spans="1:40" x14ac:dyDescent="0.3">
      <c r="A4449" s="949">
        <v>3</v>
      </c>
      <c r="B4449" s="949" t="s">
        <v>1295</v>
      </c>
      <c r="C4449" s="950">
        <v>792569</v>
      </c>
      <c r="D4449" s="950">
        <v>9303990</v>
      </c>
      <c r="E4449" s="951">
        <v>792829</v>
      </c>
      <c r="F4449" s="951">
        <v>9304072</v>
      </c>
      <c r="G4449" s="949" t="s">
        <v>1357</v>
      </c>
      <c r="H4449" s="949" t="s">
        <v>1358</v>
      </c>
      <c r="I4449" s="952">
        <v>41489</v>
      </c>
      <c r="J4449" s="949"/>
      <c r="K4449" s="949">
        <v>0</v>
      </c>
      <c r="L4449" s="949">
        <v>0</v>
      </c>
      <c r="M4449" s="949">
        <v>1</v>
      </c>
      <c r="N4449" s="949">
        <v>19</v>
      </c>
      <c r="O4449" s="949" t="s">
        <v>1271</v>
      </c>
      <c r="P4449" s="949" t="s">
        <v>2274</v>
      </c>
      <c r="Q4449" s="949" t="s">
        <v>2207</v>
      </c>
      <c r="R4449" s="949"/>
      <c r="S4449" s="949" t="s">
        <v>2274</v>
      </c>
      <c r="T4449" s="949">
        <v>68</v>
      </c>
      <c r="U4449" s="949">
        <v>3</v>
      </c>
      <c r="V4449" s="949">
        <v>1</v>
      </c>
      <c r="W4449" s="949">
        <v>2</v>
      </c>
      <c r="X4449" s="949">
        <v>8</v>
      </c>
      <c r="Y4449" s="949"/>
      <c r="Z4449" s="949"/>
      <c r="AA4449" s="953">
        <f t="shared" si="864"/>
        <v>-1.5303923666613848</v>
      </c>
      <c r="AB4449" s="953">
        <f t="shared" si="865"/>
        <v>2.3421007959354343</v>
      </c>
      <c r="AC4449" s="953">
        <f t="shared" si="866"/>
        <v>2.0794415416798357</v>
      </c>
      <c r="AD4449" s="953">
        <f t="shared" si="875"/>
        <v>4.3240771252638117</v>
      </c>
      <c r="AE4449" s="954">
        <f t="shared" si="867"/>
        <v>21.645072260497766</v>
      </c>
      <c r="AF4449" s="955">
        <f t="shared" si="868"/>
        <v>0.21645072260497766</v>
      </c>
      <c r="AG4449" s="956">
        <f t="shared" si="869"/>
        <v>3.6796708889356822E-2</v>
      </c>
      <c r="AH4449" s="954">
        <f t="shared" si="870"/>
        <v>0.12199769146556157</v>
      </c>
      <c r="AI4449" s="184" t="str">
        <f t="shared" si="871"/>
        <v>5</v>
      </c>
      <c r="AJ4449" s="957">
        <f t="shared" si="872"/>
        <v>2.3148148148148147E-2</v>
      </c>
      <c r="AK4449" s="956">
        <f t="shared" si="873"/>
        <v>8.5177566873511159E-4</v>
      </c>
      <c r="AL4449" s="956">
        <f t="shared" si="874"/>
        <v>2.8240206357768882E-3</v>
      </c>
      <c r="AM4449" s="184" t="s">
        <v>1274</v>
      </c>
      <c r="AN4449" s="184" t="s">
        <v>1275</v>
      </c>
    </row>
    <row r="4450" spans="1:40" x14ac:dyDescent="0.3">
      <c r="A4450" s="949">
        <v>3</v>
      </c>
      <c r="B4450" s="949" t="s">
        <v>1295</v>
      </c>
      <c r="C4450" s="950">
        <v>792569</v>
      </c>
      <c r="D4450" s="950">
        <v>9303990</v>
      </c>
      <c r="E4450" s="951">
        <v>792829</v>
      </c>
      <c r="F4450" s="951">
        <v>9304072</v>
      </c>
      <c r="G4450" s="949" t="s">
        <v>1357</v>
      </c>
      <c r="H4450" s="949" t="s">
        <v>1358</v>
      </c>
      <c r="I4450" s="952">
        <v>41489</v>
      </c>
      <c r="J4450" s="949"/>
      <c r="K4450" s="949">
        <v>0</v>
      </c>
      <c r="L4450" s="949">
        <v>0</v>
      </c>
      <c r="M4450" s="949">
        <v>1</v>
      </c>
      <c r="N4450" s="949">
        <v>20</v>
      </c>
      <c r="O4450" s="949" t="s">
        <v>1271</v>
      </c>
      <c r="P4450" s="949" t="s">
        <v>2401</v>
      </c>
      <c r="Q4450" s="949" t="s">
        <v>1488</v>
      </c>
      <c r="R4450" s="949"/>
      <c r="S4450" s="949" t="s">
        <v>2401</v>
      </c>
      <c r="T4450" s="949">
        <v>103</v>
      </c>
      <c r="U4450" s="949">
        <v>1</v>
      </c>
      <c r="V4450" s="949">
        <v>1</v>
      </c>
      <c r="W4450" s="949">
        <v>1</v>
      </c>
      <c r="X4450" s="949">
        <v>17</v>
      </c>
      <c r="Y4450" s="949"/>
      <c r="Z4450" s="949"/>
      <c r="AA4450" s="953">
        <f t="shared" si="864"/>
        <v>-1.1151710836078559</v>
      </c>
      <c r="AB4450" s="953">
        <f t="shared" si="865"/>
        <v>1.2436065457151195</v>
      </c>
      <c r="AC4450" s="953">
        <f t="shared" si="866"/>
        <v>2.8332133440562162</v>
      </c>
      <c r="AD4450" s="953">
        <f t="shared" si="875"/>
        <v>8.0270978529382067</v>
      </c>
      <c r="AE4450" s="954">
        <f t="shared" si="867"/>
        <v>32.785918276930438</v>
      </c>
      <c r="AF4450" s="955">
        <f t="shared" si="868"/>
        <v>0.32785918276930437</v>
      </c>
      <c r="AG4450" s="956">
        <f t="shared" si="869"/>
        <v>8.4423936982523026E-2</v>
      </c>
      <c r="AH4450" s="954">
        <f t="shared" si="870"/>
        <v>0.75012902217618094</v>
      </c>
      <c r="AI4450" s="184" t="str">
        <f t="shared" si="871"/>
        <v>5</v>
      </c>
      <c r="AJ4450" s="957">
        <f t="shared" si="872"/>
        <v>2.3148148148148147E-2</v>
      </c>
      <c r="AK4450" s="956">
        <f t="shared" si="873"/>
        <v>1.9542578005213663E-3</v>
      </c>
      <c r="AL4450" s="956">
        <f t="shared" si="874"/>
        <v>1.7364097735559744E-2</v>
      </c>
      <c r="AM4450" s="184" t="s">
        <v>1285</v>
      </c>
      <c r="AN4450" s="184" t="s">
        <v>1262</v>
      </c>
    </row>
    <row r="4451" spans="1:40" x14ac:dyDescent="0.3">
      <c r="A4451" s="949">
        <v>3</v>
      </c>
      <c r="B4451" s="949" t="s">
        <v>1295</v>
      </c>
      <c r="C4451" s="950">
        <v>792569</v>
      </c>
      <c r="D4451" s="950">
        <v>9303990</v>
      </c>
      <c r="E4451" s="951">
        <v>792829</v>
      </c>
      <c r="F4451" s="951">
        <v>9304072</v>
      </c>
      <c r="G4451" s="949" t="s">
        <v>1357</v>
      </c>
      <c r="H4451" s="949" t="s">
        <v>1358</v>
      </c>
      <c r="I4451" s="952">
        <v>41489</v>
      </c>
      <c r="J4451" s="949"/>
      <c r="K4451" s="949">
        <v>0</v>
      </c>
      <c r="L4451" s="949">
        <v>0</v>
      </c>
      <c r="M4451" s="949">
        <v>1</v>
      </c>
      <c r="N4451" s="949">
        <v>21</v>
      </c>
      <c r="O4451" s="949" t="s">
        <v>1271</v>
      </c>
      <c r="P4451" s="949" t="s">
        <v>2402</v>
      </c>
      <c r="Q4451" s="949" t="s">
        <v>1808</v>
      </c>
      <c r="R4451" s="949"/>
      <c r="S4451" s="949" t="s">
        <v>2402</v>
      </c>
      <c r="T4451" s="949">
        <v>63</v>
      </c>
      <c r="U4451" s="949">
        <v>3</v>
      </c>
      <c r="V4451" s="949">
        <v>1</v>
      </c>
      <c r="W4451" s="949">
        <v>2</v>
      </c>
      <c r="X4451" s="949">
        <v>7.5</v>
      </c>
      <c r="Y4451" s="949"/>
      <c r="Z4451" s="949"/>
      <c r="AA4451" s="953">
        <f t="shared" si="864"/>
        <v>-1.6067653454459589</v>
      </c>
      <c r="AB4451" s="953">
        <f t="shared" si="865"/>
        <v>2.5816948753260718</v>
      </c>
      <c r="AC4451" s="953">
        <f t="shared" si="866"/>
        <v>2.0149030205422647</v>
      </c>
      <c r="AD4451" s="953">
        <f t="shared" si="875"/>
        <v>4.0598341821903414</v>
      </c>
      <c r="AE4451" s="954">
        <f t="shared" si="867"/>
        <v>20.053522829578814</v>
      </c>
      <c r="AF4451" s="955">
        <f t="shared" si="868"/>
        <v>0.20053522829578813</v>
      </c>
      <c r="AG4451" s="956">
        <f t="shared" si="869"/>
        <v>3.1584372314415486E-2</v>
      </c>
      <c r="AH4451" s="954">
        <f t="shared" si="870"/>
        <v>9.0502844755993156E-2</v>
      </c>
      <c r="AI4451" s="184" t="str">
        <f t="shared" si="871"/>
        <v>5</v>
      </c>
      <c r="AJ4451" s="957">
        <f t="shared" si="872"/>
        <v>2.3148148148148147E-2</v>
      </c>
      <c r="AK4451" s="956">
        <f t="shared" si="873"/>
        <v>7.3111972950035847E-4</v>
      </c>
      <c r="AL4451" s="956">
        <f t="shared" si="874"/>
        <v>2.0949732582405821E-3</v>
      </c>
      <c r="AM4451" s="184" t="s">
        <v>1274</v>
      </c>
      <c r="AN4451" s="184" t="s">
        <v>1275</v>
      </c>
    </row>
    <row r="4452" spans="1:40" x14ac:dyDescent="0.3">
      <c r="A4452" s="949">
        <v>3</v>
      </c>
      <c r="B4452" s="949" t="s">
        <v>1295</v>
      </c>
      <c r="C4452" s="950">
        <v>792569</v>
      </c>
      <c r="D4452" s="950">
        <v>9303990</v>
      </c>
      <c r="E4452" s="951">
        <v>792829</v>
      </c>
      <c r="F4452" s="951">
        <v>9304072</v>
      </c>
      <c r="G4452" s="949" t="s">
        <v>1357</v>
      </c>
      <c r="H4452" s="949" t="s">
        <v>1358</v>
      </c>
      <c r="I4452" s="952">
        <v>41489</v>
      </c>
      <c r="J4452" s="949"/>
      <c r="K4452" s="949">
        <v>0</v>
      </c>
      <c r="L4452" s="949">
        <v>0</v>
      </c>
      <c r="M4452" s="949">
        <v>1</v>
      </c>
      <c r="N4452" s="949">
        <v>24</v>
      </c>
      <c r="O4452" s="949" t="s">
        <v>1271</v>
      </c>
      <c r="P4452" s="949" t="s">
        <v>2403</v>
      </c>
      <c r="Q4452" s="949" t="s">
        <v>1982</v>
      </c>
      <c r="R4452" s="949"/>
      <c r="S4452" s="949" t="s">
        <v>2403</v>
      </c>
      <c r="T4452" s="949">
        <v>92</v>
      </c>
      <c r="U4452" s="949">
        <v>1</v>
      </c>
      <c r="V4452" s="949">
        <v>1</v>
      </c>
      <c r="W4452" s="949">
        <v>2</v>
      </c>
      <c r="X4452" s="949">
        <v>10</v>
      </c>
      <c r="Y4452" s="949"/>
      <c r="Z4452" s="949"/>
      <c r="AA4452" s="953">
        <f t="shared" si="864"/>
        <v>-1.2281114947884513</v>
      </c>
      <c r="AB4452" s="953">
        <f t="shared" si="865"/>
        <v>1.5082578436315242</v>
      </c>
      <c r="AC4452" s="953">
        <f t="shared" si="866"/>
        <v>2.3025850929940459</v>
      </c>
      <c r="AD4452" s="953">
        <f t="shared" si="875"/>
        <v>5.3018981104783993</v>
      </c>
      <c r="AE4452" s="954">
        <f t="shared" si="867"/>
        <v>29.284509528908742</v>
      </c>
      <c r="AF4452" s="955">
        <f t="shared" si="868"/>
        <v>0.29284509528908742</v>
      </c>
      <c r="AG4452" s="956">
        <f t="shared" si="869"/>
        <v>6.7354529420310588E-2</v>
      </c>
      <c r="AH4452" s="954">
        <f t="shared" si="870"/>
        <v>0.36592433942646663</v>
      </c>
      <c r="AI4452" s="184" t="str">
        <f t="shared" si="871"/>
        <v>5</v>
      </c>
      <c r="AJ4452" s="957">
        <f t="shared" si="872"/>
        <v>2.3148148148148147E-2</v>
      </c>
      <c r="AK4452" s="956">
        <f t="shared" si="873"/>
        <v>1.5591326254701524E-3</v>
      </c>
      <c r="AL4452" s="956">
        <f t="shared" si="874"/>
        <v>8.4704708200570977E-3</v>
      </c>
      <c r="AM4452" s="184" t="s">
        <v>1274</v>
      </c>
      <c r="AN4452" s="184" t="s">
        <v>1275</v>
      </c>
    </row>
    <row r="4453" spans="1:40" x14ac:dyDescent="0.3">
      <c r="A4453" s="949">
        <v>3</v>
      </c>
      <c r="B4453" s="949" t="s">
        <v>1295</v>
      </c>
      <c r="C4453" s="950">
        <v>792569</v>
      </c>
      <c r="D4453" s="950">
        <v>9303990</v>
      </c>
      <c r="E4453" s="951">
        <v>792829</v>
      </c>
      <c r="F4453" s="951">
        <v>9304072</v>
      </c>
      <c r="G4453" s="949" t="s">
        <v>1357</v>
      </c>
      <c r="H4453" s="949" t="s">
        <v>1358</v>
      </c>
      <c r="I4453" s="952">
        <v>41489</v>
      </c>
      <c r="J4453" s="949"/>
      <c r="K4453" s="949">
        <v>0</v>
      </c>
      <c r="L4453" s="949">
        <v>0</v>
      </c>
      <c r="M4453" s="949">
        <v>1</v>
      </c>
      <c r="N4453" s="949">
        <v>25</v>
      </c>
      <c r="O4453" s="949" t="s">
        <v>1271</v>
      </c>
      <c r="P4453" s="949" t="s">
        <v>2404</v>
      </c>
      <c r="Q4453" s="949" t="s">
        <v>1458</v>
      </c>
      <c r="R4453" s="949"/>
      <c r="S4453" s="949" t="s">
        <v>2404</v>
      </c>
      <c r="T4453" s="949">
        <v>67</v>
      </c>
      <c r="U4453" s="949">
        <v>1</v>
      </c>
      <c r="V4453" s="949">
        <v>1</v>
      </c>
      <c r="W4453" s="949">
        <v>1</v>
      </c>
      <c r="X4453" s="949">
        <v>6.5</v>
      </c>
      <c r="Y4453" s="949"/>
      <c r="Z4453" s="949"/>
      <c r="AA4453" s="953">
        <f t="shared" si="864"/>
        <v>-1.5452074524465254</v>
      </c>
      <c r="AB4453" s="953">
        <f t="shared" si="865"/>
        <v>2.3876660710962807</v>
      </c>
      <c r="AC4453" s="953">
        <f t="shared" si="866"/>
        <v>1.8718021769015913</v>
      </c>
      <c r="AD4453" s="953">
        <f t="shared" si="875"/>
        <v>3.5036433894535364</v>
      </c>
      <c r="AE4453" s="954">
        <f t="shared" si="867"/>
        <v>21.326762374313976</v>
      </c>
      <c r="AF4453" s="955">
        <f t="shared" si="868"/>
        <v>0.21326762374313976</v>
      </c>
      <c r="AG4453" s="956">
        <f t="shared" si="869"/>
        <v>3.5722410511315479E-2</v>
      </c>
      <c r="AH4453" s="954">
        <f t="shared" si="870"/>
        <v>9.9096540828298399E-2</v>
      </c>
      <c r="AI4453" s="184" t="str">
        <f t="shared" si="871"/>
        <v>5</v>
      </c>
      <c r="AJ4453" s="957">
        <f t="shared" si="872"/>
        <v>2.3148148148148147E-2</v>
      </c>
      <c r="AK4453" s="956">
        <f t="shared" si="873"/>
        <v>8.2690765072489529E-4</v>
      </c>
      <c r="AL4453" s="956">
        <f t="shared" si="874"/>
        <v>2.2939014080624628E-3</v>
      </c>
      <c r="AM4453" s="184" t="s">
        <v>1274</v>
      </c>
      <c r="AN4453" s="184" t="s">
        <v>1275</v>
      </c>
    </row>
    <row r="4454" spans="1:40" x14ac:dyDescent="0.3">
      <c r="A4454" s="949">
        <v>3</v>
      </c>
      <c r="B4454" s="949" t="s">
        <v>1295</v>
      </c>
      <c r="C4454" s="950">
        <v>792569</v>
      </c>
      <c r="D4454" s="950">
        <v>9303990</v>
      </c>
      <c r="E4454" s="951">
        <v>792829</v>
      </c>
      <c r="F4454" s="951">
        <v>9304072</v>
      </c>
      <c r="G4454" s="949" t="s">
        <v>1357</v>
      </c>
      <c r="H4454" s="949" t="s">
        <v>1358</v>
      </c>
      <c r="I4454" s="952">
        <v>41489</v>
      </c>
      <c r="J4454" s="949"/>
      <c r="K4454" s="949">
        <v>0</v>
      </c>
      <c r="L4454" s="949">
        <v>0</v>
      </c>
      <c r="M4454" s="949">
        <v>1</v>
      </c>
      <c r="N4454" s="949">
        <v>26</v>
      </c>
      <c r="O4454" s="949" t="s">
        <v>1271</v>
      </c>
      <c r="P4454" s="949" t="s">
        <v>2322</v>
      </c>
      <c r="Q4454" s="949" t="s">
        <v>1670</v>
      </c>
      <c r="R4454" s="949"/>
      <c r="S4454" s="949" t="s">
        <v>2322</v>
      </c>
      <c r="T4454" s="949">
        <v>90</v>
      </c>
      <c r="U4454" s="949">
        <v>1</v>
      </c>
      <c r="V4454" s="949">
        <v>3</v>
      </c>
      <c r="W4454" s="949">
        <v>1</v>
      </c>
      <c r="X4454" s="949">
        <v>15</v>
      </c>
      <c r="Y4454" s="949"/>
      <c r="Z4454" s="949"/>
      <c r="AA4454" s="953">
        <f t="shared" si="864"/>
        <v>-1.2500904015072265</v>
      </c>
      <c r="AB4454" s="953">
        <f t="shared" si="865"/>
        <v>1.5627260119404989</v>
      </c>
      <c r="AC4454" s="953">
        <f t="shared" si="866"/>
        <v>2.7080502011022101</v>
      </c>
      <c r="AD4454" s="953">
        <f t="shared" si="875"/>
        <v>7.3335358916897206</v>
      </c>
      <c r="AE4454" s="954">
        <f t="shared" si="867"/>
        <v>28.647889756541161</v>
      </c>
      <c r="AF4454" s="955">
        <f t="shared" si="868"/>
        <v>0.28647889756541162</v>
      </c>
      <c r="AG4454" s="956">
        <f t="shared" si="869"/>
        <v>6.4457902682480583E-2</v>
      </c>
      <c r="AH4454" s="954">
        <f t="shared" si="870"/>
        <v>0.46426134762476162</v>
      </c>
      <c r="AI4454" s="184" t="str">
        <f t="shared" si="871"/>
        <v>5</v>
      </c>
      <c r="AJ4454" s="957">
        <f t="shared" si="872"/>
        <v>2.3148148148148147E-2</v>
      </c>
      <c r="AK4454" s="956">
        <f t="shared" si="873"/>
        <v>1.4920810806129763E-3</v>
      </c>
      <c r="AL4454" s="956">
        <f t="shared" si="874"/>
        <v>1.074679045427689E-2</v>
      </c>
      <c r="AM4454" s="184" t="s">
        <v>1274</v>
      </c>
      <c r="AN4454" s="184" t="s">
        <v>1275</v>
      </c>
    </row>
    <row r="4455" spans="1:40" x14ac:dyDescent="0.3">
      <c r="A4455" s="949">
        <v>3</v>
      </c>
      <c r="B4455" s="949" t="s">
        <v>1295</v>
      </c>
      <c r="C4455" s="950">
        <v>792569</v>
      </c>
      <c r="D4455" s="950">
        <v>9303990</v>
      </c>
      <c r="E4455" s="951">
        <v>792829</v>
      </c>
      <c r="F4455" s="951">
        <v>9304072</v>
      </c>
      <c r="G4455" s="949" t="s">
        <v>1357</v>
      </c>
      <c r="H4455" s="949" t="s">
        <v>1358</v>
      </c>
      <c r="I4455" s="952">
        <v>41489</v>
      </c>
      <c r="J4455" s="949"/>
      <c r="K4455" s="949">
        <v>0</v>
      </c>
      <c r="L4455" s="949">
        <v>0</v>
      </c>
      <c r="M4455" s="949">
        <v>1</v>
      </c>
      <c r="N4455" s="949">
        <v>27</v>
      </c>
      <c r="O4455" s="949" t="s">
        <v>1271</v>
      </c>
      <c r="P4455" s="949" t="s">
        <v>2405</v>
      </c>
      <c r="Q4455" s="949" t="s">
        <v>1646</v>
      </c>
      <c r="R4455" s="949"/>
      <c r="S4455" s="949" t="s">
        <v>2405</v>
      </c>
      <c r="T4455" s="949">
        <v>106</v>
      </c>
      <c r="U4455" s="949">
        <v>1</v>
      </c>
      <c r="V4455" s="949">
        <v>1</v>
      </c>
      <c r="W4455" s="949">
        <v>1</v>
      </c>
      <c r="X4455" s="949">
        <v>13</v>
      </c>
      <c r="Y4455" s="949"/>
      <c r="Z4455" s="949"/>
      <c r="AA4455" s="953">
        <f t="shared" si="864"/>
        <v>-1.0864609777254244</v>
      </c>
      <c r="AB4455" s="953">
        <f t="shared" si="865"/>
        <v>1.1803974561200852</v>
      </c>
      <c r="AC4455" s="953">
        <f t="shared" si="866"/>
        <v>2.5649493574615367</v>
      </c>
      <c r="AD4455" s="953">
        <f t="shared" si="875"/>
        <v>6.5789652063423505</v>
      </c>
      <c r="AE4455" s="954">
        <f t="shared" si="867"/>
        <v>33.74084793548181</v>
      </c>
      <c r="AF4455" s="955">
        <f t="shared" si="868"/>
        <v>0.3374084793548181</v>
      </c>
      <c r="AG4455" s="956">
        <f t="shared" si="869"/>
        <v>8.9413456116092832E-2</v>
      </c>
      <c r="AH4455" s="954">
        <f t="shared" si="870"/>
        <v>0.6669894411822187</v>
      </c>
      <c r="AI4455" s="184" t="str">
        <f t="shared" si="871"/>
        <v>5</v>
      </c>
      <c r="AJ4455" s="957">
        <f t="shared" si="872"/>
        <v>2.3148148148148147E-2</v>
      </c>
      <c r="AK4455" s="956">
        <f t="shared" si="873"/>
        <v>2.06975592861326E-3</v>
      </c>
      <c r="AL4455" s="956">
        <f t="shared" si="874"/>
        <v>1.5439570397736543E-2</v>
      </c>
      <c r="AM4455" s="184" t="s">
        <v>1285</v>
      </c>
      <c r="AN4455" s="184" t="s">
        <v>1262</v>
      </c>
    </row>
    <row r="4456" spans="1:40" x14ac:dyDescent="0.3">
      <c r="A4456" s="949">
        <v>3</v>
      </c>
      <c r="B4456" s="949" t="s">
        <v>1295</v>
      </c>
      <c r="C4456" s="950">
        <v>792569</v>
      </c>
      <c r="D4456" s="950">
        <v>9303990</v>
      </c>
      <c r="E4456" s="951">
        <v>792829</v>
      </c>
      <c r="F4456" s="951">
        <v>9304072</v>
      </c>
      <c r="G4456" s="949" t="s">
        <v>1357</v>
      </c>
      <c r="H4456" s="949" t="s">
        <v>1358</v>
      </c>
      <c r="I4456" s="952">
        <v>41489</v>
      </c>
      <c r="J4456" s="949"/>
      <c r="K4456" s="949">
        <v>0</v>
      </c>
      <c r="L4456" s="949">
        <v>0</v>
      </c>
      <c r="M4456" s="949">
        <v>1</v>
      </c>
      <c r="N4456" s="949">
        <v>28</v>
      </c>
      <c r="O4456" s="949" t="s">
        <v>1271</v>
      </c>
      <c r="P4456" s="949" t="s">
        <v>2406</v>
      </c>
      <c r="Q4456" s="949" t="s">
        <v>2407</v>
      </c>
      <c r="R4456" s="949"/>
      <c r="S4456" s="949" t="s">
        <v>2406</v>
      </c>
      <c r="T4456" s="949">
        <v>114</v>
      </c>
      <c r="U4456" s="949">
        <v>1</v>
      </c>
      <c r="V4456" s="949">
        <v>1</v>
      </c>
      <c r="W4456" s="949">
        <v>1</v>
      </c>
      <c r="X4456" s="949">
        <v>8.5</v>
      </c>
      <c r="Y4456" s="949"/>
      <c r="Z4456" s="949"/>
      <c r="AA4456" s="953">
        <f t="shared" si="864"/>
        <v>-1.0137016234429959</v>
      </c>
      <c r="AB4456" s="953">
        <f t="shared" si="865"/>
        <v>1.0275909813709654</v>
      </c>
      <c r="AC4456" s="953">
        <f t="shared" si="866"/>
        <v>2.1400661634962708</v>
      </c>
      <c r="AD4456" s="953">
        <f t="shared" si="875"/>
        <v>4.5798831841416474</v>
      </c>
      <c r="AE4456" s="954">
        <f t="shared" si="867"/>
        <v>36.287327024952141</v>
      </c>
      <c r="AF4456" s="955">
        <f t="shared" si="868"/>
        <v>0.36287327024952143</v>
      </c>
      <c r="AG4456" s="956">
        <f t="shared" si="869"/>
        <v>0.10341912385944667</v>
      </c>
      <c r="AH4456" s="954">
        <f t="shared" si="870"/>
        <v>0.59132930920789706</v>
      </c>
      <c r="AI4456" s="184" t="str">
        <f t="shared" si="871"/>
        <v>5</v>
      </c>
      <c r="AJ4456" s="957">
        <f t="shared" si="872"/>
        <v>2.3148148148148147E-2</v>
      </c>
      <c r="AK4456" s="956">
        <f t="shared" si="873"/>
        <v>2.3939612004501543E-3</v>
      </c>
      <c r="AL4456" s="956">
        <f t="shared" si="874"/>
        <v>1.3688178453886505E-2</v>
      </c>
      <c r="AM4456" s="184" t="s">
        <v>1285</v>
      </c>
      <c r="AN4456" s="184" t="s">
        <v>1262</v>
      </c>
    </row>
    <row r="4457" spans="1:40" x14ac:dyDescent="0.3">
      <c r="A4457" s="949">
        <v>3</v>
      </c>
      <c r="B4457" s="949" t="s">
        <v>1295</v>
      </c>
      <c r="C4457" s="950">
        <v>792569</v>
      </c>
      <c r="D4457" s="950">
        <v>9303990</v>
      </c>
      <c r="E4457" s="951">
        <v>792829</v>
      </c>
      <c r="F4457" s="951">
        <v>9304072</v>
      </c>
      <c r="G4457" s="949" t="s">
        <v>1357</v>
      </c>
      <c r="H4457" s="949" t="s">
        <v>1358</v>
      </c>
      <c r="I4457" s="952">
        <v>41489</v>
      </c>
      <c r="J4457" s="949"/>
      <c r="K4457" s="949">
        <v>0</v>
      </c>
      <c r="L4457" s="949">
        <v>0</v>
      </c>
      <c r="M4457" s="949">
        <v>1</v>
      </c>
      <c r="N4457" s="949">
        <v>31</v>
      </c>
      <c r="O4457" s="949" t="s">
        <v>1271</v>
      </c>
      <c r="P4457" s="949" t="s">
        <v>2386</v>
      </c>
      <c r="Q4457" s="949" t="s">
        <v>1429</v>
      </c>
      <c r="R4457" s="949" t="s">
        <v>1428</v>
      </c>
      <c r="S4457" s="949" t="s">
        <v>1428</v>
      </c>
      <c r="T4457" s="949">
        <v>91.5</v>
      </c>
      <c r="U4457" s="949">
        <v>1</v>
      </c>
      <c r="V4457" s="949">
        <v>1</v>
      </c>
      <c r="W4457" s="949">
        <v>1</v>
      </c>
      <c r="X4457" s="949">
        <v>13.5</v>
      </c>
      <c r="Y4457" s="949"/>
      <c r="Z4457" s="949"/>
      <c r="AA4457" s="953">
        <f t="shared" si="864"/>
        <v>-1.2335610995560158</v>
      </c>
      <c r="AB4457" s="953">
        <f t="shared" si="865"/>
        <v>1.5216729863378466</v>
      </c>
      <c r="AC4457" s="953">
        <f t="shared" si="866"/>
        <v>2.6026896854443837</v>
      </c>
      <c r="AD4457" s="953">
        <f t="shared" si="875"/>
        <v>6.7739935987185849</v>
      </c>
      <c r="AE4457" s="954">
        <f t="shared" si="867"/>
        <v>29.125354585816847</v>
      </c>
      <c r="AF4457" s="955">
        <f t="shared" si="868"/>
        <v>0.29125354585816848</v>
      </c>
      <c r="AG4457" s="956">
        <f t="shared" si="869"/>
        <v>6.6624404411530641E-2</v>
      </c>
      <c r="AH4457" s="954">
        <f t="shared" si="870"/>
        <v>0.4508356924739706</v>
      </c>
      <c r="AI4457" s="184" t="str">
        <f t="shared" si="871"/>
        <v>5</v>
      </c>
      <c r="AJ4457" s="957">
        <f t="shared" si="872"/>
        <v>2.3148148148148147E-2</v>
      </c>
      <c r="AK4457" s="956">
        <f t="shared" si="873"/>
        <v>1.5422315836002463E-3</v>
      </c>
      <c r="AL4457" s="956">
        <f t="shared" si="874"/>
        <v>1.043601139986043E-2</v>
      </c>
      <c r="AM4457" s="184" t="s">
        <v>1274</v>
      </c>
      <c r="AN4457" s="184" t="s">
        <v>1275</v>
      </c>
    </row>
    <row r="4458" spans="1:40" x14ac:dyDescent="0.3">
      <c r="A4458" s="949">
        <v>3</v>
      </c>
      <c r="B4458" s="949" t="s">
        <v>1295</v>
      </c>
      <c r="C4458" s="950">
        <v>792569</v>
      </c>
      <c r="D4458" s="950">
        <v>9303990</v>
      </c>
      <c r="E4458" s="951">
        <v>792829</v>
      </c>
      <c r="F4458" s="951">
        <v>9304072</v>
      </c>
      <c r="G4458" s="949" t="s">
        <v>1357</v>
      </c>
      <c r="H4458" s="949" t="s">
        <v>1358</v>
      </c>
      <c r="I4458" s="952">
        <v>41489</v>
      </c>
      <c r="J4458" s="949"/>
      <c r="K4458" s="949">
        <v>0</v>
      </c>
      <c r="L4458" s="949">
        <v>0</v>
      </c>
      <c r="M4458" s="949">
        <v>1</v>
      </c>
      <c r="N4458" s="949">
        <v>33</v>
      </c>
      <c r="O4458" s="949" t="s">
        <v>1271</v>
      </c>
      <c r="P4458" s="949" t="s">
        <v>2403</v>
      </c>
      <c r="Q4458" s="949" t="s">
        <v>1982</v>
      </c>
      <c r="R4458" s="949"/>
      <c r="S4458" s="949" t="s">
        <v>2403</v>
      </c>
      <c r="T4458" s="949">
        <v>83</v>
      </c>
      <c r="U4458" s="949">
        <v>3</v>
      </c>
      <c r="V4458" s="949">
        <v>1</v>
      </c>
      <c r="W4458" s="949">
        <v>1</v>
      </c>
      <c r="X4458" s="949">
        <v>8</v>
      </c>
      <c r="Y4458" s="949"/>
      <c r="Z4458" s="949"/>
      <c r="AA4458" s="953">
        <f t="shared" si="864"/>
        <v>-1.3310594640408935</v>
      </c>
      <c r="AB4458" s="953">
        <f t="shared" si="865"/>
        <v>1.7717192968128306</v>
      </c>
      <c r="AC4458" s="953">
        <f t="shared" si="866"/>
        <v>2.0794415416798357</v>
      </c>
      <c r="AD4458" s="953">
        <f t="shared" si="875"/>
        <v>4.3240771252638117</v>
      </c>
      <c r="AE4458" s="954">
        <f t="shared" si="867"/>
        <v>26.419720553254628</v>
      </c>
      <c r="AF4458" s="955">
        <f t="shared" si="868"/>
        <v>0.26419720553254628</v>
      </c>
      <c r="AG4458" s="956">
        <f t="shared" si="869"/>
        <v>5.482104834316158E-2</v>
      </c>
      <c r="AH4458" s="954">
        <f t="shared" si="870"/>
        <v>0.22738840105789015</v>
      </c>
      <c r="AI4458" s="184" t="str">
        <f t="shared" si="871"/>
        <v>5</v>
      </c>
      <c r="AJ4458" s="957">
        <f t="shared" si="872"/>
        <v>2.3148148148148147E-2</v>
      </c>
      <c r="AK4458" s="956">
        <f t="shared" si="873"/>
        <v>1.2690057486842957E-3</v>
      </c>
      <c r="AL4458" s="956">
        <f t="shared" si="874"/>
        <v>5.2636203948585678E-3</v>
      </c>
      <c r="AM4458" s="184" t="s">
        <v>1274</v>
      </c>
      <c r="AN4458" s="184" t="s">
        <v>1275</v>
      </c>
    </row>
    <row r="4459" spans="1:40" x14ac:dyDescent="0.3">
      <c r="A4459" s="949">
        <v>3</v>
      </c>
      <c r="B4459" s="949" t="s">
        <v>1295</v>
      </c>
      <c r="C4459" s="950">
        <v>792569</v>
      </c>
      <c r="D4459" s="950">
        <v>9303990</v>
      </c>
      <c r="E4459" s="951">
        <v>792829</v>
      </c>
      <c r="F4459" s="951">
        <v>9304072</v>
      </c>
      <c r="G4459" s="949" t="s">
        <v>1357</v>
      </c>
      <c r="H4459" s="949" t="s">
        <v>1358</v>
      </c>
      <c r="I4459" s="952">
        <v>41489</v>
      </c>
      <c r="J4459" s="949"/>
      <c r="K4459" s="949">
        <v>0</v>
      </c>
      <c r="L4459" s="949">
        <v>0</v>
      </c>
      <c r="M4459" s="949">
        <v>1</v>
      </c>
      <c r="N4459" s="949">
        <v>34</v>
      </c>
      <c r="O4459" s="949" t="s">
        <v>1250</v>
      </c>
      <c r="P4459" s="949" t="s">
        <v>2408</v>
      </c>
      <c r="Q4459" s="949" t="s">
        <v>1995</v>
      </c>
      <c r="R4459" s="949"/>
      <c r="S4459" s="949" t="s">
        <v>2408</v>
      </c>
      <c r="T4459" s="949">
        <v>156</v>
      </c>
      <c r="U4459" s="949">
        <v>3</v>
      </c>
      <c r="V4459" s="949">
        <v>1</v>
      </c>
      <c r="W4459" s="949">
        <v>2</v>
      </c>
      <c r="X4459" s="949">
        <v>8</v>
      </c>
      <c r="Y4459" s="949"/>
      <c r="Z4459" s="949"/>
      <c r="AA4459" s="953">
        <f t="shared" si="864"/>
        <v>-0.70004406458795454</v>
      </c>
      <c r="AB4459" s="953">
        <f t="shared" si="865"/>
        <v>0.49006169236482428</v>
      </c>
      <c r="AC4459" s="953">
        <f t="shared" si="866"/>
        <v>2.0794415416798357</v>
      </c>
      <c r="AD4459" s="953">
        <f t="shared" si="875"/>
        <v>4.3240771252638117</v>
      </c>
      <c r="AE4459" s="954">
        <f t="shared" si="867"/>
        <v>49.656342244671343</v>
      </c>
      <c r="AF4459" s="955">
        <f t="shared" si="868"/>
        <v>0.49656342244671342</v>
      </c>
      <c r="AG4459" s="956">
        <f t="shared" si="869"/>
        <v>0.19366018761491943</v>
      </c>
      <c r="AH4459" s="954">
        <f t="shared" si="870"/>
        <v>1.2562087834919249</v>
      </c>
      <c r="AI4459" s="184" t="str">
        <f t="shared" si="871"/>
        <v>2,5</v>
      </c>
      <c r="AJ4459" s="957">
        <f t="shared" si="872"/>
        <v>1.1574074074074073E-2</v>
      </c>
      <c r="AK4459" s="956">
        <f t="shared" si="873"/>
        <v>2.24143735665416E-3</v>
      </c>
      <c r="AL4459" s="956">
        <f t="shared" si="874"/>
        <v>1.4539453512638018E-2</v>
      </c>
      <c r="AM4459" s="184" t="s">
        <v>1261</v>
      </c>
      <c r="AN4459" s="184" t="s">
        <v>1262</v>
      </c>
    </row>
    <row r="4460" spans="1:40" x14ac:dyDescent="0.3">
      <c r="A4460" s="949">
        <v>3</v>
      </c>
      <c r="B4460" s="949" t="s">
        <v>1295</v>
      </c>
      <c r="C4460" s="950">
        <v>792569</v>
      </c>
      <c r="D4460" s="950">
        <v>9303990</v>
      </c>
      <c r="E4460" s="951">
        <v>792829</v>
      </c>
      <c r="F4460" s="951">
        <v>9304072</v>
      </c>
      <c r="G4460" s="949" t="s">
        <v>1357</v>
      </c>
      <c r="H4460" s="949" t="s">
        <v>1358</v>
      </c>
      <c r="I4460" s="952">
        <v>41489</v>
      </c>
      <c r="J4460" s="949"/>
      <c r="K4460" s="949">
        <v>0</v>
      </c>
      <c r="L4460" s="949">
        <v>0</v>
      </c>
      <c r="M4460" s="949">
        <v>1</v>
      </c>
      <c r="N4460" s="949">
        <v>35</v>
      </c>
      <c r="O4460" s="949" t="s">
        <v>1271</v>
      </c>
      <c r="P4460" s="949" t="s">
        <v>2400</v>
      </c>
      <c r="Q4460" s="949" t="s">
        <v>1347</v>
      </c>
      <c r="R4460" s="949"/>
      <c r="S4460" s="949" t="s">
        <v>2400</v>
      </c>
      <c r="T4460" s="949">
        <v>69.5</v>
      </c>
      <c r="U4460" s="949">
        <v>1</v>
      </c>
      <c r="V4460" s="949">
        <v>3</v>
      </c>
      <c r="W4460" s="949">
        <v>1</v>
      </c>
      <c r="X4460" s="949">
        <v>13</v>
      </c>
      <c r="Y4460" s="949"/>
      <c r="Z4460" s="949"/>
      <c r="AA4460" s="953">
        <f t="shared" si="864"/>
        <v>-1.508573319266745</v>
      </c>
      <c r="AB4460" s="953">
        <f t="shared" si="865"/>
        <v>2.2757934596034843</v>
      </c>
      <c r="AC4460" s="953">
        <f t="shared" si="866"/>
        <v>2.5649493574615367</v>
      </c>
      <c r="AD4460" s="953">
        <f t="shared" si="875"/>
        <v>6.5789652063423505</v>
      </c>
      <c r="AE4460" s="954">
        <f t="shared" si="867"/>
        <v>22.122537089773452</v>
      </c>
      <c r="AF4460" s="955">
        <f t="shared" si="868"/>
        <v>0.22122537089773453</v>
      </c>
      <c r="AG4460" s="956">
        <f t="shared" si="869"/>
        <v>3.8437998078031096E-2</v>
      </c>
      <c r="AH4460" s="954">
        <f t="shared" si="870"/>
        <v>0.18875192525891135</v>
      </c>
      <c r="AI4460" s="184" t="str">
        <f t="shared" si="871"/>
        <v>5</v>
      </c>
      <c r="AJ4460" s="957">
        <f t="shared" si="872"/>
        <v>2.3148148148148147E-2</v>
      </c>
      <c r="AK4460" s="956">
        <f t="shared" si="873"/>
        <v>8.8976847402849754E-4</v>
      </c>
      <c r="AL4460" s="956">
        <f t="shared" si="874"/>
        <v>4.3692575291414664E-3</v>
      </c>
      <c r="AM4460" s="184" t="s">
        <v>1274</v>
      </c>
      <c r="AN4460" s="184" t="s">
        <v>1275</v>
      </c>
    </row>
    <row r="4461" spans="1:40" x14ac:dyDescent="0.3">
      <c r="A4461" s="949">
        <v>3</v>
      </c>
      <c r="B4461" s="949" t="s">
        <v>1295</v>
      </c>
      <c r="C4461" s="950">
        <v>792569</v>
      </c>
      <c r="D4461" s="950">
        <v>9303990</v>
      </c>
      <c r="E4461" s="951">
        <v>792829</v>
      </c>
      <c r="F4461" s="951">
        <v>9304072</v>
      </c>
      <c r="G4461" s="949" t="s">
        <v>1357</v>
      </c>
      <c r="H4461" s="949" t="s">
        <v>1358</v>
      </c>
      <c r="I4461" s="952">
        <v>41489</v>
      </c>
      <c r="J4461" s="949"/>
      <c r="K4461" s="949">
        <v>0</v>
      </c>
      <c r="L4461" s="949">
        <v>0</v>
      </c>
      <c r="M4461" s="949">
        <v>1</v>
      </c>
      <c r="N4461" s="949">
        <v>39</v>
      </c>
      <c r="O4461" s="949" t="s">
        <v>1271</v>
      </c>
      <c r="P4461" s="949" t="s">
        <v>2400</v>
      </c>
      <c r="Q4461" s="949" t="s">
        <v>1347</v>
      </c>
      <c r="R4461" s="949"/>
      <c r="S4461" s="949" t="s">
        <v>2400</v>
      </c>
      <c r="T4461" s="949">
        <v>65</v>
      </c>
      <c r="U4461" s="949">
        <v>1</v>
      </c>
      <c r="V4461" s="949">
        <v>3</v>
      </c>
      <c r="W4461" s="949">
        <v>1</v>
      </c>
      <c r="X4461" s="949">
        <v>12</v>
      </c>
      <c r="Y4461" s="949"/>
      <c r="Z4461" s="949" t="s">
        <v>1423</v>
      </c>
      <c r="AA4461" s="953">
        <f t="shared" si="864"/>
        <v>-1.5755128019418543</v>
      </c>
      <c r="AB4461" s="953">
        <f t="shared" si="865"/>
        <v>2.4822405890826724</v>
      </c>
      <c r="AC4461" s="953">
        <f t="shared" si="866"/>
        <v>2.4849066497880004</v>
      </c>
      <c r="AD4461" s="953">
        <f t="shared" si="875"/>
        <v>6.174761058160624</v>
      </c>
      <c r="AE4461" s="954">
        <f t="shared" si="867"/>
        <v>20.690142601946395</v>
      </c>
      <c r="AF4461" s="955">
        <f t="shared" si="868"/>
        <v>0.20690142601946396</v>
      </c>
      <c r="AG4461" s="956">
        <f t="shared" si="869"/>
        <v>3.362156034981241E-2</v>
      </c>
      <c r="AH4461" s="954">
        <f t="shared" si="870"/>
        <v>0.14320089819248402</v>
      </c>
      <c r="AI4461" s="184" t="str">
        <f t="shared" si="871"/>
        <v>5</v>
      </c>
      <c r="AJ4461" s="957">
        <f t="shared" si="872"/>
        <v>2.3148148148148147E-2</v>
      </c>
      <c r="AK4461" s="956">
        <f t="shared" si="873"/>
        <v>7.7827685994936134E-4</v>
      </c>
      <c r="AL4461" s="956">
        <f t="shared" si="874"/>
        <v>3.3148356063075002E-3</v>
      </c>
      <c r="AM4461" s="184" t="s">
        <v>1274</v>
      </c>
      <c r="AN4461" s="184" t="s">
        <v>1275</v>
      </c>
    </row>
    <row r="4462" spans="1:40" x14ac:dyDescent="0.3">
      <c r="A4462" s="949">
        <v>3</v>
      </c>
      <c r="B4462" s="949" t="s">
        <v>1295</v>
      </c>
      <c r="C4462" s="950">
        <v>792569</v>
      </c>
      <c r="D4462" s="950">
        <v>9303990</v>
      </c>
      <c r="E4462" s="951">
        <v>792829</v>
      </c>
      <c r="F4462" s="951">
        <v>9304072</v>
      </c>
      <c r="G4462" s="949" t="s">
        <v>1357</v>
      </c>
      <c r="H4462" s="949" t="s">
        <v>1358</v>
      </c>
      <c r="I4462" s="952">
        <v>41489</v>
      </c>
      <c r="J4462" s="949"/>
      <c r="K4462" s="949">
        <v>0</v>
      </c>
      <c r="L4462" s="949">
        <v>0</v>
      </c>
      <c r="M4462" s="949">
        <v>1</v>
      </c>
      <c r="N4462" s="949">
        <v>41</v>
      </c>
      <c r="O4462" s="949" t="s">
        <v>1250</v>
      </c>
      <c r="P4462" s="949" t="s">
        <v>2409</v>
      </c>
      <c r="Q4462" s="949" t="s">
        <v>2410</v>
      </c>
      <c r="R4462" s="949"/>
      <c r="S4462" s="949" t="s">
        <v>2409</v>
      </c>
      <c r="T4462" s="949">
        <v>132</v>
      </c>
      <c r="U4462" s="949">
        <v>3</v>
      </c>
      <c r="V4462" s="949">
        <v>1</v>
      </c>
      <c r="W4462" s="949">
        <v>1</v>
      </c>
      <c r="X4462" s="949">
        <v>7</v>
      </c>
      <c r="Y4462" s="949"/>
      <c r="Z4462" s="949"/>
      <c r="AA4462" s="953">
        <f t="shared" si="864"/>
        <v>-0.86709814925112061</v>
      </c>
      <c r="AB4462" s="953">
        <f t="shared" si="865"/>
        <v>0.75185920043471866</v>
      </c>
      <c r="AC4462" s="953">
        <f t="shared" si="866"/>
        <v>1.9459101490553132</v>
      </c>
      <c r="AD4462" s="953">
        <f t="shared" si="875"/>
        <v>3.7865663081964716</v>
      </c>
      <c r="AE4462" s="954">
        <f t="shared" si="867"/>
        <v>42.016904976260371</v>
      </c>
      <c r="AF4462" s="955">
        <f t="shared" si="868"/>
        <v>0.42016904976260372</v>
      </c>
      <c r="AG4462" s="956">
        <f t="shared" si="869"/>
        <v>0.13865611065920269</v>
      </c>
      <c r="AH4462" s="954">
        <f t="shared" si="870"/>
        <v>0.74950724474387231</v>
      </c>
      <c r="AI4462" s="184" t="str">
        <f t="shared" si="871"/>
        <v>2,5</v>
      </c>
      <c r="AJ4462" s="957">
        <f t="shared" si="872"/>
        <v>1.1574074074074073E-2</v>
      </c>
      <c r="AK4462" s="956">
        <f t="shared" si="873"/>
        <v>1.6048160955926237E-3</v>
      </c>
      <c r="AL4462" s="956">
        <f t="shared" si="874"/>
        <v>8.6748523697207439E-3</v>
      </c>
      <c r="AM4462" s="184" t="s">
        <v>1261</v>
      </c>
      <c r="AN4462" s="184" t="s">
        <v>1262</v>
      </c>
    </row>
    <row r="4463" spans="1:40" x14ac:dyDescent="0.3">
      <c r="A4463" s="949">
        <v>3</v>
      </c>
      <c r="B4463" s="949" t="s">
        <v>1295</v>
      </c>
      <c r="C4463" s="950">
        <v>792569</v>
      </c>
      <c r="D4463" s="950">
        <v>9303990</v>
      </c>
      <c r="E4463" s="951">
        <v>792829</v>
      </c>
      <c r="F4463" s="951">
        <v>9304072</v>
      </c>
      <c r="G4463" s="949" t="s">
        <v>1357</v>
      </c>
      <c r="H4463" s="949" t="s">
        <v>1358</v>
      </c>
      <c r="I4463" s="952">
        <v>41489</v>
      </c>
      <c r="J4463" s="949"/>
      <c r="K4463" s="949">
        <v>0</v>
      </c>
      <c r="L4463" s="949">
        <v>0</v>
      </c>
      <c r="M4463" s="949">
        <v>1</v>
      </c>
      <c r="N4463" s="949">
        <v>44</v>
      </c>
      <c r="O4463" s="949" t="s">
        <v>1298</v>
      </c>
      <c r="P4463" s="949" t="s">
        <v>2411</v>
      </c>
      <c r="Q4463" s="949" t="s">
        <v>1848</v>
      </c>
      <c r="R4463" s="949"/>
      <c r="S4463" s="949" t="s">
        <v>2411</v>
      </c>
      <c r="T4463" s="949">
        <v>36</v>
      </c>
      <c r="U4463" s="949">
        <v>1</v>
      </c>
      <c r="V4463" s="949">
        <v>1</v>
      </c>
      <c r="W4463" s="949">
        <v>1</v>
      </c>
      <c r="X4463" s="949">
        <v>4.5</v>
      </c>
      <c r="Y4463" s="949"/>
      <c r="Z4463" s="949"/>
      <c r="AA4463" s="953">
        <f t="shared" si="864"/>
        <v>-2.1663811333813814</v>
      </c>
      <c r="AB4463" s="953">
        <f t="shared" si="865"/>
        <v>4.6932072150707986</v>
      </c>
      <c r="AC4463" s="953">
        <f t="shared" si="866"/>
        <v>1.5040773967762742</v>
      </c>
      <c r="AD4463" s="953">
        <f t="shared" si="875"/>
        <v>2.2622488154932938</v>
      </c>
      <c r="AE4463" s="954">
        <f t="shared" si="867"/>
        <v>11.459155902616464</v>
      </c>
      <c r="AF4463" s="955">
        <f t="shared" si="868"/>
        <v>0.11459155902616464</v>
      </c>
      <c r="AG4463" s="956">
        <f t="shared" si="869"/>
        <v>1.0313264429196894E-2</v>
      </c>
      <c r="AH4463" s="954">
        <f t="shared" si="870"/>
        <v>8.193739821811449E-3</v>
      </c>
      <c r="AI4463" s="184" t="str">
        <f t="shared" si="871"/>
        <v>100</v>
      </c>
      <c r="AJ4463" s="957">
        <f t="shared" si="872"/>
        <v>0.46296296296296297</v>
      </c>
      <c r="AK4463" s="956">
        <f t="shared" si="873"/>
        <v>4.7746594579615251E-3</v>
      </c>
      <c r="AL4463" s="956">
        <f t="shared" si="874"/>
        <v>3.7933980656534487E-3</v>
      </c>
      <c r="AM4463" s="184" t="s">
        <v>1299</v>
      </c>
      <c r="AN4463" s="184" t="s">
        <v>1275</v>
      </c>
    </row>
    <row r="4464" spans="1:40" x14ac:dyDescent="0.3">
      <c r="A4464" s="949">
        <v>3</v>
      </c>
      <c r="B4464" s="949" t="s">
        <v>1295</v>
      </c>
      <c r="C4464" s="950">
        <v>792569</v>
      </c>
      <c r="D4464" s="950">
        <v>9303990</v>
      </c>
      <c r="E4464" s="951">
        <v>792829</v>
      </c>
      <c r="F4464" s="951">
        <v>9304072</v>
      </c>
      <c r="G4464" s="949" t="s">
        <v>1357</v>
      </c>
      <c r="H4464" s="949" t="s">
        <v>1358</v>
      </c>
      <c r="I4464" s="952">
        <v>41489</v>
      </c>
      <c r="J4464" s="949"/>
      <c r="K4464" s="949">
        <v>0</v>
      </c>
      <c r="L4464" s="949">
        <v>0</v>
      </c>
      <c r="M4464" s="949">
        <v>1</v>
      </c>
      <c r="N4464" s="949">
        <v>46</v>
      </c>
      <c r="O4464" s="949" t="s">
        <v>1298</v>
      </c>
      <c r="P4464" s="949" t="s">
        <v>2411</v>
      </c>
      <c r="Q4464" s="949" t="s">
        <v>1848</v>
      </c>
      <c r="R4464" s="949"/>
      <c r="S4464" s="949" t="s">
        <v>2411</v>
      </c>
      <c r="T4464" s="949">
        <v>43</v>
      </c>
      <c r="U4464" s="949">
        <v>1</v>
      </c>
      <c r="V4464" s="949">
        <v>1</v>
      </c>
      <c r="W4464" s="949">
        <v>1</v>
      </c>
      <c r="X4464" s="949">
        <v>6</v>
      </c>
      <c r="Y4464" s="949"/>
      <c r="Z4464" s="949"/>
      <c r="AA4464" s="953">
        <f t="shared" si="864"/>
        <v>-1.9886999561439289</v>
      </c>
      <c r="AB4464" s="953">
        <f t="shared" si="865"/>
        <v>3.9549275155668648</v>
      </c>
      <c r="AC4464" s="953">
        <f t="shared" si="866"/>
        <v>1.791759469228055</v>
      </c>
      <c r="AD4464" s="953">
        <f t="shared" si="875"/>
        <v>3.2104019955684011</v>
      </c>
      <c r="AE4464" s="954">
        <f t="shared" si="867"/>
        <v>13.687325105903</v>
      </c>
      <c r="AF4464" s="955">
        <f t="shared" si="868"/>
        <v>0.13687325105903</v>
      </c>
      <c r="AG4464" s="956">
        <f t="shared" si="869"/>
        <v>1.471390889628477E-2</v>
      </c>
      <c r="AH4464" s="954">
        <f t="shared" si="870"/>
        <v>2.0074380764692892E-2</v>
      </c>
      <c r="AI4464" s="184" t="str">
        <f t="shared" si="871"/>
        <v>100</v>
      </c>
      <c r="AJ4464" s="957">
        <f t="shared" si="872"/>
        <v>0.46296296296296297</v>
      </c>
      <c r="AK4464" s="956">
        <f t="shared" si="873"/>
        <v>6.8119948593910974E-3</v>
      </c>
      <c r="AL4464" s="956">
        <f t="shared" si="874"/>
        <v>9.2936947984689315E-3</v>
      </c>
      <c r="AM4464" s="184" t="s">
        <v>1299</v>
      </c>
      <c r="AN4464" s="184" t="s">
        <v>1275</v>
      </c>
    </row>
    <row r="4465" spans="1:40" x14ac:dyDescent="0.3">
      <c r="A4465" s="949">
        <v>3</v>
      </c>
      <c r="B4465" s="949" t="s">
        <v>1295</v>
      </c>
      <c r="C4465" s="950">
        <v>792569</v>
      </c>
      <c r="D4465" s="950">
        <v>9303990</v>
      </c>
      <c r="E4465" s="951">
        <v>792829</v>
      </c>
      <c r="F4465" s="951">
        <v>9304072</v>
      </c>
      <c r="G4465" s="949" t="s">
        <v>1357</v>
      </c>
      <c r="H4465" s="949" t="s">
        <v>1358</v>
      </c>
      <c r="I4465" s="952">
        <v>41489</v>
      </c>
      <c r="J4465" s="949"/>
      <c r="K4465" s="949">
        <v>0</v>
      </c>
      <c r="L4465" s="949">
        <v>0</v>
      </c>
      <c r="M4465" s="949">
        <v>1</v>
      </c>
      <c r="N4465" s="949">
        <v>47</v>
      </c>
      <c r="O4465" s="949" t="s">
        <v>1383</v>
      </c>
      <c r="P4465" s="949" t="s">
        <v>2310</v>
      </c>
      <c r="Q4465" s="949" t="s">
        <v>2311</v>
      </c>
      <c r="R4465" s="949"/>
      <c r="S4465" s="949" t="s">
        <v>2310</v>
      </c>
      <c r="T4465" s="949">
        <v>81</v>
      </c>
      <c r="U4465" s="949">
        <v>1</v>
      </c>
      <c r="V4465" s="949">
        <v>1</v>
      </c>
      <c r="W4465" s="949">
        <v>1</v>
      </c>
      <c r="X4465" s="949">
        <v>5</v>
      </c>
      <c r="Y4465" s="949"/>
      <c r="Z4465" s="949" t="s">
        <v>1423</v>
      </c>
      <c r="AA4465" s="953">
        <f t="shared" si="864"/>
        <v>-1.3554509171650526</v>
      </c>
      <c r="AB4465" s="953">
        <f t="shared" si="865"/>
        <v>1.8372471888435824</v>
      </c>
      <c r="AC4465" s="953">
        <f t="shared" si="866"/>
        <v>1.6094379124341003</v>
      </c>
      <c r="AD4465" s="953">
        <f t="shared" si="875"/>
        <v>2.5902903939802346</v>
      </c>
      <c r="AE4465" s="954">
        <f t="shared" si="867"/>
        <v>25.783100780887047</v>
      </c>
      <c r="AF4465" s="955">
        <f t="shared" si="868"/>
        <v>0.25783100780887047</v>
      </c>
      <c r="AG4465" s="956">
        <f t="shared" si="869"/>
        <v>5.2210901172809292E-2</v>
      </c>
      <c r="AH4465" s="954">
        <f t="shared" si="870"/>
        <v>0.1465615532434881</v>
      </c>
      <c r="AI4465" s="184" t="str">
        <f t="shared" si="871"/>
        <v>5</v>
      </c>
      <c r="AJ4465" s="957">
        <f t="shared" si="872"/>
        <v>2.3148148148148147E-2</v>
      </c>
      <c r="AK4465" s="956">
        <f t="shared" si="873"/>
        <v>1.2085856752965113E-3</v>
      </c>
      <c r="AL4465" s="956">
        <f t="shared" si="874"/>
        <v>3.3926285473029651E-3</v>
      </c>
      <c r="AM4465" s="184" t="s">
        <v>1274</v>
      </c>
      <c r="AN4465" s="184" t="s">
        <v>1275</v>
      </c>
    </row>
    <row r="4466" spans="1:40" x14ac:dyDescent="0.3">
      <c r="A4466" s="949">
        <v>3</v>
      </c>
      <c r="B4466" s="949" t="s">
        <v>1300</v>
      </c>
      <c r="C4466" s="950">
        <v>792569</v>
      </c>
      <c r="D4466" s="950">
        <v>9303990</v>
      </c>
      <c r="E4466" s="951">
        <v>792570</v>
      </c>
      <c r="F4466" s="951">
        <v>9303936</v>
      </c>
      <c r="G4466" s="949" t="s">
        <v>1357</v>
      </c>
      <c r="H4466" s="949" t="s">
        <v>1358</v>
      </c>
      <c r="I4466" s="952">
        <v>41489</v>
      </c>
      <c r="J4466" s="949"/>
      <c r="K4466" s="949">
        <v>0</v>
      </c>
      <c r="L4466" s="949">
        <v>3</v>
      </c>
      <c r="M4466" s="949">
        <v>4</v>
      </c>
      <c r="N4466" s="949">
        <v>1</v>
      </c>
      <c r="O4466" s="949" t="s">
        <v>1301</v>
      </c>
      <c r="P4466" s="949" t="s">
        <v>2397</v>
      </c>
      <c r="Q4466" s="949" t="s">
        <v>2398</v>
      </c>
      <c r="R4466" s="949"/>
      <c r="S4466" s="949" t="s">
        <v>2397</v>
      </c>
      <c r="T4466" s="949">
        <v>32</v>
      </c>
      <c r="U4466" s="949">
        <v>1</v>
      </c>
      <c r="V4466" s="949">
        <v>3</v>
      </c>
      <c r="W4466" s="949">
        <v>1</v>
      </c>
      <c r="X4466" s="949">
        <v>3</v>
      </c>
      <c r="Y4466" s="949"/>
      <c r="Z4466" s="949"/>
      <c r="AA4466" s="953">
        <f t="shared" si="864"/>
        <v>-2.2841641690377648</v>
      </c>
      <c r="AB4466" s="953">
        <f t="shared" si="865"/>
        <v>5.2174059511159827</v>
      </c>
      <c r="AC4466" s="953">
        <f t="shared" si="866"/>
        <v>1.0986122886681098</v>
      </c>
      <c r="AD4466" s="953">
        <f t="shared" si="875"/>
        <v>1.2069489608125821</v>
      </c>
      <c r="AE4466" s="954">
        <f t="shared" si="867"/>
        <v>10.185916357881302</v>
      </c>
      <c r="AF4466" s="955">
        <f t="shared" si="868"/>
        <v>0.10185916357881303</v>
      </c>
      <c r="AG4466" s="956">
        <f t="shared" si="869"/>
        <v>8.1487521415876708E-3</v>
      </c>
      <c r="AH4466" s="954">
        <f t="shared" si="870"/>
        <v>3.7305866013950069E-3</v>
      </c>
      <c r="AI4466" s="184" t="str">
        <f t="shared" si="871"/>
        <v>100</v>
      </c>
      <c r="AJ4466" s="957">
        <f t="shared" si="872"/>
        <v>0.46296296296296297</v>
      </c>
      <c r="AK4466" s="956">
        <f t="shared" si="873"/>
        <v>3.7725704359202182E-3</v>
      </c>
      <c r="AL4466" s="956">
        <f t="shared" si="874"/>
        <v>1.7271234265717624E-3</v>
      </c>
      <c r="AM4466" s="184" t="s">
        <v>1299</v>
      </c>
      <c r="AN4466" s="184" t="s">
        <v>1275</v>
      </c>
    </row>
    <row r="4467" spans="1:40" x14ac:dyDescent="0.3">
      <c r="A4467" s="949">
        <v>3</v>
      </c>
      <c r="B4467" s="949" t="s">
        <v>1300</v>
      </c>
      <c r="C4467" s="950">
        <v>792569</v>
      </c>
      <c r="D4467" s="950">
        <v>9303990</v>
      </c>
      <c r="E4467" s="951">
        <v>792570</v>
      </c>
      <c r="F4467" s="951">
        <v>9303936</v>
      </c>
      <c r="G4467" s="949" t="s">
        <v>1357</v>
      </c>
      <c r="H4467" s="949" t="s">
        <v>1358</v>
      </c>
      <c r="I4467" s="952">
        <v>41489</v>
      </c>
      <c r="J4467" s="949"/>
      <c r="K4467" s="949">
        <v>0</v>
      </c>
      <c r="L4467" s="949">
        <v>3</v>
      </c>
      <c r="M4467" s="949">
        <v>4</v>
      </c>
      <c r="N4467" s="949">
        <v>3</v>
      </c>
      <c r="O4467" s="949" t="s">
        <v>1271</v>
      </c>
      <c r="P4467" s="949" t="s">
        <v>2404</v>
      </c>
      <c r="Q4467" s="949" t="s">
        <v>1458</v>
      </c>
      <c r="R4467" s="949"/>
      <c r="S4467" s="949" t="s">
        <v>2404</v>
      </c>
      <c r="T4467" s="949">
        <v>108</v>
      </c>
      <c r="U4467" s="949">
        <v>3</v>
      </c>
      <c r="V4467" s="949">
        <v>1</v>
      </c>
      <c r="W4467" s="949">
        <v>1</v>
      </c>
      <c r="X4467" s="949">
        <v>9.5</v>
      </c>
      <c r="Y4467" s="949"/>
      <c r="Z4467" s="949"/>
      <c r="AA4467" s="953">
        <f t="shared" si="864"/>
        <v>-1.0677688447132718</v>
      </c>
      <c r="AB4467" s="953">
        <f t="shared" si="865"/>
        <v>1.1401303057403152</v>
      </c>
      <c r="AC4467" s="953">
        <f t="shared" si="866"/>
        <v>2.2512917986064953</v>
      </c>
      <c r="AD4467" s="953">
        <f t="shared" si="875"/>
        <v>5.0683147624728688</v>
      </c>
      <c r="AE4467" s="954">
        <f t="shared" si="867"/>
        <v>34.377467707849391</v>
      </c>
      <c r="AF4467" s="955">
        <f t="shared" si="868"/>
        <v>0.34377467707849391</v>
      </c>
      <c r="AG4467" s="956">
        <f t="shared" si="869"/>
        <v>9.2819379862772028E-2</v>
      </c>
      <c r="AH4467" s="954">
        <f t="shared" si="870"/>
        <v>0.55509940484362341</v>
      </c>
      <c r="AI4467" s="184" t="str">
        <f t="shared" si="871"/>
        <v>5</v>
      </c>
      <c r="AJ4467" s="957">
        <f t="shared" si="872"/>
        <v>2.3148148148148147E-2</v>
      </c>
      <c r="AK4467" s="956">
        <f t="shared" si="873"/>
        <v>2.1485967560826856E-3</v>
      </c>
      <c r="AL4467" s="956">
        <f t="shared" si="874"/>
        <v>1.284952326026906E-2</v>
      </c>
      <c r="AM4467" s="184" t="s">
        <v>1285</v>
      </c>
      <c r="AN4467" s="184" t="s">
        <v>1262</v>
      </c>
    </row>
    <row r="4468" spans="1:40" x14ac:dyDescent="0.3">
      <c r="A4468" s="949">
        <v>3</v>
      </c>
      <c r="B4468" s="949" t="s">
        <v>1300</v>
      </c>
      <c r="C4468" s="950">
        <v>792569</v>
      </c>
      <c r="D4468" s="950">
        <v>9303990</v>
      </c>
      <c r="E4468" s="951">
        <v>792570</v>
      </c>
      <c r="F4468" s="951">
        <v>9303936</v>
      </c>
      <c r="G4468" s="949" t="s">
        <v>1357</v>
      </c>
      <c r="H4468" s="949" t="s">
        <v>1358</v>
      </c>
      <c r="I4468" s="952">
        <v>41489</v>
      </c>
      <c r="J4468" s="949"/>
      <c r="K4468" s="949">
        <v>0</v>
      </c>
      <c r="L4468" s="949">
        <v>3</v>
      </c>
      <c r="M4468" s="949">
        <v>4</v>
      </c>
      <c r="N4468" s="949">
        <v>5</v>
      </c>
      <c r="O4468" s="949" t="s">
        <v>1271</v>
      </c>
      <c r="P4468" s="949" t="s">
        <v>2338</v>
      </c>
      <c r="Q4468" s="949" t="s">
        <v>2339</v>
      </c>
      <c r="R4468" s="949"/>
      <c r="S4468" s="949" t="s">
        <v>2338</v>
      </c>
      <c r="T4468" s="949">
        <v>72</v>
      </c>
      <c r="U4468" s="949">
        <v>3</v>
      </c>
      <c r="V4468" s="949">
        <v>1</v>
      </c>
      <c r="W4468" s="949">
        <v>1</v>
      </c>
      <c r="X4468" s="949">
        <v>7</v>
      </c>
      <c r="Y4468" s="949"/>
      <c r="Z4468" s="949"/>
      <c r="AA4468" s="953">
        <f t="shared" si="864"/>
        <v>-1.4732339528214362</v>
      </c>
      <c r="AB4468" s="953">
        <f t="shared" si="865"/>
        <v>2.1704182797458738</v>
      </c>
      <c r="AC4468" s="953">
        <f t="shared" si="866"/>
        <v>1.9459101490553132</v>
      </c>
      <c r="AD4468" s="953">
        <f t="shared" si="875"/>
        <v>3.7865663081964716</v>
      </c>
      <c r="AE4468" s="954">
        <f t="shared" si="867"/>
        <v>22.918311805232928</v>
      </c>
      <c r="AF4468" s="955">
        <f t="shared" si="868"/>
        <v>0.22918311805232927</v>
      </c>
      <c r="AG4468" s="956">
        <f t="shared" si="869"/>
        <v>4.1253057716787576E-2</v>
      </c>
      <c r="AH4468" s="954">
        <f t="shared" si="870"/>
        <v>0.1321475523231779</v>
      </c>
      <c r="AI4468" s="184" t="str">
        <f t="shared" si="871"/>
        <v>5</v>
      </c>
      <c r="AJ4468" s="957">
        <f t="shared" si="872"/>
        <v>2.3148148148148147E-2</v>
      </c>
      <c r="AK4468" s="956">
        <f t="shared" si="873"/>
        <v>9.5493189159230499E-4</v>
      </c>
      <c r="AL4468" s="956">
        <f t="shared" si="874"/>
        <v>3.0589711185920808E-3</v>
      </c>
      <c r="AM4468" s="184" t="s">
        <v>1274</v>
      </c>
      <c r="AN4468" s="184" t="s">
        <v>1275</v>
      </c>
    </row>
    <row r="4469" spans="1:40" x14ac:dyDescent="0.3">
      <c r="A4469" s="949">
        <v>3</v>
      </c>
      <c r="B4469" s="949" t="s">
        <v>1300</v>
      </c>
      <c r="C4469" s="950">
        <v>792569</v>
      </c>
      <c r="D4469" s="950">
        <v>9303990</v>
      </c>
      <c r="E4469" s="951">
        <v>792570</v>
      </c>
      <c r="F4469" s="951">
        <v>9303936</v>
      </c>
      <c r="G4469" s="949" t="s">
        <v>1357</v>
      </c>
      <c r="H4469" s="949" t="s">
        <v>1358</v>
      </c>
      <c r="I4469" s="952">
        <v>41489</v>
      </c>
      <c r="J4469" s="949"/>
      <c r="K4469" s="949">
        <v>0</v>
      </c>
      <c r="L4469" s="949">
        <v>3</v>
      </c>
      <c r="M4469" s="949">
        <v>4</v>
      </c>
      <c r="N4469" s="949">
        <v>6</v>
      </c>
      <c r="O4469" s="949" t="s">
        <v>1271</v>
      </c>
      <c r="P4469" s="949" t="s">
        <v>2256</v>
      </c>
      <c r="Q4469" s="949" t="s">
        <v>2257</v>
      </c>
      <c r="R4469" s="949"/>
      <c r="S4469" s="949" t="s">
        <v>2256</v>
      </c>
      <c r="T4469" s="949">
        <v>64</v>
      </c>
      <c r="U4469" s="949">
        <v>1</v>
      </c>
      <c r="V4469" s="949">
        <v>1</v>
      </c>
      <c r="W4469" s="949">
        <v>1</v>
      </c>
      <c r="X4469" s="949">
        <v>6.5</v>
      </c>
      <c r="Y4469" s="949"/>
      <c r="Z4469" s="949"/>
      <c r="AA4469" s="953">
        <f t="shared" si="864"/>
        <v>-1.5910169884778196</v>
      </c>
      <c r="AB4469" s="953">
        <f t="shared" si="865"/>
        <v>2.5313350576250304</v>
      </c>
      <c r="AC4469" s="953">
        <f t="shared" si="866"/>
        <v>1.8718021769015913</v>
      </c>
      <c r="AD4469" s="953">
        <f t="shared" si="875"/>
        <v>3.5036433894535364</v>
      </c>
      <c r="AE4469" s="954">
        <f t="shared" si="867"/>
        <v>20.371832715762604</v>
      </c>
      <c r="AF4469" s="955">
        <f t="shared" si="868"/>
        <v>0.20371832715762606</v>
      </c>
      <c r="AG4469" s="956">
        <f t="shared" si="869"/>
        <v>3.2595008566350683E-2</v>
      </c>
      <c r="AH4469" s="954">
        <f t="shared" si="870"/>
        <v>8.5345441542155828E-2</v>
      </c>
      <c r="AI4469" s="184" t="str">
        <f t="shared" si="871"/>
        <v>5</v>
      </c>
      <c r="AJ4469" s="957">
        <f t="shared" si="872"/>
        <v>2.3148148148148147E-2</v>
      </c>
      <c r="AK4469" s="956">
        <f t="shared" si="873"/>
        <v>7.5451408718404359E-4</v>
      </c>
      <c r="AL4469" s="956">
        <f t="shared" si="874"/>
        <v>1.9755889245869403E-3</v>
      </c>
      <c r="AM4469" s="184" t="s">
        <v>1274</v>
      </c>
      <c r="AN4469" s="184" t="s">
        <v>1275</v>
      </c>
    </row>
    <row r="4470" spans="1:40" x14ac:dyDescent="0.3">
      <c r="A4470" s="949">
        <v>3</v>
      </c>
      <c r="B4470" s="949" t="s">
        <v>1300</v>
      </c>
      <c r="C4470" s="950">
        <v>792569</v>
      </c>
      <c r="D4470" s="950">
        <v>9303990</v>
      </c>
      <c r="E4470" s="951">
        <v>792570</v>
      </c>
      <c r="F4470" s="951">
        <v>9303936</v>
      </c>
      <c r="G4470" s="949" t="s">
        <v>1357</v>
      </c>
      <c r="H4470" s="949" t="s">
        <v>1358</v>
      </c>
      <c r="I4470" s="952">
        <v>41489</v>
      </c>
      <c r="J4470" s="949"/>
      <c r="K4470" s="949">
        <v>0</v>
      </c>
      <c r="L4470" s="949">
        <v>3</v>
      </c>
      <c r="M4470" s="949">
        <v>4</v>
      </c>
      <c r="N4470" s="949">
        <v>8</v>
      </c>
      <c r="O4470" s="949" t="s">
        <v>1271</v>
      </c>
      <c r="P4470" s="949" t="s">
        <v>2409</v>
      </c>
      <c r="Q4470" s="949" t="s">
        <v>2410</v>
      </c>
      <c r="R4470" s="949"/>
      <c r="S4470" s="949" t="s">
        <v>2409</v>
      </c>
      <c r="T4470" s="949">
        <v>102.5</v>
      </c>
      <c r="U4470" s="949">
        <v>1</v>
      </c>
      <c r="V4470" s="949">
        <v>1</v>
      </c>
      <c r="W4470" s="949">
        <v>1</v>
      </c>
      <c r="X4470" s="949">
        <v>6.5</v>
      </c>
      <c r="Y4470" s="949"/>
      <c r="Z4470" s="949" t="s">
        <v>1423</v>
      </c>
      <c r="AA4470" s="953">
        <f t="shared" si="864"/>
        <v>-1.1200372732590285</v>
      </c>
      <c r="AB4470" s="953">
        <f t="shared" si="865"/>
        <v>1.2544834934895197</v>
      </c>
      <c r="AC4470" s="953">
        <f t="shared" si="866"/>
        <v>1.8718021769015913</v>
      </c>
      <c r="AD4470" s="953">
        <f t="shared" si="875"/>
        <v>3.5036433894535364</v>
      </c>
      <c r="AE4470" s="954">
        <f t="shared" si="867"/>
        <v>32.626763333838547</v>
      </c>
      <c r="AF4470" s="955">
        <f t="shared" si="868"/>
        <v>0.32626763333838549</v>
      </c>
      <c r="AG4470" s="956">
        <f t="shared" si="869"/>
        <v>8.360627655034715E-2</v>
      </c>
      <c r="AH4470" s="954">
        <f t="shared" si="870"/>
        <v>0.35870542702326697</v>
      </c>
      <c r="AI4470" s="184" t="str">
        <f t="shared" si="871"/>
        <v>5</v>
      </c>
      <c r="AJ4470" s="957">
        <f t="shared" si="872"/>
        <v>2.3148148148148147E-2</v>
      </c>
      <c r="AK4470" s="956">
        <f t="shared" si="873"/>
        <v>1.9353304757024803E-3</v>
      </c>
      <c r="AL4470" s="956">
        <f t="shared" si="874"/>
        <v>8.3033663662793276E-3</v>
      </c>
      <c r="AM4470" s="184" t="s">
        <v>1285</v>
      </c>
      <c r="AN4470" s="184" t="s">
        <v>1262</v>
      </c>
    </row>
    <row r="4471" spans="1:40" x14ac:dyDescent="0.3">
      <c r="A4471" s="949">
        <v>3</v>
      </c>
      <c r="B4471" s="949" t="s">
        <v>1300</v>
      </c>
      <c r="C4471" s="950">
        <v>792569</v>
      </c>
      <c r="D4471" s="950">
        <v>9303990</v>
      </c>
      <c r="E4471" s="951">
        <v>792570</v>
      </c>
      <c r="F4471" s="951">
        <v>9303936</v>
      </c>
      <c r="G4471" s="949" t="s">
        <v>1357</v>
      </c>
      <c r="H4471" s="949" t="s">
        <v>1358</v>
      </c>
      <c r="I4471" s="952">
        <v>41489</v>
      </c>
      <c r="J4471" s="949"/>
      <c r="K4471" s="949">
        <v>0</v>
      </c>
      <c r="L4471" s="949">
        <v>3</v>
      </c>
      <c r="M4471" s="949">
        <v>4</v>
      </c>
      <c r="N4471" s="949">
        <v>16</v>
      </c>
      <c r="O4471" s="949" t="s">
        <v>1271</v>
      </c>
      <c r="P4471" s="949" t="s">
        <v>2412</v>
      </c>
      <c r="Q4471" s="949" t="s">
        <v>2040</v>
      </c>
      <c r="R4471" s="949"/>
      <c r="S4471" s="949" t="s">
        <v>2412</v>
      </c>
      <c r="T4471" s="949">
        <v>93</v>
      </c>
      <c r="U4471" s="949">
        <v>1</v>
      </c>
      <c r="V4471" s="949">
        <v>1</v>
      </c>
      <c r="W4471" s="949">
        <v>1</v>
      </c>
      <c r="X4471" s="949">
        <v>16</v>
      </c>
      <c r="Y4471" s="949"/>
      <c r="Z4471" s="949"/>
      <c r="AA4471" s="953">
        <f t="shared" si="864"/>
        <v>-1.2173005786842355</v>
      </c>
      <c r="AB4471" s="953">
        <f t="shared" si="865"/>
        <v>1.4818206988649745</v>
      </c>
      <c r="AC4471" s="953">
        <f t="shared" si="866"/>
        <v>2.7725887222397811</v>
      </c>
      <c r="AD4471" s="953">
        <f t="shared" si="875"/>
        <v>7.6872482226912222</v>
      </c>
      <c r="AE4471" s="954">
        <f t="shared" si="867"/>
        <v>29.602819415092533</v>
      </c>
      <c r="AF4471" s="955">
        <f t="shared" si="868"/>
        <v>0.29602819415092535</v>
      </c>
      <c r="AG4471" s="956">
        <f t="shared" si="869"/>
        <v>6.8826716086515388E-2</v>
      </c>
      <c r="AH4471" s="954">
        <f t="shared" si="870"/>
        <v>0.53584680581052768</v>
      </c>
      <c r="AI4471" s="184" t="str">
        <f t="shared" si="871"/>
        <v>5</v>
      </c>
      <c r="AJ4471" s="957">
        <f t="shared" si="872"/>
        <v>2.3148148148148147E-2</v>
      </c>
      <c r="AK4471" s="956">
        <f t="shared" si="873"/>
        <v>1.5932110205211895E-3</v>
      </c>
      <c r="AL4471" s="956">
        <f t="shared" si="874"/>
        <v>1.2403861245614066E-2</v>
      </c>
      <c r="AM4471" s="184" t="s">
        <v>1274</v>
      </c>
      <c r="AN4471" s="184" t="s">
        <v>1275</v>
      </c>
    </row>
    <row r="4472" spans="1:40" x14ac:dyDescent="0.3">
      <c r="A4472" s="949">
        <v>3</v>
      </c>
      <c r="B4472" s="949" t="s">
        <v>1300</v>
      </c>
      <c r="C4472" s="950">
        <v>792569</v>
      </c>
      <c r="D4472" s="950">
        <v>9303990</v>
      </c>
      <c r="E4472" s="951">
        <v>792570</v>
      </c>
      <c r="F4472" s="951">
        <v>9303936</v>
      </c>
      <c r="G4472" s="949" t="s">
        <v>1357</v>
      </c>
      <c r="H4472" s="949" t="s">
        <v>1358</v>
      </c>
      <c r="I4472" s="952">
        <v>41489</v>
      </c>
      <c r="J4472" s="949"/>
      <c r="K4472" s="949">
        <v>0</v>
      </c>
      <c r="L4472" s="949">
        <v>3</v>
      </c>
      <c r="M4472" s="949">
        <v>4</v>
      </c>
      <c r="N4472" s="949">
        <v>18</v>
      </c>
      <c r="O4472" s="949" t="s">
        <v>1271</v>
      </c>
      <c r="P4472" s="949" t="s">
        <v>2413</v>
      </c>
      <c r="Q4472" s="949" t="s">
        <v>2414</v>
      </c>
      <c r="R4472" s="949"/>
      <c r="S4472" s="949" t="s">
        <v>2413</v>
      </c>
      <c r="T4472" s="949">
        <v>114</v>
      </c>
      <c r="U4472" s="949">
        <v>1</v>
      </c>
      <c r="V4472" s="949">
        <v>3</v>
      </c>
      <c r="W4472" s="949">
        <v>1</v>
      </c>
      <c r="X4472" s="949">
        <v>7</v>
      </c>
      <c r="Y4472" s="949"/>
      <c r="Z4472" s="949"/>
      <c r="AA4472" s="953">
        <f t="shared" si="864"/>
        <v>-1.0137016234429959</v>
      </c>
      <c r="AB4472" s="953">
        <f t="shared" si="865"/>
        <v>1.0275909813709654</v>
      </c>
      <c r="AC4472" s="953">
        <f t="shared" si="866"/>
        <v>1.9459101490553132</v>
      </c>
      <c r="AD4472" s="953">
        <f t="shared" si="875"/>
        <v>3.7865663081964716</v>
      </c>
      <c r="AE4472" s="954">
        <f t="shared" si="867"/>
        <v>36.287327024952141</v>
      </c>
      <c r="AF4472" s="955">
        <f t="shared" si="868"/>
        <v>0.36287327024952143</v>
      </c>
      <c r="AG4472" s="956">
        <f t="shared" si="869"/>
        <v>0.10341912385944667</v>
      </c>
      <c r="AH4472" s="954">
        <f t="shared" si="870"/>
        <v>0.50945141738538569</v>
      </c>
      <c r="AI4472" s="184" t="str">
        <f t="shared" si="871"/>
        <v>5</v>
      </c>
      <c r="AJ4472" s="957">
        <f t="shared" si="872"/>
        <v>2.3148148148148147E-2</v>
      </c>
      <c r="AK4472" s="956">
        <f t="shared" si="873"/>
        <v>2.3939612004501543E-3</v>
      </c>
      <c r="AL4472" s="956">
        <f t="shared" si="874"/>
        <v>1.1792856883920965E-2</v>
      </c>
      <c r="AM4472" s="184" t="s">
        <v>1285</v>
      </c>
      <c r="AN4472" s="184" t="s">
        <v>1262</v>
      </c>
    </row>
    <row r="4473" spans="1:40" x14ac:dyDescent="0.3">
      <c r="A4473" s="949">
        <v>3</v>
      </c>
      <c r="B4473" s="949" t="s">
        <v>1300</v>
      </c>
      <c r="C4473" s="950">
        <v>792569</v>
      </c>
      <c r="D4473" s="950">
        <v>9303990</v>
      </c>
      <c r="E4473" s="951">
        <v>792570</v>
      </c>
      <c r="F4473" s="951">
        <v>9303936</v>
      </c>
      <c r="G4473" s="949" t="s">
        <v>1357</v>
      </c>
      <c r="H4473" s="949" t="s">
        <v>1358</v>
      </c>
      <c r="I4473" s="952">
        <v>41489</v>
      </c>
      <c r="J4473" s="949"/>
      <c r="K4473" s="949">
        <v>0</v>
      </c>
      <c r="L4473" s="949">
        <v>3</v>
      </c>
      <c r="M4473" s="949">
        <v>4</v>
      </c>
      <c r="N4473" s="949">
        <v>26</v>
      </c>
      <c r="O4473" s="949" t="s">
        <v>1250</v>
      </c>
      <c r="P4473" s="949" t="s">
        <v>2386</v>
      </c>
      <c r="Q4473" s="949" t="s">
        <v>1429</v>
      </c>
      <c r="R4473" s="949" t="s">
        <v>1428</v>
      </c>
      <c r="S4473" s="949" t="s">
        <v>1428</v>
      </c>
      <c r="T4473" s="949">
        <v>137</v>
      </c>
      <c r="U4473" s="949">
        <v>1</v>
      </c>
      <c r="V4473" s="949">
        <v>1</v>
      </c>
      <c r="W4473" s="949">
        <v>1</v>
      </c>
      <c r="X4473" s="949">
        <v>20</v>
      </c>
      <c r="Y4473" s="949"/>
      <c r="Z4473" s="949"/>
      <c r="AA4473" s="953">
        <f t="shared" si="864"/>
        <v>-0.82991914600936656</v>
      </c>
      <c r="AB4473" s="953">
        <f t="shared" si="865"/>
        <v>0.68876578891291629</v>
      </c>
      <c r="AC4473" s="953">
        <f t="shared" si="866"/>
        <v>2.9957322735539909</v>
      </c>
      <c r="AD4473" s="953">
        <f t="shared" si="875"/>
        <v>8.9744118548129634</v>
      </c>
      <c r="AE4473" s="954">
        <f t="shared" si="867"/>
        <v>43.608454407179323</v>
      </c>
      <c r="AF4473" s="955">
        <f t="shared" si="868"/>
        <v>0.43608454407179326</v>
      </c>
      <c r="AG4473" s="956">
        <f t="shared" si="869"/>
        <v>0.1493593056107998</v>
      </c>
      <c r="AH4473" s="954">
        <f t="shared" si="870"/>
        <v>1.8057777673462125</v>
      </c>
      <c r="AI4473" s="184" t="str">
        <f t="shared" si="871"/>
        <v>2,5</v>
      </c>
      <c r="AJ4473" s="957">
        <f t="shared" si="872"/>
        <v>1.1574074074074073E-2</v>
      </c>
      <c r="AK4473" s="956">
        <f t="shared" si="873"/>
        <v>1.7286956667916641E-3</v>
      </c>
      <c r="AL4473" s="956">
        <f t="shared" si="874"/>
        <v>2.0900205640581163E-2</v>
      </c>
      <c r="AM4473" s="184" t="s">
        <v>1261</v>
      </c>
      <c r="AN4473" s="184" t="s">
        <v>1262</v>
      </c>
    </row>
    <row r="4474" spans="1:40" x14ac:dyDescent="0.3">
      <c r="A4474" s="949">
        <v>3</v>
      </c>
      <c r="B4474" s="949" t="s">
        <v>1300</v>
      </c>
      <c r="C4474" s="950">
        <v>792569</v>
      </c>
      <c r="D4474" s="950">
        <v>9303990</v>
      </c>
      <c r="E4474" s="951">
        <v>792570</v>
      </c>
      <c r="F4474" s="951">
        <v>9303936</v>
      </c>
      <c r="G4474" s="949" t="s">
        <v>1357</v>
      </c>
      <c r="H4474" s="949" t="s">
        <v>1358</v>
      </c>
      <c r="I4474" s="952">
        <v>41489</v>
      </c>
      <c r="J4474" s="949"/>
      <c r="K4474" s="949">
        <v>0</v>
      </c>
      <c r="L4474" s="949">
        <v>3</v>
      </c>
      <c r="M4474" s="949">
        <v>4</v>
      </c>
      <c r="N4474" s="949">
        <v>27</v>
      </c>
      <c r="O4474" s="949" t="s">
        <v>1271</v>
      </c>
      <c r="P4474" s="949" t="s">
        <v>2322</v>
      </c>
      <c r="Q4474" s="949" t="s">
        <v>1670</v>
      </c>
      <c r="R4474" s="949"/>
      <c r="S4474" s="949" t="s">
        <v>2322</v>
      </c>
      <c r="T4474" s="949">
        <v>69</v>
      </c>
      <c r="U4474" s="949">
        <v>1</v>
      </c>
      <c r="V4474" s="949">
        <v>3</v>
      </c>
      <c r="W4474" s="949">
        <v>1</v>
      </c>
      <c r="X4474" s="949">
        <v>12</v>
      </c>
      <c r="Y4474" s="949"/>
      <c r="Z4474" s="949"/>
      <c r="AA4474" s="953">
        <f t="shared" si="864"/>
        <v>-1.5157935672402321</v>
      </c>
      <c r="AB4474" s="953">
        <f t="shared" si="865"/>
        <v>2.297630138486868</v>
      </c>
      <c r="AC4474" s="953">
        <f t="shared" si="866"/>
        <v>2.4849066497880004</v>
      </c>
      <c r="AD4474" s="953">
        <f t="shared" si="875"/>
        <v>6.174761058160624</v>
      </c>
      <c r="AE4474" s="954">
        <f t="shared" si="867"/>
        <v>21.963382146681557</v>
      </c>
      <c r="AF4474" s="955">
        <f t="shared" si="868"/>
        <v>0.21963382146681557</v>
      </c>
      <c r="AG4474" s="956">
        <f t="shared" si="869"/>
        <v>3.7886922798924701E-2</v>
      </c>
      <c r="AH4474" s="954">
        <f t="shared" si="870"/>
        <v>0.17375659724573669</v>
      </c>
      <c r="AI4474" s="184" t="str">
        <f t="shared" si="871"/>
        <v>5</v>
      </c>
      <c r="AJ4474" s="957">
        <f t="shared" si="872"/>
        <v>2.3148148148148147E-2</v>
      </c>
      <c r="AK4474" s="956">
        <f t="shared" si="873"/>
        <v>8.7701210182696064E-4</v>
      </c>
      <c r="AL4474" s="956">
        <f t="shared" si="874"/>
        <v>4.0221434547624236E-3</v>
      </c>
      <c r="AM4474" s="184" t="s">
        <v>1274</v>
      </c>
      <c r="AN4474" s="184" t="s">
        <v>1275</v>
      </c>
    </row>
    <row r="4475" spans="1:40" x14ac:dyDescent="0.3">
      <c r="A4475" s="949">
        <v>3</v>
      </c>
      <c r="B4475" s="949" t="s">
        <v>1300</v>
      </c>
      <c r="C4475" s="950">
        <v>792569</v>
      </c>
      <c r="D4475" s="950">
        <v>9303990</v>
      </c>
      <c r="E4475" s="951">
        <v>792570</v>
      </c>
      <c r="F4475" s="951">
        <v>9303936</v>
      </c>
      <c r="G4475" s="949" t="s">
        <v>1357</v>
      </c>
      <c r="H4475" s="949" t="s">
        <v>1358</v>
      </c>
      <c r="I4475" s="952">
        <v>41489</v>
      </c>
      <c r="J4475" s="949"/>
      <c r="K4475" s="949">
        <v>0</v>
      </c>
      <c r="L4475" s="949">
        <v>3</v>
      </c>
      <c r="M4475" s="949">
        <v>4</v>
      </c>
      <c r="N4475" s="949">
        <v>28</v>
      </c>
      <c r="O4475" s="949" t="s">
        <v>1301</v>
      </c>
      <c r="P4475" s="949" t="s">
        <v>2253</v>
      </c>
      <c r="Q4475" s="949" t="s">
        <v>1988</v>
      </c>
      <c r="R4475" s="949"/>
      <c r="S4475" s="949" t="s">
        <v>2253</v>
      </c>
      <c r="T4475" s="949">
        <v>62.5</v>
      </c>
      <c r="U4475" s="949">
        <v>3</v>
      </c>
      <c r="V4475" s="949">
        <v>1</v>
      </c>
      <c r="W4475" s="949">
        <v>1</v>
      </c>
      <c r="X4475" s="949">
        <v>8</v>
      </c>
      <c r="Y4475" s="949"/>
      <c r="Z4475" s="949"/>
      <c r="AA4475" s="953">
        <f t="shared" si="864"/>
        <v>-1.6147335150951356</v>
      </c>
      <c r="AB4475" s="953">
        <f t="shared" si="865"/>
        <v>2.6073643247714928</v>
      </c>
      <c r="AC4475" s="953">
        <f t="shared" si="866"/>
        <v>2.0794415416798357</v>
      </c>
      <c r="AD4475" s="953">
        <f t="shared" si="875"/>
        <v>4.3240771252638117</v>
      </c>
      <c r="AE4475" s="954">
        <f t="shared" si="867"/>
        <v>19.894367886486918</v>
      </c>
      <c r="AF4475" s="955">
        <f t="shared" si="868"/>
        <v>0.19894367886486919</v>
      </c>
      <c r="AG4475" s="956">
        <f t="shared" si="869"/>
        <v>3.1085022512770351E-2</v>
      </c>
      <c r="AH4475" s="954">
        <f t="shared" si="870"/>
        <v>9.2627453442174712E-2</v>
      </c>
      <c r="AI4475" s="184" t="str">
        <f t="shared" si="871"/>
        <v>100</v>
      </c>
      <c r="AJ4475" s="957">
        <f t="shared" si="872"/>
        <v>0.46296296296296297</v>
      </c>
      <c r="AK4475" s="956">
        <f t="shared" si="873"/>
        <v>1.4391214126282571E-2</v>
      </c>
      <c r="AL4475" s="956">
        <f t="shared" si="874"/>
        <v>4.288308029730311E-2</v>
      </c>
      <c r="AM4475" s="184" t="s">
        <v>1299</v>
      </c>
      <c r="AN4475" s="184" t="s">
        <v>1275</v>
      </c>
    </row>
    <row r="4476" spans="1:40" x14ac:dyDescent="0.3">
      <c r="A4476" s="949">
        <v>3</v>
      </c>
      <c r="B4476" s="949" t="s">
        <v>1300</v>
      </c>
      <c r="C4476" s="950">
        <v>792569</v>
      </c>
      <c r="D4476" s="950">
        <v>9303990</v>
      </c>
      <c r="E4476" s="951">
        <v>792570</v>
      </c>
      <c r="F4476" s="951">
        <v>9303936</v>
      </c>
      <c r="G4476" s="949" t="s">
        <v>1357</v>
      </c>
      <c r="H4476" s="949" t="s">
        <v>1358</v>
      </c>
      <c r="I4476" s="952">
        <v>41489</v>
      </c>
      <c r="J4476" s="949"/>
      <c r="K4476" s="949">
        <v>0</v>
      </c>
      <c r="L4476" s="949">
        <v>3</v>
      </c>
      <c r="M4476" s="949">
        <v>4</v>
      </c>
      <c r="N4476" s="949">
        <v>32</v>
      </c>
      <c r="O4476" s="949" t="s">
        <v>1271</v>
      </c>
      <c r="P4476" s="949" t="s">
        <v>2349</v>
      </c>
      <c r="Q4476" s="949" t="s">
        <v>2350</v>
      </c>
      <c r="R4476" s="949" t="s">
        <v>2349</v>
      </c>
      <c r="S4476" s="949" t="s">
        <v>2349</v>
      </c>
      <c r="T4476" s="949">
        <v>84</v>
      </c>
      <c r="U4476" s="949">
        <v>1</v>
      </c>
      <c r="V4476" s="949">
        <v>1</v>
      </c>
      <c r="W4476" s="949">
        <v>2</v>
      </c>
      <c r="X4476" s="949">
        <v>10</v>
      </c>
      <c r="Y4476" s="949"/>
      <c r="Z4476" s="949"/>
      <c r="AA4476" s="953">
        <f t="shared" si="864"/>
        <v>-1.3190832729941777</v>
      </c>
      <c r="AB4476" s="953">
        <f t="shared" si="865"/>
        <v>1.7399806810930323</v>
      </c>
      <c r="AC4476" s="953">
        <f t="shared" si="866"/>
        <v>2.3025850929940459</v>
      </c>
      <c r="AD4476" s="953">
        <f t="shared" si="875"/>
        <v>5.3018981104783993</v>
      </c>
      <c r="AE4476" s="954">
        <f t="shared" si="867"/>
        <v>26.738030439438418</v>
      </c>
      <c r="AF4476" s="955">
        <f t="shared" si="868"/>
        <v>0.26738030439438421</v>
      </c>
      <c r="AG4476" s="956">
        <f t="shared" si="869"/>
        <v>5.6149995225627553E-2</v>
      </c>
      <c r="AH4476" s="954">
        <f t="shared" si="870"/>
        <v>0.27937305270110846</v>
      </c>
      <c r="AI4476" s="184" t="str">
        <f t="shared" si="871"/>
        <v>5</v>
      </c>
      <c r="AJ4476" s="957">
        <f t="shared" si="872"/>
        <v>2.3148148148148147E-2</v>
      </c>
      <c r="AK4476" s="956">
        <f t="shared" si="873"/>
        <v>1.2997684080006378E-3</v>
      </c>
      <c r="AL4476" s="956">
        <f t="shared" si="874"/>
        <v>6.4669688125256588E-3</v>
      </c>
      <c r="AM4476" s="184" t="s">
        <v>1274</v>
      </c>
      <c r="AN4476" s="184" t="s">
        <v>1275</v>
      </c>
    </row>
    <row r="4477" spans="1:40" x14ac:dyDescent="0.3">
      <c r="A4477" s="949">
        <v>3</v>
      </c>
      <c r="B4477" s="949" t="s">
        <v>1300</v>
      </c>
      <c r="C4477" s="950">
        <v>792569</v>
      </c>
      <c r="D4477" s="950">
        <v>9303990</v>
      </c>
      <c r="E4477" s="951">
        <v>792570</v>
      </c>
      <c r="F4477" s="951">
        <v>9303936</v>
      </c>
      <c r="G4477" s="949" t="s">
        <v>1357</v>
      </c>
      <c r="H4477" s="949" t="s">
        <v>1358</v>
      </c>
      <c r="I4477" s="952">
        <v>41489</v>
      </c>
      <c r="J4477" s="949"/>
      <c r="K4477" s="949">
        <v>0</v>
      </c>
      <c r="L4477" s="949">
        <v>3</v>
      </c>
      <c r="M4477" s="949">
        <v>4</v>
      </c>
      <c r="N4477" s="949">
        <v>36</v>
      </c>
      <c r="O4477" s="949" t="s">
        <v>1271</v>
      </c>
      <c r="P4477" s="949" t="s">
        <v>2392</v>
      </c>
      <c r="Q4477" s="949" t="s">
        <v>1552</v>
      </c>
      <c r="R4477" s="949"/>
      <c r="S4477" s="949" t="s">
        <v>2392</v>
      </c>
      <c r="T4477" s="949">
        <v>105</v>
      </c>
      <c r="U4477" s="949">
        <v>3</v>
      </c>
      <c r="V4477" s="949">
        <v>1</v>
      </c>
      <c r="W4477" s="949">
        <v>1</v>
      </c>
      <c r="X4477" s="949">
        <v>17</v>
      </c>
      <c r="Y4477" s="949"/>
      <c r="Z4477" s="949"/>
      <c r="AA4477" s="953">
        <f t="shared" si="864"/>
        <v>-1.0959397216799682</v>
      </c>
      <c r="AB4477" s="953">
        <f t="shared" si="865"/>
        <v>1.2010838735559661</v>
      </c>
      <c r="AC4477" s="953">
        <f t="shared" si="866"/>
        <v>2.8332133440562162</v>
      </c>
      <c r="AD4477" s="953">
        <f t="shared" si="875"/>
        <v>8.0270978529382067</v>
      </c>
      <c r="AE4477" s="954">
        <f t="shared" si="867"/>
        <v>33.422538049298019</v>
      </c>
      <c r="AF4477" s="955">
        <f t="shared" si="868"/>
        <v>0.33422538049298017</v>
      </c>
      <c r="AG4477" s="956">
        <f t="shared" si="869"/>
        <v>8.7734367540043004E-2</v>
      </c>
      <c r="AH4477" s="954">
        <f t="shared" si="870"/>
        <v>0.79160815134049034</v>
      </c>
      <c r="AI4477" s="184" t="str">
        <f t="shared" si="871"/>
        <v>5</v>
      </c>
      <c r="AJ4477" s="957">
        <f t="shared" si="872"/>
        <v>2.3148148148148147E-2</v>
      </c>
      <c r="AK4477" s="956">
        <f t="shared" si="873"/>
        <v>2.0308881375009952E-3</v>
      </c>
      <c r="AL4477" s="956">
        <f t="shared" si="874"/>
        <v>1.832426276251135E-2</v>
      </c>
      <c r="AM4477" s="184" t="s">
        <v>1285</v>
      </c>
      <c r="AN4477" s="184" t="s">
        <v>1262</v>
      </c>
    </row>
    <row r="4478" spans="1:40" x14ac:dyDescent="0.3">
      <c r="A4478" s="949">
        <v>3</v>
      </c>
      <c r="B4478" s="949" t="s">
        <v>1300</v>
      </c>
      <c r="C4478" s="950">
        <v>792569</v>
      </c>
      <c r="D4478" s="950">
        <v>9303990</v>
      </c>
      <c r="E4478" s="951">
        <v>792570</v>
      </c>
      <c r="F4478" s="951">
        <v>9303936</v>
      </c>
      <c r="G4478" s="949" t="s">
        <v>1357</v>
      </c>
      <c r="H4478" s="949" t="s">
        <v>1358</v>
      </c>
      <c r="I4478" s="952">
        <v>41489</v>
      </c>
      <c r="J4478" s="949"/>
      <c r="K4478" s="949">
        <v>0</v>
      </c>
      <c r="L4478" s="949">
        <v>3</v>
      </c>
      <c r="M4478" s="949">
        <v>4</v>
      </c>
      <c r="N4478" s="949">
        <v>41</v>
      </c>
      <c r="O4478" s="949" t="s">
        <v>1250</v>
      </c>
      <c r="P4478" s="949" t="s">
        <v>2395</v>
      </c>
      <c r="Q4478" s="949" t="s">
        <v>2396</v>
      </c>
      <c r="R4478" s="949"/>
      <c r="S4478" s="949" t="s">
        <v>2395</v>
      </c>
      <c r="T4478" s="949">
        <v>210</v>
      </c>
      <c r="U4478" s="949">
        <v>1</v>
      </c>
      <c r="V4478" s="949">
        <v>1</v>
      </c>
      <c r="W4478" s="949">
        <v>1</v>
      </c>
      <c r="X4478" s="949">
        <v>10</v>
      </c>
      <c r="Y4478" s="949"/>
      <c r="Z4478" s="949"/>
      <c r="AA4478" s="953">
        <f t="shared" si="864"/>
        <v>-0.40279254112002294</v>
      </c>
      <c r="AB4478" s="953">
        <f t="shared" si="865"/>
        <v>0.16224183118192537</v>
      </c>
      <c r="AC4478" s="953">
        <f t="shared" si="866"/>
        <v>2.3025850929940459</v>
      </c>
      <c r="AD4478" s="953">
        <f t="shared" si="875"/>
        <v>5.3018981104783993</v>
      </c>
      <c r="AE4478" s="954">
        <f t="shared" si="867"/>
        <v>66.845076098596039</v>
      </c>
      <c r="AF4478" s="955">
        <f t="shared" si="868"/>
        <v>0.66845076098596035</v>
      </c>
      <c r="AG4478" s="956">
        <f t="shared" si="869"/>
        <v>0.35093747016017202</v>
      </c>
      <c r="AH4478" s="954">
        <f t="shared" si="870"/>
        <v>2.9010155371941986</v>
      </c>
      <c r="AI4478" s="184" t="str">
        <f t="shared" si="871"/>
        <v>2,5</v>
      </c>
      <c r="AJ4478" s="957">
        <f t="shared" si="872"/>
        <v>1.1574074074074073E-2</v>
      </c>
      <c r="AK4478" s="956">
        <f t="shared" si="873"/>
        <v>4.0617762750019904E-3</v>
      </c>
      <c r="AL4478" s="956">
        <f t="shared" si="874"/>
        <v>3.3576568717525443E-2</v>
      </c>
      <c r="AM4478" s="184" t="s">
        <v>1253</v>
      </c>
      <c r="AN4478" s="184" t="s">
        <v>1254</v>
      </c>
    </row>
    <row r="4479" spans="1:40" x14ac:dyDescent="0.3">
      <c r="A4479" s="949">
        <v>3</v>
      </c>
      <c r="B4479" s="949" t="s">
        <v>1300</v>
      </c>
      <c r="C4479" s="950">
        <v>792569</v>
      </c>
      <c r="D4479" s="950">
        <v>9303990</v>
      </c>
      <c r="E4479" s="951">
        <v>792570</v>
      </c>
      <c r="F4479" s="951">
        <v>9303936</v>
      </c>
      <c r="G4479" s="949" t="s">
        <v>1357</v>
      </c>
      <c r="H4479" s="949" t="s">
        <v>1358</v>
      </c>
      <c r="I4479" s="952">
        <v>41489</v>
      </c>
      <c r="J4479" s="949"/>
      <c r="K4479" s="949">
        <v>0</v>
      </c>
      <c r="L4479" s="949">
        <v>3</v>
      </c>
      <c r="M4479" s="949">
        <v>4</v>
      </c>
      <c r="N4479" s="949">
        <v>42</v>
      </c>
      <c r="O4479" s="949" t="s">
        <v>1250</v>
      </c>
      <c r="P4479" s="949" t="s">
        <v>2395</v>
      </c>
      <c r="Q4479" s="949" t="s">
        <v>2396</v>
      </c>
      <c r="R4479" s="949"/>
      <c r="S4479" s="949" t="s">
        <v>2395</v>
      </c>
      <c r="T4479" s="949">
        <v>222</v>
      </c>
      <c r="U4479" s="949">
        <v>3</v>
      </c>
      <c r="V4479" s="949">
        <v>1</v>
      </c>
      <c r="W4479" s="949">
        <v>1</v>
      </c>
      <c r="X4479" s="949">
        <v>7</v>
      </c>
      <c r="Y4479" s="949" t="s">
        <v>1341</v>
      </c>
      <c r="Z4479" s="949"/>
      <c r="AA4479" s="953">
        <f t="shared" si="864"/>
        <v>-0.34722268996521211</v>
      </c>
      <c r="AB4479" s="953">
        <f t="shared" si="865"/>
        <v>0.12056359642667781</v>
      </c>
      <c r="AC4479" s="953">
        <f t="shared" si="866"/>
        <v>1.9459101490553132</v>
      </c>
      <c r="AD4479" s="953">
        <f t="shared" si="875"/>
        <v>3.7865663081964716</v>
      </c>
      <c r="AE4479" s="954">
        <f t="shared" si="867"/>
        <v>70.664794732801525</v>
      </c>
      <c r="AF4479" s="955">
        <f t="shared" si="868"/>
        <v>0.70664794732801528</v>
      </c>
      <c r="AG4479" s="956">
        <f t="shared" si="869"/>
        <v>0.39219052787695968</v>
      </c>
      <c r="AH4479" s="954">
        <f t="shared" si="870"/>
        <v>2.4782666381792589</v>
      </c>
      <c r="AI4479" s="184" t="str">
        <f t="shared" si="871"/>
        <v>2,5</v>
      </c>
      <c r="AJ4479" s="957">
        <f t="shared" si="872"/>
        <v>1.1574074074074073E-2</v>
      </c>
      <c r="AK4479" s="956">
        <f t="shared" si="873"/>
        <v>4.5392422207981443E-3</v>
      </c>
      <c r="AL4479" s="956">
        <f t="shared" si="874"/>
        <v>2.8683641645593273E-2</v>
      </c>
      <c r="AM4479" s="184" t="s">
        <v>1277</v>
      </c>
      <c r="AN4479" s="184" t="s">
        <v>1254</v>
      </c>
    </row>
    <row r="4480" spans="1:40" x14ac:dyDescent="0.3">
      <c r="A4480" s="949">
        <v>3</v>
      </c>
      <c r="B4480" s="949" t="s">
        <v>1300</v>
      </c>
      <c r="C4480" s="950">
        <v>792569</v>
      </c>
      <c r="D4480" s="950">
        <v>9303990</v>
      </c>
      <c r="E4480" s="951">
        <v>792570</v>
      </c>
      <c r="F4480" s="951">
        <v>9303936</v>
      </c>
      <c r="G4480" s="949" t="s">
        <v>1357</v>
      </c>
      <c r="H4480" s="949" t="s">
        <v>1358</v>
      </c>
      <c r="I4480" s="952">
        <v>41489</v>
      </c>
      <c r="J4480" s="949"/>
      <c r="K4480" s="949">
        <v>0</v>
      </c>
      <c r="L4480" s="949">
        <v>3</v>
      </c>
      <c r="M4480" s="949">
        <v>4</v>
      </c>
      <c r="N4480" s="949">
        <v>44</v>
      </c>
      <c r="O4480" s="949" t="s">
        <v>1250</v>
      </c>
      <c r="P4480" s="949" t="s">
        <v>2415</v>
      </c>
      <c r="Q4480" s="949" t="s">
        <v>1279</v>
      </c>
      <c r="R4480" s="949"/>
      <c r="S4480" s="949" t="s">
        <v>2415</v>
      </c>
      <c r="T4480" s="949">
        <v>170</v>
      </c>
      <c r="U4480" s="949">
        <v>3</v>
      </c>
      <c r="V4480" s="949">
        <v>1</v>
      </c>
      <c r="W4480" s="949">
        <v>1</v>
      </c>
      <c r="X4480" s="949">
        <v>11</v>
      </c>
      <c r="Y4480" s="949"/>
      <c r="Z4480" s="949"/>
      <c r="AA4480" s="953">
        <f t="shared" si="864"/>
        <v>-0.61410163478722979</v>
      </c>
      <c r="AB4480" s="953">
        <f t="shared" si="865"/>
        <v>0.37712081784834817</v>
      </c>
      <c r="AC4480" s="953">
        <f t="shared" si="866"/>
        <v>2.3978952727983707</v>
      </c>
      <c r="AD4480" s="953">
        <f t="shared" si="875"/>
        <v>5.7499017393087728</v>
      </c>
      <c r="AE4480" s="954">
        <f t="shared" si="867"/>
        <v>54.112680651244418</v>
      </c>
      <c r="AF4480" s="955">
        <f t="shared" si="868"/>
        <v>0.54112680651244416</v>
      </c>
      <c r="AG4480" s="956">
        <f t="shared" si="869"/>
        <v>0.22997943055848014</v>
      </c>
      <c r="AH4480" s="954">
        <f t="shared" si="870"/>
        <v>1.9574042633780888</v>
      </c>
      <c r="AI4480" s="184" t="str">
        <f t="shared" si="871"/>
        <v>2,5</v>
      </c>
      <c r="AJ4480" s="957">
        <f t="shared" si="872"/>
        <v>1.1574074074074073E-2</v>
      </c>
      <c r="AK4480" s="956">
        <f t="shared" si="873"/>
        <v>2.6617989647972238E-3</v>
      </c>
      <c r="AL4480" s="956">
        <f t="shared" si="874"/>
        <v>2.2655141937246399E-2</v>
      </c>
      <c r="AM4480" s="184" t="s">
        <v>1270</v>
      </c>
      <c r="AN4480" s="184" t="s">
        <v>1254</v>
      </c>
    </row>
    <row r="4481" spans="1:40" x14ac:dyDescent="0.3">
      <c r="A4481" s="949">
        <v>3</v>
      </c>
      <c r="B4481" s="949" t="s">
        <v>1300</v>
      </c>
      <c r="C4481" s="950">
        <v>792569</v>
      </c>
      <c r="D4481" s="950">
        <v>9303990</v>
      </c>
      <c r="E4481" s="951">
        <v>792570</v>
      </c>
      <c r="F4481" s="951">
        <v>9303936</v>
      </c>
      <c r="G4481" s="949" t="s">
        <v>1357</v>
      </c>
      <c r="H4481" s="949" t="s">
        <v>1358</v>
      </c>
      <c r="I4481" s="952">
        <v>41489</v>
      </c>
      <c r="J4481" s="949"/>
      <c r="K4481" s="949">
        <v>0</v>
      </c>
      <c r="L4481" s="949">
        <v>3</v>
      </c>
      <c r="M4481" s="949">
        <v>4</v>
      </c>
      <c r="N4481" s="949">
        <v>47</v>
      </c>
      <c r="O4481" s="949" t="s">
        <v>1383</v>
      </c>
      <c r="P4481" s="949" t="s">
        <v>2325</v>
      </c>
      <c r="Q4481" s="949" t="s">
        <v>1648</v>
      </c>
      <c r="R4481" s="949"/>
      <c r="S4481" s="949" t="s">
        <v>2325</v>
      </c>
      <c r="T4481" s="949">
        <v>119.5</v>
      </c>
      <c r="U4481" s="949">
        <v>1</v>
      </c>
      <c r="V4481" s="949">
        <v>1</v>
      </c>
      <c r="W4481" s="949">
        <v>1</v>
      </c>
      <c r="X4481" s="949">
        <v>12</v>
      </c>
      <c r="Y4481" s="949"/>
      <c r="Z4481" s="949"/>
      <c r="AA4481" s="953">
        <f t="shared" si="864"/>
        <v>-0.96658370046592623</v>
      </c>
      <c r="AB4481" s="953">
        <f t="shared" si="865"/>
        <v>0.93428405000640335</v>
      </c>
      <c r="AC4481" s="953">
        <f t="shared" si="866"/>
        <v>2.4849066497880004</v>
      </c>
      <c r="AD4481" s="953">
        <f t="shared" si="875"/>
        <v>6.174761058160624</v>
      </c>
      <c r="AE4481" s="954">
        <f t="shared" si="867"/>
        <v>38.038031398962985</v>
      </c>
      <c r="AF4481" s="955">
        <f t="shared" si="868"/>
        <v>0.38038031398962985</v>
      </c>
      <c r="AG4481" s="956">
        <f t="shared" si="869"/>
        <v>0.11363888454092512</v>
      </c>
      <c r="AH4481" s="954">
        <f t="shared" si="870"/>
        <v>0.87057790983531325</v>
      </c>
      <c r="AI4481" s="184" t="str">
        <f t="shared" si="871"/>
        <v>5</v>
      </c>
      <c r="AJ4481" s="957">
        <f t="shared" si="872"/>
        <v>2.3148148148148147E-2</v>
      </c>
      <c r="AK4481" s="956">
        <f t="shared" si="873"/>
        <v>2.630529734743637E-3</v>
      </c>
      <c r="AL4481" s="956">
        <f t="shared" si="874"/>
        <v>2.0152266431372991E-2</v>
      </c>
      <c r="AM4481" s="184" t="s">
        <v>1285</v>
      </c>
      <c r="AN4481" s="184" t="s">
        <v>1262</v>
      </c>
    </row>
    <row r="4482" spans="1:40" x14ac:dyDescent="0.3">
      <c r="A4482" s="949">
        <v>3</v>
      </c>
      <c r="B4482" s="949" t="s">
        <v>1300</v>
      </c>
      <c r="C4482" s="950">
        <v>792569</v>
      </c>
      <c r="D4482" s="950">
        <v>9303990</v>
      </c>
      <c r="E4482" s="951">
        <v>792570</v>
      </c>
      <c r="F4482" s="951">
        <v>9303936</v>
      </c>
      <c r="G4482" s="949" t="s">
        <v>1357</v>
      </c>
      <c r="H4482" s="949" t="s">
        <v>1358</v>
      </c>
      <c r="I4482" s="952">
        <v>41489</v>
      </c>
      <c r="J4482" s="949"/>
      <c r="K4482" s="949">
        <v>0</v>
      </c>
      <c r="L4482" s="949">
        <v>3</v>
      </c>
      <c r="M4482" s="949">
        <v>4</v>
      </c>
      <c r="N4482" s="949">
        <v>48</v>
      </c>
      <c r="O4482" s="949" t="s">
        <v>1298</v>
      </c>
      <c r="P4482" s="949" t="s">
        <v>2416</v>
      </c>
      <c r="Q4482" s="949" t="s">
        <v>1968</v>
      </c>
      <c r="R4482" s="949"/>
      <c r="S4482" s="949" t="s">
        <v>2416</v>
      </c>
      <c r="T4482" s="949">
        <v>49.5</v>
      </c>
      <c r="U4482" s="949">
        <v>3</v>
      </c>
      <c r="V4482" s="949">
        <v>1</v>
      </c>
      <c r="W4482" s="949">
        <v>2</v>
      </c>
      <c r="X4482" s="949">
        <v>5</v>
      </c>
      <c r="Y4482" s="949"/>
      <c r="Z4482" s="949"/>
      <c r="AA4482" s="953">
        <f t="shared" si="864"/>
        <v>-1.8479274022628469</v>
      </c>
      <c r="AB4482" s="953">
        <f t="shared" si="865"/>
        <v>3.4148356840339136</v>
      </c>
      <c r="AC4482" s="953">
        <f t="shared" si="866"/>
        <v>1.6094379124341003</v>
      </c>
      <c r="AD4482" s="953">
        <f t="shared" si="875"/>
        <v>2.5902903939802346</v>
      </c>
      <c r="AE4482" s="954">
        <f t="shared" si="867"/>
        <v>15.756339366097638</v>
      </c>
      <c r="AF4482" s="955">
        <f t="shared" si="868"/>
        <v>0.15756339366097638</v>
      </c>
      <c r="AG4482" s="956">
        <f t="shared" si="869"/>
        <v>1.9498515561450377E-2</v>
      </c>
      <c r="AH4482" s="954">
        <f t="shared" si="870"/>
        <v>2.8931188746611831E-2</v>
      </c>
      <c r="AI4482" s="184" t="str">
        <f t="shared" si="871"/>
        <v>100</v>
      </c>
      <c r="AJ4482" s="957">
        <f t="shared" si="872"/>
        <v>0.46296296296296297</v>
      </c>
      <c r="AK4482" s="956">
        <f t="shared" si="873"/>
        <v>9.0270905377085077E-3</v>
      </c>
      <c r="AL4482" s="956">
        <f t="shared" si="874"/>
        <v>1.3394068864172144E-2</v>
      </c>
      <c r="AM4482" s="184" t="s">
        <v>1299</v>
      </c>
      <c r="AN4482" s="184" t="s">
        <v>1275</v>
      </c>
    </row>
    <row r="4483" spans="1:40" x14ac:dyDescent="0.3">
      <c r="A4483" s="949">
        <v>3</v>
      </c>
      <c r="B4483" s="949" t="s">
        <v>1300</v>
      </c>
      <c r="C4483" s="950">
        <v>792569</v>
      </c>
      <c r="D4483" s="950">
        <v>9303990</v>
      </c>
      <c r="E4483" s="951">
        <v>792570</v>
      </c>
      <c r="F4483" s="951">
        <v>9303936</v>
      </c>
      <c r="G4483" s="949" t="s">
        <v>1357</v>
      </c>
      <c r="H4483" s="949" t="s">
        <v>1358</v>
      </c>
      <c r="I4483" s="952">
        <v>41489</v>
      </c>
      <c r="J4483" s="949"/>
      <c r="K4483" s="949">
        <v>0</v>
      </c>
      <c r="L4483" s="949">
        <v>3</v>
      </c>
      <c r="M4483" s="949">
        <v>4</v>
      </c>
      <c r="N4483" s="949">
        <v>51</v>
      </c>
      <c r="O4483" s="949" t="s">
        <v>1383</v>
      </c>
      <c r="P4483" s="949" t="s">
        <v>2389</v>
      </c>
      <c r="Q4483" s="949" t="s">
        <v>2390</v>
      </c>
      <c r="R4483" s="949"/>
      <c r="S4483" s="949" t="s">
        <v>2389</v>
      </c>
      <c r="T4483" s="949">
        <v>79.5</v>
      </c>
      <c r="U4483" s="949">
        <v>3</v>
      </c>
      <c r="V4483" s="949">
        <v>1</v>
      </c>
      <c r="W4483" s="949">
        <v>1</v>
      </c>
      <c r="X4483" s="949">
        <v>6</v>
      </c>
      <c r="Y4483" s="949"/>
      <c r="Z4483" s="949"/>
      <c r="AA4483" s="953">
        <f t="shared" si="864"/>
        <v>-1.3741430501772052</v>
      </c>
      <c r="AB4483" s="953">
        <f t="shared" si="865"/>
        <v>1.888269122350313</v>
      </c>
      <c r="AC4483" s="953">
        <f t="shared" si="866"/>
        <v>1.791759469228055</v>
      </c>
      <c r="AD4483" s="953">
        <f t="shared" si="875"/>
        <v>3.2104019955684011</v>
      </c>
      <c r="AE4483" s="954">
        <f t="shared" si="867"/>
        <v>25.305635951611361</v>
      </c>
      <c r="AF4483" s="955">
        <f t="shared" si="868"/>
        <v>0.2530563595161136</v>
      </c>
      <c r="AG4483" s="956">
        <f t="shared" si="869"/>
        <v>5.0295069065302227E-2</v>
      </c>
      <c r="AH4483" s="954">
        <f t="shared" si="870"/>
        <v>0.15967909642389974</v>
      </c>
      <c r="AI4483" s="184" t="str">
        <f t="shared" si="871"/>
        <v>5</v>
      </c>
      <c r="AJ4483" s="957">
        <f t="shared" si="872"/>
        <v>2.3148148148148147E-2</v>
      </c>
      <c r="AK4483" s="956">
        <f t="shared" si="873"/>
        <v>1.1642377098449589E-3</v>
      </c>
      <c r="AL4483" s="956">
        <f t="shared" si="874"/>
        <v>3.6962753801828641E-3</v>
      </c>
      <c r="AM4483" s="184" t="s">
        <v>1274</v>
      </c>
      <c r="AN4483" s="184" t="s">
        <v>1275</v>
      </c>
    </row>
    <row r="4484" spans="1:40" x14ac:dyDescent="0.3">
      <c r="A4484" s="949">
        <v>3</v>
      </c>
      <c r="B4484" s="949" t="s">
        <v>1300</v>
      </c>
      <c r="C4484" s="950">
        <v>792569</v>
      </c>
      <c r="D4484" s="950">
        <v>9303990</v>
      </c>
      <c r="E4484" s="951">
        <v>792570</v>
      </c>
      <c r="F4484" s="951">
        <v>9303936</v>
      </c>
      <c r="G4484" s="949" t="s">
        <v>1357</v>
      </c>
      <c r="H4484" s="949" t="s">
        <v>1358</v>
      </c>
      <c r="I4484" s="952">
        <v>41489</v>
      </c>
      <c r="J4484" s="949"/>
      <c r="K4484" s="949">
        <v>0</v>
      </c>
      <c r="L4484" s="949">
        <v>3</v>
      </c>
      <c r="M4484" s="949">
        <v>4</v>
      </c>
      <c r="N4484" s="949">
        <v>52</v>
      </c>
      <c r="O4484" s="949" t="s">
        <v>1298</v>
      </c>
      <c r="P4484" s="949" t="s">
        <v>2274</v>
      </c>
      <c r="Q4484" s="949" t="s">
        <v>2207</v>
      </c>
      <c r="R4484" s="949"/>
      <c r="S4484" s="949" t="s">
        <v>2274</v>
      </c>
      <c r="T4484" s="949">
        <v>32</v>
      </c>
      <c r="U4484" s="949">
        <v>1</v>
      </c>
      <c r="V4484" s="949">
        <v>1</v>
      </c>
      <c r="W4484" s="949">
        <v>1</v>
      </c>
      <c r="X4484" s="949">
        <v>3</v>
      </c>
      <c r="Y4484" s="949"/>
      <c r="Z4484" s="949"/>
      <c r="AA4484" s="953">
        <f t="shared" si="864"/>
        <v>-2.2841641690377648</v>
      </c>
      <c r="AB4484" s="953">
        <f t="shared" si="865"/>
        <v>5.2174059511159827</v>
      </c>
      <c r="AC4484" s="953">
        <f t="shared" si="866"/>
        <v>1.0986122886681098</v>
      </c>
      <c r="AD4484" s="953">
        <f t="shared" si="875"/>
        <v>1.2069489608125821</v>
      </c>
      <c r="AE4484" s="954">
        <f t="shared" si="867"/>
        <v>10.185916357881302</v>
      </c>
      <c r="AF4484" s="955">
        <f t="shared" si="868"/>
        <v>0.10185916357881303</v>
      </c>
      <c r="AG4484" s="956">
        <f t="shared" si="869"/>
        <v>8.1487521415876708E-3</v>
      </c>
      <c r="AH4484" s="954">
        <f t="shared" si="870"/>
        <v>3.7305866013950069E-3</v>
      </c>
      <c r="AI4484" s="184" t="str">
        <f t="shared" si="871"/>
        <v>100</v>
      </c>
      <c r="AJ4484" s="957">
        <f t="shared" si="872"/>
        <v>0.46296296296296297</v>
      </c>
      <c r="AK4484" s="956">
        <f t="shared" si="873"/>
        <v>3.7725704359202182E-3</v>
      </c>
      <c r="AL4484" s="956">
        <f t="shared" si="874"/>
        <v>1.7271234265717624E-3</v>
      </c>
      <c r="AM4484" s="184" t="s">
        <v>1299</v>
      </c>
      <c r="AN4484" s="184" t="s">
        <v>1275</v>
      </c>
    </row>
    <row r="4485" spans="1:40" x14ac:dyDescent="0.3">
      <c r="A4485" s="949">
        <v>3</v>
      </c>
      <c r="B4485" s="949" t="s">
        <v>1300</v>
      </c>
      <c r="C4485" s="950">
        <v>792569</v>
      </c>
      <c r="D4485" s="950">
        <v>9303990</v>
      </c>
      <c r="E4485" s="951">
        <v>792570</v>
      </c>
      <c r="F4485" s="951">
        <v>9303936</v>
      </c>
      <c r="G4485" s="949" t="s">
        <v>1357</v>
      </c>
      <c r="H4485" s="949" t="s">
        <v>1358</v>
      </c>
      <c r="I4485" s="952">
        <v>41489</v>
      </c>
      <c r="J4485" s="949"/>
      <c r="K4485" s="949">
        <v>0</v>
      </c>
      <c r="L4485" s="949">
        <v>3</v>
      </c>
      <c r="M4485" s="949">
        <v>4</v>
      </c>
      <c r="N4485" s="949">
        <v>54</v>
      </c>
      <c r="O4485" s="949" t="s">
        <v>1298</v>
      </c>
      <c r="P4485" s="949" t="s">
        <v>2399</v>
      </c>
      <c r="Q4485" s="949" t="s">
        <v>1536</v>
      </c>
      <c r="R4485" s="949"/>
      <c r="S4485" s="949" t="s">
        <v>2399</v>
      </c>
      <c r="T4485" s="949">
        <v>43</v>
      </c>
      <c r="U4485" s="949">
        <v>1</v>
      </c>
      <c r="V4485" s="949">
        <v>1</v>
      </c>
      <c r="W4485" s="949">
        <v>1</v>
      </c>
      <c r="X4485" s="949">
        <v>5</v>
      </c>
      <c r="Y4485" s="949"/>
      <c r="Z4485" s="949"/>
      <c r="AA4485" s="953">
        <f t="shared" si="864"/>
        <v>-1.9886999561439289</v>
      </c>
      <c r="AB4485" s="953">
        <f t="shared" si="865"/>
        <v>3.9549275155668648</v>
      </c>
      <c r="AC4485" s="953">
        <f t="shared" si="866"/>
        <v>1.6094379124341003</v>
      </c>
      <c r="AD4485" s="953">
        <f t="shared" si="875"/>
        <v>2.5902903939802346</v>
      </c>
      <c r="AE4485" s="954">
        <f t="shared" si="867"/>
        <v>13.687325105903</v>
      </c>
      <c r="AF4485" s="955">
        <f t="shared" si="868"/>
        <v>0.13687325105903</v>
      </c>
      <c r="AG4485" s="956">
        <f t="shared" si="869"/>
        <v>1.471390889628477E-2</v>
      </c>
      <c r="AH4485" s="954">
        <f t="shared" si="870"/>
        <v>1.7401685236411706E-2</v>
      </c>
      <c r="AI4485" s="184" t="str">
        <f t="shared" si="871"/>
        <v>100</v>
      </c>
      <c r="AJ4485" s="957">
        <f t="shared" si="872"/>
        <v>0.46296296296296297</v>
      </c>
      <c r="AK4485" s="956">
        <f t="shared" si="873"/>
        <v>6.8119948593910974E-3</v>
      </c>
      <c r="AL4485" s="956">
        <f t="shared" si="874"/>
        <v>8.0563357575980116E-3</v>
      </c>
      <c r="AM4485" s="184" t="s">
        <v>1299</v>
      </c>
      <c r="AN4485" s="184" t="s">
        <v>1275</v>
      </c>
    </row>
    <row r="4486" spans="1:40" x14ac:dyDescent="0.3">
      <c r="A4486" s="949">
        <v>3</v>
      </c>
      <c r="B4486" s="949" t="s">
        <v>1300</v>
      </c>
      <c r="C4486" s="950">
        <v>792569</v>
      </c>
      <c r="D4486" s="950">
        <v>9303990</v>
      </c>
      <c r="E4486" s="951">
        <v>792570</v>
      </c>
      <c r="F4486" s="951">
        <v>9303936</v>
      </c>
      <c r="G4486" s="949" t="s">
        <v>1357</v>
      </c>
      <c r="H4486" s="949" t="s">
        <v>1358</v>
      </c>
      <c r="I4486" s="952">
        <v>41489</v>
      </c>
      <c r="J4486" s="949"/>
      <c r="K4486" s="949">
        <v>0</v>
      </c>
      <c r="L4486" s="949">
        <v>3</v>
      </c>
      <c r="M4486" s="949">
        <v>4</v>
      </c>
      <c r="N4486" s="949">
        <v>55</v>
      </c>
      <c r="O4486" s="949" t="s">
        <v>1298</v>
      </c>
      <c r="P4486" s="949" t="s">
        <v>2254</v>
      </c>
      <c r="Q4486" s="949" t="s">
        <v>2255</v>
      </c>
      <c r="R4486" s="949"/>
      <c r="S4486" s="949" t="s">
        <v>2254</v>
      </c>
      <c r="T4486" s="949">
        <v>43</v>
      </c>
      <c r="U4486" s="949">
        <v>1</v>
      </c>
      <c r="V4486" s="949">
        <v>1</v>
      </c>
      <c r="W4486" s="949">
        <v>1</v>
      </c>
      <c r="X4486" s="949">
        <v>6.5</v>
      </c>
      <c r="Y4486" s="949"/>
      <c r="Z4486" s="949"/>
      <c r="AA4486" s="953">
        <f t="shared" si="864"/>
        <v>-1.9886999561439289</v>
      </c>
      <c r="AB4486" s="953">
        <f t="shared" si="865"/>
        <v>3.9549275155668648</v>
      </c>
      <c r="AC4486" s="953">
        <f t="shared" si="866"/>
        <v>1.8718021769015913</v>
      </c>
      <c r="AD4486" s="953">
        <f t="shared" si="875"/>
        <v>3.5036433894535364</v>
      </c>
      <c r="AE4486" s="954">
        <f t="shared" si="867"/>
        <v>13.687325105903</v>
      </c>
      <c r="AF4486" s="955">
        <f t="shared" si="868"/>
        <v>0.13687325105903</v>
      </c>
      <c r="AG4486" s="956">
        <f t="shared" si="869"/>
        <v>1.471390889628477E-2</v>
      </c>
      <c r="AH4486" s="954">
        <f t="shared" si="870"/>
        <v>2.1363388907593549E-2</v>
      </c>
      <c r="AI4486" s="184" t="str">
        <f t="shared" si="871"/>
        <v>100</v>
      </c>
      <c r="AJ4486" s="957">
        <f t="shared" si="872"/>
        <v>0.46296296296296297</v>
      </c>
      <c r="AK4486" s="956">
        <f t="shared" si="873"/>
        <v>6.8119948593910974E-3</v>
      </c>
      <c r="AL4486" s="956">
        <f t="shared" si="874"/>
        <v>9.8904578275896063E-3</v>
      </c>
      <c r="AM4486" s="184" t="s">
        <v>1299</v>
      </c>
      <c r="AN4486" s="184" t="s">
        <v>1275</v>
      </c>
    </row>
    <row r="4487" spans="1:40" x14ac:dyDescent="0.3">
      <c r="A4487" s="949">
        <v>3</v>
      </c>
      <c r="B4487" s="949" t="s">
        <v>1300</v>
      </c>
      <c r="C4487" s="950">
        <v>792569</v>
      </c>
      <c r="D4487" s="950">
        <v>9303990</v>
      </c>
      <c r="E4487" s="951">
        <v>792570</v>
      </c>
      <c r="F4487" s="951">
        <v>9303936</v>
      </c>
      <c r="G4487" s="949" t="s">
        <v>1357</v>
      </c>
      <c r="H4487" s="949" t="s">
        <v>1358</v>
      </c>
      <c r="I4487" s="952">
        <v>41489</v>
      </c>
      <c r="J4487" s="949"/>
      <c r="K4487" s="949">
        <v>0</v>
      </c>
      <c r="L4487" s="949">
        <v>3</v>
      </c>
      <c r="M4487" s="949">
        <v>4</v>
      </c>
      <c r="N4487" s="949">
        <v>56</v>
      </c>
      <c r="O4487" s="949" t="s">
        <v>1298</v>
      </c>
      <c r="P4487" s="949" t="s">
        <v>2326</v>
      </c>
      <c r="Q4487" s="949" t="s">
        <v>2005</v>
      </c>
      <c r="R4487" s="949"/>
      <c r="S4487" s="949" t="s">
        <v>2326</v>
      </c>
      <c r="T4487" s="949">
        <v>50</v>
      </c>
      <c r="U4487" s="949">
        <v>1</v>
      </c>
      <c r="V4487" s="949">
        <v>1</v>
      </c>
      <c r="W4487" s="949">
        <v>1</v>
      </c>
      <c r="X4487" s="949">
        <v>7</v>
      </c>
      <c r="Y4487" s="949"/>
      <c r="Z4487" s="949"/>
      <c r="AA4487" s="953">
        <f t="shared" si="864"/>
        <v>-1.8378770664093453</v>
      </c>
      <c r="AB4487" s="953">
        <f t="shared" si="865"/>
        <v>3.377792111233421</v>
      </c>
      <c r="AC4487" s="953">
        <f t="shared" si="866"/>
        <v>1.9459101490553132</v>
      </c>
      <c r="AD4487" s="953">
        <f t="shared" si="875"/>
        <v>3.7865663081964716</v>
      </c>
      <c r="AE4487" s="954">
        <f t="shared" si="867"/>
        <v>15.915494309189533</v>
      </c>
      <c r="AF4487" s="955">
        <f t="shared" si="868"/>
        <v>0.15915494309189535</v>
      </c>
      <c r="AG4487" s="956">
        <f t="shared" si="869"/>
        <v>1.9894414408173026E-2</v>
      </c>
      <c r="AH4487" s="954">
        <f t="shared" si="870"/>
        <v>3.8974982945370384E-2</v>
      </c>
      <c r="AI4487" s="184" t="str">
        <f t="shared" si="871"/>
        <v>100</v>
      </c>
      <c r="AJ4487" s="957">
        <f t="shared" si="872"/>
        <v>0.46296296296296297</v>
      </c>
      <c r="AK4487" s="956">
        <f t="shared" si="873"/>
        <v>9.2103770408208455E-3</v>
      </c>
      <c r="AL4487" s="956">
        <f t="shared" si="874"/>
        <v>1.8043973585819623E-2</v>
      </c>
      <c r="AM4487" s="184" t="s">
        <v>1299</v>
      </c>
      <c r="AN4487" s="184" t="s">
        <v>1275</v>
      </c>
    </row>
    <row r="4488" spans="1:40" x14ac:dyDescent="0.3">
      <c r="A4488" s="949">
        <v>3</v>
      </c>
      <c r="B4488" s="949" t="s">
        <v>1308</v>
      </c>
      <c r="C4488" s="950">
        <v>792569</v>
      </c>
      <c r="D4488" s="950">
        <v>9303990</v>
      </c>
      <c r="E4488" s="951">
        <v>792650</v>
      </c>
      <c r="F4488" s="951">
        <v>9303690</v>
      </c>
      <c r="G4488" s="949" t="s">
        <v>1357</v>
      </c>
      <c r="H4488" s="949" t="s">
        <v>1358</v>
      </c>
      <c r="I4488" s="952">
        <v>41489</v>
      </c>
      <c r="J4488" s="949"/>
      <c r="K4488" s="949">
        <v>0</v>
      </c>
      <c r="L4488" s="949">
        <v>0</v>
      </c>
      <c r="M4488" s="949">
        <v>4</v>
      </c>
      <c r="N4488" s="949">
        <v>8</v>
      </c>
      <c r="O4488" s="949" t="s">
        <v>1301</v>
      </c>
      <c r="P4488" s="949" t="s">
        <v>2397</v>
      </c>
      <c r="Q4488" s="949" t="s">
        <v>2398</v>
      </c>
      <c r="R4488" s="949"/>
      <c r="S4488" s="949" t="s">
        <v>2397</v>
      </c>
      <c r="T4488" s="949">
        <v>32</v>
      </c>
      <c r="U4488" s="949">
        <v>1</v>
      </c>
      <c r="V4488" s="949">
        <v>3</v>
      </c>
      <c r="W4488" s="949">
        <v>1</v>
      </c>
      <c r="X4488" s="949">
        <v>4.5</v>
      </c>
      <c r="Y4488" s="949"/>
      <c r="Z4488" s="949"/>
      <c r="AA4488" s="953">
        <f t="shared" si="864"/>
        <v>-2.2841641690377648</v>
      </c>
      <c r="AB4488" s="953">
        <f t="shared" si="865"/>
        <v>5.2174059511159827</v>
      </c>
      <c r="AC4488" s="953">
        <f t="shared" si="866"/>
        <v>1.5040773967762742</v>
      </c>
      <c r="AD4488" s="953">
        <f t="shared" si="875"/>
        <v>2.2622488154932938</v>
      </c>
      <c r="AE4488" s="954">
        <f t="shared" si="867"/>
        <v>10.185916357881302</v>
      </c>
      <c r="AF4488" s="955">
        <f t="shared" si="868"/>
        <v>0.10185916357881303</v>
      </c>
      <c r="AG4488" s="956">
        <f t="shared" si="869"/>
        <v>8.1487521415876708E-3</v>
      </c>
      <c r="AH4488" s="954">
        <f t="shared" si="870"/>
        <v>5.1649279015912267E-3</v>
      </c>
      <c r="AI4488" s="184" t="str">
        <f t="shared" si="871"/>
        <v>100</v>
      </c>
      <c r="AJ4488" s="957">
        <f t="shared" si="872"/>
        <v>0.46296296296296297</v>
      </c>
      <c r="AK4488" s="956">
        <f t="shared" si="873"/>
        <v>3.7725704359202182E-3</v>
      </c>
      <c r="AL4488" s="956">
        <f t="shared" si="874"/>
        <v>2.3911703248107531E-3</v>
      </c>
      <c r="AM4488" s="184" t="s">
        <v>1299</v>
      </c>
      <c r="AN4488" s="184" t="s">
        <v>1275</v>
      </c>
    </row>
    <row r="4489" spans="1:40" x14ac:dyDescent="0.3">
      <c r="A4489" s="949">
        <v>3</v>
      </c>
      <c r="B4489" s="949" t="s">
        <v>1308</v>
      </c>
      <c r="C4489" s="950">
        <v>792569</v>
      </c>
      <c r="D4489" s="950">
        <v>9303990</v>
      </c>
      <c r="E4489" s="951">
        <v>792650</v>
      </c>
      <c r="F4489" s="951">
        <v>9303690</v>
      </c>
      <c r="G4489" s="949" t="s">
        <v>1357</v>
      </c>
      <c r="H4489" s="949" t="s">
        <v>1358</v>
      </c>
      <c r="I4489" s="952">
        <v>41489</v>
      </c>
      <c r="J4489" s="949"/>
      <c r="K4489" s="949">
        <v>0</v>
      </c>
      <c r="L4489" s="949">
        <v>0</v>
      </c>
      <c r="M4489" s="949">
        <v>4</v>
      </c>
      <c r="N4489" s="949">
        <v>11</v>
      </c>
      <c r="O4489" s="949" t="s">
        <v>1271</v>
      </c>
      <c r="P4489" s="949" t="s">
        <v>2268</v>
      </c>
      <c r="Q4489" s="949" t="s">
        <v>1510</v>
      </c>
      <c r="R4489" s="949"/>
      <c r="S4489" s="949" t="s">
        <v>2268</v>
      </c>
      <c r="T4489" s="949">
        <v>75</v>
      </c>
      <c r="U4489" s="949">
        <v>1</v>
      </c>
      <c r="V4489" s="949">
        <v>1</v>
      </c>
      <c r="W4489" s="949">
        <v>3</v>
      </c>
      <c r="X4489" s="949">
        <v>8</v>
      </c>
      <c r="Y4489" s="949" t="s">
        <v>1341</v>
      </c>
      <c r="Z4489" s="949"/>
      <c r="AA4489" s="953">
        <f t="shared" si="864"/>
        <v>-1.4324119583011812</v>
      </c>
      <c r="AB4489" s="953">
        <f t="shared" si="865"/>
        <v>2.051804018284225</v>
      </c>
      <c r="AC4489" s="953">
        <f t="shared" si="866"/>
        <v>2.0794415416798357</v>
      </c>
      <c r="AD4489" s="953">
        <f t="shared" si="875"/>
        <v>4.3240771252638117</v>
      </c>
      <c r="AE4489" s="954">
        <f t="shared" si="867"/>
        <v>23.8732414637843</v>
      </c>
      <c r="AF4489" s="955">
        <f t="shared" si="868"/>
        <v>0.238732414637843</v>
      </c>
      <c r="AG4489" s="956">
        <f t="shared" si="869"/>
        <v>4.47624324183893E-2</v>
      </c>
      <c r="AH4489" s="954">
        <f t="shared" si="870"/>
        <v>0.16650546410626313</v>
      </c>
      <c r="AI4489" s="184" t="str">
        <f t="shared" si="871"/>
        <v>5</v>
      </c>
      <c r="AJ4489" s="957">
        <f t="shared" si="872"/>
        <v>2.3148148148148147E-2</v>
      </c>
      <c r="AK4489" s="956">
        <f t="shared" si="873"/>
        <v>1.0361674170923448E-3</v>
      </c>
      <c r="AL4489" s="956">
        <f t="shared" si="874"/>
        <v>3.8542931506079427E-3</v>
      </c>
      <c r="AM4489" s="184" t="s">
        <v>1274</v>
      </c>
      <c r="AN4489" s="184" t="s">
        <v>1275</v>
      </c>
    </row>
    <row r="4490" spans="1:40" x14ac:dyDescent="0.3">
      <c r="A4490" s="949">
        <v>3</v>
      </c>
      <c r="B4490" s="949" t="s">
        <v>1308</v>
      </c>
      <c r="C4490" s="950">
        <v>792569</v>
      </c>
      <c r="D4490" s="950">
        <v>9303990</v>
      </c>
      <c r="E4490" s="951">
        <v>792650</v>
      </c>
      <c r="F4490" s="951">
        <v>9303690</v>
      </c>
      <c r="G4490" s="949" t="s">
        <v>1357</v>
      </c>
      <c r="H4490" s="949" t="s">
        <v>1358</v>
      </c>
      <c r="I4490" s="952">
        <v>41489</v>
      </c>
      <c r="J4490" s="949"/>
      <c r="K4490" s="949">
        <v>0</v>
      </c>
      <c r="L4490" s="949">
        <v>0</v>
      </c>
      <c r="M4490" s="949">
        <v>4</v>
      </c>
      <c r="N4490" s="949">
        <v>19</v>
      </c>
      <c r="O4490" s="949" t="s">
        <v>1250</v>
      </c>
      <c r="P4490" s="949" t="s">
        <v>2256</v>
      </c>
      <c r="Q4490" s="949" t="s">
        <v>2257</v>
      </c>
      <c r="R4490" s="949"/>
      <c r="S4490" s="949" t="s">
        <v>2256</v>
      </c>
      <c r="T4490" s="949">
        <v>162</v>
      </c>
      <c r="U4490" s="949">
        <v>1</v>
      </c>
      <c r="V4490" s="949">
        <v>1</v>
      </c>
      <c r="W4490" s="949">
        <v>1</v>
      </c>
      <c r="X4490" s="949">
        <v>13.5</v>
      </c>
      <c r="Y4490" s="949"/>
      <c r="Z4490" s="949"/>
      <c r="AA4490" s="953">
        <f t="shared" si="864"/>
        <v>-0.66230373660510733</v>
      </c>
      <c r="AB4490" s="953">
        <f t="shared" si="865"/>
        <v>0.43864623952108739</v>
      </c>
      <c r="AC4490" s="953">
        <f t="shared" si="866"/>
        <v>2.6026896854443837</v>
      </c>
      <c r="AD4490" s="953">
        <f t="shared" si="875"/>
        <v>6.7739935987185849</v>
      </c>
      <c r="AE4490" s="954">
        <f t="shared" si="867"/>
        <v>51.566201561774093</v>
      </c>
      <c r="AF4490" s="955">
        <f t="shared" si="868"/>
        <v>0.51566201561774094</v>
      </c>
      <c r="AG4490" s="956">
        <f t="shared" si="869"/>
        <v>0.20884360469123717</v>
      </c>
      <c r="AH4490" s="954">
        <f t="shared" si="870"/>
        <v>2.0381869476186587</v>
      </c>
      <c r="AI4490" s="184" t="str">
        <f t="shared" si="871"/>
        <v>2,5</v>
      </c>
      <c r="AJ4490" s="957">
        <f t="shared" si="872"/>
        <v>1.1574074074074073E-2</v>
      </c>
      <c r="AK4490" s="956">
        <f t="shared" si="873"/>
        <v>2.4171713505930226E-3</v>
      </c>
      <c r="AL4490" s="956">
        <f t="shared" si="874"/>
        <v>2.3590126708549288E-2</v>
      </c>
      <c r="AM4490" s="184" t="s">
        <v>1270</v>
      </c>
      <c r="AN4490" s="184" t="s">
        <v>1254</v>
      </c>
    </row>
    <row r="4491" spans="1:40" x14ac:dyDescent="0.3">
      <c r="A4491" s="949">
        <v>3</v>
      </c>
      <c r="B4491" s="949" t="s">
        <v>1308</v>
      </c>
      <c r="C4491" s="950">
        <v>792569</v>
      </c>
      <c r="D4491" s="950">
        <v>9303990</v>
      </c>
      <c r="E4491" s="951">
        <v>792650</v>
      </c>
      <c r="F4491" s="951">
        <v>9303690</v>
      </c>
      <c r="G4491" s="949" t="s">
        <v>1357</v>
      </c>
      <c r="H4491" s="949" t="s">
        <v>1358</v>
      </c>
      <c r="I4491" s="952">
        <v>41489</v>
      </c>
      <c r="J4491" s="949"/>
      <c r="K4491" s="949">
        <v>0</v>
      </c>
      <c r="L4491" s="949">
        <v>0</v>
      </c>
      <c r="M4491" s="949">
        <v>4</v>
      </c>
      <c r="N4491" s="949">
        <v>21</v>
      </c>
      <c r="O4491" s="949" t="s">
        <v>1271</v>
      </c>
      <c r="P4491" s="949" t="s">
        <v>2256</v>
      </c>
      <c r="Q4491" s="949" t="s">
        <v>2257</v>
      </c>
      <c r="R4491" s="949"/>
      <c r="S4491" s="949" t="s">
        <v>2256</v>
      </c>
      <c r="T4491" s="949">
        <v>96</v>
      </c>
      <c r="U4491" s="949">
        <v>1</v>
      </c>
      <c r="V4491" s="949">
        <v>1</v>
      </c>
      <c r="W4491" s="949">
        <v>2</v>
      </c>
      <c r="X4491" s="949">
        <v>9.5</v>
      </c>
      <c r="Y4491" s="949"/>
      <c r="Z4491" s="949"/>
      <c r="AA4491" s="953">
        <f t="shared" si="864"/>
        <v>-1.1855518803696554</v>
      </c>
      <c r="AB4491" s="953">
        <f t="shared" si="865"/>
        <v>1.4055332610480258</v>
      </c>
      <c r="AC4491" s="953">
        <f t="shared" si="866"/>
        <v>2.2512917986064953</v>
      </c>
      <c r="AD4491" s="953">
        <f t="shared" si="875"/>
        <v>5.0683147624728688</v>
      </c>
      <c r="AE4491" s="954">
        <f t="shared" si="867"/>
        <v>30.557749073643905</v>
      </c>
      <c r="AF4491" s="955">
        <f t="shared" si="868"/>
        <v>0.30557749073643903</v>
      </c>
      <c r="AG4491" s="956">
        <f t="shared" si="869"/>
        <v>7.3338769274289006E-2</v>
      </c>
      <c r="AH4491" s="954">
        <f t="shared" si="870"/>
        <v>0.39823090265140632</v>
      </c>
      <c r="AI4491" s="184" t="str">
        <f t="shared" si="871"/>
        <v>5</v>
      </c>
      <c r="AJ4491" s="957">
        <f t="shared" si="872"/>
        <v>2.3148148148148147E-2</v>
      </c>
      <c r="AK4491" s="956">
        <f t="shared" si="873"/>
        <v>1.6976566961640974E-3</v>
      </c>
      <c r="AL4491" s="956">
        <f t="shared" si="874"/>
        <v>9.218307931745516E-3</v>
      </c>
      <c r="AM4491" s="184" t="s">
        <v>1285</v>
      </c>
      <c r="AN4491" s="184" t="s">
        <v>1262</v>
      </c>
    </row>
    <row r="4492" spans="1:40" x14ac:dyDescent="0.3">
      <c r="A4492" s="949">
        <v>3</v>
      </c>
      <c r="B4492" s="949" t="s">
        <v>1308</v>
      </c>
      <c r="C4492" s="950">
        <v>792569</v>
      </c>
      <c r="D4492" s="950">
        <v>9303990</v>
      </c>
      <c r="E4492" s="951">
        <v>792650</v>
      </c>
      <c r="F4492" s="951">
        <v>9303690</v>
      </c>
      <c r="G4492" s="949" t="s">
        <v>1357</v>
      </c>
      <c r="H4492" s="949" t="s">
        <v>1358</v>
      </c>
      <c r="I4492" s="952">
        <v>41489</v>
      </c>
      <c r="J4492" s="949"/>
      <c r="K4492" s="949">
        <v>0</v>
      </c>
      <c r="L4492" s="949">
        <v>0</v>
      </c>
      <c r="M4492" s="949">
        <v>4</v>
      </c>
      <c r="N4492" s="949">
        <v>22</v>
      </c>
      <c r="O4492" s="949" t="s">
        <v>1271</v>
      </c>
      <c r="P4492" s="949" t="s">
        <v>2417</v>
      </c>
      <c r="Q4492" s="949" t="s">
        <v>1490</v>
      </c>
      <c r="R4492" s="949"/>
      <c r="S4492" s="949" t="s">
        <v>2417</v>
      </c>
      <c r="T4492" s="949">
        <v>100</v>
      </c>
      <c r="U4492" s="949">
        <v>3</v>
      </c>
      <c r="V4492" s="949">
        <v>1</v>
      </c>
      <c r="W4492" s="949">
        <v>1</v>
      </c>
      <c r="X4492" s="949">
        <v>4.5</v>
      </c>
      <c r="Y4492" s="949"/>
      <c r="Z4492" s="949"/>
      <c r="AA4492" s="953">
        <f t="shared" si="864"/>
        <v>-1.1447298858494002</v>
      </c>
      <c r="AB4492" s="953">
        <f t="shared" si="865"/>
        <v>1.3104065115567807</v>
      </c>
      <c r="AC4492" s="953">
        <f t="shared" si="866"/>
        <v>1.5040773967762742</v>
      </c>
      <c r="AD4492" s="953">
        <f t="shared" si="875"/>
        <v>2.2622488154932938</v>
      </c>
      <c r="AE4492" s="954">
        <f t="shared" si="867"/>
        <v>31.830988618379067</v>
      </c>
      <c r="AF4492" s="955">
        <f t="shared" si="868"/>
        <v>0.31830988618379069</v>
      </c>
      <c r="AG4492" s="956">
        <f t="shared" si="869"/>
        <v>7.9577657632692103E-2</v>
      </c>
      <c r="AH4492" s="954">
        <f t="shared" si="870"/>
        <v>0.25072238867577618</v>
      </c>
      <c r="AI4492" s="184" t="str">
        <f t="shared" si="871"/>
        <v>5</v>
      </c>
      <c r="AJ4492" s="957">
        <f t="shared" si="872"/>
        <v>2.3148148148148147E-2</v>
      </c>
      <c r="AK4492" s="956">
        <f t="shared" si="873"/>
        <v>1.842075408164169E-3</v>
      </c>
      <c r="AL4492" s="956">
        <f t="shared" si="874"/>
        <v>5.8037589971244481E-3</v>
      </c>
      <c r="AM4492" s="184" t="s">
        <v>1285</v>
      </c>
      <c r="AN4492" s="184" t="s">
        <v>1262</v>
      </c>
    </row>
    <row r="4493" spans="1:40" x14ac:dyDescent="0.3">
      <c r="A4493" s="949">
        <v>3</v>
      </c>
      <c r="B4493" s="949" t="s">
        <v>1308</v>
      </c>
      <c r="C4493" s="950">
        <v>792569</v>
      </c>
      <c r="D4493" s="950">
        <v>9303990</v>
      </c>
      <c r="E4493" s="951">
        <v>792650</v>
      </c>
      <c r="F4493" s="951">
        <v>9303690</v>
      </c>
      <c r="G4493" s="949" t="s">
        <v>1357</v>
      </c>
      <c r="H4493" s="949" t="s">
        <v>1358</v>
      </c>
      <c r="I4493" s="952">
        <v>41489</v>
      </c>
      <c r="J4493" s="949"/>
      <c r="K4493" s="949">
        <v>0</v>
      </c>
      <c r="L4493" s="949">
        <v>0</v>
      </c>
      <c r="M4493" s="949">
        <v>4</v>
      </c>
      <c r="N4493" s="949">
        <v>29</v>
      </c>
      <c r="O4493" s="949" t="s">
        <v>1250</v>
      </c>
      <c r="P4493" s="949" t="s">
        <v>2413</v>
      </c>
      <c r="Q4493" s="949" t="s">
        <v>2414</v>
      </c>
      <c r="R4493" s="949"/>
      <c r="S4493" s="949" t="s">
        <v>2413</v>
      </c>
      <c r="T4493" s="949">
        <v>130</v>
      </c>
      <c r="U4493" s="949">
        <v>1</v>
      </c>
      <c r="V4493" s="949">
        <v>3</v>
      </c>
      <c r="W4493" s="949">
        <v>1</v>
      </c>
      <c r="X4493" s="949">
        <v>10</v>
      </c>
      <c r="Y4493" s="949"/>
      <c r="Z4493" s="949"/>
      <c r="AA4493" s="953">
        <f t="shared" si="864"/>
        <v>-0.88236562138190899</v>
      </c>
      <c r="AB4493" s="953">
        <f t="shared" si="865"/>
        <v>0.77856908979668238</v>
      </c>
      <c r="AC4493" s="953">
        <f t="shared" si="866"/>
        <v>2.3025850929940459</v>
      </c>
      <c r="AD4493" s="953">
        <f t="shared" si="875"/>
        <v>5.3018981104783993</v>
      </c>
      <c r="AE4493" s="954">
        <f t="shared" si="867"/>
        <v>41.38028520389279</v>
      </c>
      <c r="AF4493" s="955">
        <f t="shared" si="868"/>
        <v>0.41380285203892792</v>
      </c>
      <c r="AG4493" s="956">
        <f t="shared" si="869"/>
        <v>0.13448624139924964</v>
      </c>
      <c r="AH4493" s="954">
        <f t="shared" si="870"/>
        <v>0.94638161886222938</v>
      </c>
      <c r="AI4493" s="184" t="str">
        <f t="shared" si="871"/>
        <v>2,5</v>
      </c>
      <c r="AJ4493" s="957">
        <f t="shared" si="872"/>
        <v>1.1574074074074073E-2</v>
      </c>
      <c r="AK4493" s="956">
        <f t="shared" si="873"/>
        <v>1.5565537198987227E-3</v>
      </c>
      <c r="AL4493" s="956">
        <f t="shared" si="874"/>
        <v>1.0953490959053579E-2</v>
      </c>
      <c r="AM4493" s="184" t="s">
        <v>1261</v>
      </c>
      <c r="AN4493" s="184" t="s">
        <v>1262</v>
      </c>
    </row>
    <row r="4494" spans="1:40" x14ac:dyDescent="0.3">
      <c r="A4494" s="949">
        <v>3</v>
      </c>
      <c r="B4494" s="949" t="s">
        <v>1325</v>
      </c>
      <c r="C4494" s="950">
        <v>792569</v>
      </c>
      <c r="D4494" s="950">
        <v>9303990</v>
      </c>
      <c r="E4494" s="951">
        <v>792518</v>
      </c>
      <c r="F4494" s="951">
        <v>9303968</v>
      </c>
      <c r="G4494" s="949" t="s">
        <v>1357</v>
      </c>
      <c r="H4494" s="949" t="s">
        <v>1358</v>
      </c>
      <c r="I4494" s="952">
        <v>41490</v>
      </c>
      <c r="J4494" s="949"/>
      <c r="K4494" s="949">
        <v>0</v>
      </c>
      <c r="L4494" s="949">
        <v>0</v>
      </c>
      <c r="M4494" s="949">
        <v>4</v>
      </c>
      <c r="N4494" s="949">
        <v>2</v>
      </c>
      <c r="O4494" s="949" t="s">
        <v>1301</v>
      </c>
      <c r="P4494" s="949" t="s">
        <v>2393</v>
      </c>
      <c r="Q4494" s="949" t="s">
        <v>1675</v>
      </c>
      <c r="R4494" s="949"/>
      <c r="S4494" s="949" t="s">
        <v>2393</v>
      </c>
      <c r="T4494" s="949">
        <v>34</v>
      </c>
      <c r="U4494" s="949">
        <v>1</v>
      </c>
      <c r="V4494" s="949">
        <v>1</v>
      </c>
      <c r="W4494" s="949">
        <v>1</v>
      </c>
      <c r="X4494" s="949">
        <v>5</v>
      </c>
      <c r="Y4494" s="949"/>
      <c r="Z4494" s="949"/>
      <c r="AA4494" s="953">
        <f t="shared" si="864"/>
        <v>-2.2235395472213302</v>
      </c>
      <c r="AB4494" s="953">
        <f t="shared" si="865"/>
        <v>4.9441281180572378</v>
      </c>
      <c r="AC4494" s="953">
        <f t="shared" si="866"/>
        <v>1.6094379124341003</v>
      </c>
      <c r="AD4494" s="953">
        <f t="shared" si="875"/>
        <v>2.5902903939802346</v>
      </c>
      <c r="AE4494" s="954">
        <f t="shared" si="867"/>
        <v>10.822536130248883</v>
      </c>
      <c r="AF4494" s="955">
        <f t="shared" si="868"/>
        <v>0.10822536130248883</v>
      </c>
      <c r="AG4494" s="956">
        <f t="shared" si="869"/>
        <v>9.1991772223392054E-3</v>
      </c>
      <c r="AH4494" s="954">
        <f t="shared" si="870"/>
        <v>7.130842399343737E-3</v>
      </c>
      <c r="AI4494" s="184" t="str">
        <f t="shared" si="871"/>
        <v>100</v>
      </c>
      <c r="AJ4494" s="957">
        <f t="shared" si="872"/>
        <v>0.46296296296296297</v>
      </c>
      <c r="AK4494" s="956">
        <f t="shared" si="873"/>
        <v>4.2588783436755583E-3</v>
      </c>
      <c r="AL4494" s="956">
        <f t="shared" si="874"/>
        <v>3.3013159256221006E-3</v>
      </c>
      <c r="AM4494" s="184" t="s">
        <v>1299</v>
      </c>
      <c r="AN4494" s="184" t="s">
        <v>1275</v>
      </c>
    </row>
    <row r="4495" spans="1:40" x14ac:dyDescent="0.3">
      <c r="A4495" s="949">
        <v>3</v>
      </c>
      <c r="B4495" s="949" t="s">
        <v>1325</v>
      </c>
      <c r="C4495" s="950">
        <v>792569</v>
      </c>
      <c r="D4495" s="950">
        <v>9303990</v>
      </c>
      <c r="E4495" s="951">
        <v>792518</v>
      </c>
      <c r="F4495" s="951">
        <v>9303968</v>
      </c>
      <c r="G4495" s="949" t="s">
        <v>1357</v>
      </c>
      <c r="H4495" s="949" t="s">
        <v>1358</v>
      </c>
      <c r="I4495" s="952">
        <v>41490</v>
      </c>
      <c r="J4495" s="949"/>
      <c r="K4495" s="949">
        <v>0</v>
      </c>
      <c r="L4495" s="949">
        <v>0</v>
      </c>
      <c r="M4495" s="949">
        <v>4</v>
      </c>
      <c r="N4495" s="949">
        <v>6</v>
      </c>
      <c r="O4495" s="949" t="s">
        <v>1271</v>
      </c>
      <c r="P4495" s="949" t="s">
        <v>2351</v>
      </c>
      <c r="Q4495" s="949" t="s">
        <v>2352</v>
      </c>
      <c r="R4495" s="949"/>
      <c r="S4495" s="949" t="s">
        <v>2351</v>
      </c>
      <c r="T4495" s="949">
        <v>77</v>
      </c>
      <c r="U4495" s="949">
        <v>3</v>
      </c>
      <c r="V4495" s="949">
        <v>1</v>
      </c>
      <c r="W4495" s="949">
        <v>3</v>
      </c>
      <c r="X4495" s="949">
        <v>6.5</v>
      </c>
      <c r="Y4495" s="949"/>
      <c r="Z4495" s="949"/>
      <c r="AA4495" s="953">
        <f t="shared" si="864"/>
        <v>-1.4060946499838076</v>
      </c>
      <c r="AB4495" s="953">
        <f t="shared" si="865"/>
        <v>1.9771021647130864</v>
      </c>
      <c r="AC4495" s="953">
        <f t="shared" si="866"/>
        <v>1.8718021769015913</v>
      </c>
      <c r="AD4495" s="953">
        <f t="shared" si="875"/>
        <v>3.5036433894535364</v>
      </c>
      <c r="AE4495" s="954">
        <f t="shared" si="867"/>
        <v>24.509861236151881</v>
      </c>
      <c r="AF4495" s="955">
        <f t="shared" si="868"/>
        <v>0.24509861236151881</v>
      </c>
      <c r="AG4495" s="956">
        <f t="shared" si="869"/>
        <v>4.7181593210423138E-2</v>
      </c>
      <c r="AH4495" s="954">
        <f t="shared" si="870"/>
        <v>0.15399037579977518</v>
      </c>
      <c r="AI4495" s="184" t="str">
        <f t="shared" si="871"/>
        <v>5</v>
      </c>
      <c r="AJ4495" s="957">
        <f t="shared" si="872"/>
        <v>2.3148148148148147E-2</v>
      </c>
      <c r="AK4495" s="956">
        <f t="shared" si="873"/>
        <v>1.0921665095005356E-3</v>
      </c>
      <c r="AL4495" s="956">
        <f t="shared" si="874"/>
        <v>3.564592032402203E-3</v>
      </c>
      <c r="AM4495" s="184" t="s">
        <v>1274</v>
      </c>
      <c r="AN4495" s="184" t="s">
        <v>1275</v>
      </c>
    </row>
    <row r="4496" spans="1:40" x14ac:dyDescent="0.3">
      <c r="A4496" s="949">
        <v>3</v>
      </c>
      <c r="B4496" s="949" t="s">
        <v>1325</v>
      </c>
      <c r="C4496" s="950">
        <v>792569</v>
      </c>
      <c r="D4496" s="950">
        <v>9303990</v>
      </c>
      <c r="E4496" s="951">
        <v>792518</v>
      </c>
      <c r="F4496" s="951">
        <v>9303968</v>
      </c>
      <c r="G4496" s="949" t="s">
        <v>1357</v>
      </c>
      <c r="H4496" s="949" t="s">
        <v>1358</v>
      </c>
      <c r="I4496" s="952">
        <v>41490</v>
      </c>
      <c r="J4496" s="949"/>
      <c r="K4496" s="949">
        <v>0</v>
      </c>
      <c r="L4496" s="949">
        <v>0</v>
      </c>
      <c r="M4496" s="949">
        <v>4</v>
      </c>
      <c r="N4496" s="949">
        <v>23</v>
      </c>
      <c r="O4496" s="949" t="s">
        <v>1271</v>
      </c>
      <c r="P4496" s="949" t="s">
        <v>2361</v>
      </c>
      <c r="Q4496" s="949" t="s">
        <v>1562</v>
      </c>
      <c r="R4496" s="949"/>
      <c r="S4496" s="949" t="s">
        <v>2361</v>
      </c>
      <c r="T4496" s="949">
        <v>83</v>
      </c>
      <c r="U4496" s="949">
        <v>1</v>
      </c>
      <c r="V4496" s="949">
        <v>1</v>
      </c>
      <c r="W4496" s="949">
        <v>2</v>
      </c>
      <c r="X4496" s="949">
        <v>13</v>
      </c>
      <c r="Y4496" s="949"/>
      <c r="Z4496" s="949"/>
      <c r="AA4496" s="953">
        <f t="shared" ref="AA4496:AA4559" si="876">LN(AF4496)</f>
        <v>-1.3310594640408935</v>
      </c>
      <c r="AB4496" s="953">
        <f t="shared" ref="AB4496:AB4559" si="877">(LN(AF4496))*(LN(AF4496))</f>
        <v>1.7717192968128306</v>
      </c>
      <c r="AC4496" s="953">
        <f t="shared" ref="AC4496:AC4559" si="878">LN(X4496)</f>
        <v>2.5649493574615367</v>
      </c>
      <c r="AD4496" s="953">
        <f t="shared" si="875"/>
        <v>6.5789652063423505</v>
      </c>
      <c r="AE4496" s="954">
        <f t="shared" ref="AE4496:AE4559" si="879">T4496/PI()</f>
        <v>26.419720553254628</v>
      </c>
      <c r="AF4496" s="955">
        <f t="shared" ref="AF4496:AF4559" si="880">AE4496/100</f>
        <v>0.26419720553254628</v>
      </c>
      <c r="AG4496" s="956">
        <f t="shared" ref="AG4496:AG4559" si="881">0.7854*AF4496^2</f>
        <v>5.482104834316158E-2</v>
      </c>
      <c r="AH4496" s="954">
        <f t="shared" ref="AH4496:AH4559" si="882">EXP(-$AH$4+$AH$5*AA4496-$AH$6*AB4496+$AH$7*AC4496-$AH$8*AD4496)</f>
        <v>0.32799509602431542</v>
      </c>
      <c r="AI4496" s="184" t="str">
        <f t="shared" ref="AI4496:AI4559" si="883">IF(AE4496&gt;=40,"2,5",IF(AE4496&gt;=20,"5","100"))</f>
        <v>5</v>
      </c>
      <c r="AJ4496" s="957">
        <f t="shared" ref="AJ4496:AJ4559" si="884">AI4496/216</f>
        <v>2.3148148148148147E-2</v>
      </c>
      <c r="AK4496" s="956">
        <f t="shared" ref="AK4496:AK4559" si="885">AG4496*AJ4496</f>
        <v>1.2690057486842957E-3</v>
      </c>
      <c r="AL4496" s="956">
        <f t="shared" ref="AL4496:AL4559" si="886">AH4496*AJ4496</f>
        <v>7.5924790746369304E-3</v>
      </c>
      <c r="AM4496" s="184" t="s">
        <v>1274</v>
      </c>
      <c r="AN4496" s="184" t="s">
        <v>1275</v>
      </c>
    </row>
    <row r="4497" spans="1:40" x14ac:dyDescent="0.3">
      <c r="A4497" s="949">
        <v>3</v>
      </c>
      <c r="B4497" s="949" t="s">
        <v>1325</v>
      </c>
      <c r="C4497" s="950">
        <v>792569</v>
      </c>
      <c r="D4497" s="950">
        <v>9303990</v>
      </c>
      <c r="E4497" s="951">
        <v>792518</v>
      </c>
      <c r="F4497" s="951">
        <v>9303968</v>
      </c>
      <c r="G4497" s="949" t="s">
        <v>1357</v>
      </c>
      <c r="H4497" s="949" t="s">
        <v>1358</v>
      </c>
      <c r="I4497" s="952">
        <v>41490</v>
      </c>
      <c r="J4497" s="949"/>
      <c r="K4497" s="949">
        <v>0</v>
      </c>
      <c r="L4497" s="949">
        <v>0</v>
      </c>
      <c r="M4497" s="949">
        <v>4</v>
      </c>
      <c r="N4497" s="949">
        <v>33</v>
      </c>
      <c r="O4497" s="949" t="s">
        <v>1271</v>
      </c>
      <c r="P4497" s="949" t="s">
        <v>2268</v>
      </c>
      <c r="Q4497" s="949" t="s">
        <v>1510</v>
      </c>
      <c r="R4497" s="949"/>
      <c r="S4497" s="949" t="s">
        <v>2268</v>
      </c>
      <c r="T4497" s="949">
        <v>123</v>
      </c>
      <c r="U4497" s="949">
        <v>3</v>
      </c>
      <c r="V4497" s="949">
        <v>1</v>
      </c>
      <c r="W4497" s="949">
        <v>1</v>
      </c>
      <c r="X4497" s="949">
        <v>6</v>
      </c>
      <c r="Y4497" s="949"/>
      <c r="Z4497" s="949"/>
      <c r="AA4497" s="953">
        <f t="shared" si="876"/>
        <v>-0.9377157164650739</v>
      </c>
      <c r="AB4497" s="953">
        <f t="shared" si="877"/>
        <v>0.87931076490560689</v>
      </c>
      <c r="AC4497" s="953">
        <f t="shared" si="878"/>
        <v>1.791759469228055</v>
      </c>
      <c r="AD4497" s="953">
        <f t="shared" ref="AD4497:AD4560" si="887">LN(X4497)*LN(X4497)</f>
        <v>3.2104019955684011</v>
      </c>
      <c r="AE4497" s="954">
        <f t="shared" si="879"/>
        <v>39.152116000606256</v>
      </c>
      <c r="AF4497" s="955">
        <f t="shared" si="880"/>
        <v>0.39152116000606257</v>
      </c>
      <c r="AG4497" s="956">
        <f t="shared" si="881"/>
        <v>0.12039303823249989</v>
      </c>
      <c r="AH4497" s="954">
        <f t="shared" si="882"/>
        <v>0.5536538144673766</v>
      </c>
      <c r="AI4497" s="184" t="str">
        <f t="shared" si="883"/>
        <v>5</v>
      </c>
      <c r="AJ4497" s="957">
        <f t="shared" si="884"/>
        <v>2.3148148148148147E-2</v>
      </c>
      <c r="AK4497" s="956">
        <f t="shared" si="885"/>
        <v>2.7868758850115713E-3</v>
      </c>
      <c r="AL4497" s="956">
        <f t="shared" si="886"/>
        <v>1.2816060520078162E-2</v>
      </c>
      <c r="AM4497" s="184" t="s">
        <v>1285</v>
      </c>
      <c r="AN4497" s="184" t="s">
        <v>1262</v>
      </c>
    </row>
    <row r="4498" spans="1:40" x14ac:dyDescent="0.3">
      <c r="A4498" s="949">
        <v>3</v>
      </c>
      <c r="B4498" s="949" t="s">
        <v>1325</v>
      </c>
      <c r="C4498" s="950">
        <v>792569</v>
      </c>
      <c r="D4498" s="950">
        <v>9303990</v>
      </c>
      <c r="E4498" s="951">
        <v>792518</v>
      </c>
      <c r="F4498" s="951">
        <v>9303968</v>
      </c>
      <c r="G4498" s="949" t="s">
        <v>1357</v>
      </c>
      <c r="H4498" s="949" t="s">
        <v>1358</v>
      </c>
      <c r="I4498" s="952">
        <v>41490</v>
      </c>
      <c r="J4498" s="949"/>
      <c r="K4498" s="949">
        <v>0</v>
      </c>
      <c r="L4498" s="949">
        <v>0</v>
      </c>
      <c r="M4498" s="949">
        <v>4</v>
      </c>
      <c r="N4498" s="949">
        <v>38</v>
      </c>
      <c r="O4498" s="949" t="s">
        <v>1250</v>
      </c>
      <c r="P4498" s="949" t="s">
        <v>2266</v>
      </c>
      <c r="Q4498" s="949" t="s">
        <v>2267</v>
      </c>
      <c r="R4498" s="949"/>
      <c r="S4498" s="949" t="s">
        <v>2266</v>
      </c>
      <c r="T4498" s="949">
        <v>142</v>
      </c>
      <c r="U4498" s="949">
        <v>1</v>
      </c>
      <c r="V4498" s="949">
        <v>1</v>
      </c>
      <c r="W4498" s="949">
        <v>1</v>
      </c>
      <c r="X4498" s="949">
        <v>14</v>
      </c>
      <c r="Y4498" s="949"/>
      <c r="Z4498" s="949"/>
      <c r="AA4498" s="953">
        <f t="shared" si="876"/>
        <v>-0.79407301423623089</v>
      </c>
      <c r="AB4498" s="953">
        <f t="shared" si="877"/>
        <v>0.63055195193821334</v>
      </c>
      <c r="AC4498" s="953">
        <f t="shared" si="878"/>
        <v>2.6390573296152584</v>
      </c>
      <c r="AD4498" s="953">
        <f t="shared" si="887"/>
        <v>6.9646235889960186</v>
      </c>
      <c r="AE4498" s="954">
        <f t="shared" si="879"/>
        <v>45.200003838098276</v>
      </c>
      <c r="AF4498" s="955">
        <f t="shared" si="880"/>
        <v>0.45200003838098274</v>
      </c>
      <c r="AG4498" s="956">
        <f t="shared" si="881"/>
        <v>0.1604603888505603</v>
      </c>
      <c r="AH4498" s="954">
        <f t="shared" si="882"/>
        <v>1.5218600447321797</v>
      </c>
      <c r="AI4498" s="184" t="str">
        <f t="shared" si="883"/>
        <v>2,5</v>
      </c>
      <c r="AJ4498" s="957">
        <f t="shared" si="884"/>
        <v>1.1574074074074073E-2</v>
      </c>
      <c r="AK4498" s="956">
        <f t="shared" si="885"/>
        <v>1.8571804265111146E-3</v>
      </c>
      <c r="AL4498" s="956">
        <f t="shared" si="886"/>
        <v>1.7614120888103931E-2</v>
      </c>
      <c r="AM4498" s="184" t="s">
        <v>1261</v>
      </c>
      <c r="AN4498" s="184" t="s">
        <v>1262</v>
      </c>
    </row>
    <row r="4499" spans="1:40" x14ac:dyDescent="0.3">
      <c r="A4499" s="949">
        <v>3</v>
      </c>
      <c r="B4499" s="949" t="s">
        <v>1325</v>
      </c>
      <c r="C4499" s="950">
        <v>792569</v>
      </c>
      <c r="D4499" s="950">
        <v>9303990</v>
      </c>
      <c r="E4499" s="951">
        <v>792518</v>
      </c>
      <c r="F4499" s="951">
        <v>9303968</v>
      </c>
      <c r="G4499" s="949" t="s">
        <v>1357</v>
      </c>
      <c r="H4499" s="949" t="s">
        <v>1358</v>
      </c>
      <c r="I4499" s="952">
        <v>41490</v>
      </c>
      <c r="J4499" s="949"/>
      <c r="K4499" s="949">
        <v>0</v>
      </c>
      <c r="L4499" s="949">
        <v>0</v>
      </c>
      <c r="M4499" s="949">
        <v>4</v>
      </c>
      <c r="N4499" s="949">
        <v>41</v>
      </c>
      <c r="O4499" s="949" t="s">
        <v>1383</v>
      </c>
      <c r="P4499" s="949" t="s">
        <v>2346</v>
      </c>
      <c r="Q4499" s="949" t="s">
        <v>1954</v>
      </c>
      <c r="R4499" s="949"/>
      <c r="S4499" s="949" t="s">
        <v>2346</v>
      </c>
      <c r="T4499" s="949">
        <v>67</v>
      </c>
      <c r="U4499" s="949">
        <v>1</v>
      </c>
      <c r="V4499" s="949">
        <v>1</v>
      </c>
      <c r="W4499" s="949">
        <v>1</v>
      </c>
      <c r="X4499" s="949">
        <v>8</v>
      </c>
      <c r="Y4499" s="949"/>
      <c r="Z4499" s="949"/>
      <c r="AA4499" s="953">
        <f t="shared" si="876"/>
        <v>-1.5452074524465254</v>
      </c>
      <c r="AB4499" s="953">
        <f t="shared" si="877"/>
        <v>2.3876660710962807</v>
      </c>
      <c r="AC4499" s="953">
        <f t="shared" si="878"/>
        <v>2.0794415416798357</v>
      </c>
      <c r="AD4499" s="953">
        <f t="shared" si="887"/>
        <v>4.3240771252638117</v>
      </c>
      <c r="AE4499" s="954">
        <f t="shared" si="879"/>
        <v>21.326762374313976</v>
      </c>
      <c r="AF4499" s="955">
        <f t="shared" si="880"/>
        <v>0.21326762374313976</v>
      </c>
      <c r="AG4499" s="956">
        <f t="shared" si="881"/>
        <v>3.5722410511315479E-2</v>
      </c>
      <c r="AH4499" s="954">
        <f t="shared" si="882"/>
        <v>0.11629595160269852</v>
      </c>
      <c r="AI4499" s="184" t="str">
        <f t="shared" si="883"/>
        <v>5</v>
      </c>
      <c r="AJ4499" s="957">
        <f t="shared" si="884"/>
        <v>2.3148148148148147E-2</v>
      </c>
      <c r="AK4499" s="956">
        <f t="shared" si="885"/>
        <v>8.2690765072489529E-4</v>
      </c>
      <c r="AL4499" s="956">
        <f t="shared" si="886"/>
        <v>2.6920359167291324E-3</v>
      </c>
      <c r="AM4499" s="184" t="s">
        <v>1274</v>
      </c>
      <c r="AN4499" s="184" t="s">
        <v>1275</v>
      </c>
    </row>
    <row r="4500" spans="1:40" x14ac:dyDescent="0.3">
      <c r="A4500" s="949">
        <v>3</v>
      </c>
      <c r="B4500" s="949" t="s">
        <v>1330</v>
      </c>
      <c r="C4500" s="950">
        <v>792569</v>
      </c>
      <c r="D4500" s="950">
        <v>9303990</v>
      </c>
      <c r="E4500" s="951">
        <v>792287</v>
      </c>
      <c r="F4500" s="951">
        <v>9303890</v>
      </c>
      <c r="G4500" s="949" t="s">
        <v>1357</v>
      </c>
      <c r="H4500" s="949" t="s">
        <v>1358</v>
      </c>
      <c r="I4500" s="952">
        <v>41490</v>
      </c>
      <c r="J4500" s="949"/>
      <c r="K4500" s="949">
        <v>0</v>
      </c>
      <c r="L4500" s="949">
        <v>1</v>
      </c>
      <c r="M4500" s="949">
        <v>4</v>
      </c>
      <c r="N4500" s="949">
        <v>2</v>
      </c>
      <c r="O4500" s="949" t="s">
        <v>1271</v>
      </c>
      <c r="P4500" s="949" t="s">
        <v>2404</v>
      </c>
      <c r="Q4500" s="949" t="s">
        <v>1458</v>
      </c>
      <c r="R4500" s="949"/>
      <c r="S4500" s="949" t="s">
        <v>2404</v>
      </c>
      <c r="T4500" s="949">
        <v>67</v>
      </c>
      <c r="U4500" s="949">
        <v>3</v>
      </c>
      <c r="V4500" s="949">
        <v>1</v>
      </c>
      <c r="W4500" s="949">
        <v>2</v>
      </c>
      <c r="X4500" s="949">
        <v>6</v>
      </c>
      <c r="Y4500" s="949"/>
      <c r="Z4500" s="949"/>
      <c r="AA4500" s="953">
        <f t="shared" si="876"/>
        <v>-1.5452074524465254</v>
      </c>
      <c r="AB4500" s="953">
        <f t="shared" si="877"/>
        <v>2.3876660710962807</v>
      </c>
      <c r="AC4500" s="953">
        <f t="shared" si="878"/>
        <v>1.791759469228055</v>
      </c>
      <c r="AD4500" s="953">
        <f t="shared" si="887"/>
        <v>3.2104019955684011</v>
      </c>
      <c r="AE4500" s="954">
        <f t="shared" si="879"/>
        <v>21.326762374313976</v>
      </c>
      <c r="AF4500" s="955">
        <f t="shared" si="880"/>
        <v>0.21326762374313976</v>
      </c>
      <c r="AG4500" s="956">
        <f t="shared" si="881"/>
        <v>3.5722410511315479E-2</v>
      </c>
      <c r="AH4500" s="954">
        <f t="shared" si="882"/>
        <v>9.3117328044526881E-2</v>
      </c>
      <c r="AI4500" s="184" t="str">
        <f t="shared" si="883"/>
        <v>5</v>
      </c>
      <c r="AJ4500" s="957">
        <f t="shared" si="884"/>
        <v>2.3148148148148147E-2</v>
      </c>
      <c r="AK4500" s="956">
        <f t="shared" si="885"/>
        <v>8.2690765072489529E-4</v>
      </c>
      <c r="AL4500" s="956">
        <f t="shared" si="886"/>
        <v>2.1554937047344185E-3</v>
      </c>
      <c r="AM4500" s="184" t="s">
        <v>1274</v>
      </c>
      <c r="AN4500" s="184" t="s">
        <v>1275</v>
      </c>
    </row>
    <row r="4501" spans="1:40" x14ac:dyDescent="0.3">
      <c r="A4501" s="949">
        <v>3</v>
      </c>
      <c r="B4501" s="949" t="s">
        <v>1330</v>
      </c>
      <c r="C4501" s="950">
        <v>792569</v>
      </c>
      <c r="D4501" s="950">
        <v>9303990</v>
      </c>
      <c r="E4501" s="951">
        <v>792287</v>
      </c>
      <c r="F4501" s="951">
        <v>9303890</v>
      </c>
      <c r="G4501" s="949" t="s">
        <v>1357</v>
      </c>
      <c r="H4501" s="949" t="s">
        <v>1358</v>
      </c>
      <c r="I4501" s="952">
        <v>41490</v>
      </c>
      <c r="J4501" s="949"/>
      <c r="K4501" s="949">
        <v>0</v>
      </c>
      <c r="L4501" s="949">
        <v>1</v>
      </c>
      <c r="M4501" s="949">
        <v>4</v>
      </c>
      <c r="N4501" s="949">
        <v>4</v>
      </c>
      <c r="O4501" s="949" t="s">
        <v>1301</v>
      </c>
      <c r="P4501" s="949" t="s">
        <v>2338</v>
      </c>
      <c r="Q4501" s="949" t="s">
        <v>2339</v>
      </c>
      <c r="R4501" s="949"/>
      <c r="S4501" s="949" t="s">
        <v>2338</v>
      </c>
      <c r="T4501" s="949">
        <v>45.5</v>
      </c>
      <c r="U4501" s="949">
        <v>1</v>
      </c>
      <c r="V4501" s="949">
        <v>1</v>
      </c>
      <c r="W4501" s="949">
        <v>1</v>
      </c>
      <c r="X4501" s="949">
        <v>4.5</v>
      </c>
      <c r="Y4501" s="949"/>
      <c r="Z4501" s="949"/>
      <c r="AA4501" s="953">
        <f t="shared" si="876"/>
        <v>-1.9321877458805867</v>
      </c>
      <c r="AB4501" s="953">
        <f t="shared" si="877"/>
        <v>3.7333494853311029</v>
      </c>
      <c r="AC4501" s="953">
        <f t="shared" si="878"/>
        <v>1.5040773967762742</v>
      </c>
      <c r="AD4501" s="953">
        <f t="shared" si="887"/>
        <v>2.2622488154932938</v>
      </c>
      <c r="AE4501" s="954">
        <f t="shared" si="879"/>
        <v>14.483099821362476</v>
      </c>
      <c r="AF4501" s="955">
        <f t="shared" si="880"/>
        <v>0.14483099821362477</v>
      </c>
      <c r="AG4501" s="956">
        <f t="shared" si="881"/>
        <v>1.6474564571408081E-2</v>
      </c>
      <c r="AH4501" s="954">
        <f t="shared" si="882"/>
        <v>1.9682821513359389E-2</v>
      </c>
      <c r="AI4501" s="184" t="str">
        <f t="shared" si="883"/>
        <v>100</v>
      </c>
      <c r="AJ4501" s="957">
        <f t="shared" si="884"/>
        <v>0.46296296296296297</v>
      </c>
      <c r="AK4501" s="956">
        <f t="shared" si="885"/>
        <v>7.6271132275037411E-3</v>
      </c>
      <c r="AL4501" s="956">
        <f t="shared" si="886"/>
        <v>9.1124173672960142E-3</v>
      </c>
      <c r="AM4501" s="184" t="s">
        <v>1299</v>
      </c>
      <c r="AN4501" s="184" t="s">
        <v>1275</v>
      </c>
    </row>
    <row r="4502" spans="1:40" x14ac:dyDescent="0.3">
      <c r="A4502" s="949">
        <v>3</v>
      </c>
      <c r="B4502" s="949" t="s">
        <v>1330</v>
      </c>
      <c r="C4502" s="950">
        <v>792569</v>
      </c>
      <c r="D4502" s="950">
        <v>9303990</v>
      </c>
      <c r="E4502" s="951">
        <v>792287</v>
      </c>
      <c r="F4502" s="951">
        <v>9303890</v>
      </c>
      <c r="G4502" s="949" t="s">
        <v>1357</v>
      </c>
      <c r="H4502" s="949" t="s">
        <v>1358</v>
      </c>
      <c r="I4502" s="952">
        <v>41490</v>
      </c>
      <c r="J4502" s="949"/>
      <c r="K4502" s="949">
        <v>0</v>
      </c>
      <c r="L4502" s="949">
        <v>1</v>
      </c>
      <c r="M4502" s="949">
        <v>4</v>
      </c>
      <c r="N4502" s="949">
        <v>5</v>
      </c>
      <c r="O4502" s="949" t="s">
        <v>1271</v>
      </c>
      <c r="P4502" s="949" t="s">
        <v>2415</v>
      </c>
      <c r="Q4502" s="949" t="s">
        <v>1279</v>
      </c>
      <c r="R4502" s="949"/>
      <c r="S4502" s="949" t="s">
        <v>2415</v>
      </c>
      <c r="T4502" s="949">
        <v>71</v>
      </c>
      <c r="U4502" s="949">
        <v>3</v>
      </c>
      <c r="V4502" s="949">
        <v>1</v>
      </c>
      <c r="W4502" s="949">
        <v>1</v>
      </c>
      <c r="X4502" s="949">
        <v>8</v>
      </c>
      <c r="Y4502" s="949"/>
      <c r="Z4502" s="949"/>
      <c r="AA4502" s="953">
        <f t="shared" si="876"/>
        <v>-1.4872201947961761</v>
      </c>
      <c r="AB4502" s="953">
        <f t="shared" si="877"/>
        <v>2.2118239078095758</v>
      </c>
      <c r="AC4502" s="953">
        <f t="shared" si="878"/>
        <v>2.0794415416798357</v>
      </c>
      <c r="AD4502" s="953">
        <f t="shared" si="887"/>
        <v>4.3240771252638117</v>
      </c>
      <c r="AE4502" s="954">
        <f t="shared" si="879"/>
        <v>22.600001919049138</v>
      </c>
      <c r="AF4502" s="955">
        <f t="shared" si="880"/>
        <v>0.22600001919049137</v>
      </c>
      <c r="AG4502" s="956">
        <f t="shared" si="881"/>
        <v>4.0115097212640075E-2</v>
      </c>
      <c r="AH4502" s="954">
        <f t="shared" si="882"/>
        <v>0.14008219072270661</v>
      </c>
      <c r="AI4502" s="184" t="str">
        <f t="shared" si="883"/>
        <v>5</v>
      </c>
      <c r="AJ4502" s="957">
        <f t="shared" si="884"/>
        <v>2.3148148148148147E-2</v>
      </c>
      <c r="AK4502" s="956">
        <f t="shared" si="885"/>
        <v>9.2859021325555728E-4</v>
      </c>
      <c r="AL4502" s="956">
        <f t="shared" si="886"/>
        <v>3.2426433037663566E-3</v>
      </c>
      <c r="AM4502" s="184" t="s">
        <v>1274</v>
      </c>
      <c r="AN4502" s="184" t="s">
        <v>1275</v>
      </c>
    </row>
    <row r="4503" spans="1:40" x14ac:dyDescent="0.3">
      <c r="A4503" s="949">
        <v>3</v>
      </c>
      <c r="B4503" s="949" t="s">
        <v>1330</v>
      </c>
      <c r="C4503" s="950">
        <v>792569</v>
      </c>
      <c r="D4503" s="950">
        <v>9303990</v>
      </c>
      <c r="E4503" s="951">
        <v>792287</v>
      </c>
      <c r="F4503" s="951">
        <v>9303890</v>
      </c>
      <c r="G4503" s="949" t="s">
        <v>1357</v>
      </c>
      <c r="H4503" s="949" t="s">
        <v>1358</v>
      </c>
      <c r="I4503" s="952">
        <v>41490</v>
      </c>
      <c r="J4503" s="949"/>
      <c r="K4503" s="949">
        <v>0</v>
      </c>
      <c r="L4503" s="949">
        <v>1</v>
      </c>
      <c r="M4503" s="949">
        <v>4</v>
      </c>
      <c r="N4503" s="949">
        <v>6</v>
      </c>
      <c r="O4503" s="949" t="s">
        <v>1250</v>
      </c>
      <c r="P4503" s="949" t="s">
        <v>2395</v>
      </c>
      <c r="Q4503" s="949" t="s">
        <v>2396</v>
      </c>
      <c r="R4503" s="949"/>
      <c r="S4503" s="949" t="s">
        <v>2395</v>
      </c>
      <c r="T4503" s="949">
        <v>192</v>
      </c>
      <c r="U4503" s="949">
        <v>3</v>
      </c>
      <c r="V4503" s="949">
        <v>1</v>
      </c>
      <c r="W4503" s="949">
        <v>1</v>
      </c>
      <c r="X4503" s="949">
        <v>6.5</v>
      </c>
      <c r="Y4503" s="949"/>
      <c r="Z4503" s="949"/>
      <c r="AA4503" s="953">
        <f t="shared" si="876"/>
        <v>-0.49240469980971002</v>
      </c>
      <c r="AB4503" s="953">
        <f t="shared" si="877"/>
        <v>0.24246238839469064</v>
      </c>
      <c r="AC4503" s="953">
        <f t="shared" si="878"/>
        <v>1.8718021769015913</v>
      </c>
      <c r="AD4503" s="953">
        <f t="shared" si="887"/>
        <v>3.5036433894535364</v>
      </c>
      <c r="AE4503" s="954">
        <f t="shared" si="879"/>
        <v>61.115498147287809</v>
      </c>
      <c r="AF4503" s="955">
        <f t="shared" si="880"/>
        <v>0.61115498147287806</v>
      </c>
      <c r="AG4503" s="956">
        <f t="shared" si="881"/>
        <v>0.29335507709715603</v>
      </c>
      <c r="AH4503" s="954">
        <f t="shared" si="882"/>
        <v>1.7219009540556152</v>
      </c>
      <c r="AI4503" s="184" t="str">
        <f t="shared" si="883"/>
        <v>2,5</v>
      </c>
      <c r="AJ4503" s="957">
        <f t="shared" si="884"/>
        <v>1.1574074074074073E-2</v>
      </c>
      <c r="AK4503" s="956">
        <f t="shared" si="885"/>
        <v>3.3953133923281947E-3</v>
      </c>
      <c r="AL4503" s="956">
        <f t="shared" si="886"/>
        <v>1.9929409190458509E-2</v>
      </c>
      <c r="AM4503" s="184" t="s">
        <v>1253</v>
      </c>
      <c r="AN4503" s="184" t="s">
        <v>1254</v>
      </c>
    </row>
    <row r="4504" spans="1:40" x14ac:dyDescent="0.3">
      <c r="A4504" s="949">
        <v>3</v>
      </c>
      <c r="B4504" s="949" t="s">
        <v>1330</v>
      </c>
      <c r="C4504" s="950">
        <v>792569</v>
      </c>
      <c r="D4504" s="950">
        <v>9303990</v>
      </c>
      <c r="E4504" s="951">
        <v>792287</v>
      </c>
      <c r="F4504" s="951">
        <v>9303890</v>
      </c>
      <c r="G4504" s="949" t="s">
        <v>1357</v>
      </c>
      <c r="H4504" s="949" t="s">
        <v>1358</v>
      </c>
      <c r="I4504" s="952">
        <v>41490</v>
      </c>
      <c r="J4504" s="949"/>
      <c r="K4504" s="949">
        <v>0</v>
      </c>
      <c r="L4504" s="949">
        <v>1</v>
      </c>
      <c r="M4504" s="949">
        <v>4</v>
      </c>
      <c r="N4504" s="949">
        <v>9</v>
      </c>
      <c r="O4504" s="949" t="s">
        <v>1271</v>
      </c>
      <c r="P4504" s="949" t="s">
        <v>2309</v>
      </c>
      <c r="Q4504" s="949" t="s">
        <v>1990</v>
      </c>
      <c r="R4504" s="949"/>
      <c r="S4504" s="949" t="s">
        <v>2309</v>
      </c>
      <c r="T4504" s="949">
        <v>85.5</v>
      </c>
      <c r="U4504" s="949">
        <v>1</v>
      </c>
      <c r="V4504" s="949">
        <v>1</v>
      </c>
      <c r="W4504" s="949">
        <v>1</v>
      </c>
      <c r="X4504" s="949">
        <v>10</v>
      </c>
      <c r="Y4504" s="949"/>
      <c r="Z4504" s="949"/>
      <c r="AA4504" s="953">
        <f t="shared" si="876"/>
        <v>-1.3013836958947771</v>
      </c>
      <c r="AB4504" s="953">
        <f t="shared" si="877"/>
        <v>1.6935995239407498</v>
      </c>
      <c r="AC4504" s="953">
        <f t="shared" si="878"/>
        <v>2.3025850929940459</v>
      </c>
      <c r="AD4504" s="953">
        <f t="shared" si="887"/>
        <v>5.3018981104783993</v>
      </c>
      <c r="AE4504" s="954">
        <f t="shared" si="879"/>
        <v>27.215495268714104</v>
      </c>
      <c r="AF4504" s="955">
        <f t="shared" si="880"/>
        <v>0.27215495268714102</v>
      </c>
      <c r="AG4504" s="956">
        <f t="shared" si="881"/>
        <v>5.8173257170938734E-2</v>
      </c>
      <c r="AH4504" s="954">
        <f t="shared" si="882"/>
        <v>0.29462523786431855</v>
      </c>
      <c r="AI4504" s="184" t="str">
        <f t="shared" si="883"/>
        <v>5</v>
      </c>
      <c r="AJ4504" s="957">
        <f t="shared" si="884"/>
        <v>2.3148148148148147E-2</v>
      </c>
      <c r="AK4504" s="956">
        <f t="shared" si="885"/>
        <v>1.3466031752532113E-3</v>
      </c>
      <c r="AL4504" s="956">
        <f t="shared" si="886"/>
        <v>6.8200286542666327E-3</v>
      </c>
      <c r="AM4504" s="184" t="s">
        <v>1274</v>
      </c>
      <c r="AN4504" s="184" t="s">
        <v>1275</v>
      </c>
    </row>
    <row r="4505" spans="1:40" x14ac:dyDescent="0.3">
      <c r="A4505" s="949">
        <v>3</v>
      </c>
      <c r="B4505" s="949" t="s">
        <v>1330</v>
      </c>
      <c r="C4505" s="950">
        <v>792569</v>
      </c>
      <c r="D4505" s="950">
        <v>9303990</v>
      </c>
      <c r="E4505" s="951">
        <v>792287</v>
      </c>
      <c r="F4505" s="951">
        <v>9303890</v>
      </c>
      <c r="G4505" s="949" t="s">
        <v>1357</v>
      </c>
      <c r="H4505" s="949" t="s">
        <v>1358</v>
      </c>
      <c r="I4505" s="952">
        <v>41490</v>
      </c>
      <c r="J4505" s="949"/>
      <c r="K4505" s="949">
        <v>0</v>
      </c>
      <c r="L4505" s="949">
        <v>1</v>
      </c>
      <c r="M4505" s="949">
        <v>4</v>
      </c>
      <c r="N4505" s="949">
        <v>11</v>
      </c>
      <c r="O4505" s="949" t="s">
        <v>1271</v>
      </c>
      <c r="P4505" s="949" t="s">
        <v>2382</v>
      </c>
      <c r="Q4505" s="949" t="s">
        <v>2383</v>
      </c>
      <c r="R4505" s="949"/>
      <c r="S4505" s="949" t="s">
        <v>2382</v>
      </c>
      <c r="T4505" s="949">
        <v>68</v>
      </c>
      <c r="U4505" s="949">
        <v>1</v>
      </c>
      <c r="V4505" s="949">
        <v>1</v>
      </c>
      <c r="W4505" s="949">
        <v>1</v>
      </c>
      <c r="X4505" s="949">
        <v>6</v>
      </c>
      <c r="Y4505" s="949"/>
      <c r="Z4505" s="949"/>
      <c r="AA4505" s="953">
        <f t="shared" si="876"/>
        <v>-1.5303923666613848</v>
      </c>
      <c r="AB4505" s="953">
        <f t="shared" si="877"/>
        <v>2.3421007959354343</v>
      </c>
      <c r="AC4505" s="953">
        <f t="shared" si="878"/>
        <v>1.791759469228055</v>
      </c>
      <c r="AD4505" s="953">
        <f t="shared" si="887"/>
        <v>3.2104019955684011</v>
      </c>
      <c r="AE4505" s="954">
        <f t="shared" si="879"/>
        <v>21.645072260497766</v>
      </c>
      <c r="AF4505" s="955">
        <f t="shared" si="880"/>
        <v>0.21645072260497766</v>
      </c>
      <c r="AG4505" s="956">
        <f t="shared" si="881"/>
        <v>3.6796708889356822E-2</v>
      </c>
      <c r="AH4505" s="954">
        <f t="shared" si="882"/>
        <v>9.7682669949536519E-2</v>
      </c>
      <c r="AI4505" s="184" t="str">
        <f t="shared" si="883"/>
        <v>5</v>
      </c>
      <c r="AJ4505" s="957">
        <f t="shared" si="884"/>
        <v>2.3148148148148147E-2</v>
      </c>
      <c r="AK4505" s="956">
        <f t="shared" si="885"/>
        <v>8.5177566873511159E-4</v>
      </c>
      <c r="AL4505" s="956">
        <f t="shared" si="886"/>
        <v>2.2611729154985304E-3</v>
      </c>
      <c r="AM4505" s="184" t="s">
        <v>1274</v>
      </c>
      <c r="AN4505" s="184" t="s">
        <v>1275</v>
      </c>
    </row>
    <row r="4506" spans="1:40" x14ac:dyDescent="0.3">
      <c r="A4506" s="949">
        <v>3</v>
      </c>
      <c r="B4506" s="949" t="s">
        <v>1330</v>
      </c>
      <c r="C4506" s="950">
        <v>792569</v>
      </c>
      <c r="D4506" s="950">
        <v>9303990</v>
      </c>
      <c r="E4506" s="951">
        <v>792287</v>
      </c>
      <c r="F4506" s="951">
        <v>9303890</v>
      </c>
      <c r="G4506" s="949" t="s">
        <v>1357</v>
      </c>
      <c r="H4506" s="949" t="s">
        <v>1358</v>
      </c>
      <c r="I4506" s="952">
        <v>41490</v>
      </c>
      <c r="J4506" s="949"/>
      <c r="K4506" s="949">
        <v>0</v>
      </c>
      <c r="L4506" s="949">
        <v>1</v>
      </c>
      <c r="M4506" s="949">
        <v>4</v>
      </c>
      <c r="N4506" s="949">
        <v>12</v>
      </c>
      <c r="O4506" s="949" t="s">
        <v>1250</v>
      </c>
      <c r="P4506" s="949" t="s">
        <v>2288</v>
      </c>
      <c r="Q4506" s="949" t="s">
        <v>2289</v>
      </c>
      <c r="R4506" s="949"/>
      <c r="S4506" s="949" t="s">
        <v>2288</v>
      </c>
      <c r="T4506" s="949">
        <v>500</v>
      </c>
      <c r="U4506" s="949">
        <v>3</v>
      </c>
      <c r="V4506" s="949">
        <v>1</v>
      </c>
      <c r="W4506" s="949">
        <v>1</v>
      </c>
      <c r="X4506" s="949">
        <v>20</v>
      </c>
      <c r="Y4506" s="949"/>
      <c r="Z4506" s="949"/>
      <c r="AA4506" s="953">
        <f t="shared" si="876"/>
        <v>0.46470802658470028</v>
      </c>
      <c r="AB4506" s="953">
        <f t="shared" si="877"/>
        <v>0.2159535499722465</v>
      </c>
      <c r="AC4506" s="953">
        <f t="shared" si="878"/>
        <v>2.9957322735539909</v>
      </c>
      <c r="AD4506" s="953">
        <f t="shared" si="887"/>
        <v>8.9744118548129634</v>
      </c>
      <c r="AE4506" s="954">
        <f t="shared" si="879"/>
        <v>159.15494309189535</v>
      </c>
      <c r="AF4506" s="955">
        <f t="shared" si="880"/>
        <v>1.5915494309189535</v>
      </c>
      <c r="AG4506" s="956">
        <f t="shared" si="881"/>
        <v>1.9894414408173025</v>
      </c>
      <c r="AH4506" s="954">
        <f t="shared" si="882"/>
        <v>20.48306154459943</v>
      </c>
      <c r="AI4506" s="184" t="str">
        <f t="shared" si="883"/>
        <v>2,5</v>
      </c>
      <c r="AJ4506" s="957">
        <f t="shared" si="884"/>
        <v>1.1574074074074073E-2</v>
      </c>
      <c r="AK4506" s="956">
        <f t="shared" si="885"/>
        <v>2.302594260205211E-2</v>
      </c>
      <c r="AL4506" s="956">
        <f t="shared" si="886"/>
        <v>0.23707247158101191</v>
      </c>
      <c r="AM4506" s="184" t="s">
        <v>2048</v>
      </c>
      <c r="AN4506" s="184" t="s">
        <v>1254</v>
      </c>
    </row>
    <row r="4507" spans="1:40" x14ac:dyDescent="0.3">
      <c r="A4507" s="949">
        <v>3</v>
      </c>
      <c r="B4507" s="949" t="s">
        <v>1330</v>
      </c>
      <c r="C4507" s="950">
        <v>792569</v>
      </c>
      <c r="D4507" s="950">
        <v>9303990</v>
      </c>
      <c r="E4507" s="951">
        <v>792287</v>
      </c>
      <c r="F4507" s="951">
        <v>9303890</v>
      </c>
      <c r="G4507" s="949" t="s">
        <v>1357</v>
      </c>
      <c r="H4507" s="949" t="s">
        <v>1358</v>
      </c>
      <c r="I4507" s="952">
        <v>41490</v>
      </c>
      <c r="J4507" s="949"/>
      <c r="K4507" s="949">
        <v>0</v>
      </c>
      <c r="L4507" s="949">
        <v>1</v>
      </c>
      <c r="M4507" s="949">
        <v>4</v>
      </c>
      <c r="N4507" s="949">
        <v>13</v>
      </c>
      <c r="O4507" s="949" t="s">
        <v>1271</v>
      </c>
      <c r="P4507" s="949" t="s">
        <v>2256</v>
      </c>
      <c r="Q4507" s="949" t="s">
        <v>2257</v>
      </c>
      <c r="R4507" s="949"/>
      <c r="S4507" s="949" t="s">
        <v>2256</v>
      </c>
      <c r="T4507" s="949">
        <v>88.5</v>
      </c>
      <c r="U4507" s="949">
        <v>1</v>
      </c>
      <c r="V4507" s="949">
        <v>1</v>
      </c>
      <c r="W4507" s="949">
        <v>1</v>
      </c>
      <c r="X4507" s="949">
        <v>15</v>
      </c>
      <c r="Y4507" s="949"/>
      <c r="Z4507" s="949"/>
      <c r="AA4507" s="953">
        <f t="shared" si="876"/>
        <v>-1.2668975198236077</v>
      </c>
      <c r="AB4507" s="953">
        <f t="shared" si="877"/>
        <v>1.6050293257352084</v>
      </c>
      <c r="AC4507" s="953">
        <f t="shared" si="878"/>
        <v>2.7080502011022101</v>
      </c>
      <c r="AD4507" s="953">
        <f t="shared" si="887"/>
        <v>7.3335358916897206</v>
      </c>
      <c r="AE4507" s="954">
        <f t="shared" si="879"/>
        <v>28.170424927265476</v>
      </c>
      <c r="AF4507" s="955">
        <f t="shared" si="880"/>
        <v>0.28170424927265475</v>
      </c>
      <c r="AG4507" s="956">
        <f t="shared" si="881"/>
        <v>6.2327210899365257E-2</v>
      </c>
      <c r="AH4507" s="954">
        <f t="shared" si="882"/>
        <v>0.44179285004172658</v>
      </c>
      <c r="AI4507" s="184" t="str">
        <f t="shared" si="883"/>
        <v>5</v>
      </c>
      <c r="AJ4507" s="957">
        <f t="shared" si="884"/>
        <v>2.3148148148148147E-2</v>
      </c>
      <c r="AK4507" s="956">
        <f t="shared" si="885"/>
        <v>1.4427595115593808E-3</v>
      </c>
      <c r="AL4507" s="956">
        <f t="shared" si="886"/>
        <v>1.0226686343558486E-2</v>
      </c>
      <c r="AM4507" s="184" t="s">
        <v>1274</v>
      </c>
      <c r="AN4507" s="184" t="s">
        <v>1275</v>
      </c>
    </row>
    <row r="4508" spans="1:40" x14ac:dyDescent="0.3">
      <c r="A4508" s="949">
        <v>3</v>
      </c>
      <c r="B4508" s="949" t="s">
        <v>1330</v>
      </c>
      <c r="C4508" s="950">
        <v>792569</v>
      </c>
      <c r="D4508" s="950">
        <v>9303990</v>
      </c>
      <c r="E4508" s="951">
        <v>792287</v>
      </c>
      <c r="F4508" s="951">
        <v>9303890</v>
      </c>
      <c r="G4508" s="949" t="s">
        <v>1357</v>
      </c>
      <c r="H4508" s="949" t="s">
        <v>1358</v>
      </c>
      <c r="I4508" s="952">
        <v>41490</v>
      </c>
      <c r="J4508" s="949"/>
      <c r="K4508" s="949">
        <v>0</v>
      </c>
      <c r="L4508" s="949">
        <v>1</v>
      </c>
      <c r="M4508" s="949">
        <v>4</v>
      </c>
      <c r="N4508" s="949">
        <v>14</v>
      </c>
      <c r="O4508" s="949" t="s">
        <v>1271</v>
      </c>
      <c r="P4508" s="949" t="s">
        <v>2401</v>
      </c>
      <c r="Q4508" s="949" t="s">
        <v>1488</v>
      </c>
      <c r="R4508" s="949"/>
      <c r="S4508" s="949" t="s">
        <v>2401</v>
      </c>
      <c r="T4508" s="949">
        <v>84.5</v>
      </c>
      <c r="U4508" s="949">
        <v>3</v>
      </c>
      <c r="V4508" s="949">
        <v>1</v>
      </c>
      <c r="W4508" s="949">
        <v>3</v>
      </c>
      <c r="X4508" s="949">
        <v>17.5</v>
      </c>
      <c r="Y4508" s="949"/>
      <c r="Z4508" s="949"/>
      <c r="AA4508" s="953">
        <f t="shared" si="876"/>
        <v>-1.3131485374743632</v>
      </c>
      <c r="AB4508" s="953">
        <f t="shared" si="877"/>
        <v>1.7243590814710592</v>
      </c>
      <c r="AC4508" s="953">
        <f t="shared" si="878"/>
        <v>2.8622008809294686</v>
      </c>
      <c r="AD4508" s="953">
        <f t="shared" si="887"/>
        <v>8.1921938827934255</v>
      </c>
      <c r="AE4508" s="954">
        <f t="shared" si="879"/>
        <v>26.897185382530314</v>
      </c>
      <c r="AF4508" s="955">
        <f t="shared" si="880"/>
        <v>0.26897185382530314</v>
      </c>
      <c r="AG4508" s="956">
        <f t="shared" si="881"/>
        <v>5.6820436991182971E-2</v>
      </c>
      <c r="AH4508" s="954">
        <f t="shared" si="882"/>
        <v>0.43088660540997686</v>
      </c>
      <c r="AI4508" s="184" t="str">
        <f t="shared" si="883"/>
        <v>5</v>
      </c>
      <c r="AJ4508" s="957">
        <f t="shared" si="884"/>
        <v>2.3148148148148147E-2</v>
      </c>
      <c r="AK4508" s="956">
        <f t="shared" si="885"/>
        <v>1.3152878933144205E-3</v>
      </c>
      <c r="AL4508" s="956">
        <f t="shared" si="886"/>
        <v>9.9742269770827976E-3</v>
      </c>
      <c r="AM4508" s="184" t="s">
        <v>1274</v>
      </c>
      <c r="AN4508" s="184" t="s">
        <v>1275</v>
      </c>
    </row>
    <row r="4509" spans="1:40" x14ac:dyDescent="0.3">
      <c r="A4509" s="949">
        <v>3</v>
      </c>
      <c r="B4509" s="949" t="s">
        <v>1330</v>
      </c>
      <c r="C4509" s="950">
        <v>792569</v>
      </c>
      <c r="D4509" s="950">
        <v>9303990</v>
      </c>
      <c r="E4509" s="951">
        <v>792287</v>
      </c>
      <c r="F4509" s="951">
        <v>9303890</v>
      </c>
      <c r="G4509" s="949" t="s">
        <v>1357</v>
      </c>
      <c r="H4509" s="949" t="s">
        <v>1358</v>
      </c>
      <c r="I4509" s="952">
        <v>41490</v>
      </c>
      <c r="J4509" s="949"/>
      <c r="K4509" s="949">
        <v>0</v>
      </c>
      <c r="L4509" s="949">
        <v>1</v>
      </c>
      <c r="M4509" s="949">
        <v>4</v>
      </c>
      <c r="N4509" s="949">
        <v>15</v>
      </c>
      <c r="O4509" s="949" t="s">
        <v>1250</v>
      </c>
      <c r="P4509" s="949" t="s">
        <v>2295</v>
      </c>
      <c r="Q4509" s="949" t="s">
        <v>1736</v>
      </c>
      <c r="R4509" s="949"/>
      <c r="S4509" s="949" t="s">
        <v>2295</v>
      </c>
      <c r="T4509" s="949">
        <v>171</v>
      </c>
      <c r="U4509" s="949">
        <v>3</v>
      </c>
      <c r="V4509" s="949">
        <v>1</v>
      </c>
      <c r="W4509" s="949">
        <v>1</v>
      </c>
      <c r="X4509" s="949">
        <v>17.5</v>
      </c>
      <c r="Y4509" s="949"/>
      <c r="Z4509" s="949"/>
      <c r="AA4509" s="953">
        <f t="shared" si="876"/>
        <v>-0.6082365153348317</v>
      </c>
      <c r="AB4509" s="953">
        <f t="shared" si="877"/>
        <v>0.36995165858665896</v>
      </c>
      <c r="AC4509" s="953">
        <f t="shared" si="878"/>
        <v>2.8622008809294686</v>
      </c>
      <c r="AD4509" s="953">
        <f t="shared" si="887"/>
        <v>8.1921938827934255</v>
      </c>
      <c r="AE4509" s="954">
        <f t="shared" si="879"/>
        <v>54.430990537428208</v>
      </c>
      <c r="AF4509" s="955">
        <f t="shared" si="880"/>
        <v>0.54430990537428203</v>
      </c>
      <c r="AG4509" s="956">
        <f t="shared" si="881"/>
        <v>0.23269302868375494</v>
      </c>
      <c r="AH4509" s="954">
        <f t="shared" si="882"/>
        <v>2.7976568809330384</v>
      </c>
      <c r="AI4509" s="184" t="str">
        <f t="shared" si="883"/>
        <v>2,5</v>
      </c>
      <c r="AJ4509" s="957">
        <f t="shared" si="884"/>
        <v>1.1574074074074073E-2</v>
      </c>
      <c r="AK4509" s="956">
        <f t="shared" si="885"/>
        <v>2.6932063505064226E-3</v>
      </c>
      <c r="AL4509" s="956">
        <f t="shared" si="886"/>
        <v>3.2380287973762016E-2</v>
      </c>
      <c r="AM4509" s="184" t="s">
        <v>1270</v>
      </c>
      <c r="AN4509" s="184" t="s">
        <v>1254</v>
      </c>
    </row>
    <row r="4510" spans="1:40" x14ac:dyDescent="0.3">
      <c r="A4510" s="949">
        <v>3</v>
      </c>
      <c r="B4510" s="949" t="s">
        <v>1330</v>
      </c>
      <c r="C4510" s="950">
        <v>792569</v>
      </c>
      <c r="D4510" s="950">
        <v>9303990</v>
      </c>
      <c r="E4510" s="951">
        <v>792287</v>
      </c>
      <c r="F4510" s="951">
        <v>9303890</v>
      </c>
      <c r="G4510" s="949" t="s">
        <v>1357</v>
      </c>
      <c r="H4510" s="949" t="s">
        <v>1358</v>
      </c>
      <c r="I4510" s="952">
        <v>41490</v>
      </c>
      <c r="J4510" s="949"/>
      <c r="K4510" s="949">
        <v>0</v>
      </c>
      <c r="L4510" s="949">
        <v>1</v>
      </c>
      <c r="M4510" s="949">
        <v>4</v>
      </c>
      <c r="N4510" s="949">
        <v>17</v>
      </c>
      <c r="O4510" s="949" t="s">
        <v>1271</v>
      </c>
      <c r="P4510" s="949" t="s">
        <v>2268</v>
      </c>
      <c r="Q4510" s="949" t="s">
        <v>1510</v>
      </c>
      <c r="R4510" s="949"/>
      <c r="S4510" s="949" t="s">
        <v>2268</v>
      </c>
      <c r="T4510" s="949">
        <v>74</v>
      </c>
      <c r="U4510" s="949">
        <v>1</v>
      </c>
      <c r="V4510" s="949">
        <v>1</v>
      </c>
      <c r="W4510" s="949">
        <v>2</v>
      </c>
      <c r="X4510" s="949">
        <v>7</v>
      </c>
      <c r="Y4510" s="949"/>
      <c r="Z4510" s="949"/>
      <c r="AA4510" s="953">
        <f t="shared" si="876"/>
        <v>-1.4458349786333218</v>
      </c>
      <c r="AB4510" s="953">
        <f t="shared" si="877"/>
        <v>2.090438785439618</v>
      </c>
      <c r="AC4510" s="953">
        <f t="shared" si="878"/>
        <v>1.9459101490553132</v>
      </c>
      <c r="AD4510" s="953">
        <f t="shared" si="887"/>
        <v>3.7865663081964716</v>
      </c>
      <c r="AE4510" s="954">
        <f t="shared" si="879"/>
        <v>23.554931577600509</v>
      </c>
      <c r="AF4510" s="955">
        <f t="shared" si="880"/>
        <v>0.2355493157760051</v>
      </c>
      <c r="AG4510" s="956">
        <f t="shared" si="881"/>
        <v>4.3576725319662189E-2</v>
      </c>
      <c r="AH4510" s="954">
        <f t="shared" si="882"/>
        <v>0.14406932201998704</v>
      </c>
      <c r="AI4510" s="184" t="str">
        <f t="shared" si="883"/>
        <v>5</v>
      </c>
      <c r="AJ4510" s="957">
        <f t="shared" si="884"/>
        <v>2.3148148148148147E-2</v>
      </c>
      <c r="AK4510" s="956">
        <f t="shared" si="885"/>
        <v>1.0087204935106987E-3</v>
      </c>
      <c r="AL4510" s="956">
        <f t="shared" si="886"/>
        <v>3.334938009721922E-3</v>
      </c>
      <c r="AM4510" s="184" t="s">
        <v>1274</v>
      </c>
      <c r="AN4510" s="184" t="s">
        <v>1275</v>
      </c>
    </row>
    <row r="4511" spans="1:40" x14ac:dyDescent="0.3">
      <c r="A4511" s="949">
        <v>3</v>
      </c>
      <c r="B4511" s="949" t="s">
        <v>1330</v>
      </c>
      <c r="C4511" s="950">
        <v>792569</v>
      </c>
      <c r="D4511" s="950">
        <v>9303990</v>
      </c>
      <c r="E4511" s="951">
        <v>792287</v>
      </c>
      <c r="F4511" s="951">
        <v>9303890</v>
      </c>
      <c r="G4511" s="949" t="s">
        <v>1357</v>
      </c>
      <c r="H4511" s="949" t="s">
        <v>1358</v>
      </c>
      <c r="I4511" s="952">
        <v>41490</v>
      </c>
      <c r="J4511" s="949"/>
      <c r="K4511" s="949">
        <v>0</v>
      </c>
      <c r="L4511" s="949">
        <v>1</v>
      </c>
      <c r="M4511" s="949">
        <v>4</v>
      </c>
      <c r="N4511" s="949">
        <v>19</v>
      </c>
      <c r="O4511" s="949" t="s">
        <v>1250</v>
      </c>
      <c r="P4511" s="949" t="s">
        <v>2395</v>
      </c>
      <c r="Q4511" s="949" t="s">
        <v>2396</v>
      </c>
      <c r="R4511" s="949"/>
      <c r="S4511" s="949" t="s">
        <v>2395</v>
      </c>
      <c r="T4511" s="949">
        <v>141.5</v>
      </c>
      <c r="U4511" s="949">
        <v>3</v>
      </c>
      <c r="V4511" s="949">
        <v>1</v>
      </c>
      <c r="W4511" s="949">
        <v>1</v>
      </c>
      <c r="X4511" s="949">
        <v>9</v>
      </c>
      <c r="Y4511" s="949"/>
      <c r="Z4511" s="949"/>
      <c r="AA4511" s="953">
        <f t="shared" si="876"/>
        <v>-0.7976003547541991</v>
      </c>
      <c r="AB4511" s="953">
        <f t="shared" si="877"/>
        <v>0.63616632590402422</v>
      </c>
      <c r="AC4511" s="953">
        <f t="shared" si="878"/>
        <v>2.1972245773362196</v>
      </c>
      <c r="AD4511" s="953">
        <f t="shared" si="887"/>
        <v>4.8277958432503283</v>
      </c>
      <c r="AE4511" s="954">
        <f t="shared" si="879"/>
        <v>45.040848895006384</v>
      </c>
      <c r="AF4511" s="955">
        <f t="shared" si="880"/>
        <v>0.45040848895006386</v>
      </c>
      <c r="AG4511" s="956">
        <f t="shared" si="881"/>
        <v>0.15933237555361696</v>
      </c>
      <c r="AH4511" s="954">
        <f t="shared" si="882"/>
        <v>1.0830214344669553</v>
      </c>
      <c r="AI4511" s="184" t="str">
        <f t="shared" si="883"/>
        <v>2,5</v>
      </c>
      <c r="AJ4511" s="957">
        <f t="shared" si="884"/>
        <v>1.1574074074074073E-2</v>
      </c>
      <c r="AK4511" s="956">
        <f t="shared" si="885"/>
        <v>1.8441247170557517E-3</v>
      </c>
      <c r="AL4511" s="956">
        <f t="shared" si="886"/>
        <v>1.25349703063305E-2</v>
      </c>
      <c r="AM4511" s="184" t="s">
        <v>1261</v>
      </c>
      <c r="AN4511" s="184" t="s">
        <v>1262</v>
      </c>
    </row>
    <row r="4512" spans="1:40" x14ac:dyDescent="0.3">
      <c r="A4512" s="949">
        <v>3</v>
      </c>
      <c r="B4512" s="949" t="s">
        <v>1330</v>
      </c>
      <c r="C4512" s="950">
        <v>792569</v>
      </c>
      <c r="D4512" s="950">
        <v>9303990</v>
      </c>
      <c r="E4512" s="951">
        <v>792287</v>
      </c>
      <c r="F4512" s="951">
        <v>9303890</v>
      </c>
      <c r="G4512" s="949" t="s">
        <v>1357</v>
      </c>
      <c r="H4512" s="949" t="s">
        <v>1358</v>
      </c>
      <c r="I4512" s="952">
        <v>41490</v>
      </c>
      <c r="J4512" s="949"/>
      <c r="K4512" s="949">
        <v>0</v>
      </c>
      <c r="L4512" s="949">
        <v>1</v>
      </c>
      <c r="M4512" s="949">
        <v>4</v>
      </c>
      <c r="N4512" s="949">
        <v>25</v>
      </c>
      <c r="O4512" s="949" t="s">
        <v>1250</v>
      </c>
      <c r="P4512" s="949" t="s">
        <v>2395</v>
      </c>
      <c r="Q4512" s="949" t="s">
        <v>2396</v>
      </c>
      <c r="R4512" s="949"/>
      <c r="S4512" s="949" t="s">
        <v>2395</v>
      </c>
      <c r="T4512" s="949">
        <v>180</v>
      </c>
      <c r="U4512" s="949">
        <v>3</v>
      </c>
      <c r="V4512" s="949">
        <v>1</v>
      </c>
      <c r="W4512" s="949">
        <v>1</v>
      </c>
      <c r="X4512" s="949">
        <v>8</v>
      </c>
      <c r="Y4512" s="949"/>
      <c r="Z4512" s="949"/>
      <c r="AA4512" s="953">
        <f t="shared" si="876"/>
        <v>-0.5569432209472811</v>
      </c>
      <c r="AB4512" s="953">
        <f t="shared" si="877"/>
        <v>0.31018575135913196</v>
      </c>
      <c r="AC4512" s="953">
        <f t="shared" si="878"/>
        <v>2.0794415416798357</v>
      </c>
      <c r="AD4512" s="953">
        <f t="shared" si="887"/>
        <v>4.3240771252638117</v>
      </c>
      <c r="AE4512" s="954">
        <f t="shared" si="879"/>
        <v>57.295779513082323</v>
      </c>
      <c r="AF4512" s="955">
        <f t="shared" si="880"/>
        <v>0.57295779513082323</v>
      </c>
      <c r="AG4512" s="956">
        <f t="shared" si="881"/>
        <v>0.25783161072992233</v>
      </c>
      <c r="AH4512" s="954">
        <f t="shared" si="882"/>
        <v>1.7512558928376207</v>
      </c>
      <c r="AI4512" s="184" t="str">
        <f t="shared" si="883"/>
        <v>2,5</v>
      </c>
      <c r="AJ4512" s="957">
        <f t="shared" si="884"/>
        <v>1.1574074074074073E-2</v>
      </c>
      <c r="AK4512" s="956">
        <f t="shared" si="885"/>
        <v>2.9841621612259526E-3</v>
      </c>
      <c r="AL4512" s="956">
        <f t="shared" si="886"/>
        <v>2.0269165426361351E-2</v>
      </c>
      <c r="AM4512" s="184" t="s">
        <v>1270</v>
      </c>
      <c r="AN4512" s="184" t="s">
        <v>1254</v>
      </c>
    </row>
    <row r="4513" spans="1:40" x14ac:dyDescent="0.3">
      <c r="A4513" s="949">
        <v>3</v>
      </c>
      <c r="B4513" s="949" t="s">
        <v>1330</v>
      </c>
      <c r="C4513" s="950">
        <v>792569</v>
      </c>
      <c r="D4513" s="950">
        <v>9303990</v>
      </c>
      <c r="E4513" s="951">
        <v>792287</v>
      </c>
      <c r="F4513" s="951">
        <v>9303890</v>
      </c>
      <c r="G4513" s="949" t="s">
        <v>1357</v>
      </c>
      <c r="H4513" s="949" t="s">
        <v>1358</v>
      </c>
      <c r="I4513" s="952">
        <v>41490</v>
      </c>
      <c r="J4513" s="949"/>
      <c r="K4513" s="949">
        <v>0</v>
      </c>
      <c r="L4513" s="949">
        <v>1</v>
      </c>
      <c r="M4513" s="949">
        <v>4</v>
      </c>
      <c r="N4513" s="949">
        <v>26</v>
      </c>
      <c r="O4513" s="949" t="s">
        <v>1250</v>
      </c>
      <c r="P4513" s="949" t="s">
        <v>2405</v>
      </c>
      <c r="Q4513" s="949" t="s">
        <v>1646</v>
      </c>
      <c r="R4513" s="949"/>
      <c r="S4513" s="949" t="s">
        <v>2405</v>
      </c>
      <c r="T4513" s="949">
        <v>137</v>
      </c>
      <c r="U4513" s="949">
        <v>1</v>
      </c>
      <c r="V4513" s="949">
        <v>1</v>
      </c>
      <c r="W4513" s="949">
        <v>1</v>
      </c>
      <c r="X4513" s="949">
        <v>13.5</v>
      </c>
      <c r="Y4513" s="949"/>
      <c r="Z4513" s="949"/>
      <c r="AA4513" s="953">
        <f t="shared" si="876"/>
        <v>-0.82991914600936656</v>
      </c>
      <c r="AB4513" s="953">
        <f t="shared" si="877"/>
        <v>0.68876578891291629</v>
      </c>
      <c r="AC4513" s="953">
        <f t="shared" si="878"/>
        <v>2.6026896854443837</v>
      </c>
      <c r="AD4513" s="953">
        <f t="shared" si="887"/>
        <v>6.7739935987185849</v>
      </c>
      <c r="AE4513" s="954">
        <f t="shared" si="879"/>
        <v>43.608454407179323</v>
      </c>
      <c r="AF4513" s="955">
        <f t="shared" si="880"/>
        <v>0.43608454407179326</v>
      </c>
      <c r="AG4513" s="956">
        <f t="shared" si="881"/>
        <v>0.1493593056107998</v>
      </c>
      <c r="AH4513" s="954">
        <f t="shared" si="882"/>
        <v>1.3541870207212414</v>
      </c>
      <c r="AI4513" s="184" t="str">
        <f t="shared" si="883"/>
        <v>2,5</v>
      </c>
      <c r="AJ4513" s="957">
        <f t="shared" si="884"/>
        <v>1.1574074074074073E-2</v>
      </c>
      <c r="AK4513" s="956">
        <f t="shared" si="885"/>
        <v>1.7286956667916641E-3</v>
      </c>
      <c r="AL4513" s="956">
        <f t="shared" si="886"/>
        <v>1.5673460887977331E-2</v>
      </c>
      <c r="AM4513" s="184" t="s">
        <v>1261</v>
      </c>
      <c r="AN4513" s="184" t="s">
        <v>1262</v>
      </c>
    </row>
    <row r="4514" spans="1:40" x14ac:dyDescent="0.3">
      <c r="A4514" s="949">
        <v>3</v>
      </c>
      <c r="B4514" s="949" t="s">
        <v>1330</v>
      </c>
      <c r="C4514" s="950">
        <v>792569</v>
      </c>
      <c r="D4514" s="950">
        <v>9303990</v>
      </c>
      <c r="E4514" s="951">
        <v>792287</v>
      </c>
      <c r="F4514" s="951">
        <v>9303890</v>
      </c>
      <c r="G4514" s="949" t="s">
        <v>1357</v>
      </c>
      <c r="H4514" s="949" t="s">
        <v>1358</v>
      </c>
      <c r="I4514" s="952">
        <v>41490</v>
      </c>
      <c r="J4514" s="949"/>
      <c r="K4514" s="949">
        <v>0</v>
      </c>
      <c r="L4514" s="949">
        <v>1</v>
      </c>
      <c r="M4514" s="949">
        <v>4</v>
      </c>
      <c r="N4514" s="949">
        <v>27</v>
      </c>
      <c r="O4514" s="949" t="s">
        <v>1250</v>
      </c>
      <c r="P4514" s="949" t="s">
        <v>2405</v>
      </c>
      <c r="Q4514" s="949" t="s">
        <v>1646</v>
      </c>
      <c r="R4514" s="949"/>
      <c r="S4514" s="949" t="s">
        <v>2405</v>
      </c>
      <c r="T4514" s="949">
        <v>136</v>
      </c>
      <c r="U4514" s="949">
        <v>1</v>
      </c>
      <c r="V4514" s="949">
        <v>1</v>
      </c>
      <c r="W4514" s="949">
        <v>1</v>
      </c>
      <c r="X4514" s="949">
        <v>7</v>
      </c>
      <c r="Y4514" s="949"/>
      <c r="Z4514" s="949"/>
      <c r="AA4514" s="953">
        <f t="shared" si="876"/>
        <v>-0.8372451861014395</v>
      </c>
      <c r="AB4514" s="953">
        <f t="shared" si="877"/>
        <v>0.70097950165003409</v>
      </c>
      <c r="AC4514" s="953">
        <f t="shared" si="878"/>
        <v>1.9459101490553132</v>
      </c>
      <c r="AD4514" s="953">
        <f t="shared" si="887"/>
        <v>3.7865663081964716</v>
      </c>
      <c r="AE4514" s="954">
        <f t="shared" si="879"/>
        <v>43.290144520995533</v>
      </c>
      <c r="AF4514" s="955">
        <f t="shared" si="880"/>
        <v>0.43290144520995533</v>
      </c>
      <c r="AG4514" s="956">
        <f t="shared" si="881"/>
        <v>0.14718683555742729</v>
      </c>
      <c r="AH4514" s="954">
        <f t="shared" si="882"/>
        <v>0.80867801094097125</v>
      </c>
      <c r="AI4514" s="184" t="str">
        <f t="shared" si="883"/>
        <v>2,5</v>
      </c>
      <c r="AJ4514" s="957">
        <f t="shared" si="884"/>
        <v>1.1574074074074073E-2</v>
      </c>
      <c r="AK4514" s="956">
        <f t="shared" si="885"/>
        <v>1.7035513374702232E-3</v>
      </c>
      <c r="AL4514" s="956">
        <f t="shared" si="886"/>
        <v>9.3596992007056855E-3</v>
      </c>
      <c r="AM4514" s="184" t="s">
        <v>1261</v>
      </c>
      <c r="AN4514" s="184" t="s">
        <v>1262</v>
      </c>
    </row>
    <row r="4515" spans="1:40" x14ac:dyDescent="0.3">
      <c r="A4515" s="949">
        <v>4</v>
      </c>
      <c r="B4515" s="949" t="s">
        <v>739</v>
      </c>
      <c r="C4515" s="950">
        <v>770214</v>
      </c>
      <c r="D4515" s="950">
        <v>9317737</v>
      </c>
      <c r="E4515" s="951">
        <v>770198</v>
      </c>
      <c r="F4515" s="951">
        <v>9317793</v>
      </c>
      <c r="G4515" s="949" t="s">
        <v>1357</v>
      </c>
      <c r="H4515" s="949" t="s">
        <v>1358</v>
      </c>
      <c r="I4515" s="952">
        <v>41516</v>
      </c>
      <c r="J4515" s="949"/>
      <c r="K4515" s="949">
        <v>0</v>
      </c>
      <c r="L4515" s="949">
        <v>1</v>
      </c>
      <c r="M4515" s="949">
        <v>2</v>
      </c>
      <c r="N4515" s="949">
        <v>6</v>
      </c>
      <c r="O4515" s="949" t="s">
        <v>1301</v>
      </c>
      <c r="P4515" s="949" t="s">
        <v>2395</v>
      </c>
      <c r="Q4515" s="949" t="s">
        <v>2396</v>
      </c>
      <c r="R4515" s="949"/>
      <c r="S4515" s="949" t="s">
        <v>2395</v>
      </c>
      <c r="T4515" s="949">
        <v>45</v>
      </c>
      <c r="U4515" s="949">
        <v>1</v>
      </c>
      <c r="V4515" s="949">
        <v>1</v>
      </c>
      <c r="W4515" s="949">
        <v>1</v>
      </c>
      <c r="X4515" s="949">
        <v>8</v>
      </c>
      <c r="Y4515" s="949"/>
      <c r="Z4515" s="949"/>
      <c r="AA4515" s="953">
        <f t="shared" si="876"/>
        <v>-1.9432375820671717</v>
      </c>
      <c r="AB4515" s="953">
        <f t="shared" si="877"/>
        <v>3.7761723003582679</v>
      </c>
      <c r="AC4515" s="953">
        <f t="shared" si="878"/>
        <v>2.0794415416798357</v>
      </c>
      <c r="AD4515" s="953">
        <f t="shared" si="887"/>
        <v>4.3240771252638117</v>
      </c>
      <c r="AE4515" s="954">
        <f t="shared" si="879"/>
        <v>14.323944878270581</v>
      </c>
      <c r="AF4515" s="955">
        <f t="shared" si="880"/>
        <v>0.14323944878270581</v>
      </c>
      <c r="AG4515" s="956">
        <f t="shared" si="881"/>
        <v>1.6114475670620146E-2</v>
      </c>
      <c r="AH4515" s="954">
        <f t="shared" si="882"/>
        <v>2.960847179200108E-2</v>
      </c>
      <c r="AI4515" s="184" t="str">
        <f t="shared" si="883"/>
        <v>100</v>
      </c>
      <c r="AJ4515" s="957">
        <f t="shared" si="884"/>
        <v>0.46296296296296297</v>
      </c>
      <c r="AK4515" s="956">
        <f t="shared" si="885"/>
        <v>7.4604054030648825E-3</v>
      </c>
      <c r="AL4515" s="956">
        <f t="shared" si="886"/>
        <v>1.370762582963013E-2</v>
      </c>
      <c r="AM4515" s="184" t="s">
        <v>1299</v>
      </c>
      <c r="AN4515" s="184" t="s">
        <v>1275</v>
      </c>
    </row>
    <row r="4516" spans="1:40" x14ac:dyDescent="0.3">
      <c r="A4516" s="949">
        <v>4</v>
      </c>
      <c r="B4516" s="949" t="s">
        <v>739</v>
      </c>
      <c r="C4516" s="950">
        <v>770214</v>
      </c>
      <c r="D4516" s="950">
        <v>9317737</v>
      </c>
      <c r="E4516" s="951">
        <v>770198</v>
      </c>
      <c r="F4516" s="951">
        <v>9317793</v>
      </c>
      <c r="G4516" s="949" t="s">
        <v>1357</v>
      </c>
      <c r="H4516" s="949" t="s">
        <v>1358</v>
      </c>
      <c r="I4516" s="952">
        <v>41516</v>
      </c>
      <c r="J4516" s="949"/>
      <c r="K4516" s="949">
        <v>0</v>
      </c>
      <c r="L4516" s="949">
        <v>1</v>
      </c>
      <c r="M4516" s="949">
        <v>2</v>
      </c>
      <c r="N4516" s="949">
        <v>9</v>
      </c>
      <c r="O4516" s="949" t="s">
        <v>1271</v>
      </c>
      <c r="P4516" s="949" t="s">
        <v>2271</v>
      </c>
      <c r="Q4516" s="949" t="s">
        <v>2272</v>
      </c>
      <c r="R4516" s="949"/>
      <c r="S4516" s="949" t="s">
        <v>2271</v>
      </c>
      <c r="T4516" s="949">
        <v>70</v>
      </c>
      <c r="U4516" s="949">
        <v>1</v>
      </c>
      <c r="V4516" s="949">
        <v>1</v>
      </c>
      <c r="W4516" s="949">
        <v>1</v>
      </c>
      <c r="X4516" s="949">
        <v>15</v>
      </c>
      <c r="Y4516" s="949"/>
      <c r="Z4516" s="949"/>
      <c r="AA4516" s="953">
        <f t="shared" si="876"/>
        <v>-1.5014048297881326</v>
      </c>
      <c r="AB4516" s="953">
        <f t="shared" si="877"/>
        <v>2.2542164629111316</v>
      </c>
      <c r="AC4516" s="953">
        <f t="shared" si="878"/>
        <v>2.7080502011022101</v>
      </c>
      <c r="AD4516" s="953">
        <f t="shared" si="887"/>
        <v>7.3335358916897206</v>
      </c>
      <c r="AE4516" s="954">
        <f t="shared" si="879"/>
        <v>22.281692032865347</v>
      </c>
      <c r="AF4516" s="955">
        <f t="shared" si="880"/>
        <v>0.22281692032865347</v>
      </c>
      <c r="AG4516" s="956">
        <f t="shared" si="881"/>
        <v>3.8993052240019123E-2</v>
      </c>
      <c r="AH4516" s="954">
        <f t="shared" si="882"/>
        <v>0.2146971433593817</v>
      </c>
      <c r="AI4516" s="184" t="str">
        <f t="shared" si="883"/>
        <v>5</v>
      </c>
      <c r="AJ4516" s="957">
        <f t="shared" si="884"/>
        <v>2.3148148148148147E-2</v>
      </c>
      <c r="AK4516" s="956">
        <f t="shared" si="885"/>
        <v>9.0261695000044264E-4</v>
      </c>
      <c r="AL4516" s="956">
        <f t="shared" si="886"/>
        <v>4.969841281467169E-3</v>
      </c>
      <c r="AM4516" s="184" t="s">
        <v>1274</v>
      </c>
      <c r="AN4516" s="184" t="s">
        <v>1275</v>
      </c>
    </row>
    <row r="4517" spans="1:40" x14ac:dyDescent="0.3">
      <c r="A4517" s="949">
        <v>4</v>
      </c>
      <c r="B4517" s="949" t="s">
        <v>739</v>
      </c>
      <c r="C4517" s="950">
        <v>770214</v>
      </c>
      <c r="D4517" s="950">
        <v>9317737</v>
      </c>
      <c r="E4517" s="951">
        <v>770198</v>
      </c>
      <c r="F4517" s="951">
        <v>9317793</v>
      </c>
      <c r="G4517" s="949" t="s">
        <v>1357</v>
      </c>
      <c r="H4517" s="949" t="s">
        <v>1358</v>
      </c>
      <c r="I4517" s="952">
        <v>41516</v>
      </c>
      <c r="J4517" s="949"/>
      <c r="K4517" s="949">
        <v>0</v>
      </c>
      <c r="L4517" s="949">
        <v>1</v>
      </c>
      <c r="M4517" s="949">
        <v>2</v>
      </c>
      <c r="N4517" s="949">
        <v>10</v>
      </c>
      <c r="O4517" s="949" t="s">
        <v>1271</v>
      </c>
      <c r="P4517" s="949" t="s">
        <v>2418</v>
      </c>
      <c r="Q4517" s="949" t="s">
        <v>1343</v>
      </c>
      <c r="R4517" s="949"/>
      <c r="S4517" s="949" t="s">
        <v>2418</v>
      </c>
      <c r="T4517" s="949">
        <v>102</v>
      </c>
      <c r="U4517" s="949">
        <v>3</v>
      </c>
      <c r="V4517" s="949">
        <v>1</v>
      </c>
      <c r="W4517" s="949">
        <v>1</v>
      </c>
      <c r="X4517" s="949">
        <v>16</v>
      </c>
      <c r="Y4517" s="949"/>
      <c r="Z4517" s="949"/>
      <c r="AA4517" s="953">
        <f t="shared" si="876"/>
        <v>-1.1249272585532204</v>
      </c>
      <c r="AB4517" s="953">
        <f t="shared" si="877"/>
        <v>1.2654613370360639</v>
      </c>
      <c r="AC4517" s="953">
        <f t="shared" si="878"/>
        <v>2.7725887222397811</v>
      </c>
      <c r="AD4517" s="953">
        <f t="shared" si="887"/>
        <v>7.6872482226912222</v>
      </c>
      <c r="AE4517" s="954">
        <f t="shared" si="879"/>
        <v>32.467608390746648</v>
      </c>
      <c r="AF4517" s="955">
        <f t="shared" si="880"/>
        <v>0.3246760839074665</v>
      </c>
      <c r="AG4517" s="956">
        <f t="shared" si="881"/>
        <v>8.2792595001052849E-2</v>
      </c>
      <c r="AH4517" s="954">
        <f t="shared" si="882"/>
        <v>0.69814057624113768</v>
      </c>
      <c r="AI4517" s="184" t="str">
        <f t="shared" si="883"/>
        <v>5</v>
      </c>
      <c r="AJ4517" s="957">
        <f t="shared" si="884"/>
        <v>2.3148148148148147E-2</v>
      </c>
      <c r="AK4517" s="956">
        <f t="shared" si="885"/>
        <v>1.9164952546540011E-3</v>
      </c>
      <c r="AL4517" s="956">
        <f t="shared" si="886"/>
        <v>1.6160661487063372E-2</v>
      </c>
      <c r="AM4517" s="184" t="s">
        <v>1285</v>
      </c>
      <c r="AN4517" s="184" t="s">
        <v>1262</v>
      </c>
    </row>
    <row r="4518" spans="1:40" x14ac:dyDescent="0.3">
      <c r="A4518" s="949">
        <v>4</v>
      </c>
      <c r="B4518" s="949" t="s">
        <v>739</v>
      </c>
      <c r="C4518" s="950">
        <v>770214</v>
      </c>
      <c r="D4518" s="950">
        <v>9317737</v>
      </c>
      <c r="E4518" s="951">
        <v>770198</v>
      </c>
      <c r="F4518" s="951">
        <v>9317793</v>
      </c>
      <c r="G4518" s="949" t="s">
        <v>1357</v>
      </c>
      <c r="H4518" s="949" t="s">
        <v>1358</v>
      </c>
      <c r="I4518" s="952">
        <v>41516</v>
      </c>
      <c r="J4518" s="949"/>
      <c r="K4518" s="949">
        <v>0</v>
      </c>
      <c r="L4518" s="949">
        <v>1</v>
      </c>
      <c r="M4518" s="949">
        <v>2</v>
      </c>
      <c r="N4518" s="949">
        <v>11</v>
      </c>
      <c r="O4518" s="949" t="s">
        <v>1271</v>
      </c>
      <c r="P4518" s="949" t="s">
        <v>2325</v>
      </c>
      <c r="Q4518" s="949" t="s">
        <v>1648</v>
      </c>
      <c r="R4518" s="949"/>
      <c r="S4518" s="949" t="s">
        <v>2325</v>
      </c>
      <c r="T4518" s="949">
        <v>102</v>
      </c>
      <c r="U4518" s="949">
        <v>1</v>
      </c>
      <c r="V4518" s="949">
        <v>1</v>
      </c>
      <c r="W4518" s="949">
        <v>1</v>
      </c>
      <c r="X4518" s="949">
        <v>18</v>
      </c>
      <c r="Y4518" s="949"/>
      <c r="Z4518" s="949"/>
      <c r="AA4518" s="953">
        <f t="shared" si="876"/>
        <v>-1.1249272585532204</v>
      </c>
      <c r="AB4518" s="953">
        <f t="shared" si="877"/>
        <v>1.2654613370360639</v>
      </c>
      <c r="AC4518" s="953">
        <f t="shared" si="878"/>
        <v>2.8903717578961645</v>
      </c>
      <c r="AD4518" s="953">
        <f t="shared" si="887"/>
        <v>8.354248898843764</v>
      </c>
      <c r="AE4518" s="954">
        <f t="shared" si="879"/>
        <v>32.467608390746648</v>
      </c>
      <c r="AF4518" s="955">
        <f t="shared" si="880"/>
        <v>0.3246760839074665</v>
      </c>
      <c r="AG4518" s="956">
        <f t="shared" si="881"/>
        <v>8.2792595001052849E-2</v>
      </c>
      <c r="AH4518" s="954">
        <f t="shared" si="882"/>
        <v>0.76088675487195756</v>
      </c>
      <c r="AI4518" s="184" t="str">
        <f t="shared" si="883"/>
        <v>5</v>
      </c>
      <c r="AJ4518" s="957">
        <f t="shared" si="884"/>
        <v>2.3148148148148147E-2</v>
      </c>
      <c r="AK4518" s="956">
        <f t="shared" si="885"/>
        <v>1.9164952546540011E-3</v>
      </c>
      <c r="AL4518" s="956">
        <f t="shared" si="886"/>
        <v>1.7613119325739758E-2</v>
      </c>
      <c r="AM4518" s="184" t="s">
        <v>1285</v>
      </c>
      <c r="AN4518" s="184" t="s">
        <v>1262</v>
      </c>
    </row>
    <row r="4519" spans="1:40" x14ac:dyDescent="0.3">
      <c r="A4519" s="949">
        <v>4</v>
      </c>
      <c r="B4519" s="949" t="s">
        <v>739</v>
      </c>
      <c r="C4519" s="950">
        <v>770214</v>
      </c>
      <c r="D4519" s="950">
        <v>9317737</v>
      </c>
      <c r="E4519" s="951">
        <v>770198</v>
      </c>
      <c r="F4519" s="951">
        <v>9317793</v>
      </c>
      <c r="G4519" s="949" t="s">
        <v>1357</v>
      </c>
      <c r="H4519" s="949" t="s">
        <v>1358</v>
      </c>
      <c r="I4519" s="952">
        <v>41516</v>
      </c>
      <c r="J4519" s="949"/>
      <c r="K4519" s="949">
        <v>0</v>
      </c>
      <c r="L4519" s="949">
        <v>1</v>
      </c>
      <c r="M4519" s="949">
        <v>2</v>
      </c>
      <c r="N4519" s="949">
        <v>14</v>
      </c>
      <c r="O4519" s="949" t="s">
        <v>1271</v>
      </c>
      <c r="P4519" s="949" t="s">
        <v>2279</v>
      </c>
      <c r="Q4519" s="949" t="s">
        <v>2280</v>
      </c>
      <c r="R4519" s="949"/>
      <c r="S4519" s="949" t="s">
        <v>2279</v>
      </c>
      <c r="T4519" s="949">
        <v>67</v>
      </c>
      <c r="U4519" s="949">
        <v>3</v>
      </c>
      <c r="V4519" s="949">
        <v>1</v>
      </c>
      <c r="W4519" s="949">
        <v>1</v>
      </c>
      <c r="X4519" s="949">
        <v>11</v>
      </c>
      <c r="Y4519" s="949"/>
      <c r="Z4519" s="949"/>
      <c r="AA4519" s="953">
        <f t="shared" si="876"/>
        <v>-1.5452074524465254</v>
      </c>
      <c r="AB4519" s="953">
        <f t="shared" si="877"/>
        <v>2.3876660710962807</v>
      </c>
      <c r="AC4519" s="953">
        <f t="shared" si="878"/>
        <v>2.3978952727983707</v>
      </c>
      <c r="AD4519" s="953">
        <f t="shared" si="887"/>
        <v>5.7499017393087728</v>
      </c>
      <c r="AE4519" s="954">
        <f t="shared" si="879"/>
        <v>21.326762374313976</v>
      </c>
      <c r="AF4519" s="955">
        <f t="shared" si="880"/>
        <v>0.21326762374313976</v>
      </c>
      <c r="AG4519" s="956">
        <f t="shared" si="881"/>
        <v>3.5722410511315479E-2</v>
      </c>
      <c r="AH4519" s="954">
        <f t="shared" si="882"/>
        <v>0.14806813513576209</v>
      </c>
      <c r="AI4519" s="184" t="str">
        <f t="shared" si="883"/>
        <v>5</v>
      </c>
      <c r="AJ4519" s="957">
        <f t="shared" si="884"/>
        <v>2.3148148148148147E-2</v>
      </c>
      <c r="AK4519" s="956">
        <f t="shared" si="885"/>
        <v>8.2690765072489529E-4</v>
      </c>
      <c r="AL4519" s="956">
        <f t="shared" si="886"/>
        <v>3.4275031281426407E-3</v>
      </c>
      <c r="AM4519" s="184" t="s">
        <v>1274</v>
      </c>
      <c r="AN4519" s="184" t="s">
        <v>1275</v>
      </c>
    </row>
    <row r="4520" spans="1:40" x14ac:dyDescent="0.3">
      <c r="A4520" s="949">
        <v>4</v>
      </c>
      <c r="B4520" s="949" t="s">
        <v>739</v>
      </c>
      <c r="C4520" s="950">
        <v>770214</v>
      </c>
      <c r="D4520" s="950">
        <v>9317737</v>
      </c>
      <c r="E4520" s="951">
        <v>770198</v>
      </c>
      <c r="F4520" s="951">
        <v>9317793</v>
      </c>
      <c r="G4520" s="949" t="s">
        <v>1357</v>
      </c>
      <c r="H4520" s="949" t="s">
        <v>1358</v>
      </c>
      <c r="I4520" s="952">
        <v>41516</v>
      </c>
      <c r="J4520" s="949"/>
      <c r="K4520" s="949">
        <v>0</v>
      </c>
      <c r="L4520" s="949">
        <v>1</v>
      </c>
      <c r="M4520" s="949">
        <v>2</v>
      </c>
      <c r="N4520" s="949">
        <v>16</v>
      </c>
      <c r="O4520" s="949" t="s">
        <v>1250</v>
      </c>
      <c r="P4520" s="949" t="s">
        <v>2271</v>
      </c>
      <c r="Q4520" s="949" t="s">
        <v>2272</v>
      </c>
      <c r="R4520" s="949"/>
      <c r="S4520" s="949" t="s">
        <v>2271</v>
      </c>
      <c r="T4520" s="949">
        <v>230</v>
      </c>
      <c r="U4520" s="949">
        <v>1</v>
      </c>
      <c r="V4520" s="949">
        <v>1</v>
      </c>
      <c r="W4520" s="949">
        <v>1</v>
      </c>
      <c r="X4520" s="949">
        <v>18</v>
      </c>
      <c r="Y4520" s="949"/>
      <c r="Z4520" s="949"/>
      <c r="AA4520" s="953">
        <f t="shared" si="876"/>
        <v>-0.31182076291429606</v>
      </c>
      <c r="AB4520" s="953">
        <f t="shared" si="877"/>
        <v>9.723218818445363E-2</v>
      </c>
      <c r="AC4520" s="953">
        <f t="shared" si="878"/>
        <v>2.8903717578961645</v>
      </c>
      <c r="AD4520" s="953">
        <f t="shared" si="887"/>
        <v>8.354248898843764</v>
      </c>
      <c r="AE4520" s="954">
        <f t="shared" si="879"/>
        <v>73.211273822271863</v>
      </c>
      <c r="AF4520" s="955">
        <f t="shared" si="880"/>
        <v>0.73211273822271861</v>
      </c>
      <c r="AG4520" s="956">
        <f t="shared" si="881"/>
        <v>0.42096580887694118</v>
      </c>
      <c r="AH4520" s="954">
        <f t="shared" si="882"/>
        <v>5.40631972924285</v>
      </c>
      <c r="AI4520" s="184" t="str">
        <f t="shared" si="883"/>
        <v>2,5</v>
      </c>
      <c r="AJ4520" s="957">
        <f t="shared" si="884"/>
        <v>1.1574074074074073E-2</v>
      </c>
      <c r="AK4520" s="956">
        <f t="shared" si="885"/>
        <v>4.8722894545942261E-3</v>
      </c>
      <c r="AL4520" s="956">
        <f t="shared" si="886"/>
        <v>6.2573145014384837E-2</v>
      </c>
      <c r="AM4520" s="184" t="s">
        <v>1277</v>
      </c>
      <c r="AN4520" s="184" t="s">
        <v>1254</v>
      </c>
    </row>
    <row r="4521" spans="1:40" x14ac:dyDescent="0.3">
      <c r="A4521" s="949">
        <v>4</v>
      </c>
      <c r="B4521" s="949" t="s">
        <v>739</v>
      </c>
      <c r="C4521" s="950">
        <v>770214</v>
      </c>
      <c r="D4521" s="950">
        <v>9317737</v>
      </c>
      <c r="E4521" s="951">
        <v>770198</v>
      </c>
      <c r="F4521" s="951">
        <v>9317793</v>
      </c>
      <c r="G4521" s="949" t="s">
        <v>1357</v>
      </c>
      <c r="H4521" s="949" t="s">
        <v>1358</v>
      </c>
      <c r="I4521" s="952">
        <v>41516</v>
      </c>
      <c r="J4521" s="949"/>
      <c r="K4521" s="949">
        <v>0</v>
      </c>
      <c r="L4521" s="949">
        <v>1</v>
      </c>
      <c r="M4521" s="949">
        <v>2</v>
      </c>
      <c r="N4521" s="949">
        <v>20</v>
      </c>
      <c r="O4521" s="949" t="s">
        <v>1271</v>
      </c>
      <c r="P4521" s="949" t="s">
        <v>2395</v>
      </c>
      <c r="Q4521" s="949" t="s">
        <v>2396</v>
      </c>
      <c r="R4521" s="949"/>
      <c r="S4521" s="949" t="s">
        <v>2395</v>
      </c>
      <c r="T4521" s="949">
        <v>120</v>
      </c>
      <c r="U4521" s="949">
        <v>3</v>
      </c>
      <c r="V4521" s="949">
        <v>1</v>
      </c>
      <c r="W4521" s="949">
        <v>1</v>
      </c>
      <c r="X4521" s="949">
        <v>9</v>
      </c>
      <c r="Y4521" s="949"/>
      <c r="Z4521" s="949"/>
      <c r="AA4521" s="953">
        <f t="shared" si="876"/>
        <v>-0.96240832905544549</v>
      </c>
      <c r="AB4521" s="953">
        <f t="shared" si="877"/>
        <v>0.92622979183529464</v>
      </c>
      <c r="AC4521" s="953">
        <f t="shared" si="878"/>
        <v>2.1972245773362196</v>
      </c>
      <c r="AD4521" s="953">
        <f t="shared" si="887"/>
        <v>4.8277958432503283</v>
      </c>
      <c r="AE4521" s="954">
        <f t="shared" si="879"/>
        <v>38.197186342054884</v>
      </c>
      <c r="AF4521" s="955">
        <f t="shared" si="880"/>
        <v>0.38197186342054884</v>
      </c>
      <c r="AG4521" s="956">
        <f t="shared" si="881"/>
        <v>0.11459182699107662</v>
      </c>
      <c r="AH4521" s="954">
        <f t="shared" si="882"/>
        <v>0.70870397204920477</v>
      </c>
      <c r="AI4521" s="184" t="str">
        <f t="shared" si="883"/>
        <v>5</v>
      </c>
      <c r="AJ4521" s="957">
        <f t="shared" si="884"/>
        <v>2.3148148148148147E-2</v>
      </c>
      <c r="AK4521" s="956">
        <f t="shared" si="885"/>
        <v>2.652588587756403E-3</v>
      </c>
      <c r="AL4521" s="956">
        <f t="shared" si="886"/>
        <v>1.6405184538176035E-2</v>
      </c>
      <c r="AM4521" s="184" t="s">
        <v>1285</v>
      </c>
      <c r="AN4521" s="184" t="s">
        <v>1262</v>
      </c>
    </row>
    <row r="4522" spans="1:40" x14ac:dyDescent="0.3">
      <c r="A4522" s="949">
        <v>4</v>
      </c>
      <c r="B4522" s="949" t="s">
        <v>739</v>
      </c>
      <c r="C4522" s="950">
        <v>770214</v>
      </c>
      <c r="D4522" s="950">
        <v>9317737</v>
      </c>
      <c r="E4522" s="951">
        <v>770198</v>
      </c>
      <c r="F4522" s="951">
        <v>9317793</v>
      </c>
      <c r="G4522" s="949" t="s">
        <v>1357</v>
      </c>
      <c r="H4522" s="949" t="s">
        <v>1358</v>
      </c>
      <c r="I4522" s="952">
        <v>41516</v>
      </c>
      <c r="J4522" s="949"/>
      <c r="K4522" s="949">
        <v>0</v>
      </c>
      <c r="L4522" s="949">
        <v>1</v>
      </c>
      <c r="M4522" s="949">
        <v>2</v>
      </c>
      <c r="N4522" s="949">
        <v>21</v>
      </c>
      <c r="O4522" s="949" t="s">
        <v>1271</v>
      </c>
      <c r="P4522" s="949" t="s">
        <v>2417</v>
      </c>
      <c r="Q4522" s="949" t="s">
        <v>1490</v>
      </c>
      <c r="R4522" s="949"/>
      <c r="S4522" s="949" t="s">
        <v>2417</v>
      </c>
      <c r="T4522" s="949">
        <v>105</v>
      </c>
      <c r="U4522" s="949">
        <v>3</v>
      </c>
      <c r="V4522" s="949">
        <v>1</v>
      </c>
      <c r="W4522" s="949">
        <v>1</v>
      </c>
      <c r="X4522" s="949">
        <v>10</v>
      </c>
      <c r="Y4522" s="949"/>
      <c r="Z4522" s="949"/>
      <c r="AA4522" s="953">
        <f t="shared" si="876"/>
        <v>-1.0959397216799682</v>
      </c>
      <c r="AB4522" s="953">
        <f t="shared" si="877"/>
        <v>1.2010838735559661</v>
      </c>
      <c r="AC4522" s="953">
        <f t="shared" si="878"/>
        <v>2.3025850929940459</v>
      </c>
      <c r="AD4522" s="953">
        <f t="shared" si="887"/>
        <v>5.3018981104783993</v>
      </c>
      <c r="AE4522" s="954">
        <f t="shared" si="879"/>
        <v>33.422538049298019</v>
      </c>
      <c r="AF4522" s="955">
        <f t="shared" si="880"/>
        <v>0.33422538049298017</v>
      </c>
      <c r="AG4522" s="956">
        <f t="shared" si="881"/>
        <v>8.7734367540043004E-2</v>
      </c>
      <c r="AH4522" s="954">
        <f t="shared" si="882"/>
        <v>0.53367502175323855</v>
      </c>
      <c r="AI4522" s="184" t="str">
        <f t="shared" si="883"/>
        <v>5</v>
      </c>
      <c r="AJ4522" s="957">
        <f t="shared" si="884"/>
        <v>2.3148148148148147E-2</v>
      </c>
      <c r="AK4522" s="956">
        <f t="shared" si="885"/>
        <v>2.0308881375009952E-3</v>
      </c>
      <c r="AL4522" s="956">
        <f t="shared" si="886"/>
        <v>1.235358846651015E-2</v>
      </c>
      <c r="AM4522" s="184" t="s">
        <v>1285</v>
      </c>
      <c r="AN4522" s="184" t="s">
        <v>1262</v>
      </c>
    </row>
    <row r="4523" spans="1:40" x14ac:dyDescent="0.3">
      <c r="A4523" s="949">
        <v>4</v>
      </c>
      <c r="B4523" s="949" t="s">
        <v>739</v>
      </c>
      <c r="C4523" s="950">
        <v>770214</v>
      </c>
      <c r="D4523" s="950">
        <v>9317737</v>
      </c>
      <c r="E4523" s="951">
        <v>770198</v>
      </c>
      <c r="F4523" s="951">
        <v>9317793</v>
      </c>
      <c r="G4523" s="949" t="s">
        <v>1357</v>
      </c>
      <c r="H4523" s="949" t="s">
        <v>1358</v>
      </c>
      <c r="I4523" s="952">
        <v>41516</v>
      </c>
      <c r="J4523" s="949"/>
      <c r="K4523" s="949">
        <v>0</v>
      </c>
      <c r="L4523" s="949">
        <v>1</v>
      </c>
      <c r="M4523" s="949">
        <v>2</v>
      </c>
      <c r="N4523" s="949">
        <v>26</v>
      </c>
      <c r="O4523" s="949" t="s">
        <v>1250</v>
      </c>
      <c r="P4523" s="949" t="s">
        <v>2395</v>
      </c>
      <c r="Q4523" s="949" t="s">
        <v>2396</v>
      </c>
      <c r="R4523" s="949"/>
      <c r="S4523" s="949" t="s">
        <v>2395</v>
      </c>
      <c r="T4523" s="949">
        <v>165</v>
      </c>
      <c r="U4523" s="949">
        <v>3</v>
      </c>
      <c r="V4523" s="949">
        <v>1</v>
      </c>
      <c r="W4523" s="949">
        <v>1</v>
      </c>
      <c r="X4523" s="949">
        <v>13</v>
      </c>
      <c r="Y4523" s="949"/>
      <c r="Z4523" s="949"/>
      <c r="AA4523" s="953">
        <f t="shared" si="876"/>
        <v>-0.64395459793691079</v>
      </c>
      <c r="AB4523" s="953">
        <f t="shared" si="877"/>
        <v>0.41467752420408843</v>
      </c>
      <c r="AC4523" s="953">
        <f t="shared" si="878"/>
        <v>2.5649493574615367</v>
      </c>
      <c r="AD4523" s="953">
        <f t="shared" si="887"/>
        <v>6.5789652063423505</v>
      </c>
      <c r="AE4523" s="954">
        <f t="shared" si="879"/>
        <v>52.521131220325465</v>
      </c>
      <c r="AF4523" s="955">
        <f t="shared" si="880"/>
        <v>0.52521131220325468</v>
      </c>
      <c r="AG4523" s="956">
        <f t="shared" si="881"/>
        <v>0.21665017290500424</v>
      </c>
      <c r="AH4523" s="954">
        <f t="shared" si="882"/>
        <v>2.0690694027212269</v>
      </c>
      <c r="AI4523" s="184" t="str">
        <f t="shared" si="883"/>
        <v>2,5</v>
      </c>
      <c r="AJ4523" s="957">
        <f t="shared" si="884"/>
        <v>1.1574074074074073E-2</v>
      </c>
      <c r="AK4523" s="956">
        <f t="shared" si="885"/>
        <v>2.5075251493634747E-3</v>
      </c>
      <c r="AL4523" s="956">
        <f t="shared" si="886"/>
        <v>2.3947562531495679E-2</v>
      </c>
      <c r="AM4523" s="184" t="s">
        <v>1270</v>
      </c>
      <c r="AN4523" s="184" t="s">
        <v>1254</v>
      </c>
    </row>
    <row r="4524" spans="1:40" x14ac:dyDescent="0.3">
      <c r="A4524" s="949">
        <v>4</v>
      </c>
      <c r="B4524" s="949" t="s">
        <v>739</v>
      </c>
      <c r="C4524" s="950">
        <v>770214</v>
      </c>
      <c r="D4524" s="950">
        <v>9317737</v>
      </c>
      <c r="E4524" s="951">
        <v>770198</v>
      </c>
      <c r="F4524" s="951">
        <v>9317793</v>
      </c>
      <c r="G4524" s="949" t="s">
        <v>1357</v>
      </c>
      <c r="H4524" s="949" t="s">
        <v>1358</v>
      </c>
      <c r="I4524" s="952">
        <v>41516</v>
      </c>
      <c r="J4524" s="949"/>
      <c r="K4524" s="949">
        <v>0</v>
      </c>
      <c r="L4524" s="949">
        <v>1</v>
      </c>
      <c r="M4524" s="949">
        <v>2</v>
      </c>
      <c r="N4524" s="949">
        <v>27</v>
      </c>
      <c r="O4524" s="949" t="s">
        <v>1271</v>
      </c>
      <c r="P4524" s="949" t="s">
        <v>2351</v>
      </c>
      <c r="Q4524" s="949" t="s">
        <v>2352</v>
      </c>
      <c r="R4524" s="949"/>
      <c r="S4524" s="949" t="s">
        <v>2351</v>
      </c>
      <c r="T4524" s="949">
        <v>103</v>
      </c>
      <c r="U4524" s="949">
        <v>1</v>
      </c>
      <c r="V4524" s="949">
        <v>1</v>
      </c>
      <c r="W4524" s="949">
        <v>1</v>
      </c>
      <c r="X4524" s="949">
        <v>17</v>
      </c>
      <c r="Y4524" s="949"/>
      <c r="Z4524" s="949"/>
      <c r="AA4524" s="953">
        <f t="shared" si="876"/>
        <v>-1.1151710836078559</v>
      </c>
      <c r="AB4524" s="953">
        <f t="shared" si="877"/>
        <v>1.2436065457151195</v>
      </c>
      <c r="AC4524" s="953">
        <f t="shared" si="878"/>
        <v>2.8332133440562162</v>
      </c>
      <c r="AD4524" s="953">
        <f t="shared" si="887"/>
        <v>8.0270978529382067</v>
      </c>
      <c r="AE4524" s="954">
        <f t="shared" si="879"/>
        <v>32.785918276930438</v>
      </c>
      <c r="AF4524" s="955">
        <f t="shared" si="880"/>
        <v>0.32785918276930437</v>
      </c>
      <c r="AG4524" s="956">
        <f t="shared" si="881"/>
        <v>8.4423936982523026E-2</v>
      </c>
      <c r="AH4524" s="954">
        <f t="shared" si="882"/>
        <v>0.75012902217618094</v>
      </c>
      <c r="AI4524" s="184" t="str">
        <f t="shared" si="883"/>
        <v>5</v>
      </c>
      <c r="AJ4524" s="957">
        <f t="shared" si="884"/>
        <v>2.3148148148148147E-2</v>
      </c>
      <c r="AK4524" s="956">
        <f t="shared" si="885"/>
        <v>1.9542578005213663E-3</v>
      </c>
      <c r="AL4524" s="956">
        <f t="shared" si="886"/>
        <v>1.7364097735559744E-2</v>
      </c>
      <c r="AM4524" s="184" t="s">
        <v>1285</v>
      </c>
      <c r="AN4524" s="184" t="s">
        <v>1262</v>
      </c>
    </row>
    <row r="4525" spans="1:40" x14ac:dyDescent="0.3">
      <c r="A4525" s="949">
        <v>4</v>
      </c>
      <c r="B4525" s="949" t="s">
        <v>739</v>
      </c>
      <c r="C4525" s="950">
        <v>770214</v>
      </c>
      <c r="D4525" s="950">
        <v>9317737</v>
      </c>
      <c r="E4525" s="951">
        <v>770198</v>
      </c>
      <c r="F4525" s="951">
        <v>9317793</v>
      </c>
      <c r="G4525" s="949" t="s">
        <v>1357</v>
      </c>
      <c r="H4525" s="949" t="s">
        <v>1358</v>
      </c>
      <c r="I4525" s="952">
        <v>41516</v>
      </c>
      <c r="J4525" s="949"/>
      <c r="K4525" s="949">
        <v>0</v>
      </c>
      <c r="L4525" s="949">
        <v>1</v>
      </c>
      <c r="M4525" s="949">
        <v>2</v>
      </c>
      <c r="N4525" s="949">
        <v>28</v>
      </c>
      <c r="O4525" s="949" t="s">
        <v>1250</v>
      </c>
      <c r="P4525" s="949" t="s">
        <v>2386</v>
      </c>
      <c r="Q4525" s="949" t="s">
        <v>1429</v>
      </c>
      <c r="R4525" s="949" t="s">
        <v>1428</v>
      </c>
      <c r="S4525" s="949" t="s">
        <v>1428</v>
      </c>
      <c r="T4525" s="949">
        <v>420</v>
      </c>
      <c r="U4525" s="949">
        <v>1</v>
      </c>
      <c r="V4525" s="949">
        <v>1</v>
      </c>
      <c r="W4525" s="949">
        <v>1</v>
      </c>
      <c r="X4525" s="949">
        <v>22</v>
      </c>
      <c r="Y4525" s="949"/>
      <c r="Z4525" s="949"/>
      <c r="AA4525" s="953">
        <f t="shared" si="876"/>
        <v>0.29035463943992235</v>
      </c>
      <c r="AB4525" s="953">
        <f t="shared" si="877"/>
        <v>8.430581664428731E-2</v>
      </c>
      <c r="AC4525" s="953">
        <f t="shared" si="878"/>
        <v>3.0910424533583161</v>
      </c>
      <c r="AD4525" s="953">
        <f t="shared" si="887"/>
        <v>9.5545434484633969</v>
      </c>
      <c r="AE4525" s="954">
        <f t="shared" si="879"/>
        <v>133.69015219719208</v>
      </c>
      <c r="AF4525" s="955">
        <f t="shared" si="880"/>
        <v>1.3369015219719207</v>
      </c>
      <c r="AG4525" s="956">
        <f t="shared" si="881"/>
        <v>1.4037498806406881</v>
      </c>
      <c r="AH4525" s="954">
        <f t="shared" si="882"/>
        <v>17.441636555738942</v>
      </c>
      <c r="AI4525" s="184" t="str">
        <f t="shared" si="883"/>
        <v>2,5</v>
      </c>
      <c r="AJ4525" s="957">
        <f t="shared" si="884"/>
        <v>1.1574074074074073E-2</v>
      </c>
      <c r="AK4525" s="956">
        <f t="shared" si="885"/>
        <v>1.6247105100007962E-2</v>
      </c>
      <c r="AL4525" s="956">
        <f t="shared" si="886"/>
        <v>0.2018707934692007</v>
      </c>
      <c r="AM4525" s="184" t="s">
        <v>1541</v>
      </c>
      <c r="AN4525" s="184" t="s">
        <v>1254</v>
      </c>
    </row>
    <row r="4526" spans="1:40" x14ac:dyDescent="0.3">
      <c r="A4526" s="949">
        <v>4</v>
      </c>
      <c r="B4526" s="949" t="s">
        <v>739</v>
      </c>
      <c r="C4526" s="950">
        <v>770214</v>
      </c>
      <c r="D4526" s="950">
        <v>9317737</v>
      </c>
      <c r="E4526" s="951">
        <v>770198</v>
      </c>
      <c r="F4526" s="951">
        <v>9317793</v>
      </c>
      <c r="G4526" s="949" t="s">
        <v>1357</v>
      </c>
      <c r="H4526" s="949" t="s">
        <v>1358</v>
      </c>
      <c r="I4526" s="952">
        <v>41516</v>
      </c>
      <c r="J4526" s="949"/>
      <c r="K4526" s="949">
        <v>0</v>
      </c>
      <c r="L4526" s="949">
        <v>1</v>
      </c>
      <c r="M4526" s="949">
        <v>2</v>
      </c>
      <c r="N4526" s="949">
        <v>31</v>
      </c>
      <c r="O4526" s="949" t="s">
        <v>1271</v>
      </c>
      <c r="P4526" s="949" t="s">
        <v>2265</v>
      </c>
      <c r="Q4526" s="949" t="s">
        <v>1963</v>
      </c>
      <c r="R4526" s="949"/>
      <c r="S4526" s="949" t="s">
        <v>2265</v>
      </c>
      <c r="T4526" s="949">
        <v>113</v>
      </c>
      <c r="U4526" s="949">
        <v>1</v>
      </c>
      <c r="V4526" s="949">
        <v>1</v>
      </c>
      <c r="W4526" s="949">
        <v>1</v>
      </c>
      <c r="X4526" s="949">
        <v>20</v>
      </c>
      <c r="Y4526" s="949"/>
      <c r="Z4526" s="949"/>
      <c r="AA4526" s="953">
        <f t="shared" si="876"/>
        <v>-1.0225122531251509</v>
      </c>
      <c r="AB4526" s="953">
        <f t="shared" si="877"/>
        <v>1.0455313077910726</v>
      </c>
      <c r="AC4526" s="953">
        <f t="shared" si="878"/>
        <v>2.9957322735539909</v>
      </c>
      <c r="AD4526" s="953">
        <f t="shared" si="887"/>
        <v>8.9744118548129634</v>
      </c>
      <c r="AE4526" s="954">
        <f t="shared" si="879"/>
        <v>35.969017138768351</v>
      </c>
      <c r="AF4526" s="955">
        <f t="shared" si="880"/>
        <v>0.3596901713876835</v>
      </c>
      <c r="AG4526" s="956">
        <f t="shared" si="881"/>
        <v>0.10161271103118455</v>
      </c>
      <c r="AH4526" s="954">
        <f t="shared" si="882"/>
        <v>1.0903806783487324</v>
      </c>
      <c r="AI4526" s="184" t="str">
        <f t="shared" si="883"/>
        <v>5</v>
      </c>
      <c r="AJ4526" s="957">
        <f t="shared" si="884"/>
        <v>2.3148148148148147E-2</v>
      </c>
      <c r="AK4526" s="956">
        <f t="shared" si="885"/>
        <v>2.3521460886848275E-3</v>
      </c>
      <c r="AL4526" s="956">
        <f t="shared" si="886"/>
        <v>2.5240293480294732E-2</v>
      </c>
      <c r="AM4526" s="184" t="s">
        <v>1285</v>
      </c>
      <c r="AN4526" s="184" t="s">
        <v>1262</v>
      </c>
    </row>
    <row r="4527" spans="1:40" x14ac:dyDescent="0.3">
      <c r="A4527" s="949">
        <v>4</v>
      </c>
      <c r="B4527" s="949" t="s">
        <v>739</v>
      </c>
      <c r="C4527" s="950">
        <v>770214</v>
      </c>
      <c r="D4527" s="950">
        <v>9317737</v>
      </c>
      <c r="E4527" s="951">
        <v>770198</v>
      </c>
      <c r="F4527" s="951">
        <v>9317793</v>
      </c>
      <c r="G4527" s="949" t="s">
        <v>1357</v>
      </c>
      <c r="H4527" s="949" t="s">
        <v>1358</v>
      </c>
      <c r="I4527" s="952">
        <v>41516</v>
      </c>
      <c r="J4527" s="949"/>
      <c r="K4527" s="949">
        <v>0</v>
      </c>
      <c r="L4527" s="949">
        <v>1</v>
      </c>
      <c r="M4527" s="949">
        <v>2</v>
      </c>
      <c r="N4527" s="949">
        <v>33</v>
      </c>
      <c r="O4527" s="949" t="s">
        <v>1250</v>
      </c>
      <c r="P4527" s="949" t="s">
        <v>2395</v>
      </c>
      <c r="Q4527" s="949" t="s">
        <v>2396</v>
      </c>
      <c r="R4527" s="949"/>
      <c r="S4527" s="949" t="s">
        <v>2395</v>
      </c>
      <c r="T4527" s="949">
        <v>259</v>
      </c>
      <c r="U4527" s="949">
        <v>3</v>
      </c>
      <c r="V4527" s="949">
        <v>1</v>
      </c>
      <c r="W4527" s="949">
        <v>1</v>
      </c>
      <c r="X4527" s="949">
        <v>10</v>
      </c>
      <c r="Y4527" s="949"/>
      <c r="Z4527" s="949"/>
      <c r="AA4527" s="953">
        <f t="shared" si="876"/>
        <v>-0.19307201013795378</v>
      </c>
      <c r="AB4527" s="953">
        <f t="shared" si="877"/>
        <v>3.7276801098710129E-2</v>
      </c>
      <c r="AC4527" s="953">
        <f t="shared" si="878"/>
        <v>2.3025850929940459</v>
      </c>
      <c r="AD4527" s="953">
        <f t="shared" si="887"/>
        <v>5.3018981104783993</v>
      </c>
      <c r="AE4527" s="954">
        <f t="shared" si="879"/>
        <v>82.442260521601781</v>
      </c>
      <c r="AF4527" s="955">
        <f t="shared" si="880"/>
        <v>0.82442260521601785</v>
      </c>
      <c r="AG4527" s="956">
        <f t="shared" si="881"/>
        <v>0.53381488516586173</v>
      </c>
      <c r="AH4527" s="954">
        <f t="shared" si="882"/>
        <v>4.4046386251941323</v>
      </c>
      <c r="AI4527" s="184" t="str">
        <f t="shared" si="883"/>
        <v>2,5</v>
      </c>
      <c r="AJ4527" s="957">
        <f t="shared" si="884"/>
        <v>1.1574074074074073E-2</v>
      </c>
      <c r="AK4527" s="956">
        <f t="shared" si="885"/>
        <v>6.1784130227530293E-3</v>
      </c>
      <c r="AL4527" s="956">
        <f t="shared" si="886"/>
        <v>5.0979613717524679E-2</v>
      </c>
      <c r="AM4527" s="184" t="s">
        <v>1276</v>
      </c>
      <c r="AN4527" s="184" t="s">
        <v>1254</v>
      </c>
    </row>
    <row r="4528" spans="1:40" x14ac:dyDescent="0.3">
      <c r="A4528" s="949">
        <v>4</v>
      </c>
      <c r="B4528" s="949" t="s">
        <v>739</v>
      </c>
      <c r="C4528" s="950">
        <v>770214</v>
      </c>
      <c r="D4528" s="950">
        <v>9317737</v>
      </c>
      <c r="E4528" s="951">
        <v>770198</v>
      </c>
      <c r="F4528" s="951">
        <v>9317793</v>
      </c>
      <c r="G4528" s="949" t="s">
        <v>1357</v>
      </c>
      <c r="H4528" s="949" t="s">
        <v>1358</v>
      </c>
      <c r="I4528" s="952">
        <v>41516</v>
      </c>
      <c r="J4528" s="949"/>
      <c r="K4528" s="949">
        <v>0</v>
      </c>
      <c r="L4528" s="949">
        <v>1</v>
      </c>
      <c r="M4528" s="949">
        <v>2</v>
      </c>
      <c r="N4528" s="949">
        <v>34</v>
      </c>
      <c r="O4528" s="949" t="s">
        <v>1250</v>
      </c>
      <c r="P4528" s="949" t="s">
        <v>2342</v>
      </c>
      <c r="Q4528" s="949" t="s">
        <v>2343</v>
      </c>
      <c r="R4528" s="949"/>
      <c r="S4528" s="949" t="s">
        <v>2342</v>
      </c>
      <c r="T4528" s="949">
        <v>240</v>
      </c>
      <c r="U4528" s="949">
        <v>3</v>
      </c>
      <c r="V4528" s="949">
        <v>1</v>
      </c>
      <c r="W4528" s="949">
        <v>1</v>
      </c>
      <c r="X4528" s="949">
        <v>18</v>
      </c>
      <c r="Y4528" s="949"/>
      <c r="Z4528" s="949"/>
      <c r="AA4528" s="953">
        <f t="shared" si="876"/>
        <v>-0.26926114849550015</v>
      </c>
      <c r="AB4528" s="953">
        <f t="shared" si="877"/>
        <v>7.2501566089115788E-2</v>
      </c>
      <c r="AC4528" s="953">
        <f t="shared" si="878"/>
        <v>2.8903717578961645</v>
      </c>
      <c r="AD4528" s="953">
        <f t="shared" si="887"/>
        <v>8.354248898843764</v>
      </c>
      <c r="AE4528" s="954">
        <f t="shared" si="879"/>
        <v>76.394372684109769</v>
      </c>
      <c r="AF4528" s="955">
        <f t="shared" si="880"/>
        <v>0.76394372684109768</v>
      </c>
      <c r="AG4528" s="956">
        <f t="shared" si="881"/>
        <v>0.45836730796430647</v>
      </c>
      <c r="AH4528" s="954">
        <f t="shared" si="882"/>
        <v>5.8826019756452474</v>
      </c>
      <c r="AI4528" s="184" t="str">
        <f t="shared" si="883"/>
        <v>2,5</v>
      </c>
      <c r="AJ4528" s="957">
        <f t="shared" si="884"/>
        <v>1.1574074074074073E-2</v>
      </c>
      <c r="AK4528" s="956">
        <f t="shared" si="885"/>
        <v>5.305177175512806E-3</v>
      </c>
      <c r="AL4528" s="956">
        <f t="shared" si="886"/>
        <v>6.8085671014412583E-2</v>
      </c>
      <c r="AM4528" s="184" t="s">
        <v>1277</v>
      </c>
      <c r="AN4528" s="184" t="s">
        <v>1254</v>
      </c>
    </row>
    <row r="4529" spans="1:40" x14ac:dyDescent="0.3">
      <c r="A4529" s="949">
        <v>4</v>
      </c>
      <c r="B4529" s="949" t="s">
        <v>739</v>
      </c>
      <c r="C4529" s="950">
        <v>770214</v>
      </c>
      <c r="D4529" s="950">
        <v>9317737</v>
      </c>
      <c r="E4529" s="951">
        <v>770198</v>
      </c>
      <c r="F4529" s="951">
        <v>9317793</v>
      </c>
      <c r="G4529" s="949" t="s">
        <v>1357</v>
      </c>
      <c r="H4529" s="949" t="s">
        <v>1358</v>
      </c>
      <c r="I4529" s="952">
        <v>41516</v>
      </c>
      <c r="J4529" s="949"/>
      <c r="K4529" s="949">
        <v>0</v>
      </c>
      <c r="L4529" s="949">
        <v>1</v>
      </c>
      <c r="M4529" s="949">
        <v>2</v>
      </c>
      <c r="N4529" s="949">
        <v>35</v>
      </c>
      <c r="O4529" s="949" t="s">
        <v>1271</v>
      </c>
      <c r="P4529" s="949" t="s">
        <v>2419</v>
      </c>
      <c r="Q4529" s="949" t="s">
        <v>2420</v>
      </c>
      <c r="R4529" s="949"/>
      <c r="S4529" s="949" t="s">
        <v>2419</v>
      </c>
      <c r="T4529" s="949">
        <v>71</v>
      </c>
      <c r="U4529" s="949">
        <v>1</v>
      </c>
      <c r="V4529" s="949">
        <v>1</v>
      </c>
      <c r="W4529" s="949">
        <v>1</v>
      </c>
      <c r="X4529" s="949">
        <v>13</v>
      </c>
      <c r="Y4529" s="949"/>
      <c r="Z4529" s="949"/>
      <c r="AA4529" s="953">
        <f t="shared" si="876"/>
        <v>-1.4872201947961761</v>
      </c>
      <c r="AB4529" s="953">
        <f t="shared" si="877"/>
        <v>2.2118239078095758</v>
      </c>
      <c r="AC4529" s="953">
        <f t="shared" si="878"/>
        <v>2.5649493574615367</v>
      </c>
      <c r="AD4529" s="953">
        <f t="shared" si="887"/>
        <v>6.5789652063423505</v>
      </c>
      <c r="AE4529" s="954">
        <f t="shared" si="879"/>
        <v>22.600001919049138</v>
      </c>
      <c r="AF4529" s="955">
        <f t="shared" si="880"/>
        <v>0.22600001919049137</v>
      </c>
      <c r="AG4529" s="956">
        <f t="shared" si="881"/>
        <v>4.0115097212640075E-2</v>
      </c>
      <c r="AH4529" s="954">
        <f t="shared" si="882"/>
        <v>0.20206075324701059</v>
      </c>
      <c r="AI4529" s="184" t="str">
        <f t="shared" si="883"/>
        <v>5</v>
      </c>
      <c r="AJ4529" s="957">
        <f t="shared" si="884"/>
        <v>2.3148148148148147E-2</v>
      </c>
      <c r="AK4529" s="956">
        <f t="shared" si="885"/>
        <v>9.2859021325555728E-4</v>
      </c>
      <c r="AL4529" s="956">
        <f t="shared" si="886"/>
        <v>4.6773322510882077E-3</v>
      </c>
      <c r="AM4529" s="184" t="s">
        <v>1274</v>
      </c>
      <c r="AN4529" s="184" t="s">
        <v>1275</v>
      </c>
    </row>
    <row r="4530" spans="1:40" x14ac:dyDescent="0.3">
      <c r="A4530" s="949">
        <v>4</v>
      </c>
      <c r="B4530" s="949" t="s">
        <v>739</v>
      </c>
      <c r="C4530" s="950">
        <v>770214</v>
      </c>
      <c r="D4530" s="950">
        <v>9317737</v>
      </c>
      <c r="E4530" s="951">
        <v>770198</v>
      </c>
      <c r="F4530" s="951">
        <v>9317793</v>
      </c>
      <c r="G4530" s="949" t="s">
        <v>1357</v>
      </c>
      <c r="H4530" s="949" t="s">
        <v>1358</v>
      </c>
      <c r="I4530" s="952">
        <v>41516</v>
      </c>
      <c r="J4530" s="949"/>
      <c r="K4530" s="949">
        <v>0</v>
      </c>
      <c r="L4530" s="949">
        <v>1</v>
      </c>
      <c r="M4530" s="949">
        <v>2</v>
      </c>
      <c r="N4530" s="949">
        <v>37</v>
      </c>
      <c r="O4530" s="949" t="s">
        <v>1250</v>
      </c>
      <c r="P4530" s="949" t="s">
        <v>2287</v>
      </c>
      <c r="Q4530" s="949" t="s">
        <v>2047</v>
      </c>
      <c r="R4530" s="949"/>
      <c r="S4530" s="949" t="s">
        <v>2287</v>
      </c>
      <c r="T4530" s="949">
        <v>180</v>
      </c>
      <c r="U4530" s="949">
        <v>3</v>
      </c>
      <c r="V4530" s="949">
        <v>1</v>
      </c>
      <c r="W4530" s="949">
        <v>1</v>
      </c>
      <c r="X4530" s="949">
        <v>20</v>
      </c>
      <c r="Y4530" s="949"/>
      <c r="Z4530" s="949"/>
      <c r="AA4530" s="953">
        <f t="shared" si="876"/>
        <v>-0.5569432209472811</v>
      </c>
      <c r="AB4530" s="953">
        <f t="shared" si="877"/>
        <v>0.31018575135913196</v>
      </c>
      <c r="AC4530" s="953">
        <f t="shared" si="878"/>
        <v>2.9957322735539909</v>
      </c>
      <c r="AD4530" s="953">
        <f t="shared" si="887"/>
        <v>8.9744118548129634</v>
      </c>
      <c r="AE4530" s="954">
        <f t="shared" si="879"/>
        <v>57.295779513082323</v>
      </c>
      <c r="AF4530" s="955">
        <f t="shared" si="880"/>
        <v>0.57295779513082323</v>
      </c>
      <c r="AG4530" s="956">
        <f t="shared" si="881"/>
        <v>0.25783161072992233</v>
      </c>
      <c r="AH4530" s="954">
        <f t="shared" si="882"/>
        <v>3.4641833221148834</v>
      </c>
      <c r="AI4530" s="184" t="str">
        <f t="shared" si="883"/>
        <v>2,5</v>
      </c>
      <c r="AJ4530" s="957">
        <f t="shared" si="884"/>
        <v>1.1574074074074073E-2</v>
      </c>
      <c r="AK4530" s="956">
        <f t="shared" si="885"/>
        <v>2.9841621612259526E-3</v>
      </c>
      <c r="AL4530" s="956">
        <f t="shared" si="886"/>
        <v>4.0094714376329665E-2</v>
      </c>
      <c r="AM4530" s="184" t="s">
        <v>1270</v>
      </c>
      <c r="AN4530" s="184" t="s">
        <v>1254</v>
      </c>
    </row>
    <row r="4531" spans="1:40" x14ac:dyDescent="0.3">
      <c r="A4531" s="949">
        <v>4</v>
      </c>
      <c r="B4531" s="949" t="s">
        <v>739</v>
      </c>
      <c r="C4531" s="950">
        <v>770214</v>
      </c>
      <c r="D4531" s="950">
        <v>9317737</v>
      </c>
      <c r="E4531" s="951">
        <v>770198</v>
      </c>
      <c r="F4531" s="951">
        <v>9317793</v>
      </c>
      <c r="G4531" s="949" t="s">
        <v>1357</v>
      </c>
      <c r="H4531" s="949" t="s">
        <v>1358</v>
      </c>
      <c r="I4531" s="952">
        <v>41516</v>
      </c>
      <c r="J4531" s="949"/>
      <c r="K4531" s="949">
        <v>0</v>
      </c>
      <c r="L4531" s="949">
        <v>1</v>
      </c>
      <c r="M4531" s="949">
        <v>2</v>
      </c>
      <c r="N4531" s="949">
        <v>41</v>
      </c>
      <c r="O4531" s="949" t="s">
        <v>1250</v>
      </c>
      <c r="P4531" s="949" t="s">
        <v>2308</v>
      </c>
      <c r="Q4531" s="949" t="s">
        <v>1691</v>
      </c>
      <c r="R4531" s="949"/>
      <c r="S4531" s="949" t="s">
        <v>2308</v>
      </c>
      <c r="T4531" s="949">
        <v>145</v>
      </c>
      <c r="U4531" s="949">
        <v>3</v>
      </c>
      <c r="V4531" s="949">
        <v>1</v>
      </c>
      <c r="W4531" s="949">
        <v>1</v>
      </c>
      <c r="X4531" s="949">
        <v>12</v>
      </c>
      <c r="Y4531" s="949"/>
      <c r="Z4531" s="949"/>
      <c r="AA4531" s="953">
        <f t="shared" si="876"/>
        <v>-0.7731663294169171</v>
      </c>
      <c r="AB4531" s="953">
        <f t="shared" si="877"/>
        <v>0.5977861729440288</v>
      </c>
      <c r="AC4531" s="953">
        <f t="shared" si="878"/>
        <v>2.4849066497880004</v>
      </c>
      <c r="AD4531" s="953">
        <f t="shared" si="887"/>
        <v>6.174761058160624</v>
      </c>
      <c r="AE4531" s="954">
        <f t="shared" si="879"/>
        <v>46.154933496649647</v>
      </c>
      <c r="AF4531" s="955">
        <f t="shared" si="880"/>
        <v>0.46154933496649647</v>
      </c>
      <c r="AG4531" s="956">
        <f t="shared" si="881"/>
        <v>0.16731202517273511</v>
      </c>
      <c r="AH4531" s="954">
        <f t="shared" si="882"/>
        <v>1.4292232121329089</v>
      </c>
      <c r="AI4531" s="184" t="str">
        <f t="shared" si="883"/>
        <v>2,5</v>
      </c>
      <c r="AJ4531" s="957">
        <f t="shared" si="884"/>
        <v>1.1574074074074073E-2</v>
      </c>
      <c r="AK4531" s="956">
        <f t="shared" si="885"/>
        <v>1.9364817728325821E-3</v>
      </c>
      <c r="AL4531" s="956">
        <f t="shared" si="886"/>
        <v>1.6541935325612371E-2</v>
      </c>
      <c r="AM4531" s="184" t="s">
        <v>1261</v>
      </c>
      <c r="AN4531" s="184" t="s">
        <v>1262</v>
      </c>
    </row>
    <row r="4532" spans="1:40" x14ac:dyDescent="0.3">
      <c r="A4532" s="949">
        <v>4</v>
      </c>
      <c r="B4532" s="949" t="s">
        <v>739</v>
      </c>
      <c r="C4532" s="950">
        <v>770214</v>
      </c>
      <c r="D4532" s="950">
        <v>9317737</v>
      </c>
      <c r="E4532" s="951">
        <v>770198</v>
      </c>
      <c r="F4532" s="951">
        <v>9317793</v>
      </c>
      <c r="G4532" s="949" t="s">
        <v>1357</v>
      </c>
      <c r="H4532" s="949" t="s">
        <v>1358</v>
      </c>
      <c r="I4532" s="952">
        <v>41516</v>
      </c>
      <c r="J4532" s="949"/>
      <c r="K4532" s="949">
        <v>0</v>
      </c>
      <c r="L4532" s="949">
        <v>1</v>
      </c>
      <c r="M4532" s="949">
        <v>2</v>
      </c>
      <c r="N4532" s="949">
        <v>43</v>
      </c>
      <c r="O4532" s="949" t="s">
        <v>1250</v>
      </c>
      <c r="P4532" s="949" t="s">
        <v>2386</v>
      </c>
      <c r="Q4532" s="949" t="s">
        <v>1429</v>
      </c>
      <c r="R4532" s="949" t="s">
        <v>1428</v>
      </c>
      <c r="S4532" s="949" t="s">
        <v>1428</v>
      </c>
      <c r="T4532" s="949">
        <v>208</v>
      </c>
      <c r="U4532" s="949">
        <v>1</v>
      </c>
      <c r="V4532" s="949">
        <v>1</v>
      </c>
      <c r="W4532" s="949">
        <v>1</v>
      </c>
      <c r="X4532" s="949">
        <v>23</v>
      </c>
      <c r="Y4532" s="949" t="s">
        <v>1266</v>
      </c>
      <c r="Z4532" s="949"/>
      <c r="AA4532" s="953">
        <f t="shared" si="876"/>
        <v>-0.41236199213617358</v>
      </c>
      <c r="AB4532" s="953">
        <f t="shared" si="877"/>
        <v>0.17004241255851368</v>
      </c>
      <c r="AC4532" s="953">
        <f t="shared" si="878"/>
        <v>3.1354942159291497</v>
      </c>
      <c r="AD4532" s="953">
        <f t="shared" si="887"/>
        <v>9.8313239781251536</v>
      </c>
      <c r="AE4532" s="954">
        <f t="shared" si="879"/>
        <v>66.208456326228458</v>
      </c>
      <c r="AF4532" s="955">
        <f t="shared" si="880"/>
        <v>0.6620845632622846</v>
      </c>
      <c r="AG4532" s="956">
        <f t="shared" si="881"/>
        <v>0.34428477798207902</v>
      </c>
      <c r="AH4532" s="954">
        <f t="shared" si="882"/>
        <v>5.24853631415702</v>
      </c>
      <c r="AI4532" s="184" t="str">
        <f t="shared" si="883"/>
        <v>2,5</v>
      </c>
      <c r="AJ4532" s="957">
        <f t="shared" si="884"/>
        <v>1.1574074074074073E-2</v>
      </c>
      <c r="AK4532" s="956">
        <f t="shared" si="885"/>
        <v>3.984777522940729E-3</v>
      </c>
      <c r="AL4532" s="956">
        <f t="shared" si="886"/>
        <v>6.0746948080521064E-2</v>
      </c>
      <c r="AM4532" s="184" t="s">
        <v>1253</v>
      </c>
      <c r="AN4532" s="184" t="s">
        <v>1254</v>
      </c>
    </row>
    <row r="4533" spans="1:40" x14ac:dyDescent="0.3">
      <c r="A4533" s="949">
        <v>4</v>
      </c>
      <c r="B4533" s="949" t="s">
        <v>739</v>
      </c>
      <c r="C4533" s="950">
        <v>770214</v>
      </c>
      <c r="D4533" s="950">
        <v>9317737</v>
      </c>
      <c r="E4533" s="951">
        <v>770198</v>
      </c>
      <c r="F4533" s="951">
        <v>9317793</v>
      </c>
      <c r="G4533" s="949" t="s">
        <v>1357</v>
      </c>
      <c r="H4533" s="949" t="s">
        <v>1358</v>
      </c>
      <c r="I4533" s="952">
        <v>41516</v>
      </c>
      <c r="J4533" s="949"/>
      <c r="K4533" s="949">
        <v>0</v>
      </c>
      <c r="L4533" s="949">
        <v>1</v>
      </c>
      <c r="M4533" s="949">
        <v>2</v>
      </c>
      <c r="N4533" s="949">
        <v>44</v>
      </c>
      <c r="O4533" s="949" t="s">
        <v>1250</v>
      </c>
      <c r="P4533" s="949" t="s">
        <v>2395</v>
      </c>
      <c r="Q4533" s="949" t="s">
        <v>2396</v>
      </c>
      <c r="R4533" s="949"/>
      <c r="S4533" s="949" t="s">
        <v>2395</v>
      </c>
      <c r="T4533" s="949">
        <v>162</v>
      </c>
      <c r="U4533" s="949">
        <v>3</v>
      </c>
      <c r="V4533" s="949">
        <v>1</v>
      </c>
      <c r="W4533" s="949">
        <v>1</v>
      </c>
      <c r="X4533" s="949">
        <v>15</v>
      </c>
      <c r="Y4533" s="949"/>
      <c r="Z4533" s="949"/>
      <c r="AA4533" s="953">
        <f t="shared" si="876"/>
        <v>-0.66230373660510733</v>
      </c>
      <c r="AB4533" s="953">
        <f t="shared" si="877"/>
        <v>0.43864623952108739</v>
      </c>
      <c r="AC4533" s="953">
        <f t="shared" si="878"/>
        <v>2.7080502011022101</v>
      </c>
      <c r="AD4533" s="953">
        <f t="shared" si="887"/>
        <v>7.3335358916897206</v>
      </c>
      <c r="AE4533" s="954">
        <f t="shared" si="879"/>
        <v>51.566201561774093</v>
      </c>
      <c r="AF4533" s="955">
        <f t="shared" si="880"/>
        <v>0.51566201561774094</v>
      </c>
      <c r="AG4533" s="956">
        <f t="shared" si="881"/>
        <v>0.20884360469123717</v>
      </c>
      <c r="AH4533" s="954">
        <f t="shared" si="882"/>
        <v>2.2032123686373475</v>
      </c>
      <c r="AI4533" s="184" t="str">
        <f t="shared" si="883"/>
        <v>2,5</v>
      </c>
      <c r="AJ4533" s="957">
        <f t="shared" si="884"/>
        <v>1.1574074074074073E-2</v>
      </c>
      <c r="AK4533" s="956">
        <f t="shared" si="885"/>
        <v>2.4171713505930226E-3</v>
      </c>
      <c r="AL4533" s="956">
        <f t="shared" si="886"/>
        <v>2.5500143155524853E-2</v>
      </c>
      <c r="AM4533" s="184" t="s">
        <v>1270</v>
      </c>
      <c r="AN4533" s="184" t="s">
        <v>1254</v>
      </c>
    </row>
    <row r="4534" spans="1:40" x14ac:dyDescent="0.3">
      <c r="A4534" s="949">
        <v>4</v>
      </c>
      <c r="B4534" s="949" t="s">
        <v>739</v>
      </c>
      <c r="C4534" s="950">
        <v>770214</v>
      </c>
      <c r="D4534" s="950">
        <v>9317737</v>
      </c>
      <c r="E4534" s="951">
        <v>770198</v>
      </c>
      <c r="F4534" s="951">
        <v>9317793</v>
      </c>
      <c r="G4534" s="949" t="s">
        <v>1357</v>
      </c>
      <c r="H4534" s="949" t="s">
        <v>1358</v>
      </c>
      <c r="I4534" s="952">
        <v>41516</v>
      </c>
      <c r="J4534" s="949"/>
      <c r="K4534" s="949">
        <v>0</v>
      </c>
      <c r="L4534" s="949">
        <v>1</v>
      </c>
      <c r="M4534" s="949">
        <v>2</v>
      </c>
      <c r="N4534" s="949">
        <v>45</v>
      </c>
      <c r="O4534" s="949" t="s">
        <v>1250</v>
      </c>
      <c r="P4534" s="949" t="s">
        <v>2395</v>
      </c>
      <c r="Q4534" s="949" t="s">
        <v>2396</v>
      </c>
      <c r="R4534" s="949"/>
      <c r="S4534" s="949" t="s">
        <v>2395</v>
      </c>
      <c r="T4534" s="949">
        <v>131</v>
      </c>
      <c r="U4534" s="949">
        <v>3</v>
      </c>
      <c r="V4534" s="949">
        <v>1</v>
      </c>
      <c r="W4534" s="949">
        <v>1</v>
      </c>
      <c r="X4534" s="949">
        <v>13</v>
      </c>
      <c r="Y4534" s="949"/>
      <c r="Z4534" s="949"/>
      <c r="AA4534" s="953">
        <f t="shared" si="876"/>
        <v>-0.87470274863634001</v>
      </c>
      <c r="AB4534" s="953">
        <f t="shared" si="877"/>
        <v>0.76510489847196816</v>
      </c>
      <c r="AC4534" s="953">
        <f t="shared" si="878"/>
        <v>2.5649493574615367</v>
      </c>
      <c r="AD4534" s="953">
        <f t="shared" si="887"/>
        <v>6.5789652063423505</v>
      </c>
      <c r="AE4534" s="954">
        <f t="shared" si="879"/>
        <v>41.69859509007658</v>
      </c>
      <c r="AF4534" s="955">
        <f t="shared" si="880"/>
        <v>0.41698595090076579</v>
      </c>
      <c r="AG4534" s="956">
        <f t="shared" si="881"/>
        <v>0.1365632182634629</v>
      </c>
      <c r="AH4534" s="954">
        <f t="shared" si="882"/>
        <v>1.1749113100206949</v>
      </c>
      <c r="AI4534" s="184" t="str">
        <f t="shared" si="883"/>
        <v>2,5</v>
      </c>
      <c r="AJ4534" s="957">
        <f t="shared" si="884"/>
        <v>1.1574074074074073E-2</v>
      </c>
      <c r="AK4534" s="956">
        <f t="shared" si="885"/>
        <v>1.5805928039752651E-3</v>
      </c>
      <c r="AL4534" s="956">
        <f t="shared" si="886"/>
        <v>1.3598510532646931E-2</v>
      </c>
      <c r="AM4534" s="184" t="s">
        <v>1261</v>
      </c>
      <c r="AN4534" s="184" t="s">
        <v>1262</v>
      </c>
    </row>
    <row r="4535" spans="1:40" x14ac:dyDescent="0.3">
      <c r="A4535" s="949">
        <v>4</v>
      </c>
      <c r="B4535" s="949" t="s">
        <v>739</v>
      </c>
      <c r="C4535" s="950">
        <v>770214</v>
      </c>
      <c r="D4535" s="950">
        <v>9317737</v>
      </c>
      <c r="E4535" s="951">
        <v>770198</v>
      </c>
      <c r="F4535" s="951">
        <v>9317793</v>
      </c>
      <c r="G4535" s="949" t="s">
        <v>1357</v>
      </c>
      <c r="H4535" s="949" t="s">
        <v>1358</v>
      </c>
      <c r="I4535" s="952">
        <v>41516</v>
      </c>
      <c r="J4535" s="949"/>
      <c r="K4535" s="949">
        <v>0</v>
      </c>
      <c r="L4535" s="949">
        <v>1</v>
      </c>
      <c r="M4535" s="949">
        <v>2</v>
      </c>
      <c r="N4535" s="949">
        <v>46</v>
      </c>
      <c r="O4535" s="949" t="s">
        <v>1250</v>
      </c>
      <c r="P4535" s="949" t="s">
        <v>2256</v>
      </c>
      <c r="Q4535" s="949" t="s">
        <v>2257</v>
      </c>
      <c r="R4535" s="949"/>
      <c r="S4535" s="949" t="s">
        <v>2256</v>
      </c>
      <c r="T4535" s="949">
        <v>190</v>
      </c>
      <c r="U4535" s="949">
        <v>1</v>
      </c>
      <c r="V4535" s="949">
        <v>1</v>
      </c>
      <c r="W4535" s="949">
        <v>1</v>
      </c>
      <c r="X4535" s="949">
        <v>18</v>
      </c>
      <c r="Y4535" s="949"/>
      <c r="Z4535" s="949"/>
      <c r="AA4535" s="953">
        <f t="shared" si="876"/>
        <v>-0.50287599967700536</v>
      </c>
      <c r="AB4535" s="953">
        <f t="shared" si="877"/>
        <v>0.25288427105114747</v>
      </c>
      <c r="AC4535" s="953">
        <f t="shared" si="878"/>
        <v>2.8903717578961645</v>
      </c>
      <c r="AD4535" s="953">
        <f t="shared" si="887"/>
        <v>8.354248898843764</v>
      </c>
      <c r="AE4535" s="954">
        <f t="shared" si="879"/>
        <v>60.478878374920228</v>
      </c>
      <c r="AF4535" s="955">
        <f t="shared" si="880"/>
        <v>0.60478878374920231</v>
      </c>
      <c r="AG4535" s="956">
        <f t="shared" si="881"/>
        <v>0.28727534405401844</v>
      </c>
      <c r="AH4535" s="954">
        <f t="shared" si="882"/>
        <v>3.6191481215533567</v>
      </c>
      <c r="AI4535" s="184" t="str">
        <f t="shared" si="883"/>
        <v>2,5</v>
      </c>
      <c r="AJ4535" s="957">
        <f t="shared" si="884"/>
        <v>1.1574074074074073E-2</v>
      </c>
      <c r="AK4535" s="956">
        <f t="shared" si="885"/>
        <v>3.3249461117363243E-3</v>
      </c>
      <c r="AL4535" s="956">
        <f t="shared" si="886"/>
        <v>4.1888288443904589E-2</v>
      </c>
      <c r="AM4535" s="184" t="s">
        <v>1253</v>
      </c>
      <c r="AN4535" s="184" t="s">
        <v>1254</v>
      </c>
    </row>
    <row r="4536" spans="1:40" x14ac:dyDescent="0.3">
      <c r="A4536" s="949">
        <v>4</v>
      </c>
      <c r="B4536" s="949" t="s">
        <v>739</v>
      </c>
      <c r="C4536" s="950">
        <v>770214</v>
      </c>
      <c r="D4536" s="950">
        <v>9317737</v>
      </c>
      <c r="E4536" s="951">
        <v>770198</v>
      </c>
      <c r="F4536" s="951">
        <v>9317793</v>
      </c>
      <c r="G4536" s="949" t="s">
        <v>1357</v>
      </c>
      <c r="H4536" s="949" t="s">
        <v>1358</v>
      </c>
      <c r="I4536" s="952">
        <v>41516</v>
      </c>
      <c r="J4536" s="949"/>
      <c r="K4536" s="949">
        <v>0</v>
      </c>
      <c r="L4536" s="949">
        <v>1</v>
      </c>
      <c r="M4536" s="949">
        <v>2</v>
      </c>
      <c r="N4536" s="949">
        <v>47</v>
      </c>
      <c r="O4536" s="949" t="s">
        <v>1250</v>
      </c>
      <c r="P4536" s="949" t="s">
        <v>2342</v>
      </c>
      <c r="Q4536" s="949" t="s">
        <v>2343</v>
      </c>
      <c r="R4536" s="949"/>
      <c r="S4536" s="949" t="s">
        <v>2342</v>
      </c>
      <c r="T4536" s="949">
        <v>135</v>
      </c>
      <c r="U4536" s="949">
        <v>3</v>
      </c>
      <c r="V4536" s="949">
        <v>1</v>
      </c>
      <c r="W4536" s="949">
        <v>1</v>
      </c>
      <c r="X4536" s="949">
        <v>14</v>
      </c>
      <c r="Y4536" s="949"/>
      <c r="Z4536" s="949"/>
      <c r="AA4536" s="953">
        <f t="shared" si="876"/>
        <v>-0.84462529339906212</v>
      </c>
      <c r="AB4536" s="953">
        <f t="shared" si="877"/>
        <v>0.71339188624945171</v>
      </c>
      <c r="AC4536" s="953">
        <f t="shared" si="878"/>
        <v>2.6390573296152584</v>
      </c>
      <c r="AD4536" s="953">
        <f t="shared" si="887"/>
        <v>6.9646235889960186</v>
      </c>
      <c r="AE4536" s="954">
        <f t="shared" si="879"/>
        <v>42.971834634811742</v>
      </c>
      <c r="AF4536" s="955">
        <f t="shared" si="880"/>
        <v>0.4297183463481174</v>
      </c>
      <c r="AG4536" s="956">
        <f t="shared" si="881"/>
        <v>0.14503028103558133</v>
      </c>
      <c r="AH4536" s="954">
        <f t="shared" si="882"/>
        <v>1.340337217048277</v>
      </c>
      <c r="AI4536" s="184" t="str">
        <f t="shared" si="883"/>
        <v>2,5</v>
      </c>
      <c r="AJ4536" s="957">
        <f t="shared" si="884"/>
        <v>1.1574074074074073E-2</v>
      </c>
      <c r="AK4536" s="956">
        <f t="shared" si="885"/>
        <v>1.6785912156895987E-3</v>
      </c>
      <c r="AL4536" s="956">
        <f t="shared" si="886"/>
        <v>1.5513162234355057E-2</v>
      </c>
      <c r="AM4536" s="184" t="s">
        <v>1261</v>
      </c>
      <c r="AN4536" s="184" t="s">
        <v>1262</v>
      </c>
    </row>
    <row r="4537" spans="1:40" x14ac:dyDescent="0.3">
      <c r="A4537" s="949">
        <v>4</v>
      </c>
      <c r="B4537" s="949" t="s">
        <v>739</v>
      </c>
      <c r="C4537" s="950">
        <v>770214</v>
      </c>
      <c r="D4537" s="950">
        <v>9317737</v>
      </c>
      <c r="E4537" s="951">
        <v>770198</v>
      </c>
      <c r="F4537" s="951">
        <v>9317793</v>
      </c>
      <c r="G4537" s="949" t="s">
        <v>1357</v>
      </c>
      <c r="H4537" s="949" t="s">
        <v>1358</v>
      </c>
      <c r="I4537" s="952">
        <v>41516</v>
      </c>
      <c r="J4537" s="949"/>
      <c r="K4537" s="949">
        <v>0</v>
      </c>
      <c r="L4537" s="949">
        <v>1</v>
      </c>
      <c r="M4537" s="949">
        <v>2</v>
      </c>
      <c r="N4537" s="949">
        <v>48</v>
      </c>
      <c r="O4537" s="949" t="s">
        <v>1250</v>
      </c>
      <c r="P4537" s="949" t="s">
        <v>2305</v>
      </c>
      <c r="Q4537" s="949" t="s">
        <v>2091</v>
      </c>
      <c r="R4537" s="949"/>
      <c r="S4537" s="949" t="s">
        <v>2305</v>
      </c>
      <c r="T4537" s="949">
        <v>140</v>
      </c>
      <c r="U4537" s="949">
        <v>3</v>
      </c>
      <c r="V4537" s="949">
        <v>1</v>
      </c>
      <c r="W4537" s="949">
        <v>1</v>
      </c>
      <c r="X4537" s="949">
        <v>10</v>
      </c>
      <c r="Y4537" s="949"/>
      <c r="Z4537" s="949"/>
      <c r="AA4537" s="953">
        <f t="shared" si="876"/>
        <v>-0.80825764922818721</v>
      </c>
      <c r="AB4537" s="953">
        <f t="shared" si="877"/>
        <v>0.65328042753587534</v>
      </c>
      <c r="AC4537" s="953">
        <f t="shared" si="878"/>
        <v>2.3025850929940459</v>
      </c>
      <c r="AD4537" s="953">
        <f t="shared" si="887"/>
        <v>5.3018981104783993</v>
      </c>
      <c r="AE4537" s="954">
        <f t="shared" si="879"/>
        <v>44.563384065730695</v>
      </c>
      <c r="AF4537" s="955">
        <f t="shared" si="880"/>
        <v>0.44563384065730693</v>
      </c>
      <c r="AG4537" s="956">
        <f t="shared" si="881"/>
        <v>0.15597220896007649</v>
      </c>
      <c r="AH4537" s="954">
        <f t="shared" si="882"/>
        <v>1.1422609947203324</v>
      </c>
      <c r="AI4537" s="184" t="str">
        <f t="shared" si="883"/>
        <v>2,5</v>
      </c>
      <c r="AJ4537" s="957">
        <f t="shared" si="884"/>
        <v>1.1574074074074073E-2</v>
      </c>
      <c r="AK4537" s="956">
        <f t="shared" si="885"/>
        <v>1.8052339000008853E-3</v>
      </c>
      <c r="AL4537" s="956">
        <f t="shared" si="886"/>
        <v>1.3220613364818661E-2</v>
      </c>
      <c r="AM4537" s="184" t="s">
        <v>1261</v>
      </c>
      <c r="AN4537" s="184" t="s">
        <v>1262</v>
      </c>
    </row>
    <row r="4538" spans="1:40" x14ac:dyDescent="0.3">
      <c r="A4538" s="949">
        <v>4</v>
      </c>
      <c r="B4538" s="949" t="s">
        <v>739</v>
      </c>
      <c r="C4538" s="950">
        <v>770214</v>
      </c>
      <c r="D4538" s="950">
        <v>9317737</v>
      </c>
      <c r="E4538" s="951">
        <v>770198</v>
      </c>
      <c r="F4538" s="951">
        <v>9317793</v>
      </c>
      <c r="G4538" s="949" t="s">
        <v>1357</v>
      </c>
      <c r="H4538" s="949" t="s">
        <v>1358</v>
      </c>
      <c r="I4538" s="952">
        <v>41516</v>
      </c>
      <c r="J4538" s="949"/>
      <c r="K4538" s="949">
        <v>0</v>
      </c>
      <c r="L4538" s="949">
        <v>1</v>
      </c>
      <c r="M4538" s="949">
        <v>2</v>
      </c>
      <c r="N4538" s="949">
        <v>49</v>
      </c>
      <c r="O4538" s="949" t="s">
        <v>1250</v>
      </c>
      <c r="P4538" s="949" t="s">
        <v>2405</v>
      </c>
      <c r="Q4538" s="949" t="s">
        <v>1646</v>
      </c>
      <c r="R4538" s="949"/>
      <c r="S4538" s="949" t="s">
        <v>2405</v>
      </c>
      <c r="T4538" s="949">
        <v>135</v>
      </c>
      <c r="U4538" s="949">
        <v>1</v>
      </c>
      <c r="V4538" s="949">
        <v>1</v>
      </c>
      <c r="W4538" s="949">
        <v>1</v>
      </c>
      <c r="X4538" s="949">
        <v>14</v>
      </c>
      <c r="Y4538" s="949"/>
      <c r="Z4538" s="949"/>
      <c r="AA4538" s="953">
        <f t="shared" si="876"/>
        <v>-0.84462529339906212</v>
      </c>
      <c r="AB4538" s="953">
        <f t="shared" si="877"/>
        <v>0.71339188624945171</v>
      </c>
      <c r="AC4538" s="953">
        <f t="shared" si="878"/>
        <v>2.6390573296152584</v>
      </c>
      <c r="AD4538" s="953">
        <f t="shared" si="887"/>
        <v>6.9646235889960186</v>
      </c>
      <c r="AE4538" s="954">
        <f t="shared" si="879"/>
        <v>42.971834634811742</v>
      </c>
      <c r="AF4538" s="955">
        <f t="shared" si="880"/>
        <v>0.4297183463481174</v>
      </c>
      <c r="AG4538" s="956">
        <f t="shared" si="881"/>
        <v>0.14503028103558133</v>
      </c>
      <c r="AH4538" s="954">
        <f t="shared" si="882"/>
        <v>1.340337217048277</v>
      </c>
      <c r="AI4538" s="184" t="str">
        <f t="shared" si="883"/>
        <v>2,5</v>
      </c>
      <c r="AJ4538" s="957">
        <f t="shared" si="884"/>
        <v>1.1574074074074073E-2</v>
      </c>
      <c r="AK4538" s="956">
        <f t="shared" si="885"/>
        <v>1.6785912156895987E-3</v>
      </c>
      <c r="AL4538" s="956">
        <f t="shared" si="886"/>
        <v>1.5513162234355057E-2</v>
      </c>
      <c r="AM4538" s="184" t="s">
        <v>1261</v>
      </c>
      <c r="AN4538" s="184" t="s">
        <v>1262</v>
      </c>
    </row>
    <row r="4539" spans="1:40" x14ac:dyDescent="0.3">
      <c r="A4539" s="949">
        <v>4</v>
      </c>
      <c r="B4539" s="949" t="s">
        <v>739</v>
      </c>
      <c r="C4539" s="950">
        <v>770214</v>
      </c>
      <c r="D4539" s="950">
        <v>9317737</v>
      </c>
      <c r="E4539" s="951">
        <v>770198</v>
      </c>
      <c r="F4539" s="951">
        <v>9317793</v>
      </c>
      <c r="G4539" s="949" t="s">
        <v>1357</v>
      </c>
      <c r="H4539" s="949" t="s">
        <v>1358</v>
      </c>
      <c r="I4539" s="952">
        <v>41516</v>
      </c>
      <c r="J4539" s="949"/>
      <c r="K4539" s="949">
        <v>0</v>
      </c>
      <c r="L4539" s="949">
        <v>1</v>
      </c>
      <c r="M4539" s="949">
        <v>2</v>
      </c>
      <c r="N4539" s="949">
        <v>51</v>
      </c>
      <c r="O4539" s="949" t="s">
        <v>1250</v>
      </c>
      <c r="P4539" s="949" t="s">
        <v>2395</v>
      </c>
      <c r="Q4539" s="949" t="s">
        <v>2396</v>
      </c>
      <c r="R4539" s="949"/>
      <c r="S4539" s="949" t="s">
        <v>2395</v>
      </c>
      <c r="T4539" s="949">
        <v>135</v>
      </c>
      <c r="U4539" s="949">
        <v>3</v>
      </c>
      <c r="V4539" s="949">
        <v>1</v>
      </c>
      <c r="W4539" s="949">
        <v>1</v>
      </c>
      <c r="X4539" s="949">
        <v>12</v>
      </c>
      <c r="Y4539" s="949"/>
      <c r="Z4539" s="949"/>
      <c r="AA4539" s="953">
        <f t="shared" si="876"/>
        <v>-0.84462529339906212</v>
      </c>
      <c r="AB4539" s="953">
        <f t="shared" si="877"/>
        <v>0.71339188624945171</v>
      </c>
      <c r="AC4539" s="953">
        <f t="shared" si="878"/>
        <v>2.4849066497880004</v>
      </c>
      <c r="AD4539" s="953">
        <f t="shared" si="887"/>
        <v>6.174761058160624</v>
      </c>
      <c r="AE4539" s="954">
        <f t="shared" si="879"/>
        <v>42.971834634811742</v>
      </c>
      <c r="AF4539" s="955">
        <f t="shared" si="880"/>
        <v>0.4297183463481174</v>
      </c>
      <c r="AG4539" s="956">
        <f t="shared" si="881"/>
        <v>0.14503028103558133</v>
      </c>
      <c r="AH4539" s="954">
        <f t="shared" si="882"/>
        <v>1.1952292302267959</v>
      </c>
      <c r="AI4539" s="184" t="str">
        <f t="shared" si="883"/>
        <v>2,5</v>
      </c>
      <c r="AJ4539" s="957">
        <f t="shared" si="884"/>
        <v>1.1574074074074073E-2</v>
      </c>
      <c r="AK4539" s="956">
        <f t="shared" si="885"/>
        <v>1.6785912156895987E-3</v>
      </c>
      <c r="AL4539" s="956">
        <f t="shared" si="886"/>
        <v>1.3833671646143471E-2</v>
      </c>
      <c r="AM4539" s="184" t="s">
        <v>1261</v>
      </c>
      <c r="AN4539" s="184" t="s">
        <v>1262</v>
      </c>
    </row>
    <row r="4540" spans="1:40" x14ac:dyDescent="0.3">
      <c r="A4540" s="949">
        <v>4</v>
      </c>
      <c r="B4540" s="949" t="s">
        <v>739</v>
      </c>
      <c r="C4540" s="950">
        <v>770214</v>
      </c>
      <c r="D4540" s="950">
        <v>9317737</v>
      </c>
      <c r="E4540" s="951">
        <v>770198</v>
      </c>
      <c r="F4540" s="951">
        <v>9317793</v>
      </c>
      <c r="G4540" s="949" t="s">
        <v>1357</v>
      </c>
      <c r="H4540" s="949" t="s">
        <v>1358</v>
      </c>
      <c r="I4540" s="952">
        <v>41516</v>
      </c>
      <c r="J4540" s="949"/>
      <c r="K4540" s="949">
        <v>0</v>
      </c>
      <c r="L4540" s="949">
        <v>1</v>
      </c>
      <c r="M4540" s="949">
        <v>2</v>
      </c>
      <c r="N4540" s="949">
        <v>52</v>
      </c>
      <c r="O4540" s="949" t="s">
        <v>1250</v>
      </c>
      <c r="P4540" s="949" t="s">
        <v>2325</v>
      </c>
      <c r="Q4540" s="949" t="s">
        <v>1648</v>
      </c>
      <c r="R4540" s="949"/>
      <c r="S4540" s="949" t="s">
        <v>2325</v>
      </c>
      <c r="T4540" s="949">
        <v>182</v>
      </c>
      <c r="U4540" s="949">
        <v>3</v>
      </c>
      <c r="V4540" s="949">
        <v>1</v>
      </c>
      <c r="W4540" s="949">
        <v>1</v>
      </c>
      <c r="X4540" s="949">
        <v>14.5</v>
      </c>
      <c r="Y4540" s="949"/>
      <c r="Z4540" s="949"/>
      <c r="AA4540" s="953">
        <f t="shared" si="876"/>
        <v>-0.54589338476069604</v>
      </c>
      <c r="AB4540" s="953">
        <f t="shared" si="877"/>
        <v>0.29799958752548933</v>
      </c>
      <c r="AC4540" s="953">
        <f t="shared" si="878"/>
        <v>2.6741486494265287</v>
      </c>
      <c r="AD4540" s="953">
        <f t="shared" si="887"/>
        <v>7.1510709992297281</v>
      </c>
      <c r="AE4540" s="954">
        <f t="shared" si="879"/>
        <v>57.932399285449904</v>
      </c>
      <c r="AF4540" s="955">
        <f t="shared" si="880"/>
        <v>0.57932399285449909</v>
      </c>
      <c r="AG4540" s="956">
        <f t="shared" si="881"/>
        <v>0.2635930331425293</v>
      </c>
      <c r="AH4540" s="954">
        <f t="shared" si="882"/>
        <v>2.807657954006761</v>
      </c>
      <c r="AI4540" s="184" t="str">
        <f t="shared" si="883"/>
        <v>2,5</v>
      </c>
      <c r="AJ4540" s="957">
        <f t="shared" si="884"/>
        <v>1.1574074074074073E-2</v>
      </c>
      <c r="AK4540" s="956">
        <f t="shared" si="885"/>
        <v>3.0508452910014963E-3</v>
      </c>
      <c r="AL4540" s="956">
        <f t="shared" si="886"/>
        <v>3.249604113433751E-2</v>
      </c>
      <c r="AM4540" s="184" t="s">
        <v>1270</v>
      </c>
      <c r="AN4540" s="184" t="s">
        <v>1254</v>
      </c>
    </row>
    <row r="4541" spans="1:40" x14ac:dyDescent="0.3">
      <c r="A4541" s="949">
        <v>4</v>
      </c>
      <c r="B4541" s="949" t="s">
        <v>739</v>
      </c>
      <c r="C4541" s="950">
        <v>770214</v>
      </c>
      <c r="D4541" s="950">
        <v>9317737</v>
      </c>
      <c r="E4541" s="951">
        <v>770198</v>
      </c>
      <c r="F4541" s="951">
        <v>9317793</v>
      </c>
      <c r="G4541" s="949" t="s">
        <v>1357</v>
      </c>
      <c r="H4541" s="949" t="s">
        <v>1358</v>
      </c>
      <c r="I4541" s="952">
        <v>41516</v>
      </c>
      <c r="J4541" s="949"/>
      <c r="K4541" s="949">
        <v>0</v>
      </c>
      <c r="L4541" s="949">
        <v>1</v>
      </c>
      <c r="M4541" s="949">
        <v>2</v>
      </c>
      <c r="N4541" s="949">
        <v>55</v>
      </c>
      <c r="O4541" s="949" t="s">
        <v>1298</v>
      </c>
      <c r="P4541" s="949" t="s">
        <v>2421</v>
      </c>
      <c r="Q4541" s="949" t="s">
        <v>2068</v>
      </c>
      <c r="R4541" s="949"/>
      <c r="S4541" s="949" t="s">
        <v>2421</v>
      </c>
      <c r="T4541" s="949">
        <v>34</v>
      </c>
      <c r="U4541" s="949">
        <v>1</v>
      </c>
      <c r="V4541" s="949">
        <v>1</v>
      </c>
      <c r="W4541" s="949">
        <v>1</v>
      </c>
      <c r="X4541" s="949">
        <v>5</v>
      </c>
      <c r="Y4541" s="949" t="s">
        <v>1341</v>
      </c>
      <c r="Z4541" s="949"/>
      <c r="AA4541" s="953">
        <f t="shared" si="876"/>
        <v>-2.2235395472213302</v>
      </c>
      <c r="AB4541" s="953">
        <f t="shared" si="877"/>
        <v>4.9441281180572378</v>
      </c>
      <c r="AC4541" s="953">
        <f t="shared" si="878"/>
        <v>1.6094379124341003</v>
      </c>
      <c r="AD4541" s="953">
        <f t="shared" si="887"/>
        <v>2.5902903939802346</v>
      </c>
      <c r="AE4541" s="954">
        <f t="shared" si="879"/>
        <v>10.822536130248883</v>
      </c>
      <c r="AF4541" s="955">
        <f t="shared" si="880"/>
        <v>0.10822536130248883</v>
      </c>
      <c r="AG4541" s="956">
        <f t="shared" si="881"/>
        <v>9.1991772223392054E-3</v>
      </c>
      <c r="AH4541" s="954">
        <f t="shared" si="882"/>
        <v>7.130842399343737E-3</v>
      </c>
      <c r="AI4541" s="184" t="str">
        <f t="shared" si="883"/>
        <v>100</v>
      </c>
      <c r="AJ4541" s="957">
        <f t="shared" si="884"/>
        <v>0.46296296296296297</v>
      </c>
      <c r="AK4541" s="956">
        <f t="shared" si="885"/>
        <v>4.2588783436755583E-3</v>
      </c>
      <c r="AL4541" s="956">
        <f t="shared" si="886"/>
        <v>3.3013159256221006E-3</v>
      </c>
      <c r="AM4541" s="184" t="s">
        <v>1299</v>
      </c>
      <c r="AN4541" s="184" t="s">
        <v>1275</v>
      </c>
    </row>
    <row r="4542" spans="1:40" x14ac:dyDescent="0.3">
      <c r="A4542" s="949">
        <v>4</v>
      </c>
      <c r="B4542" s="949" t="s">
        <v>740</v>
      </c>
      <c r="C4542" s="950">
        <v>770214</v>
      </c>
      <c r="D4542" s="950">
        <v>9317737</v>
      </c>
      <c r="E4542" s="951">
        <v>770102</v>
      </c>
      <c r="F4542" s="951">
        <v>9318021</v>
      </c>
      <c r="G4542" s="949" t="s">
        <v>1357</v>
      </c>
      <c r="H4542" s="949" t="s">
        <v>1358</v>
      </c>
      <c r="I4542" s="952">
        <v>41516</v>
      </c>
      <c r="J4542" s="949"/>
      <c r="K4542" s="949">
        <v>0</v>
      </c>
      <c r="L4542" s="949">
        <v>1</v>
      </c>
      <c r="M4542" s="949">
        <v>3</v>
      </c>
      <c r="N4542" s="949">
        <v>3</v>
      </c>
      <c r="O4542" s="949" t="s">
        <v>1271</v>
      </c>
      <c r="P4542" s="949" t="s">
        <v>2325</v>
      </c>
      <c r="Q4542" s="949" t="s">
        <v>1648</v>
      </c>
      <c r="R4542" s="949"/>
      <c r="S4542" s="949" t="s">
        <v>2325</v>
      </c>
      <c r="T4542" s="949">
        <v>66</v>
      </c>
      <c r="U4542" s="949">
        <v>1</v>
      </c>
      <c r="V4542" s="949">
        <v>1</v>
      </c>
      <c r="W4542" s="949">
        <v>1</v>
      </c>
      <c r="X4542" s="949">
        <v>10</v>
      </c>
      <c r="Y4542" s="949"/>
      <c r="Z4542" s="949"/>
      <c r="AA4542" s="953">
        <f t="shared" si="876"/>
        <v>-1.5602453298110659</v>
      </c>
      <c r="AB4542" s="953">
        <f t="shared" si="877"/>
        <v>2.4343654891972419</v>
      </c>
      <c r="AC4542" s="953">
        <f t="shared" si="878"/>
        <v>2.3025850929940459</v>
      </c>
      <c r="AD4542" s="953">
        <f t="shared" si="887"/>
        <v>5.3018981104783993</v>
      </c>
      <c r="AE4542" s="954">
        <f t="shared" si="879"/>
        <v>21.008452488130185</v>
      </c>
      <c r="AF4542" s="955">
        <f t="shared" si="880"/>
        <v>0.21008452488130186</v>
      </c>
      <c r="AG4542" s="956">
        <f t="shared" si="881"/>
        <v>3.4664027664800673E-2</v>
      </c>
      <c r="AH4542" s="954">
        <f t="shared" si="882"/>
        <v>0.13124601168194963</v>
      </c>
      <c r="AI4542" s="184" t="str">
        <f t="shared" si="883"/>
        <v>5</v>
      </c>
      <c r="AJ4542" s="957">
        <f t="shared" si="884"/>
        <v>2.3148148148148147E-2</v>
      </c>
      <c r="AK4542" s="956">
        <f t="shared" si="885"/>
        <v>8.0240804779631184E-4</v>
      </c>
      <c r="AL4542" s="956">
        <f t="shared" si="886"/>
        <v>3.0381021222673525E-3</v>
      </c>
      <c r="AM4542" s="184" t="s">
        <v>1274</v>
      </c>
      <c r="AN4542" s="184" t="s">
        <v>1275</v>
      </c>
    </row>
    <row r="4543" spans="1:40" x14ac:dyDescent="0.3">
      <c r="A4543" s="949">
        <v>4</v>
      </c>
      <c r="B4543" s="949" t="s">
        <v>740</v>
      </c>
      <c r="C4543" s="950">
        <v>770214</v>
      </c>
      <c r="D4543" s="950">
        <v>9317737</v>
      </c>
      <c r="E4543" s="951">
        <v>770102</v>
      </c>
      <c r="F4543" s="951">
        <v>9318021</v>
      </c>
      <c r="G4543" s="949" t="s">
        <v>1357</v>
      </c>
      <c r="H4543" s="949" t="s">
        <v>1358</v>
      </c>
      <c r="I4543" s="952">
        <v>41516</v>
      </c>
      <c r="J4543" s="949"/>
      <c r="K4543" s="949">
        <v>0</v>
      </c>
      <c r="L4543" s="949">
        <v>1</v>
      </c>
      <c r="M4543" s="949">
        <v>3</v>
      </c>
      <c r="N4543" s="949">
        <v>4</v>
      </c>
      <c r="O4543" s="949" t="s">
        <v>1301</v>
      </c>
      <c r="P4543" s="949" t="s">
        <v>2422</v>
      </c>
      <c r="Q4543" s="949" t="s">
        <v>2423</v>
      </c>
      <c r="R4543" s="949"/>
      <c r="S4543" s="949" t="s">
        <v>2422</v>
      </c>
      <c r="T4543" s="949">
        <v>46</v>
      </c>
      <c r="U4543" s="949">
        <v>1</v>
      </c>
      <c r="V4543" s="949">
        <v>1</v>
      </c>
      <c r="W4543" s="949">
        <v>1</v>
      </c>
      <c r="X4543" s="949">
        <v>8</v>
      </c>
      <c r="Y4543" s="949"/>
      <c r="Z4543" s="949"/>
      <c r="AA4543" s="953">
        <f t="shared" si="876"/>
        <v>-1.9212586753483964</v>
      </c>
      <c r="AB4543" s="953">
        <f t="shared" si="877"/>
        <v>3.6912348976014751</v>
      </c>
      <c r="AC4543" s="953">
        <f t="shared" si="878"/>
        <v>2.0794415416798357</v>
      </c>
      <c r="AD4543" s="953">
        <f t="shared" si="887"/>
        <v>4.3240771252638117</v>
      </c>
      <c r="AE4543" s="954">
        <f t="shared" si="879"/>
        <v>14.642254764454371</v>
      </c>
      <c r="AF4543" s="955">
        <f t="shared" si="880"/>
        <v>0.14642254764454371</v>
      </c>
      <c r="AG4543" s="956">
        <f t="shared" si="881"/>
        <v>1.6838632355077647E-2</v>
      </c>
      <c r="AH4543" s="954">
        <f t="shared" si="882"/>
        <v>3.2064073855628913E-2</v>
      </c>
      <c r="AI4543" s="184" t="str">
        <f t="shared" si="883"/>
        <v>100</v>
      </c>
      <c r="AJ4543" s="957">
        <f t="shared" si="884"/>
        <v>0.46296296296296297</v>
      </c>
      <c r="AK4543" s="956">
        <f t="shared" si="885"/>
        <v>7.7956631273507623E-3</v>
      </c>
      <c r="AL4543" s="956">
        <f t="shared" si="886"/>
        <v>1.4844478636865237E-2</v>
      </c>
      <c r="AM4543" s="184" t="s">
        <v>1299</v>
      </c>
      <c r="AN4543" s="184" t="s">
        <v>1275</v>
      </c>
    </row>
    <row r="4544" spans="1:40" x14ac:dyDescent="0.3">
      <c r="A4544" s="949">
        <v>4</v>
      </c>
      <c r="B4544" s="949" t="s">
        <v>740</v>
      </c>
      <c r="C4544" s="950">
        <v>770214</v>
      </c>
      <c r="D4544" s="950">
        <v>9317737</v>
      </c>
      <c r="E4544" s="951">
        <v>770102</v>
      </c>
      <c r="F4544" s="951">
        <v>9318021</v>
      </c>
      <c r="G4544" s="949" t="s">
        <v>1357</v>
      </c>
      <c r="H4544" s="949" t="s">
        <v>1358</v>
      </c>
      <c r="I4544" s="952">
        <v>41516</v>
      </c>
      <c r="J4544" s="949"/>
      <c r="K4544" s="949">
        <v>0</v>
      </c>
      <c r="L4544" s="949">
        <v>1</v>
      </c>
      <c r="M4544" s="949">
        <v>3</v>
      </c>
      <c r="N4544" s="949">
        <v>7</v>
      </c>
      <c r="O4544" s="949" t="s">
        <v>1271</v>
      </c>
      <c r="P4544" s="949" t="s">
        <v>2263</v>
      </c>
      <c r="Q4544" s="949" t="s">
        <v>2264</v>
      </c>
      <c r="R4544" s="949"/>
      <c r="S4544" s="949" t="s">
        <v>2263</v>
      </c>
      <c r="T4544" s="949">
        <v>68</v>
      </c>
      <c r="U4544" s="949">
        <v>1</v>
      </c>
      <c r="V4544" s="949">
        <v>1</v>
      </c>
      <c r="W4544" s="949">
        <v>1</v>
      </c>
      <c r="X4544" s="949">
        <v>13</v>
      </c>
      <c r="Y4544" s="949"/>
      <c r="Z4544" s="949"/>
      <c r="AA4544" s="953">
        <f t="shared" si="876"/>
        <v>-1.5303923666613848</v>
      </c>
      <c r="AB4544" s="953">
        <f t="shared" si="877"/>
        <v>2.3421007959354343</v>
      </c>
      <c r="AC4544" s="953">
        <f t="shared" si="878"/>
        <v>2.5649493574615367</v>
      </c>
      <c r="AD4544" s="953">
        <f t="shared" si="887"/>
        <v>6.5789652063423505</v>
      </c>
      <c r="AE4544" s="954">
        <f t="shared" si="879"/>
        <v>21.645072260497766</v>
      </c>
      <c r="AF4544" s="955">
        <f t="shared" si="880"/>
        <v>0.21645072260497766</v>
      </c>
      <c r="AG4544" s="956">
        <f t="shared" si="881"/>
        <v>3.6796708889356822E-2</v>
      </c>
      <c r="AH4544" s="954">
        <f t="shared" si="882"/>
        <v>0.17597487092934197</v>
      </c>
      <c r="AI4544" s="184" t="str">
        <f t="shared" si="883"/>
        <v>5</v>
      </c>
      <c r="AJ4544" s="957">
        <f t="shared" si="884"/>
        <v>2.3148148148148147E-2</v>
      </c>
      <c r="AK4544" s="956">
        <f t="shared" si="885"/>
        <v>8.5177566873511159E-4</v>
      </c>
      <c r="AL4544" s="956">
        <f t="shared" si="886"/>
        <v>4.0734923826236565E-3</v>
      </c>
      <c r="AM4544" s="184" t="s">
        <v>1274</v>
      </c>
      <c r="AN4544" s="184" t="s">
        <v>1275</v>
      </c>
    </row>
    <row r="4545" spans="1:40" x14ac:dyDescent="0.3">
      <c r="A4545" s="949">
        <v>4</v>
      </c>
      <c r="B4545" s="949" t="s">
        <v>740</v>
      </c>
      <c r="C4545" s="950">
        <v>770214</v>
      </c>
      <c r="D4545" s="950">
        <v>9317737</v>
      </c>
      <c r="E4545" s="951">
        <v>770102</v>
      </c>
      <c r="F4545" s="951">
        <v>9318021</v>
      </c>
      <c r="G4545" s="949" t="s">
        <v>1357</v>
      </c>
      <c r="H4545" s="949" t="s">
        <v>1358</v>
      </c>
      <c r="I4545" s="952">
        <v>41516</v>
      </c>
      <c r="J4545" s="949"/>
      <c r="K4545" s="949">
        <v>0</v>
      </c>
      <c r="L4545" s="949">
        <v>1</v>
      </c>
      <c r="M4545" s="949">
        <v>3</v>
      </c>
      <c r="N4545" s="949">
        <v>9</v>
      </c>
      <c r="O4545" s="949" t="s">
        <v>1250</v>
      </c>
      <c r="P4545" s="949" t="s">
        <v>2395</v>
      </c>
      <c r="Q4545" s="949" t="s">
        <v>2396</v>
      </c>
      <c r="R4545" s="949"/>
      <c r="S4545" s="949" t="s">
        <v>2395</v>
      </c>
      <c r="T4545" s="949">
        <v>150</v>
      </c>
      <c r="U4545" s="949">
        <v>3</v>
      </c>
      <c r="V4545" s="949">
        <v>1</v>
      </c>
      <c r="W4545" s="949">
        <v>1</v>
      </c>
      <c r="X4545" s="949">
        <v>15</v>
      </c>
      <c r="Y4545" s="949"/>
      <c r="Z4545" s="949"/>
      <c r="AA4545" s="953">
        <f t="shared" si="876"/>
        <v>-0.73926477774123578</v>
      </c>
      <c r="AB4545" s="953">
        <f t="shared" si="877"/>
        <v>0.54651241160879871</v>
      </c>
      <c r="AC4545" s="953">
        <f t="shared" si="878"/>
        <v>2.7080502011022101</v>
      </c>
      <c r="AD4545" s="953">
        <f t="shared" si="887"/>
        <v>7.3335358916897206</v>
      </c>
      <c r="AE4545" s="954">
        <f t="shared" si="879"/>
        <v>47.7464829275686</v>
      </c>
      <c r="AF4545" s="955">
        <f t="shared" si="880"/>
        <v>0.47746482927568601</v>
      </c>
      <c r="AG4545" s="956">
        <f t="shared" si="881"/>
        <v>0.1790497296735572</v>
      </c>
      <c r="AH4545" s="954">
        <f t="shared" si="882"/>
        <v>1.8324890126810793</v>
      </c>
      <c r="AI4545" s="184" t="str">
        <f t="shared" si="883"/>
        <v>2,5</v>
      </c>
      <c r="AJ4545" s="957">
        <f t="shared" si="884"/>
        <v>1.1574074074074073E-2</v>
      </c>
      <c r="AK4545" s="956">
        <f t="shared" si="885"/>
        <v>2.0723348341846895E-3</v>
      </c>
      <c r="AL4545" s="956">
        <f t="shared" si="886"/>
        <v>2.1209363572697676E-2</v>
      </c>
      <c r="AM4545" s="184" t="s">
        <v>1261</v>
      </c>
      <c r="AN4545" s="184" t="s">
        <v>1262</v>
      </c>
    </row>
    <row r="4546" spans="1:40" x14ac:dyDescent="0.3">
      <c r="A4546" s="949">
        <v>4</v>
      </c>
      <c r="B4546" s="949" t="s">
        <v>740</v>
      </c>
      <c r="C4546" s="950">
        <v>770214</v>
      </c>
      <c r="D4546" s="950">
        <v>9317737</v>
      </c>
      <c r="E4546" s="951">
        <v>770102</v>
      </c>
      <c r="F4546" s="951">
        <v>9318021</v>
      </c>
      <c r="G4546" s="949" t="s">
        <v>1357</v>
      </c>
      <c r="H4546" s="949" t="s">
        <v>1358</v>
      </c>
      <c r="I4546" s="952">
        <v>41516</v>
      </c>
      <c r="J4546" s="949"/>
      <c r="K4546" s="949">
        <v>0</v>
      </c>
      <c r="L4546" s="949">
        <v>1</v>
      </c>
      <c r="M4546" s="949">
        <v>3</v>
      </c>
      <c r="N4546" s="949">
        <v>10</v>
      </c>
      <c r="O4546" s="949" t="s">
        <v>1250</v>
      </c>
      <c r="P4546" s="949" t="s">
        <v>2395</v>
      </c>
      <c r="Q4546" s="949" t="s">
        <v>2396</v>
      </c>
      <c r="R4546" s="949"/>
      <c r="S4546" s="949" t="s">
        <v>2395</v>
      </c>
      <c r="T4546" s="949">
        <v>180</v>
      </c>
      <c r="U4546" s="949">
        <v>3</v>
      </c>
      <c r="V4546" s="949">
        <v>1</v>
      </c>
      <c r="W4546" s="949">
        <v>1</v>
      </c>
      <c r="X4546" s="949">
        <v>15</v>
      </c>
      <c r="Y4546" s="949"/>
      <c r="Z4546" s="949"/>
      <c r="AA4546" s="953">
        <f t="shared" si="876"/>
        <v>-0.5569432209472811</v>
      </c>
      <c r="AB4546" s="953">
        <f t="shared" si="877"/>
        <v>0.31018575135913196</v>
      </c>
      <c r="AC4546" s="953">
        <f t="shared" si="878"/>
        <v>2.7080502011022101</v>
      </c>
      <c r="AD4546" s="953">
        <f t="shared" si="887"/>
        <v>7.3335358916897206</v>
      </c>
      <c r="AE4546" s="954">
        <f t="shared" si="879"/>
        <v>57.295779513082323</v>
      </c>
      <c r="AF4546" s="955">
        <f t="shared" si="880"/>
        <v>0.57295779513082323</v>
      </c>
      <c r="AG4546" s="956">
        <f t="shared" si="881"/>
        <v>0.25783161072992233</v>
      </c>
      <c r="AH4546" s="954">
        <f t="shared" si="882"/>
        <v>2.8081969071685222</v>
      </c>
      <c r="AI4546" s="184" t="str">
        <f t="shared" si="883"/>
        <v>2,5</v>
      </c>
      <c r="AJ4546" s="957">
        <f t="shared" si="884"/>
        <v>1.1574074074074073E-2</v>
      </c>
      <c r="AK4546" s="956">
        <f t="shared" si="885"/>
        <v>2.9841621612259526E-3</v>
      </c>
      <c r="AL4546" s="956">
        <f t="shared" si="886"/>
        <v>3.2502279018154188E-2</v>
      </c>
      <c r="AM4546" s="184" t="s">
        <v>1270</v>
      </c>
      <c r="AN4546" s="184" t="s">
        <v>1254</v>
      </c>
    </row>
    <row r="4547" spans="1:40" x14ac:dyDescent="0.3">
      <c r="A4547" s="949">
        <v>4</v>
      </c>
      <c r="B4547" s="949" t="s">
        <v>740</v>
      </c>
      <c r="C4547" s="950">
        <v>770214</v>
      </c>
      <c r="D4547" s="950">
        <v>9317737</v>
      </c>
      <c r="E4547" s="951">
        <v>770102</v>
      </c>
      <c r="F4547" s="951">
        <v>9318021</v>
      </c>
      <c r="G4547" s="949" t="s">
        <v>1357</v>
      </c>
      <c r="H4547" s="949" t="s">
        <v>1358</v>
      </c>
      <c r="I4547" s="952">
        <v>41516</v>
      </c>
      <c r="J4547" s="949"/>
      <c r="K4547" s="949">
        <v>0</v>
      </c>
      <c r="L4547" s="949">
        <v>1</v>
      </c>
      <c r="M4547" s="949">
        <v>3</v>
      </c>
      <c r="N4547" s="949">
        <v>12</v>
      </c>
      <c r="O4547" s="949" t="s">
        <v>1349</v>
      </c>
      <c r="P4547" s="949" t="s">
        <v>2271</v>
      </c>
      <c r="Q4547" s="949" t="s">
        <v>2272</v>
      </c>
      <c r="R4547" s="949"/>
      <c r="S4547" s="949" t="s">
        <v>2271</v>
      </c>
      <c r="T4547" s="949">
        <v>203</v>
      </c>
      <c r="U4547" s="949">
        <v>1</v>
      </c>
      <c r="V4547" s="949">
        <v>1</v>
      </c>
      <c r="W4547" s="949">
        <v>1</v>
      </c>
      <c r="X4547" s="949">
        <v>17</v>
      </c>
      <c r="Y4547" s="949"/>
      <c r="Z4547" s="949"/>
      <c r="AA4547" s="953">
        <f t="shared" si="876"/>
        <v>-0.43669409279570415</v>
      </c>
      <c r="AB4547" s="953">
        <f t="shared" si="877"/>
        <v>0.19070173068266308</v>
      </c>
      <c r="AC4547" s="953">
        <f t="shared" si="878"/>
        <v>2.8332133440562162</v>
      </c>
      <c r="AD4547" s="953">
        <f t="shared" si="887"/>
        <v>8.0270978529382067</v>
      </c>
      <c r="AE4547" s="954">
        <f t="shared" si="879"/>
        <v>64.616906895309512</v>
      </c>
      <c r="AF4547" s="955">
        <f t="shared" si="880"/>
        <v>0.64616906895309512</v>
      </c>
      <c r="AG4547" s="956">
        <f t="shared" si="881"/>
        <v>0.32793156933856082</v>
      </c>
      <c r="AH4547" s="954">
        <f t="shared" si="882"/>
        <v>4.0056534313680796</v>
      </c>
      <c r="AI4547" s="184" t="str">
        <f t="shared" si="883"/>
        <v>2,5</v>
      </c>
      <c r="AJ4547" s="957">
        <f t="shared" si="884"/>
        <v>1.1574074074074073E-2</v>
      </c>
      <c r="AK4547" s="956">
        <f t="shared" si="885"/>
        <v>3.7955042747518613E-3</v>
      </c>
      <c r="AL4547" s="956">
        <f t="shared" si="886"/>
        <v>4.6361729529723138E-2</v>
      </c>
      <c r="AM4547" s="184" t="s">
        <v>1253</v>
      </c>
      <c r="AN4547" s="184" t="s">
        <v>1254</v>
      </c>
    </row>
    <row r="4548" spans="1:40" x14ac:dyDescent="0.3">
      <c r="A4548" s="949">
        <v>4</v>
      </c>
      <c r="B4548" s="949" t="s">
        <v>740</v>
      </c>
      <c r="C4548" s="950">
        <v>770214</v>
      </c>
      <c r="D4548" s="950">
        <v>9317737</v>
      </c>
      <c r="E4548" s="951">
        <v>770102</v>
      </c>
      <c r="F4548" s="951">
        <v>9318021</v>
      </c>
      <c r="G4548" s="949" t="s">
        <v>1357</v>
      </c>
      <c r="H4548" s="949" t="s">
        <v>1358</v>
      </c>
      <c r="I4548" s="952">
        <v>41516</v>
      </c>
      <c r="J4548" s="949"/>
      <c r="K4548" s="949">
        <v>0</v>
      </c>
      <c r="L4548" s="949">
        <v>1</v>
      </c>
      <c r="M4548" s="949">
        <v>3</v>
      </c>
      <c r="N4548" s="949">
        <v>14</v>
      </c>
      <c r="O4548" s="949" t="s">
        <v>1271</v>
      </c>
      <c r="P4548" s="949" t="s">
        <v>2395</v>
      </c>
      <c r="Q4548" s="949" t="s">
        <v>2396</v>
      </c>
      <c r="R4548" s="949"/>
      <c r="S4548" s="949" t="s">
        <v>2395</v>
      </c>
      <c r="T4548" s="949">
        <v>125</v>
      </c>
      <c r="U4548" s="949">
        <v>3</v>
      </c>
      <c r="V4548" s="949">
        <v>1</v>
      </c>
      <c r="W4548" s="949">
        <v>1</v>
      </c>
      <c r="X4548" s="949">
        <v>13</v>
      </c>
      <c r="Y4548" s="949"/>
      <c r="Z4548" s="949"/>
      <c r="AA4548" s="953">
        <f t="shared" si="876"/>
        <v>-0.92158633453519034</v>
      </c>
      <c r="AB4548" s="953">
        <f t="shared" si="877"/>
        <v>0.84932137200200775</v>
      </c>
      <c r="AC4548" s="953">
        <f t="shared" si="878"/>
        <v>2.5649493574615367</v>
      </c>
      <c r="AD4548" s="953">
        <f t="shared" si="887"/>
        <v>6.5789652063423505</v>
      </c>
      <c r="AE4548" s="954">
        <f t="shared" si="879"/>
        <v>39.788735772973837</v>
      </c>
      <c r="AF4548" s="955">
        <f t="shared" si="880"/>
        <v>0.39788735772973838</v>
      </c>
      <c r="AG4548" s="956">
        <f t="shared" si="881"/>
        <v>0.1243400900510814</v>
      </c>
      <c r="AH4548" s="954">
        <f t="shared" si="882"/>
        <v>1.0405036848998583</v>
      </c>
      <c r="AI4548" s="184" t="str">
        <f t="shared" si="883"/>
        <v>5</v>
      </c>
      <c r="AJ4548" s="957">
        <f t="shared" si="884"/>
        <v>2.3148148148148147E-2</v>
      </c>
      <c r="AK4548" s="956">
        <f t="shared" si="885"/>
        <v>2.8782428252565138E-3</v>
      </c>
      <c r="AL4548" s="956">
        <f t="shared" si="886"/>
        <v>2.4085733446755977E-2</v>
      </c>
      <c r="AM4548" s="184" t="s">
        <v>1285</v>
      </c>
      <c r="AN4548" s="184" t="s">
        <v>1262</v>
      </c>
    </row>
    <row r="4549" spans="1:40" x14ac:dyDescent="0.3">
      <c r="A4549" s="949">
        <v>4</v>
      </c>
      <c r="B4549" s="949" t="s">
        <v>740</v>
      </c>
      <c r="C4549" s="950">
        <v>770214</v>
      </c>
      <c r="D4549" s="950">
        <v>9317737</v>
      </c>
      <c r="E4549" s="951">
        <v>770102</v>
      </c>
      <c r="F4549" s="951">
        <v>9318021</v>
      </c>
      <c r="G4549" s="949" t="s">
        <v>1357</v>
      </c>
      <c r="H4549" s="949" t="s">
        <v>1358</v>
      </c>
      <c r="I4549" s="952">
        <v>41516</v>
      </c>
      <c r="J4549" s="949"/>
      <c r="K4549" s="949">
        <v>0</v>
      </c>
      <c r="L4549" s="949">
        <v>1</v>
      </c>
      <c r="M4549" s="949">
        <v>3</v>
      </c>
      <c r="N4549" s="949">
        <v>16</v>
      </c>
      <c r="O4549" s="949" t="s">
        <v>1271</v>
      </c>
      <c r="P4549" s="949" t="s">
        <v>2422</v>
      </c>
      <c r="Q4549" s="949" t="s">
        <v>2423</v>
      </c>
      <c r="R4549" s="949"/>
      <c r="S4549" s="949" t="s">
        <v>2422</v>
      </c>
      <c r="T4549" s="949">
        <v>69</v>
      </c>
      <c r="U4549" s="949">
        <v>1</v>
      </c>
      <c r="V4549" s="949">
        <v>1</v>
      </c>
      <c r="W4549" s="949">
        <v>1</v>
      </c>
      <c r="X4549" s="949">
        <v>10</v>
      </c>
      <c r="Y4549" s="949"/>
      <c r="Z4549" s="949"/>
      <c r="AA4549" s="953">
        <f t="shared" si="876"/>
        <v>-1.5157935672402321</v>
      </c>
      <c r="AB4549" s="953">
        <f t="shared" si="877"/>
        <v>2.297630138486868</v>
      </c>
      <c r="AC4549" s="953">
        <f t="shared" si="878"/>
        <v>2.3025850929940459</v>
      </c>
      <c r="AD4549" s="953">
        <f t="shared" si="887"/>
        <v>5.3018981104783993</v>
      </c>
      <c r="AE4549" s="954">
        <f t="shared" si="879"/>
        <v>21.963382146681557</v>
      </c>
      <c r="AF4549" s="955">
        <f t="shared" si="880"/>
        <v>0.21963382146681557</v>
      </c>
      <c r="AG4549" s="956">
        <f t="shared" si="881"/>
        <v>3.7886922798924701E-2</v>
      </c>
      <c r="AH4549" s="954">
        <f t="shared" si="882"/>
        <v>0.15151670856527244</v>
      </c>
      <c r="AI4549" s="184" t="str">
        <f t="shared" si="883"/>
        <v>5</v>
      </c>
      <c r="AJ4549" s="957">
        <f t="shared" si="884"/>
        <v>2.3148148148148147E-2</v>
      </c>
      <c r="AK4549" s="956">
        <f t="shared" si="885"/>
        <v>8.7701210182696064E-4</v>
      </c>
      <c r="AL4549" s="956">
        <f t="shared" si="886"/>
        <v>3.5073312167887135E-3</v>
      </c>
      <c r="AM4549" s="184" t="s">
        <v>1274</v>
      </c>
      <c r="AN4549" s="184" t="s">
        <v>1275</v>
      </c>
    </row>
    <row r="4550" spans="1:40" x14ac:dyDescent="0.3">
      <c r="A4550" s="949">
        <v>4</v>
      </c>
      <c r="B4550" s="949" t="s">
        <v>740</v>
      </c>
      <c r="C4550" s="950">
        <v>770214</v>
      </c>
      <c r="D4550" s="950">
        <v>9317737</v>
      </c>
      <c r="E4550" s="951">
        <v>770102</v>
      </c>
      <c r="F4550" s="951">
        <v>9318021</v>
      </c>
      <c r="G4550" s="949" t="s">
        <v>1357</v>
      </c>
      <c r="H4550" s="949" t="s">
        <v>1358</v>
      </c>
      <c r="I4550" s="952">
        <v>41516</v>
      </c>
      <c r="J4550" s="949"/>
      <c r="K4550" s="949">
        <v>0</v>
      </c>
      <c r="L4550" s="949">
        <v>1</v>
      </c>
      <c r="M4550" s="949">
        <v>3</v>
      </c>
      <c r="N4550" s="949">
        <v>20</v>
      </c>
      <c r="O4550" s="949" t="s">
        <v>1271</v>
      </c>
      <c r="P4550" s="949" t="s">
        <v>2422</v>
      </c>
      <c r="Q4550" s="949" t="s">
        <v>2423</v>
      </c>
      <c r="R4550" s="949"/>
      <c r="S4550" s="949" t="s">
        <v>2422</v>
      </c>
      <c r="T4550" s="949">
        <v>93</v>
      </c>
      <c r="U4550" s="949">
        <v>1</v>
      </c>
      <c r="V4550" s="949">
        <v>1</v>
      </c>
      <c r="W4550" s="949">
        <v>1</v>
      </c>
      <c r="X4550" s="949">
        <v>15</v>
      </c>
      <c r="Y4550" s="949"/>
      <c r="Z4550" s="949"/>
      <c r="AA4550" s="953">
        <f t="shared" si="876"/>
        <v>-1.2173005786842355</v>
      </c>
      <c r="AB4550" s="953">
        <f t="shared" si="877"/>
        <v>1.4818206988649745</v>
      </c>
      <c r="AC4550" s="953">
        <f t="shared" si="878"/>
        <v>2.7080502011022101</v>
      </c>
      <c r="AD4550" s="953">
        <f t="shared" si="887"/>
        <v>7.3335358916897206</v>
      </c>
      <c r="AE4550" s="954">
        <f t="shared" si="879"/>
        <v>29.602819415092533</v>
      </c>
      <c r="AF4550" s="955">
        <f t="shared" si="880"/>
        <v>0.29602819415092535</v>
      </c>
      <c r="AG4550" s="956">
        <f t="shared" si="881"/>
        <v>6.8826716086515388E-2</v>
      </c>
      <c r="AH4550" s="954">
        <f t="shared" si="882"/>
        <v>0.51102295757459737</v>
      </c>
      <c r="AI4550" s="184" t="str">
        <f t="shared" si="883"/>
        <v>5</v>
      </c>
      <c r="AJ4550" s="957">
        <f t="shared" si="884"/>
        <v>2.3148148148148147E-2</v>
      </c>
      <c r="AK4550" s="956">
        <f t="shared" si="885"/>
        <v>1.5932110205211895E-3</v>
      </c>
      <c r="AL4550" s="956">
        <f t="shared" si="886"/>
        <v>1.1829235129041606E-2</v>
      </c>
      <c r="AM4550" s="184" t="s">
        <v>1274</v>
      </c>
      <c r="AN4550" s="184" t="s">
        <v>1275</v>
      </c>
    </row>
    <row r="4551" spans="1:40" x14ac:dyDescent="0.3">
      <c r="A4551" s="949">
        <v>4</v>
      </c>
      <c r="B4551" s="949" t="s">
        <v>740</v>
      </c>
      <c r="C4551" s="950">
        <v>770214</v>
      </c>
      <c r="D4551" s="950">
        <v>9317737</v>
      </c>
      <c r="E4551" s="951">
        <v>770102</v>
      </c>
      <c r="F4551" s="951">
        <v>9318021</v>
      </c>
      <c r="G4551" s="949" t="s">
        <v>1357</v>
      </c>
      <c r="H4551" s="949" t="s">
        <v>1358</v>
      </c>
      <c r="I4551" s="952">
        <v>41516</v>
      </c>
      <c r="J4551" s="949"/>
      <c r="K4551" s="949">
        <v>0</v>
      </c>
      <c r="L4551" s="949">
        <v>1</v>
      </c>
      <c r="M4551" s="949">
        <v>3</v>
      </c>
      <c r="N4551" s="949">
        <v>25</v>
      </c>
      <c r="O4551" s="949" t="s">
        <v>1271</v>
      </c>
      <c r="P4551" s="949" t="s">
        <v>2424</v>
      </c>
      <c r="Q4551" s="949" t="s">
        <v>1379</v>
      </c>
      <c r="R4551" s="949"/>
      <c r="S4551" s="949" t="s">
        <v>2424</v>
      </c>
      <c r="T4551" s="949">
        <v>74</v>
      </c>
      <c r="U4551" s="949">
        <v>1</v>
      </c>
      <c r="V4551" s="949">
        <v>1</v>
      </c>
      <c r="W4551" s="949">
        <v>1</v>
      </c>
      <c r="X4551" s="949">
        <v>10</v>
      </c>
      <c r="Y4551" s="949"/>
      <c r="Z4551" s="949"/>
      <c r="AA4551" s="953">
        <f t="shared" si="876"/>
        <v>-1.4458349786333218</v>
      </c>
      <c r="AB4551" s="953">
        <f t="shared" si="877"/>
        <v>2.090438785439618</v>
      </c>
      <c r="AC4551" s="953">
        <f t="shared" si="878"/>
        <v>2.3025850929940459</v>
      </c>
      <c r="AD4551" s="953">
        <f t="shared" si="887"/>
        <v>5.3018981104783993</v>
      </c>
      <c r="AE4551" s="954">
        <f t="shared" si="879"/>
        <v>23.554931577600509</v>
      </c>
      <c r="AF4551" s="955">
        <f t="shared" si="880"/>
        <v>0.2355493157760051</v>
      </c>
      <c r="AG4551" s="956">
        <f t="shared" si="881"/>
        <v>4.3576725319662189E-2</v>
      </c>
      <c r="AH4551" s="954">
        <f t="shared" si="882"/>
        <v>0.18918572187267693</v>
      </c>
      <c r="AI4551" s="184" t="str">
        <f t="shared" si="883"/>
        <v>5</v>
      </c>
      <c r="AJ4551" s="957">
        <f t="shared" si="884"/>
        <v>2.3148148148148147E-2</v>
      </c>
      <c r="AK4551" s="956">
        <f t="shared" si="885"/>
        <v>1.0087204935106987E-3</v>
      </c>
      <c r="AL4551" s="956">
        <f t="shared" si="886"/>
        <v>4.379299117423077E-3</v>
      </c>
      <c r="AM4551" s="184" t="s">
        <v>1274</v>
      </c>
      <c r="AN4551" s="184" t="s">
        <v>1275</v>
      </c>
    </row>
    <row r="4552" spans="1:40" x14ac:dyDescent="0.3">
      <c r="A4552" s="949">
        <v>4</v>
      </c>
      <c r="B4552" s="949" t="s">
        <v>740</v>
      </c>
      <c r="C4552" s="950">
        <v>770214</v>
      </c>
      <c r="D4552" s="950">
        <v>9317737</v>
      </c>
      <c r="E4552" s="951">
        <v>770102</v>
      </c>
      <c r="F4552" s="951">
        <v>9318021</v>
      </c>
      <c r="G4552" s="949" t="s">
        <v>1357</v>
      </c>
      <c r="H4552" s="949" t="s">
        <v>1358</v>
      </c>
      <c r="I4552" s="952">
        <v>41516</v>
      </c>
      <c r="J4552" s="949"/>
      <c r="K4552" s="949">
        <v>0</v>
      </c>
      <c r="L4552" s="949">
        <v>1</v>
      </c>
      <c r="M4552" s="949">
        <v>3</v>
      </c>
      <c r="N4552" s="949">
        <v>26</v>
      </c>
      <c r="O4552" s="949" t="s">
        <v>1271</v>
      </c>
      <c r="P4552" s="949" t="s">
        <v>2422</v>
      </c>
      <c r="Q4552" s="949" t="s">
        <v>2423</v>
      </c>
      <c r="R4552" s="949"/>
      <c r="S4552" s="949" t="s">
        <v>2422</v>
      </c>
      <c r="T4552" s="949">
        <v>69</v>
      </c>
      <c r="U4552" s="949">
        <v>3</v>
      </c>
      <c r="V4552" s="949">
        <v>1</v>
      </c>
      <c r="W4552" s="949">
        <v>1</v>
      </c>
      <c r="X4552" s="949">
        <v>10</v>
      </c>
      <c r="Y4552" s="949"/>
      <c r="Z4552" s="949"/>
      <c r="AA4552" s="953">
        <f t="shared" si="876"/>
        <v>-1.5157935672402321</v>
      </c>
      <c r="AB4552" s="953">
        <f t="shared" si="877"/>
        <v>2.297630138486868</v>
      </c>
      <c r="AC4552" s="953">
        <f t="shared" si="878"/>
        <v>2.3025850929940459</v>
      </c>
      <c r="AD4552" s="953">
        <f t="shared" si="887"/>
        <v>5.3018981104783993</v>
      </c>
      <c r="AE4552" s="954">
        <f t="shared" si="879"/>
        <v>21.963382146681557</v>
      </c>
      <c r="AF4552" s="955">
        <f t="shared" si="880"/>
        <v>0.21963382146681557</v>
      </c>
      <c r="AG4552" s="956">
        <f t="shared" si="881"/>
        <v>3.7886922798924701E-2</v>
      </c>
      <c r="AH4552" s="954">
        <f t="shared" si="882"/>
        <v>0.15151670856527244</v>
      </c>
      <c r="AI4552" s="184" t="str">
        <f t="shared" si="883"/>
        <v>5</v>
      </c>
      <c r="AJ4552" s="957">
        <f t="shared" si="884"/>
        <v>2.3148148148148147E-2</v>
      </c>
      <c r="AK4552" s="956">
        <f t="shared" si="885"/>
        <v>8.7701210182696064E-4</v>
      </c>
      <c r="AL4552" s="956">
        <f t="shared" si="886"/>
        <v>3.5073312167887135E-3</v>
      </c>
      <c r="AM4552" s="184" t="s">
        <v>1274</v>
      </c>
      <c r="AN4552" s="184" t="s">
        <v>1275</v>
      </c>
    </row>
    <row r="4553" spans="1:40" x14ac:dyDescent="0.3">
      <c r="A4553" s="949">
        <v>4</v>
      </c>
      <c r="B4553" s="949" t="s">
        <v>740</v>
      </c>
      <c r="C4553" s="950">
        <v>770214</v>
      </c>
      <c r="D4553" s="950">
        <v>9317737</v>
      </c>
      <c r="E4553" s="951">
        <v>770102</v>
      </c>
      <c r="F4553" s="951">
        <v>9318021</v>
      </c>
      <c r="G4553" s="949" t="s">
        <v>1357</v>
      </c>
      <c r="H4553" s="949" t="s">
        <v>1358</v>
      </c>
      <c r="I4553" s="952">
        <v>41516</v>
      </c>
      <c r="J4553" s="949"/>
      <c r="K4553" s="949">
        <v>0</v>
      </c>
      <c r="L4553" s="949">
        <v>1</v>
      </c>
      <c r="M4553" s="949">
        <v>3</v>
      </c>
      <c r="N4553" s="949">
        <v>40</v>
      </c>
      <c r="O4553" s="949" t="s">
        <v>1250</v>
      </c>
      <c r="P4553" s="949" t="s">
        <v>2271</v>
      </c>
      <c r="Q4553" s="949" t="s">
        <v>2272</v>
      </c>
      <c r="R4553" s="949"/>
      <c r="S4553" s="949" t="s">
        <v>2271</v>
      </c>
      <c r="T4553" s="949">
        <v>225</v>
      </c>
      <c r="U4553" s="949">
        <v>3</v>
      </c>
      <c r="V4553" s="949">
        <v>1</v>
      </c>
      <c r="W4553" s="949">
        <v>1</v>
      </c>
      <c r="X4553" s="949">
        <v>18</v>
      </c>
      <c r="Y4553" s="949"/>
      <c r="Z4553" s="949"/>
      <c r="AA4553" s="953">
        <f t="shared" si="876"/>
        <v>-0.33379966963307139</v>
      </c>
      <c r="AB4553" s="953">
        <f t="shared" si="877"/>
        <v>0.1114222194471476</v>
      </c>
      <c r="AC4553" s="953">
        <f t="shared" si="878"/>
        <v>2.8903717578961645</v>
      </c>
      <c r="AD4553" s="953">
        <f t="shared" si="887"/>
        <v>8.354248898843764</v>
      </c>
      <c r="AE4553" s="954">
        <f t="shared" si="879"/>
        <v>71.619724391352904</v>
      </c>
      <c r="AF4553" s="955">
        <f t="shared" si="880"/>
        <v>0.71619724391352901</v>
      </c>
      <c r="AG4553" s="956">
        <f t="shared" si="881"/>
        <v>0.40286189176550369</v>
      </c>
      <c r="AH4553" s="954">
        <f t="shared" si="882"/>
        <v>5.1719890873751977</v>
      </c>
      <c r="AI4553" s="184" t="str">
        <f t="shared" si="883"/>
        <v>2,5</v>
      </c>
      <c r="AJ4553" s="957">
        <f t="shared" si="884"/>
        <v>1.1574074074074073E-2</v>
      </c>
      <c r="AK4553" s="956">
        <f t="shared" si="885"/>
        <v>4.6627533769155521E-3</v>
      </c>
      <c r="AL4553" s="956">
        <f t="shared" si="886"/>
        <v>5.9860984807583305E-2</v>
      </c>
      <c r="AM4553" s="184" t="s">
        <v>1277</v>
      </c>
      <c r="AN4553" s="184" t="s">
        <v>1254</v>
      </c>
    </row>
    <row r="4554" spans="1:40" x14ac:dyDescent="0.3">
      <c r="A4554" s="949">
        <v>4</v>
      </c>
      <c r="B4554" s="949" t="s">
        <v>740</v>
      </c>
      <c r="C4554" s="950">
        <v>770214</v>
      </c>
      <c r="D4554" s="950">
        <v>9317737</v>
      </c>
      <c r="E4554" s="951">
        <v>770102</v>
      </c>
      <c r="F4554" s="951">
        <v>9318021</v>
      </c>
      <c r="G4554" s="949" t="s">
        <v>1357</v>
      </c>
      <c r="H4554" s="949" t="s">
        <v>1358</v>
      </c>
      <c r="I4554" s="952">
        <v>41516</v>
      </c>
      <c r="J4554" s="949"/>
      <c r="K4554" s="949">
        <v>0</v>
      </c>
      <c r="L4554" s="949">
        <v>1</v>
      </c>
      <c r="M4554" s="949">
        <v>3</v>
      </c>
      <c r="N4554" s="949">
        <v>41</v>
      </c>
      <c r="O4554" s="949" t="s">
        <v>1250</v>
      </c>
      <c r="P4554" s="949" t="s">
        <v>2386</v>
      </c>
      <c r="Q4554" s="949" t="s">
        <v>1429</v>
      </c>
      <c r="R4554" s="949" t="s">
        <v>1428</v>
      </c>
      <c r="S4554" s="949" t="s">
        <v>1428</v>
      </c>
      <c r="T4554" s="949">
        <v>155</v>
      </c>
      <c r="U4554" s="949">
        <v>1</v>
      </c>
      <c r="V4554" s="949">
        <v>1</v>
      </c>
      <c r="W4554" s="949">
        <v>1</v>
      </c>
      <c r="X4554" s="949">
        <v>21</v>
      </c>
      <c r="Y4554" s="949"/>
      <c r="Z4554" s="949"/>
      <c r="AA4554" s="953">
        <f t="shared" si="876"/>
        <v>-0.70647495491824486</v>
      </c>
      <c r="AB4554" s="953">
        <f t="shared" si="877"/>
        <v>0.49910686192673609</v>
      </c>
      <c r="AC4554" s="953">
        <f t="shared" si="878"/>
        <v>3.044522437723423</v>
      </c>
      <c r="AD4554" s="953">
        <f t="shared" si="887"/>
        <v>9.2691168738013747</v>
      </c>
      <c r="AE4554" s="954">
        <f t="shared" si="879"/>
        <v>49.338032358487553</v>
      </c>
      <c r="AF4554" s="955">
        <f t="shared" si="880"/>
        <v>0.49338032358487555</v>
      </c>
      <c r="AG4554" s="956">
        <f t="shared" si="881"/>
        <v>0.19118532246254274</v>
      </c>
      <c r="AH4554" s="954">
        <f t="shared" si="882"/>
        <v>2.5346379295310362</v>
      </c>
      <c r="AI4554" s="184" t="str">
        <f t="shared" si="883"/>
        <v>2,5</v>
      </c>
      <c r="AJ4554" s="957">
        <f t="shared" si="884"/>
        <v>1.1574074074074073E-2</v>
      </c>
      <c r="AK4554" s="956">
        <f t="shared" si="885"/>
        <v>2.2127930840572076E-3</v>
      </c>
      <c r="AL4554" s="956">
        <f t="shared" si="886"/>
        <v>2.9336087147349955E-2</v>
      </c>
      <c r="AM4554" s="184" t="s">
        <v>1261</v>
      </c>
      <c r="AN4554" s="184" t="s">
        <v>1262</v>
      </c>
    </row>
    <row r="4555" spans="1:40" x14ac:dyDescent="0.3">
      <c r="A4555" s="949">
        <v>4</v>
      </c>
      <c r="B4555" s="949" t="s">
        <v>740</v>
      </c>
      <c r="C4555" s="950">
        <v>770214</v>
      </c>
      <c r="D4555" s="950">
        <v>9317737</v>
      </c>
      <c r="E4555" s="951">
        <v>770102</v>
      </c>
      <c r="F4555" s="951">
        <v>9318021</v>
      </c>
      <c r="G4555" s="949" t="s">
        <v>1357</v>
      </c>
      <c r="H4555" s="949" t="s">
        <v>1358</v>
      </c>
      <c r="I4555" s="952">
        <v>41516</v>
      </c>
      <c r="J4555" s="949"/>
      <c r="K4555" s="949">
        <v>0</v>
      </c>
      <c r="L4555" s="949">
        <v>1</v>
      </c>
      <c r="M4555" s="949">
        <v>3</v>
      </c>
      <c r="N4555" s="949">
        <v>44</v>
      </c>
      <c r="O4555" s="949" t="s">
        <v>1250</v>
      </c>
      <c r="P4555" s="949" t="s">
        <v>2256</v>
      </c>
      <c r="Q4555" s="949" t="s">
        <v>2257</v>
      </c>
      <c r="R4555" s="949"/>
      <c r="S4555" s="949" t="s">
        <v>2256</v>
      </c>
      <c r="T4555" s="949">
        <v>156</v>
      </c>
      <c r="U4555" s="949">
        <v>1</v>
      </c>
      <c r="V4555" s="949">
        <v>1</v>
      </c>
      <c r="W4555" s="949">
        <v>1</v>
      </c>
      <c r="X4555" s="949">
        <v>17</v>
      </c>
      <c r="Y4555" s="949"/>
      <c r="Z4555" s="949"/>
      <c r="AA4555" s="953">
        <f t="shared" si="876"/>
        <v>-0.70004406458795454</v>
      </c>
      <c r="AB4555" s="953">
        <f t="shared" si="877"/>
        <v>0.49006169236482428</v>
      </c>
      <c r="AC4555" s="953">
        <f t="shared" si="878"/>
        <v>2.8332133440562162</v>
      </c>
      <c r="AD4555" s="953">
        <f t="shared" si="887"/>
        <v>8.0270978529382067</v>
      </c>
      <c r="AE4555" s="954">
        <f t="shared" si="879"/>
        <v>49.656342244671343</v>
      </c>
      <c r="AF4555" s="955">
        <f t="shared" si="880"/>
        <v>0.49656342244671342</v>
      </c>
      <c r="AG4555" s="956">
        <f t="shared" si="881"/>
        <v>0.19366018761491943</v>
      </c>
      <c r="AH4555" s="954">
        <f t="shared" si="882"/>
        <v>2.2080748786553306</v>
      </c>
      <c r="AI4555" s="184" t="str">
        <f t="shared" si="883"/>
        <v>2,5</v>
      </c>
      <c r="AJ4555" s="957">
        <f t="shared" si="884"/>
        <v>1.1574074074074073E-2</v>
      </c>
      <c r="AK4555" s="956">
        <f t="shared" si="885"/>
        <v>2.24143735665416E-3</v>
      </c>
      <c r="AL4555" s="956">
        <f t="shared" si="886"/>
        <v>2.5556422206658918E-2</v>
      </c>
      <c r="AM4555" s="184" t="s">
        <v>1261</v>
      </c>
      <c r="AN4555" s="184" t="s">
        <v>1262</v>
      </c>
    </row>
    <row r="4556" spans="1:40" x14ac:dyDescent="0.3">
      <c r="A4556" s="949">
        <v>4</v>
      </c>
      <c r="B4556" s="949" t="s">
        <v>740</v>
      </c>
      <c r="C4556" s="950">
        <v>770214</v>
      </c>
      <c r="D4556" s="950">
        <v>9317737</v>
      </c>
      <c r="E4556" s="951">
        <v>770102</v>
      </c>
      <c r="F4556" s="951">
        <v>9318021</v>
      </c>
      <c r="G4556" s="949" t="s">
        <v>1357</v>
      </c>
      <c r="H4556" s="949" t="s">
        <v>1358</v>
      </c>
      <c r="I4556" s="952">
        <v>41516</v>
      </c>
      <c r="J4556" s="949"/>
      <c r="K4556" s="949">
        <v>0</v>
      </c>
      <c r="L4556" s="949">
        <v>1</v>
      </c>
      <c r="M4556" s="949">
        <v>3</v>
      </c>
      <c r="N4556" s="949">
        <v>47</v>
      </c>
      <c r="O4556" s="949" t="s">
        <v>1250</v>
      </c>
      <c r="P4556" s="949" t="s">
        <v>2256</v>
      </c>
      <c r="Q4556" s="949" t="s">
        <v>2257</v>
      </c>
      <c r="R4556" s="949"/>
      <c r="S4556" s="949" t="s">
        <v>2256</v>
      </c>
      <c r="T4556" s="949">
        <v>141</v>
      </c>
      <c r="U4556" s="949">
        <v>1</v>
      </c>
      <c r="V4556" s="949">
        <v>1</v>
      </c>
      <c r="W4556" s="949">
        <v>1</v>
      </c>
      <c r="X4556" s="949">
        <v>21</v>
      </c>
      <c r="Y4556" s="949"/>
      <c r="Z4556" s="949"/>
      <c r="AA4556" s="953">
        <f t="shared" si="876"/>
        <v>-0.8011401814593232</v>
      </c>
      <c r="AB4556" s="953">
        <f t="shared" si="877"/>
        <v>0.64182559034867726</v>
      </c>
      <c r="AC4556" s="953">
        <f t="shared" si="878"/>
        <v>3.044522437723423</v>
      </c>
      <c r="AD4556" s="953">
        <f t="shared" si="887"/>
        <v>9.2691168738013747</v>
      </c>
      <c r="AE4556" s="954">
        <f t="shared" si="879"/>
        <v>44.881693951914485</v>
      </c>
      <c r="AF4556" s="955">
        <f t="shared" si="880"/>
        <v>0.44881693951914486</v>
      </c>
      <c r="AG4556" s="956">
        <f t="shared" si="881"/>
        <v>0.15820834113955515</v>
      </c>
      <c r="AH4556" s="954">
        <f t="shared" si="882"/>
        <v>2.0105499894418748</v>
      </c>
      <c r="AI4556" s="184" t="str">
        <f t="shared" si="883"/>
        <v>2,5</v>
      </c>
      <c r="AJ4556" s="957">
        <f t="shared" si="884"/>
        <v>1.1574074074074073E-2</v>
      </c>
      <c r="AK4556" s="956">
        <f t="shared" si="885"/>
        <v>1.8311150594855919E-3</v>
      </c>
      <c r="AL4556" s="956">
        <f t="shared" si="886"/>
        <v>2.3270254507429106E-2</v>
      </c>
      <c r="AM4556" s="184" t="s">
        <v>1261</v>
      </c>
      <c r="AN4556" s="184" t="s">
        <v>1262</v>
      </c>
    </row>
    <row r="4557" spans="1:40" x14ac:dyDescent="0.3">
      <c r="A4557" s="949">
        <v>4</v>
      </c>
      <c r="B4557" s="949" t="s">
        <v>740</v>
      </c>
      <c r="C4557" s="950">
        <v>770214</v>
      </c>
      <c r="D4557" s="950">
        <v>9317737</v>
      </c>
      <c r="E4557" s="951">
        <v>770102</v>
      </c>
      <c r="F4557" s="951">
        <v>9318021</v>
      </c>
      <c r="G4557" s="949" t="s">
        <v>1357</v>
      </c>
      <c r="H4557" s="949" t="s">
        <v>1358</v>
      </c>
      <c r="I4557" s="952">
        <v>41516</v>
      </c>
      <c r="J4557" s="949"/>
      <c r="K4557" s="949">
        <v>0</v>
      </c>
      <c r="L4557" s="949">
        <v>1</v>
      </c>
      <c r="M4557" s="949">
        <v>3</v>
      </c>
      <c r="N4557" s="949">
        <v>49</v>
      </c>
      <c r="O4557" s="949" t="s">
        <v>1250</v>
      </c>
      <c r="P4557" s="949" t="s">
        <v>2395</v>
      </c>
      <c r="Q4557" s="949" t="s">
        <v>2396</v>
      </c>
      <c r="R4557" s="949"/>
      <c r="S4557" s="949" t="s">
        <v>2395</v>
      </c>
      <c r="T4557" s="949">
        <v>210</v>
      </c>
      <c r="U4557" s="949">
        <v>3</v>
      </c>
      <c r="V4557" s="949">
        <v>1</v>
      </c>
      <c r="W4557" s="949">
        <v>1</v>
      </c>
      <c r="X4557" s="949">
        <v>12</v>
      </c>
      <c r="Y4557" s="949" t="s">
        <v>1341</v>
      </c>
      <c r="Z4557" s="949"/>
      <c r="AA4557" s="953">
        <f t="shared" si="876"/>
        <v>-0.40279254112002294</v>
      </c>
      <c r="AB4557" s="953">
        <f t="shared" si="877"/>
        <v>0.16224183118192537</v>
      </c>
      <c r="AC4557" s="953">
        <f t="shared" si="878"/>
        <v>2.4849066497880004</v>
      </c>
      <c r="AD4557" s="953">
        <f t="shared" si="887"/>
        <v>6.174761058160624</v>
      </c>
      <c r="AE4557" s="954">
        <f t="shared" si="879"/>
        <v>66.845076098596039</v>
      </c>
      <c r="AF4557" s="955">
        <f t="shared" si="880"/>
        <v>0.66845076098596035</v>
      </c>
      <c r="AG4557" s="956">
        <f t="shared" si="881"/>
        <v>0.35093747016017202</v>
      </c>
      <c r="AH4557" s="954">
        <f t="shared" si="882"/>
        <v>3.3268316944908185</v>
      </c>
      <c r="AI4557" s="184" t="str">
        <f t="shared" si="883"/>
        <v>2,5</v>
      </c>
      <c r="AJ4557" s="957">
        <f t="shared" si="884"/>
        <v>1.1574074074074073E-2</v>
      </c>
      <c r="AK4557" s="956">
        <f t="shared" si="885"/>
        <v>4.0617762750019904E-3</v>
      </c>
      <c r="AL4557" s="956">
        <f t="shared" si="886"/>
        <v>3.8504996464014098E-2</v>
      </c>
      <c r="AM4557" s="184" t="s">
        <v>1253</v>
      </c>
      <c r="AN4557" s="184" t="s">
        <v>1254</v>
      </c>
    </row>
    <row r="4558" spans="1:40" x14ac:dyDescent="0.3">
      <c r="A4558" s="949">
        <v>4</v>
      </c>
      <c r="B4558" s="949" t="s">
        <v>740</v>
      </c>
      <c r="C4558" s="950">
        <v>770214</v>
      </c>
      <c r="D4558" s="950">
        <v>9317737</v>
      </c>
      <c r="E4558" s="951">
        <v>770102</v>
      </c>
      <c r="F4558" s="951">
        <v>9318021</v>
      </c>
      <c r="G4558" s="949" t="s">
        <v>1357</v>
      </c>
      <c r="H4558" s="949" t="s">
        <v>1358</v>
      </c>
      <c r="I4558" s="952">
        <v>41516</v>
      </c>
      <c r="J4558" s="949"/>
      <c r="K4558" s="949">
        <v>0</v>
      </c>
      <c r="L4558" s="949">
        <v>1</v>
      </c>
      <c r="M4558" s="949">
        <v>3</v>
      </c>
      <c r="N4558" s="949">
        <v>50</v>
      </c>
      <c r="O4558" s="949" t="s">
        <v>1250</v>
      </c>
      <c r="P4558" s="949" t="s">
        <v>2425</v>
      </c>
      <c r="Q4558" s="949" t="s">
        <v>2010</v>
      </c>
      <c r="R4558" s="949"/>
      <c r="S4558" s="949" t="s">
        <v>2425</v>
      </c>
      <c r="T4558" s="949">
        <v>180</v>
      </c>
      <c r="U4558" s="949">
        <v>3</v>
      </c>
      <c r="V4558" s="949">
        <v>1</v>
      </c>
      <c r="W4558" s="949">
        <v>1</v>
      </c>
      <c r="X4558" s="949">
        <v>20</v>
      </c>
      <c r="Y4558" s="949"/>
      <c r="Z4558" s="949"/>
      <c r="AA4558" s="953">
        <f t="shared" si="876"/>
        <v>-0.5569432209472811</v>
      </c>
      <c r="AB4558" s="953">
        <f t="shared" si="877"/>
        <v>0.31018575135913196</v>
      </c>
      <c r="AC4558" s="953">
        <f t="shared" si="878"/>
        <v>2.9957322735539909</v>
      </c>
      <c r="AD4558" s="953">
        <f t="shared" si="887"/>
        <v>8.9744118548129634</v>
      </c>
      <c r="AE4558" s="954">
        <f t="shared" si="879"/>
        <v>57.295779513082323</v>
      </c>
      <c r="AF4558" s="955">
        <f t="shared" si="880"/>
        <v>0.57295779513082323</v>
      </c>
      <c r="AG4558" s="956">
        <f t="shared" si="881"/>
        <v>0.25783161072992233</v>
      </c>
      <c r="AH4558" s="954">
        <f t="shared" si="882"/>
        <v>3.4641833221148834</v>
      </c>
      <c r="AI4558" s="184" t="str">
        <f t="shared" si="883"/>
        <v>2,5</v>
      </c>
      <c r="AJ4558" s="957">
        <f t="shared" si="884"/>
        <v>1.1574074074074073E-2</v>
      </c>
      <c r="AK4558" s="956">
        <f t="shared" si="885"/>
        <v>2.9841621612259526E-3</v>
      </c>
      <c r="AL4558" s="956">
        <f t="shared" si="886"/>
        <v>4.0094714376329665E-2</v>
      </c>
      <c r="AM4558" s="184" t="s">
        <v>1270</v>
      </c>
      <c r="AN4558" s="184" t="s">
        <v>1254</v>
      </c>
    </row>
    <row r="4559" spans="1:40" x14ac:dyDescent="0.3">
      <c r="A4559" s="949">
        <v>4</v>
      </c>
      <c r="B4559" s="949" t="s">
        <v>740</v>
      </c>
      <c r="C4559" s="950">
        <v>770214</v>
      </c>
      <c r="D4559" s="950">
        <v>9317737</v>
      </c>
      <c r="E4559" s="951">
        <v>770102</v>
      </c>
      <c r="F4559" s="951">
        <v>9318021</v>
      </c>
      <c r="G4559" s="949" t="s">
        <v>1357</v>
      </c>
      <c r="H4559" s="949" t="s">
        <v>1358</v>
      </c>
      <c r="I4559" s="952">
        <v>41516</v>
      </c>
      <c r="J4559" s="949"/>
      <c r="K4559" s="949">
        <v>0</v>
      </c>
      <c r="L4559" s="949">
        <v>1</v>
      </c>
      <c r="M4559" s="949">
        <v>3</v>
      </c>
      <c r="N4559" s="949">
        <v>52</v>
      </c>
      <c r="O4559" s="949" t="s">
        <v>1250</v>
      </c>
      <c r="P4559" s="949" t="s">
        <v>2325</v>
      </c>
      <c r="Q4559" s="949" t="s">
        <v>1648</v>
      </c>
      <c r="R4559" s="949"/>
      <c r="S4559" s="949" t="s">
        <v>2325</v>
      </c>
      <c r="T4559" s="949">
        <v>134</v>
      </c>
      <c r="U4559" s="949">
        <v>3</v>
      </c>
      <c r="V4559" s="949">
        <v>1</v>
      </c>
      <c r="W4559" s="949">
        <v>1</v>
      </c>
      <c r="X4559" s="949">
        <v>18</v>
      </c>
      <c r="Y4559" s="949"/>
      <c r="Z4559" s="949"/>
      <c r="AA4559" s="953">
        <f t="shared" si="876"/>
        <v>-0.85206027188658007</v>
      </c>
      <c r="AB4559" s="953">
        <f t="shared" si="877"/>
        <v>0.72600670692743274</v>
      </c>
      <c r="AC4559" s="953">
        <f t="shared" si="878"/>
        <v>2.8903717578961645</v>
      </c>
      <c r="AD4559" s="953">
        <f t="shared" si="887"/>
        <v>8.354248898843764</v>
      </c>
      <c r="AE4559" s="954">
        <f t="shared" si="879"/>
        <v>42.653524748627952</v>
      </c>
      <c r="AF4559" s="955">
        <f t="shared" si="880"/>
        <v>0.42653524748627952</v>
      </c>
      <c r="AG4559" s="956">
        <f t="shared" si="881"/>
        <v>0.14288964204526192</v>
      </c>
      <c r="AH4559" s="954">
        <f t="shared" si="882"/>
        <v>1.5816151562374197</v>
      </c>
      <c r="AI4559" s="184" t="str">
        <f t="shared" si="883"/>
        <v>2,5</v>
      </c>
      <c r="AJ4559" s="957">
        <f t="shared" si="884"/>
        <v>1.1574074074074073E-2</v>
      </c>
      <c r="AK4559" s="956">
        <f t="shared" si="885"/>
        <v>1.6538153014497906E-3</v>
      </c>
      <c r="AL4559" s="956">
        <f t="shared" si="886"/>
        <v>1.8305730974970135E-2</v>
      </c>
      <c r="AM4559" s="184" t="s">
        <v>1261</v>
      </c>
      <c r="AN4559" s="184" t="s">
        <v>1262</v>
      </c>
    </row>
    <row r="4560" spans="1:40" x14ac:dyDescent="0.3">
      <c r="A4560" s="949">
        <v>4</v>
      </c>
      <c r="B4560" s="949" t="s">
        <v>1280</v>
      </c>
      <c r="C4560" s="950">
        <v>770214</v>
      </c>
      <c r="D4560" s="950">
        <v>9317737</v>
      </c>
      <c r="E4560" s="951">
        <v>770278</v>
      </c>
      <c r="F4560" s="951">
        <v>9317757</v>
      </c>
      <c r="G4560" s="949" t="s">
        <v>1357</v>
      </c>
      <c r="H4560" s="949" t="s">
        <v>1358</v>
      </c>
      <c r="I4560" s="952">
        <v>41516</v>
      </c>
      <c r="J4560" s="949"/>
      <c r="K4560" s="949">
        <v>0</v>
      </c>
      <c r="L4560" s="949">
        <v>0</v>
      </c>
      <c r="M4560" s="949">
        <v>2</v>
      </c>
      <c r="N4560" s="949">
        <v>1</v>
      </c>
      <c r="O4560" s="949" t="s">
        <v>1301</v>
      </c>
      <c r="P4560" s="949" t="s">
        <v>2426</v>
      </c>
      <c r="Q4560" s="949" t="s">
        <v>1377</v>
      </c>
      <c r="R4560" s="949"/>
      <c r="S4560" s="949" t="s">
        <v>2426</v>
      </c>
      <c r="T4560" s="949">
        <v>47</v>
      </c>
      <c r="U4560" s="949">
        <v>1</v>
      </c>
      <c r="V4560" s="949">
        <v>3</v>
      </c>
      <c r="W4560" s="949">
        <v>1</v>
      </c>
      <c r="X4560" s="949">
        <v>11</v>
      </c>
      <c r="Y4560" s="949"/>
      <c r="Z4560" s="949"/>
      <c r="AA4560" s="953">
        <f t="shared" ref="AA4560:AA4623" si="888">LN(AF4560)</f>
        <v>-1.8997524701274329</v>
      </c>
      <c r="AB4560" s="953">
        <f t="shared" ref="AB4560:AB4623" si="889">(LN(AF4560))*(LN(AF4560))</f>
        <v>3.6090594477552829</v>
      </c>
      <c r="AC4560" s="953">
        <f t="shared" ref="AC4560:AC4623" si="890">LN(X4560)</f>
        <v>2.3978952727983707</v>
      </c>
      <c r="AD4560" s="953">
        <f t="shared" si="887"/>
        <v>5.7499017393087728</v>
      </c>
      <c r="AE4560" s="954">
        <f t="shared" ref="AE4560:AE4623" si="891">T4560/PI()</f>
        <v>14.960564650638162</v>
      </c>
      <c r="AF4560" s="955">
        <f t="shared" ref="AF4560:AF4623" si="892">AE4560/100</f>
        <v>0.14960564650638161</v>
      </c>
      <c r="AG4560" s="956">
        <f t="shared" ref="AG4560:AG4623" si="893">0.7854*AF4560^2</f>
        <v>1.7578704571061681E-2</v>
      </c>
      <c r="AH4560" s="954">
        <f t="shared" ref="AH4560:AH4623" si="894">EXP(-$AH$4+$AH$5*AA4560-$AH$6*AB4560+$AH$7*AC4560-$AH$8*AD4560)</f>
        <v>4.4113467125987404E-2</v>
      </c>
      <c r="AI4560" s="184" t="str">
        <f t="shared" ref="AI4560:AI4623" si="895">IF(AE4560&gt;=40,"2,5",IF(AE4560&gt;=20,"5","100"))</f>
        <v>100</v>
      </c>
      <c r="AJ4560" s="957">
        <f t="shared" ref="AJ4560:AJ4623" si="896">AI4560/216</f>
        <v>0.46296296296296297</v>
      </c>
      <c r="AK4560" s="956">
        <f t="shared" ref="AK4560:AK4623" si="897">AG4560*AJ4560</f>
        <v>8.1382891532692965E-3</v>
      </c>
      <c r="AL4560" s="956">
        <f t="shared" ref="AL4560:AL4623" si="898">AH4560*AJ4560</f>
        <v>2.0422901447216393E-2</v>
      </c>
      <c r="AM4560" s="184" t="s">
        <v>1299</v>
      </c>
      <c r="AN4560" s="184" t="s">
        <v>1275</v>
      </c>
    </row>
    <row r="4561" spans="1:40" x14ac:dyDescent="0.3">
      <c r="A4561" s="949">
        <v>4</v>
      </c>
      <c r="B4561" s="949" t="s">
        <v>1280</v>
      </c>
      <c r="C4561" s="950">
        <v>770214</v>
      </c>
      <c r="D4561" s="950">
        <v>9317737</v>
      </c>
      <c r="E4561" s="951">
        <v>770278</v>
      </c>
      <c r="F4561" s="951">
        <v>9317757</v>
      </c>
      <c r="G4561" s="949" t="s">
        <v>1357</v>
      </c>
      <c r="H4561" s="949" t="s">
        <v>1358</v>
      </c>
      <c r="I4561" s="952">
        <v>41516</v>
      </c>
      <c r="J4561" s="949"/>
      <c r="K4561" s="949">
        <v>0</v>
      </c>
      <c r="L4561" s="949">
        <v>0</v>
      </c>
      <c r="M4561" s="949">
        <v>2</v>
      </c>
      <c r="N4561" s="949">
        <v>8</v>
      </c>
      <c r="O4561" s="949" t="s">
        <v>1301</v>
      </c>
      <c r="P4561" s="949" t="s">
        <v>2305</v>
      </c>
      <c r="Q4561" s="949" t="s">
        <v>2091</v>
      </c>
      <c r="R4561" s="949"/>
      <c r="S4561" s="949" t="s">
        <v>2305</v>
      </c>
      <c r="T4561" s="949">
        <v>33.5</v>
      </c>
      <c r="U4561" s="949">
        <v>1</v>
      </c>
      <c r="V4561" s="949">
        <v>1</v>
      </c>
      <c r="W4561" s="949">
        <v>1</v>
      </c>
      <c r="X4561" s="949">
        <v>3.5</v>
      </c>
      <c r="Y4561" s="949"/>
      <c r="Z4561" s="949"/>
      <c r="AA4561" s="953">
        <f t="shared" si="888"/>
        <v>-2.2383546330064705</v>
      </c>
      <c r="AB4561" s="953">
        <f t="shared" si="889"/>
        <v>5.0102314631015314</v>
      </c>
      <c r="AC4561" s="953">
        <f t="shared" si="890"/>
        <v>1.2527629684953681</v>
      </c>
      <c r="AD4561" s="953">
        <f t="shared" ref="AD4561:AD4624" si="899">LN(X4561)*LN(X4561)</f>
        <v>1.5694150552333266</v>
      </c>
      <c r="AE4561" s="954">
        <f t="shared" si="891"/>
        <v>10.663381187156988</v>
      </c>
      <c r="AF4561" s="955">
        <f t="shared" si="892"/>
        <v>0.10663381187156988</v>
      </c>
      <c r="AG4561" s="956">
        <f t="shared" si="893"/>
        <v>8.9306026278288698E-3</v>
      </c>
      <c r="AH4561" s="954">
        <f t="shared" si="894"/>
        <v>5.0646627854566348E-3</v>
      </c>
      <c r="AI4561" s="184" t="str">
        <f t="shared" si="895"/>
        <v>100</v>
      </c>
      <c r="AJ4561" s="957">
        <f t="shared" si="896"/>
        <v>0.46296296296296297</v>
      </c>
      <c r="AK4561" s="956">
        <f t="shared" si="897"/>
        <v>4.1345382536244766E-3</v>
      </c>
      <c r="AL4561" s="956">
        <f t="shared" si="898"/>
        <v>2.344751289563257E-3</v>
      </c>
      <c r="AM4561" s="184" t="s">
        <v>1299</v>
      </c>
      <c r="AN4561" s="184" t="s">
        <v>1275</v>
      </c>
    </row>
    <row r="4562" spans="1:40" x14ac:dyDescent="0.3">
      <c r="A4562" s="949">
        <v>4</v>
      </c>
      <c r="B4562" s="949" t="s">
        <v>1280</v>
      </c>
      <c r="C4562" s="950">
        <v>770214</v>
      </c>
      <c r="D4562" s="950">
        <v>9317737</v>
      </c>
      <c r="E4562" s="951">
        <v>770278</v>
      </c>
      <c r="F4562" s="951">
        <v>9317757</v>
      </c>
      <c r="G4562" s="949" t="s">
        <v>1357</v>
      </c>
      <c r="H4562" s="949" t="s">
        <v>1358</v>
      </c>
      <c r="I4562" s="952">
        <v>41516</v>
      </c>
      <c r="J4562" s="949"/>
      <c r="K4562" s="949">
        <v>0</v>
      </c>
      <c r="L4562" s="949">
        <v>0</v>
      </c>
      <c r="M4562" s="949">
        <v>2</v>
      </c>
      <c r="N4562" s="949">
        <v>9</v>
      </c>
      <c r="O4562" s="949" t="s">
        <v>1271</v>
      </c>
      <c r="P4562" s="949" t="s">
        <v>2305</v>
      </c>
      <c r="Q4562" s="949" t="s">
        <v>2091</v>
      </c>
      <c r="R4562" s="949"/>
      <c r="S4562" s="949" t="s">
        <v>2305</v>
      </c>
      <c r="T4562" s="949">
        <v>63</v>
      </c>
      <c r="U4562" s="949">
        <v>1</v>
      </c>
      <c r="V4562" s="949">
        <v>1</v>
      </c>
      <c r="W4562" s="949">
        <v>2</v>
      </c>
      <c r="X4562" s="949">
        <v>4.5</v>
      </c>
      <c r="Y4562" s="949"/>
      <c r="Z4562" s="949"/>
      <c r="AA4562" s="953">
        <f t="shared" si="888"/>
        <v>-1.6067653454459589</v>
      </c>
      <c r="AB4562" s="953">
        <f t="shared" si="889"/>
        <v>2.5816948753260718</v>
      </c>
      <c r="AC4562" s="953">
        <f t="shared" si="890"/>
        <v>1.5040773967762742</v>
      </c>
      <c r="AD4562" s="953">
        <f t="shared" si="899"/>
        <v>2.2622488154932938</v>
      </c>
      <c r="AE4562" s="954">
        <f t="shared" si="891"/>
        <v>20.053522829578814</v>
      </c>
      <c r="AF4562" s="955">
        <f t="shared" si="892"/>
        <v>0.20053522829578813</v>
      </c>
      <c r="AG4562" s="956">
        <f t="shared" si="893"/>
        <v>3.1584372314415486E-2</v>
      </c>
      <c r="AH4562" s="954">
        <f t="shared" si="894"/>
        <v>6.073247102928192E-2</v>
      </c>
      <c r="AI4562" s="184" t="str">
        <f t="shared" si="895"/>
        <v>5</v>
      </c>
      <c r="AJ4562" s="957">
        <f t="shared" si="896"/>
        <v>2.3148148148148147E-2</v>
      </c>
      <c r="AK4562" s="956">
        <f t="shared" si="897"/>
        <v>7.3111972950035847E-4</v>
      </c>
      <c r="AL4562" s="956">
        <f t="shared" si="898"/>
        <v>1.4058442367889334E-3</v>
      </c>
      <c r="AM4562" s="184" t="s">
        <v>1274</v>
      </c>
      <c r="AN4562" s="184" t="s">
        <v>1275</v>
      </c>
    </row>
    <row r="4563" spans="1:40" x14ac:dyDescent="0.3">
      <c r="A4563" s="949">
        <v>4</v>
      </c>
      <c r="B4563" s="949" t="s">
        <v>1280</v>
      </c>
      <c r="C4563" s="950">
        <v>770214</v>
      </c>
      <c r="D4563" s="950">
        <v>9317737</v>
      </c>
      <c r="E4563" s="951">
        <v>770278</v>
      </c>
      <c r="F4563" s="951">
        <v>9317757</v>
      </c>
      <c r="G4563" s="949" t="s">
        <v>1357</v>
      </c>
      <c r="H4563" s="949" t="s">
        <v>1358</v>
      </c>
      <c r="I4563" s="952">
        <v>41516</v>
      </c>
      <c r="J4563" s="949"/>
      <c r="K4563" s="949">
        <v>0</v>
      </c>
      <c r="L4563" s="949">
        <v>0</v>
      </c>
      <c r="M4563" s="949">
        <v>2</v>
      </c>
      <c r="N4563" s="949">
        <v>12</v>
      </c>
      <c r="O4563" s="949" t="s">
        <v>1250</v>
      </c>
      <c r="P4563" s="949" t="s">
        <v>2271</v>
      </c>
      <c r="Q4563" s="949" t="s">
        <v>2272</v>
      </c>
      <c r="R4563" s="949"/>
      <c r="S4563" s="949" t="s">
        <v>2271</v>
      </c>
      <c r="T4563" s="949">
        <v>172</v>
      </c>
      <c r="U4563" s="949">
        <v>3</v>
      </c>
      <c r="V4563" s="949">
        <v>1</v>
      </c>
      <c r="W4563" s="949">
        <v>1</v>
      </c>
      <c r="X4563" s="949">
        <v>16</v>
      </c>
      <c r="Y4563" s="949"/>
      <c r="Z4563" s="949"/>
      <c r="AA4563" s="953">
        <f t="shared" si="888"/>
        <v>-0.60240559502403834</v>
      </c>
      <c r="AB4563" s="953">
        <f t="shared" si="889"/>
        <v>0.36289250091626568</v>
      </c>
      <c r="AC4563" s="953">
        <f t="shared" si="890"/>
        <v>2.7725887222397811</v>
      </c>
      <c r="AD4563" s="953">
        <f t="shared" si="899"/>
        <v>7.6872482226912222</v>
      </c>
      <c r="AE4563" s="954">
        <f t="shared" si="891"/>
        <v>54.749300423611999</v>
      </c>
      <c r="AF4563" s="955">
        <f t="shared" si="892"/>
        <v>0.54749300423612002</v>
      </c>
      <c r="AG4563" s="956">
        <f t="shared" si="893"/>
        <v>0.23542254234055632</v>
      </c>
      <c r="AH4563" s="954">
        <f t="shared" si="894"/>
        <v>2.6555346404074158</v>
      </c>
      <c r="AI4563" s="184" t="str">
        <f t="shared" si="895"/>
        <v>2,5</v>
      </c>
      <c r="AJ4563" s="957">
        <f t="shared" si="896"/>
        <v>1.1574074074074073E-2</v>
      </c>
      <c r="AK4563" s="956">
        <f t="shared" si="897"/>
        <v>2.7247979437564386E-3</v>
      </c>
      <c r="AL4563" s="956">
        <f t="shared" si="898"/>
        <v>3.073535463434509E-2</v>
      </c>
      <c r="AM4563" s="184" t="s">
        <v>1270</v>
      </c>
      <c r="AN4563" s="184" t="s">
        <v>1254</v>
      </c>
    </row>
    <row r="4564" spans="1:40" x14ac:dyDescent="0.3">
      <c r="A4564" s="949">
        <v>4</v>
      </c>
      <c r="B4564" s="949" t="s">
        <v>1280</v>
      </c>
      <c r="C4564" s="950">
        <v>770214</v>
      </c>
      <c r="D4564" s="950">
        <v>9317737</v>
      </c>
      <c r="E4564" s="951">
        <v>770278</v>
      </c>
      <c r="F4564" s="951">
        <v>9317757</v>
      </c>
      <c r="G4564" s="949" t="s">
        <v>1357</v>
      </c>
      <c r="H4564" s="949" t="s">
        <v>1358</v>
      </c>
      <c r="I4564" s="952">
        <v>41516</v>
      </c>
      <c r="J4564" s="949"/>
      <c r="K4564" s="949">
        <v>0</v>
      </c>
      <c r="L4564" s="949">
        <v>0</v>
      </c>
      <c r="M4564" s="949">
        <v>2</v>
      </c>
      <c r="N4564" s="949">
        <v>15</v>
      </c>
      <c r="O4564" s="949" t="s">
        <v>1271</v>
      </c>
      <c r="P4564" s="949" t="s">
        <v>2382</v>
      </c>
      <c r="Q4564" s="949" t="s">
        <v>2383</v>
      </c>
      <c r="R4564" s="949"/>
      <c r="S4564" s="949" t="s">
        <v>2382</v>
      </c>
      <c r="T4564" s="949">
        <v>100</v>
      </c>
      <c r="U4564" s="949">
        <v>1</v>
      </c>
      <c r="V4564" s="949">
        <v>1</v>
      </c>
      <c r="W4564" s="949">
        <v>2</v>
      </c>
      <c r="X4564" s="949">
        <v>12</v>
      </c>
      <c r="Y4564" s="949"/>
      <c r="Z4564" s="949"/>
      <c r="AA4564" s="953">
        <f t="shared" si="888"/>
        <v>-1.1447298858494002</v>
      </c>
      <c r="AB4564" s="953">
        <f t="shared" si="889"/>
        <v>1.3104065115567807</v>
      </c>
      <c r="AC4564" s="953">
        <f t="shared" si="890"/>
        <v>2.4849066497880004</v>
      </c>
      <c r="AD4564" s="953">
        <f t="shared" si="899"/>
        <v>6.174761058160624</v>
      </c>
      <c r="AE4564" s="954">
        <f t="shared" si="891"/>
        <v>31.830988618379067</v>
      </c>
      <c r="AF4564" s="955">
        <f t="shared" si="892"/>
        <v>0.31830988618379069</v>
      </c>
      <c r="AG4564" s="956">
        <f t="shared" si="893"/>
        <v>7.9577657632692103E-2</v>
      </c>
      <c r="AH4564" s="954">
        <f t="shared" si="894"/>
        <v>0.53351146337044841</v>
      </c>
      <c r="AI4564" s="184" t="str">
        <f t="shared" si="895"/>
        <v>5</v>
      </c>
      <c r="AJ4564" s="957">
        <f t="shared" si="896"/>
        <v>2.3148148148148147E-2</v>
      </c>
      <c r="AK4564" s="956">
        <f t="shared" si="897"/>
        <v>1.842075408164169E-3</v>
      </c>
      <c r="AL4564" s="956">
        <f t="shared" si="898"/>
        <v>1.2349802392834452E-2</v>
      </c>
      <c r="AM4564" s="184" t="s">
        <v>1285</v>
      </c>
      <c r="AN4564" s="184" t="s">
        <v>1262</v>
      </c>
    </row>
    <row r="4565" spans="1:40" x14ac:dyDescent="0.3">
      <c r="A4565" s="949">
        <v>4</v>
      </c>
      <c r="B4565" s="949" t="s">
        <v>1280</v>
      </c>
      <c r="C4565" s="950">
        <v>770214</v>
      </c>
      <c r="D4565" s="950">
        <v>9317737</v>
      </c>
      <c r="E4565" s="951">
        <v>770278</v>
      </c>
      <c r="F4565" s="951">
        <v>9317757</v>
      </c>
      <c r="G4565" s="949" t="s">
        <v>1357</v>
      </c>
      <c r="H4565" s="949" t="s">
        <v>1358</v>
      </c>
      <c r="I4565" s="952">
        <v>41516</v>
      </c>
      <c r="J4565" s="949"/>
      <c r="K4565" s="949">
        <v>0</v>
      </c>
      <c r="L4565" s="949">
        <v>0</v>
      </c>
      <c r="M4565" s="949">
        <v>2</v>
      </c>
      <c r="N4565" s="949">
        <v>16</v>
      </c>
      <c r="O4565" s="949" t="s">
        <v>1250</v>
      </c>
      <c r="P4565" s="949" t="s">
        <v>2271</v>
      </c>
      <c r="Q4565" s="949" t="s">
        <v>2272</v>
      </c>
      <c r="R4565" s="949"/>
      <c r="S4565" s="949" t="s">
        <v>2271</v>
      </c>
      <c r="T4565" s="949">
        <v>210</v>
      </c>
      <c r="U4565" s="949">
        <v>1</v>
      </c>
      <c r="V4565" s="949">
        <v>1</v>
      </c>
      <c r="W4565" s="949">
        <v>1</v>
      </c>
      <c r="X4565" s="949">
        <v>20</v>
      </c>
      <c r="Y4565" s="949"/>
      <c r="Z4565" s="949"/>
      <c r="AA4565" s="953">
        <f t="shared" si="888"/>
        <v>-0.40279254112002294</v>
      </c>
      <c r="AB4565" s="953">
        <f t="shared" si="889"/>
        <v>0.16224183118192537</v>
      </c>
      <c r="AC4565" s="953">
        <f t="shared" si="890"/>
        <v>2.9957322735539909</v>
      </c>
      <c r="AD4565" s="953">
        <f t="shared" si="899"/>
        <v>8.9744118548129634</v>
      </c>
      <c r="AE4565" s="954">
        <f t="shared" si="891"/>
        <v>66.845076098596039</v>
      </c>
      <c r="AF4565" s="955">
        <f t="shared" si="892"/>
        <v>0.66845076098596035</v>
      </c>
      <c r="AG4565" s="956">
        <f t="shared" si="893"/>
        <v>0.35093747016017202</v>
      </c>
      <c r="AH4565" s="954">
        <f t="shared" si="894"/>
        <v>4.8426459844055643</v>
      </c>
      <c r="AI4565" s="184" t="str">
        <f t="shared" si="895"/>
        <v>2,5</v>
      </c>
      <c r="AJ4565" s="957">
        <f t="shared" si="896"/>
        <v>1.1574074074074073E-2</v>
      </c>
      <c r="AK4565" s="956">
        <f t="shared" si="897"/>
        <v>4.0617762750019904E-3</v>
      </c>
      <c r="AL4565" s="956">
        <f t="shared" si="898"/>
        <v>5.6049143338027359E-2</v>
      </c>
      <c r="AM4565" s="184" t="s">
        <v>1253</v>
      </c>
      <c r="AN4565" s="184" t="s">
        <v>1254</v>
      </c>
    </row>
    <row r="4566" spans="1:40" x14ac:dyDescent="0.3">
      <c r="A4566" s="949">
        <v>4</v>
      </c>
      <c r="B4566" s="949" t="s">
        <v>1280</v>
      </c>
      <c r="C4566" s="950">
        <v>770214</v>
      </c>
      <c r="D4566" s="950">
        <v>9317737</v>
      </c>
      <c r="E4566" s="951">
        <v>770278</v>
      </c>
      <c r="F4566" s="951">
        <v>9317757</v>
      </c>
      <c r="G4566" s="949" t="s">
        <v>1357</v>
      </c>
      <c r="H4566" s="949" t="s">
        <v>1358</v>
      </c>
      <c r="I4566" s="952">
        <v>41516</v>
      </c>
      <c r="J4566" s="949"/>
      <c r="K4566" s="949">
        <v>0</v>
      </c>
      <c r="L4566" s="949">
        <v>0</v>
      </c>
      <c r="M4566" s="949">
        <v>2</v>
      </c>
      <c r="N4566" s="949">
        <v>17</v>
      </c>
      <c r="O4566" s="949" t="s">
        <v>1250</v>
      </c>
      <c r="P4566" s="949" t="s">
        <v>2321</v>
      </c>
      <c r="Q4566" s="949" t="s">
        <v>1887</v>
      </c>
      <c r="R4566" s="949"/>
      <c r="S4566" s="949" t="s">
        <v>2321</v>
      </c>
      <c r="T4566" s="949">
        <v>136</v>
      </c>
      <c r="U4566" s="949">
        <v>3</v>
      </c>
      <c r="V4566" s="949">
        <v>1</v>
      </c>
      <c r="W4566" s="949">
        <v>2</v>
      </c>
      <c r="X4566" s="949">
        <v>13</v>
      </c>
      <c r="Y4566" s="949"/>
      <c r="Z4566" s="949"/>
      <c r="AA4566" s="953">
        <f t="shared" si="888"/>
        <v>-0.8372451861014395</v>
      </c>
      <c r="AB4566" s="953">
        <f t="shared" si="889"/>
        <v>0.70097950165003409</v>
      </c>
      <c r="AC4566" s="953">
        <f t="shared" si="890"/>
        <v>2.5649493574615367</v>
      </c>
      <c r="AD4566" s="953">
        <f t="shared" si="899"/>
        <v>6.5789652063423505</v>
      </c>
      <c r="AE4566" s="954">
        <f t="shared" si="891"/>
        <v>43.290144520995533</v>
      </c>
      <c r="AF4566" s="955">
        <f t="shared" si="892"/>
        <v>0.43290144520995533</v>
      </c>
      <c r="AG4566" s="956">
        <f t="shared" si="893"/>
        <v>0.14718683555742729</v>
      </c>
      <c r="AH4566" s="954">
        <f t="shared" si="894"/>
        <v>1.2926261303182767</v>
      </c>
      <c r="AI4566" s="184" t="str">
        <f t="shared" si="895"/>
        <v>2,5</v>
      </c>
      <c r="AJ4566" s="957">
        <f t="shared" si="896"/>
        <v>1.1574074074074073E-2</v>
      </c>
      <c r="AK4566" s="956">
        <f t="shared" si="897"/>
        <v>1.7035513374702232E-3</v>
      </c>
      <c r="AL4566" s="956">
        <f t="shared" si="898"/>
        <v>1.496095058238746E-2</v>
      </c>
      <c r="AM4566" s="184" t="s">
        <v>1261</v>
      </c>
      <c r="AN4566" s="184" t="s">
        <v>1262</v>
      </c>
    </row>
    <row r="4567" spans="1:40" x14ac:dyDescent="0.3">
      <c r="A4567" s="949">
        <v>4</v>
      </c>
      <c r="B4567" s="949" t="s">
        <v>1280</v>
      </c>
      <c r="C4567" s="950">
        <v>770214</v>
      </c>
      <c r="D4567" s="950">
        <v>9317737</v>
      </c>
      <c r="E4567" s="951">
        <v>770278</v>
      </c>
      <c r="F4567" s="951">
        <v>9317757</v>
      </c>
      <c r="G4567" s="949" t="s">
        <v>1357</v>
      </c>
      <c r="H4567" s="949" t="s">
        <v>1358</v>
      </c>
      <c r="I4567" s="952">
        <v>41516</v>
      </c>
      <c r="J4567" s="949"/>
      <c r="K4567" s="949">
        <v>0</v>
      </c>
      <c r="L4567" s="949">
        <v>0</v>
      </c>
      <c r="M4567" s="949">
        <v>2</v>
      </c>
      <c r="N4567" s="949">
        <v>18</v>
      </c>
      <c r="O4567" s="949" t="s">
        <v>1271</v>
      </c>
      <c r="P4567" s="949" t="s">
        <v>2400</v>
      </c>
      <c r="Q4567" s="949" t="s">
        <v>1347</v>
      </c>
      <c r="R4567" s="949"/>
      <c r="S4567" s="949" t="s">
        <v>2400</v>
      </c>
      <c r="T4567" s="949">
        <v>70</v>
      </c>
      <c r="U4567" s="949">
        <v>1</v>
      </c>
      <c r="V4567" s="949">
        <v>3</v>
      </c>
      <c r="W4567" s="949">
        <v>1</v>
      </c>
      <c r="X4567" s="949">
        <v>7</v>
      </c>
      <c r="Y4567" s="949"/>
      <c r="Z4567" s="949"/>
      <c r="AA4567" s="953">
        <f t="shared" si="888"/>
        <v>-1.5014048297881326</v>
      </c>
      <c r="AB4567" s="953">
        <f t="shared" si="889"/>
        <v>2.2542164629111316</v>
      </c>
      <c r="AC4567" s="953">
        <f t="shared" si="890"/>
        <v>1.9459101490553132</v>
      </c>
      <c r="AD4567" s="953">
        <f t="shared" si="899"/>
        <v>3.7865663081964716</v>
      </c>
      <c r="AE4567" s="954">
        <f t="shared" si="891"/>
        <v>22.281692032865347</v>
      </c>
      <c r="AF4567" s="955">
        <f t="shared" si="892"/>
        <v>0.22281692032865347</v>
      </c>
      <c r="AG4567" s="956">
        <f t="shared" si="893"/>
        <v>3.8993052240019123E-2</v>
      </c>
      <c r="AH4567" s="954">
        <f t="shared" si="894"/>
        <v>0.12082312518660024</v>
      </c>
      <c r="AI4567" s="184" t="str">
        <f t="shared" si="895"/>
        <v>5</v>
      </c>
      <c r="AJ4567" s="957">
        <f t="shared" si="896"/>
        <v>2.3148148148148147E-2</v>
      </c>
      <c r="AK4567" s="956">
        <f t="shared" si="897"/>
        <v>9.0261695000044264E-4</v>
      </c>
      <c r="AL4567" s="956">
        <f t="shared" si="898"/>
        <v>2.796831601541672E-3</v>
      </c>
      <c r="AM4567" s="184" t="s">
        <v>1274</v>
      </c>
      <c r="AN4567" s="184" t="s">
        <v>1275</v>
      </c>
    </row>
    <row r="4568" spans="1:40" x14ac:dyDescent="0.3">
      <c r="A4568" s="949">
        <v>4</v>
      </c>
      <c r="B4568" s="949" t="s">
        <v>1280</v>
      </c>
      <c r="C4568" s="950">
        <v>770214</v>
      </c>
      <c r="D4568" s="950">
        <v>9317737</v>
      </c>
      <c r="E4568" s="951">
        <v>770278</v>
      </c>
      <c r="F4568" s="951">
        <v>9317757</v>
      </c>
      <c r="G4568" s="949" t="s">
        <v>1357</v>
      </c>
      <c r="H4568" s="949" t="s">
        <v>1358</v>
      </c>
      <c r="I4568" s="952">
        <v>41516</v>
      </c>
      <c r="J4568" s="949"/>
      <c r="K4568" s="949">
        <v>0</v>
      </c>
      <c r="L4568" s="949">
        <v>0</v>
      </c>
      <c r="M4568" s="949">
        <v>2</v>
      </c>
      <c r="N4568" s="949">
        <v>23</v>
      </c>
      <c r="O4568" s="949" t="s">
        <v>1250</v>
      </c>
      <c r="P4568" s="949" t="s">
        <v>2395</v>
      </c>
      <c r="Q4568" s="949" t="s">
        <v>2396</v>
      </c>
      <c r="R4568" s="949"/>
      <c r="S4568" s="949" t="s">
        <v>2395</v>
      </c>
      <c r="T4568" s="949">
        <v>150</v>
      </c>
      <c r="U4568" s="949">
        <v>3</v>
      </c>
      <c r="V4568" s="949">
        <v>1</v>
      </c>
      <c r="W4568" s="949">
        <v>1</v>
      </c>
      <c r="X4568" s="949">
        <v>10</v>
      </c>
      <c r="Y4568" s="949"/>
      <c r="Z4568" s="949"/>
      <c r="AA4568" s="953">
        <f t="shared" si="888"/>
        <v>-0.73926477774123578</v>
      </c>
      <c r="AB4568" s="953">
        <f t="shared" si="889"/>
        <v>0.54651241160879871</v>
      </c>
      <c r="AC4568" s="953">
        <f t="shared" si="890"/>
        <v>2.3025850929940459</v>
      </c>
      <c r="AD4568" s="953">
        <f t="shared" si="899"/>
        <v>5.3018981104783993</v>
      </c>
      <c r="AE4568" s="954">
        <f t="shared" si="891"/>
        <v>47.7464829275686</v>
      </c>
      <c r="AF4568" s="955">
        <f t="shared" si="892"/>
        <v>0.47746482927568601</v>
      </c>
      <c r="AG4568" s="956">
        <f t="shared" si="893"/>
        <v>0.1790497296735572</v>
      </c>
      <c r="AH4568" s="954">
        <f t="shared" si="894"/>
        <v>1.3541975455441351</v>
      </c>
      <c r="AI4568" s="184" t="str">
        <f t="shared" si="895"/>
        <v>2,5</v>
      </c>
      <c r="AJ4568" s="957">
        <f t="shared" si="896"/>
        <v>1.1574074074074073E-2</v>
      </c>
      <c r="AK4568" s="956">
        <f t="shared" si="897"/>
        <v>2.0723348341846895E-3</v>
      </c>
      <c r="AL4568" s="956">
        <f t="shared" si="898"/>
        <v>1.5673582703057118E-2</v>
      </c>
      <c r="AM4568" s="184" t="s">
        <v>1261</v>
      </c>
      <c r="AN4568" s="184" t="s">
        <v>1262</v>
      </c>
    </row>
    <row r="4569" spans="1:40" x14ac:dyDescent="0.3">
      <c r="A4569" s="949">
        <v>4</v>
      </c>
      <c r="B4569" s="949" t="s">
        <v>1280</v>
      </c>
      <c r="C4569" s="950">
        <v>770214</v>
      </c>
      <c r="D4569" s="950">
        <v>9317737</v>
      </c>
      <c r="E4569" s="951">
        <v>770278</v>
      </c>
      <c r="F4569" s="951">
        <v>9317757</v>
      </c>
      <c r="G4569" s="949" t="s">
        <v>1357</v>
      </c>
      <c r="H4569" s="949" t="s">
        <v>1358</v>
      </c>
      <c r="I4569" s="952">
        <v>41516</v>
      </c>
      <c r="J4569" s="949"/>
      <c r="K4569" s="949">
        <v>0</v>
      </c>
      <c r="L4569" s="949">
        <v>0</v>
      </c>
      <c r="M4569" s="949">
        <v>2</v>
      </c>
      <c r="N4569" s="949">
        <v>24</v>
      </c>
      <c r="O4569" s="949" t="s">
        <v>1271</v>
      </c>
      <c r="P4569" s="949" t="s">
        <v>2323</v>
      </c>
      <c r="Q4569" s="949" t="s">
        <v>1678</v>
      </c>
      <c r="R4569" s="949"/>
      <c r="S4569" s="949" t="s">
        <v>2323</v>
      </c>
      <c r="T4569" s="949">
        <v>73.5</v>
      </c>
      <c r="U4569" s="949">
        <v>3</v>
      </c>
      <c r="V4569" s="949">
        <v>1</v>
      </c>
      <c r="W4569" s="949">
        <v>2</v>
      </c>
      <c r="X4569" s="949">
        <v>11</v>
      </c>
      <c r="Y4569" s="949"/>
      <c r="Z4569" s="949"/>
      <c r="AA4569" s="953">
        <f t="shared" si="888"/>
        <v>-1.4526146656187007</v>
      </c>
      <c r="AB4569" s="953">
        <f t="shared" si="889"/>
        <v>2.1100893667705294</v>
      </c>
      <c r="AC4569" s="953">
        <f t="shared" si="890"/>
        <v>2.3978952727983707</v>
      </c>
      <c r="AD4569" s="953">
        <f t="shared" si="899"/>
        <v>5.7499017393087728</v>
      </c>
      <c r="AE4569" s="954">
        <f t="shared" si="891"/>
        <v>23.395776634508614</v>
      </c>
      <c r="AF4569" s="955">
        <f t="shared" si="892"/>
        <v>0.23395776634508614</v>
      </c>
      <c r="AG4569" s="956">
        <f t="shared" si="893"/>
        <v>4.2989840094621083E-2</v>
      </c>
      <c r="AH4569" s="954">
        <f t="shared" si="894"/>
        <v>0.19898252718414458</v>
      </c>
      <c r="AI4569" s="184" t="str">
        <f t="shared" si="895"/>
        <v>5</v>
      </c>
      <c r="AJ4569" s="957">
        <f t="shared" si="896"/>
        <v>2.3148148148148147E-2</v>
      </c>
      <c r="AK4569" s="956">
        <f t="shared" si="897"/>
        <v>9.9513518737548803E-4</v>
      </c>
      <c r="AL4569" s="956">
        <f t="shared" si="898"/>
        <v>4.6060770181514943E-3</v>
      </c>
      <c r="AM4569" s="184" t="s">
        <v>1274</v>
      </c>
      <c r="AN4569" s="184" t="s">
        <v>1275</v>
      </c>
    </row>
    <row r="4570" spans="1:40" x14ac:dyDescent="0.3">
      <c r="A4570" s="949">
        <v>4</v>
      </c>
      <c r="B4570" s="949" t="s">
        <v>1280</v>
      </c>
      <c r="C4570" s="950">
        <v>770214</v>
      </c>
      <c r="D4570" s="950">
        <v>9317737</v>
      </c>
      <c r="E4570" s="951">
        <v>770278</v>
      </c>
      <c r="F4570" s="951">
        <v>9317757</v>
      </c>
      <c r="G4570" s="949" t="s">
        <v>1357</v>
      </c>
      <c r="H4570" s="949" t="s">
        <v>1358</v>
      </c>
      <c r="I4570" s="952">
        <v>41516</v>
      </c>
      <c r="J4570" s="949"/>
      <c r="K4570" s="949">
        <v>0</v>
      </c>
      <c r="L4570" s="949">
        <v>0</v>
      </c>
      <c r="M4570" s="949">
        <v>2</v>
      </c>
      <c r="N4570" s="949">
        <v>25</v>
      </c>
      <c r="O4570" s="949" t="s">
        <v>1250</v>
      </c>
      <c r="P4570" s="949" t="s">
        <v>2427</v>
      </c>
      <c r="Q4570" s="949" t="s">
        <v>2428</v>
      </c>
      <c r="R4570" s="949" t="s">
        <v>1255</v>
      </c>
      <c r="S4570" s="949" t="s">
        <v>1255</v>
      </c>
      <c r="T4570" s="949">
        <v>210</v>
      </c>
      <c r="U4570" s="949">
        <v>1</v>
      </c>
      <c r="V4570" s="949">
        <v>1</v>
      </c>
      <c r="W4570" s="949">
        <v>1</v>
      </c>
      <c r="X4570" s="949">
        <v>22</v>
      </c>
      <c r="Y4570" s="949"/>
      <c r="Z4570" s="949"/>
      <c r="AA4570" s="953">
        <f t="shared" si="888"/>
        <v>-0.40279254112002294</v>
      </c>
      <c r="AB4570" s="953">
        <f t="shared" si="889"/>
        <v>0.16224183118192537</v>
      </c>
      <c r="AC4570" s="953">
        <f t="shared" si="890"/>
        <v>3.0910424533583161</v>
      </c>
      <c r="AD4570" s="953">
        <f t="shared" si="899"/>
        <v>9.5545434484633969</v>
      </c>
      <c r="AE4570" s="954">
        <f t="shared" si="891"/>
        <v>66.845076098596039</v>
      </c>
      <c r="AF4570" s="955">
        <f t="shared" si="892"/>
        <v>0.66845076098596035</v>
      </c>
      <c r="AG4570" s="956">
        <f t="shared" si="893"/>
        <v>0.35093747016017202</v>
      </c>
      <c r="AH4570" s="954">
        <f t="shared" si="894"/>
        <v>5.1870163093901027</v>
      </c>
      <c r="AI4570" s="184" t="str">
        <f t="shared" si="895"/>
        <v>2,5</v>
      </c>
      <c r="AJ4570" s="957">
        <f t="shared" si="896"/>
        <v>1.1574074074074073E-2</v>
      </c>
      <c r="AK4570" s="956">
        <f t="shared" si="897"/>
        <v>4.0617762750019904E-3</v>
      </c>
      <c r="AL4570" s="956">
        <f t="shared" si="898"/>
        <v>6.0034910988311374E-2</v>
      </c>
      <c r="AM4570" s="184" t="s">
        <v>1253</v>
      </c>
      <c r="AN4570" s="184" t="s">
        <v>1254</v>
      </c>
    </row>
    <row r="4571" spans="1:40" x14ac:dyDescent="0.3">
      <c r="A4571" s="949">
        <v>4</v>
      </c>
      <c r="B4571" s="949" t="s">
        <v>1280</v>
      </c>
      <c r="C4571" s="950">
        <v>770214</v>
      </c>
      <c r="D4571" s="950">
        <v>9317737</v>
      </c>
      <c r="E4571" s="951">
        <v>770278</v>
      </c>
      <c r="F4571" s="951">
        <v>9317757</v>
      </c>
      <c r="G4571" s="949" t="s">
        <v>1357</v>
      </c>
      <c r="H4571" s="949" t="s">
        <v>1358</v>
      </c>
      <c r="I4571" s="952">
        <v>41516</v>
      </c>
      <c r="J4571" s="949"/>
      <c r="K4571" s="949">
        <v>0</v>
      </c>
      <c r="L4571" s="949">
        <v>0</v>
      </c>
      <c r="M4571" s="949">
        <v>2</v>
      </c>
      <c r="N4571" s="949">
        <v>26</v>
      </c>
      <c r="O4571" s="949" t="s">
        <v>1271</v>
      </c>
      <c r="P4571" s="949" t="s">
        <v>2305</v>
      </c>
      <c r="Q4571" s="949" t="s">
        <v>2091</v>
      </c>
      <c r="R4571" s="949"/>
      <c r="S4571" s="949" t="s">
        <v>2305</v>
      </c>
      <c r="T4571" s="949">
        <v>74</v>
      </c>
      <c r="U4571" s="949">
        <v>3</v>
      </c>
      <c r="V4571" s="949">
        <v>1</v>
      </c>
      <c r="W4571" s="949">
        <v>1</v>
      </c>
      <c r="X4571" s="949">
        <v>8.5</v>
      </c>
      <c r="Y4571" s="949"/>
      <c r="Z4571" s="949"/>
      <c r="AA4571" s="953">
        <f t="shared" si="888"/>
        <v>-1.4458349786333218</v>
      </c>
      <c r="AB4571" s="953">
        <f t="shared" si="889"/>
        <v>2.090438785439618</v>
      </c>
      <c r="AC4571" s="953">
        <f t="shared" si="890"/>
        <v>2.1400661634962708</v>
      </c>
      <c r="AD4571" s="953">
        <f t="shared" si="899"/>
        <v>4.5798831841416474</v>
      </c>
      <c r="AE4571" s="954">
        <f t="shared" si="891"/>
        <v>23.554931577600509</v>
      </c>
      <c r="AF4571" s="955">
        <f t="shared" si="892"/>
        <v>0.2355493157760051</v>
      </c>
      <c r="AG4571" s="956">
        <f t="shared" si="893"/>
        <v>4.3576725319662189E-2</v>
      </c>
      <c r="AH4571" s="954">
        <f t="shared" si="894"/>
        <v>0.167223821076708</v>
      </c>
      <c r="AI4571" s="184" t="str">
        <f t="shared" si="895"/>
        <v>5</v>
      </c>
      <c r="AJ4571" s="957">
        <f t="shared" si="896"/>
        <v>2.3148148148148147E-2</v>
      </c>
      <c r="AK4571" s="956">
        <f t="shared" si="897"/>
        <v>1.0087204935106987E-3</v>
      </c>
      <c r="AL4571" s="956">
        <f t="shared" si="898"/>
        <v>3.8709217841830551E-3</v>
      </c>
      <c r="AM4571" s="184" t="s">
        <v>1274</v>
      </c>
      <c r="AN4571" s="184" t="s">
        <v>1275</v>
      </c>
    </row>
    <row r="4572" spans="1:40" x14ac:dyDescent="0.3">
      <c r="A4572" s="949">
        <v>4</v>
      </c>
      <c r="B4572" s="949" t="s">
        <v>1280</v>
      </c>
      <c r="C4572" s="950">
        <v>770214</v>
      </c>
      <c r="D4572" s="950">
        <v>9317737</v>
      </c>
      <c r="E4572" s="951">
        <v>770278</v>
      </c>
      <c r="F4572" s="951">
        <v>9317757</v>
      </c>
      <c r="G4572" s="949" t="s">
        <v>1357</v>
      </c>
      <c r="H4572" s="949" t="s">
        <v>1358</v>
      </c>
      <c r="I4572" s="952">
        <v>41516</v>
      </c>
      <c r="J4572" s="949"/>
      <c r="K4572" s="949">
        <v>0</v>
      </c>
      <c r="L4572" s="949">
        <v>0</v>
      </c>
      <c r="M4572" s="949">
        <v>2</v>
      </c>
      <c r="N4572" s="949">
        <v>27</v>
      </c>
      <c r="O4572" s="949" t="s">
        <v>1250</v>
      </c>
      <c r="P4572" s="949" t="s">
        <v>2395</v>
      </c>
      <c r="Q4572" s="949" t="s">
        <v>2396</v>
      </c>
      <c r="R4572" s="949"/>
      <c r="S4572" s="949" t="s">
        <v>2395</v>
      </c>
      <c r="T4572" s="949">
        <v>156</v>
      </c>
      <c r="U4572" s="949">
        <v>3</v>
      </c>
      <c r="V4572" s="949">
        <v>1</v>
      </c>
      <c r="W4572" s="949">
        <v>2</v>
      </c>
      <c r="X4572" s="949">
        <v>19</v>
      </c>
      <c r="Y4572" s="949"/>
      <c r="Z4572" s="949"/>
      <c r="AA4572" s="953">
        <f t="shared" si="888"/>
        <v>-0.70004406458795454</v>
      </c>
      <c r="AB4572" s="953">
        <f t="shared" si="889"/>
        <v>0.49006169236482428</v>
      </c>
      <c r="AC4572" s="953">
        <f t="shared" si="890"/>
        <v>2.9444389791664403</v>
      </c>
      <c r="AD4572" s="953">
        <f t="shared" si="899"/>
        <v>8.6697209020347081</v>
      </c>
      <c r="AE4572" s="954">
        <f t="shared" si="891"/>
        <v>49.656342244671343</v>
      </c>
      <c r="AF4572" s="955">
        <f t="shared" si="892"/>
        <v>0.49656342244671342</v>
      </c>
      <c r="AG4572" s="956">
        <f t="shared" si="893"/>
        <v>0.19366018761491943</v>
      </c>
      <c r="AH4572" s="954">
        <f t="shared" si="894"/>
        <v>2.3943096037799392</v>
      </c>
      <c r="AI4572" s="184" t="str">
        <f t="shared" si="895"/>
        <v>2,5</v>
      </c>
      <c r="AJ4572" s="957">
        <f t="shared" si="896"/>
        <v>1.1574074074074073E-2</v>
      </c>
      <c r="AK4572" s="956">
        <f t="shared" si="897"/>
        <v>2.24143735665416E-3</v>
      </c>
      <c r="AL4572" s="956">
        <f t="shared" si="898"/>
        <v>2.7711916710415962E-2</v>
      </c>
      <c r="AM4572" s="184" t="s">
        <v>1261</v>
      </c>
      <c r="AN4572" s="184" t="s">
        <v>1262</v>
      </c>
    </row>
    <row r="4573" spans="1:40" x14ac:dyDescent="0.3">
      <c r="A4573" s="949">
        <v>4</v>
      </c>
      <c r="B4573" s="949" t="s">
        <v>1280</v>
      </c>
      <c r="C4573" s="950">
        <v>770214</v>
      </c>
      <c r="D4573" s="950">
        <v>9317737</v>
      </c>
      <c r="E4573" s="951">
        <v>770278</v>
      </c>
      <c r="F4573" s="951">
        <v>9317757</v>
      </c>
      <c r="G4573" s="949" t="s">
        <v>1357</v>
      </c>
      <c r="H4573" s="949" t="s">
        <v>1358</v>
      </c>
      <c r="I4573" s="952">
        <v>41516</v>
      </c>
      <c r="J4573" s="949"/>
      <c r="K4573" s="949">
        <v>0</v>
      </c>
      <c r="L4573" s="949">
        <v>0</v>
      </c>
      <c r="M4573" s="949">
        <v>2</v>
      </c>
      <c r="N4573" s="949">
        <v>31</v>
      </c>
      <c r="O4573" s="949" t="s">
        <v>1250</v>
      </c>
      <c r="P4573" s="949" t="s">
        <v>2271</v>
      </c>
      <c r="Q4573" s="949" t="s">
        <v>2272</v>
      </c>
      <c r="R4573" s="949"/>
      <c r="S4573" s="949" t="s">
        <v>2271</v>
      </c>
      <c r="T4573" s="949">
        <v>195</v>
      </c>
      <c r="U4573" s="949">
        <v>3</v>
      </c>
      <c r="V4573" s="949">
        <v>1</v>
      </c>
      <c r="W4573" s="949">
        <v>1</v>
      </c>
      <c r="X4573" s="949">
        <v>10</v>
      </c>
      <c r="Y4573" s="949"/>
      <c r="Z4573" s="949"/>
      <c r="AA4573" s="953">
        <f t="shared" si="888"/>
        <v>-0.47690051327374477</v>
      </c>
      <c r="AB4573" s="953">
        <f t="shared" si="889"/>
        <v>0.22743409956076122</v>
      </c>
      <c r="AC4573" s="953">
        <f t="shared" si="890"/>
        <v>2.3025850929940459</v>
      </c>
      <c r="AD4573" s="953">
        <f t="shared" si="899"/>
        <v>5.3018981104783993</v>
      </c>
      <c r="AE4573" s="954">
        <f t="shared" si="891"/>
        <v>62.070427805839181</v>
      </c>
      <c r="AF4573" s="955">
        <f t="shared" si="892"/>
        <v>0.62070427805839179</v>
      </c>
      <c r="AG4573" s="956">
        <f t="shared" si="893"/>
        <v>0.30259404314831162</v>
      </c>
      <c r="AH4573" s="954">
        <f t="shared" si="894"/>
        <v>2.4768366189921633</v>
      </c>
      <c r="AI4573" s="184" t="str">
        <f t="shared" si="895"/>
        <v>2,5</v>
      </c>
      <c r="AJ4573" s="957">
        <f t="shared" si="896"/>
        <v>1.1574074074074073E-2</v>
      </c>
      <c r="AK4573" s="956">
        <f t="shared" si="897"/>
        <v>3.5022458697721252E-3</v>
      </c>
      <c r="AL4573" s="956">
        <f t="shared" si="898"/>
        <v>2.8667090497594482E-2</v>
      </c>
      <c r="AM4573" s="184" t="s">
        <v>1253</v>
      </c>
      <c r="AN4573" s="184" t="s">
        <v>1254</v>
      </c>
    </row>
    <row r="4574" spans="1:40" x14ac:dyDescent="0.3">
      <c r="A4574" s="949">
        <v>4</v>
      </c>
      <c r="B4574" s="949" t="s">
        <v>1280</v>
      </c>
      <c r="C4574" s="950">
        <v>770214</v>
      </c>
      <c r="D4574" s="950">
        <v>9317737</v>
      </c>
      <c r="E4574" s="951">
        <v>770278</v>
      </c>
      <c r="F4574" s="951">
        <v>9317757</v>
      </c>
      <c r="G4574" s="949" t="s">
        <v>1357</v>
      </c>
      <c r="H4574" s="949" t="s">
        <v>1358</v>
      </c>
      <c r="I4574" s="952">
        <v>41516</v>
      </c>
      <c r="J4574" s="949"/>
      <c r="K4574" s="949">
        <v>0</v>
      </c>
      <c r="L4574" s="949">
        <v>0</v>
      </c>
      <c r="M4574" s="949">
        <v>2</v>
      </c>
      <c r="N4574" s="949">
        <v>33</v>
      </c>
      <c r="O4574" s="949" t="s">
        <v>1271</v>
      </c>
      <c r="P4574" s="949" t="s">
        <v>2309</v>
      </c>
      <c r="Q4574" s="949" t="s">
        <v>1990</v>
      </c>
      <c r="R4574" s="949"/>
      <c r="S4574" s="949" t="s">
        <v>2309</v>
      </c>
      <c r="T4574" s="949">
        <v>120</v>
      </c>
      <c r="U4574" s="949">
        <v>1</v>
      </c>
      <c r="V4574" s="949">
        <v>1</v>
      </c>
      <c r="W4574" s="949">
        <v>1</v>
      </c>
      <c r="X4574" s="949">
        <v>18</v>
      </c>
      <c r="Y4574" s="949"/>
      <c r="Z4574" s="949"/>
      <c r="AA4574" s="953">
        <f t="shared" si="888"/>
        <v>-0.96240832905544549</v>
      </c>
      <c r="AB4574" s="953">
        <f t="shared" si="889"/>
        <v>0.92622979183529464</v>
      </c>
      <c r="AC4574" s="953">
        <f t="shared" si="890"/>
        <v>2.8903717578961645</v>
      </c>
      <c r="AD4574" s="953">
        <f t="shared" si="899"/>
        <v>8.354248898843764</v>
      </c>
      <c r="AE4574" s="954">
        <f t="shared" si="891"/>
        <v>38.197186342054884</v>
      </c>
      <c r="AF4574" s="955">
        <f t="shared" si="892"/>
        <v>0.38197186342054884</v>
      </c>
      <c r="AG4574" s="956">
        <f t="shared" si="893"/>
        <v>0.11459182699107662</v>
      </c>
      <c r="AH4574" s="954">
        <f t="shared" si="894"/>
        <v>1.1870875086856592</v>
      </c>
      <c r="AI4574" s="184" t="str">
        <f t="shared" si="895"/>
        <v>5</v>
      </c>
      <c r="AJ4574" s="957">
        <f t="shared" si="896"/>
        <v>2.3148148148148147E-2</v>
      </c>
      <c r="AK4574" s="956">
        <f t="shared" si="897"/>
        <v>2.652588587756403E-3</v>
      </c>
      <c r="AL4574" s="956">
        <f t="shared" si="898"/>
        <v>2.7478877515871736E-2</v>
      </c>
      <c r="AM4574" s="184" t="s">
        <v>1285</v>
      </c>
      <c r="AN4574" s="184" t="s">
        <v>1262</v>
      </c>
    </row>
    <row r="4575" spans="1:40" x14ac:dyDescent="0.3">
      <c r="A4575" s="949">
        <v>4</v>
      </c>
      <c r="B4575" s="949" t="s">
        <v>1280</v>
      </c>
      <c r="C4575" s="950">
        <v>770214</v>
      </c>
      <c r="D4575" s="950">
        <v>9317737</v>
      </c>
      <c r="E4575" s="951">
        <v>770278</v>
      </c>
      <c r="F4575" s="951">
        <v>9317757</v>
      </c>
      <c r="G4575" s="949" t="s">
        <v>1357</v>
      </c>
      <c r="H4575" s="949" t="s">
        <v>1358</v>
      </c>
      <c r="I4575" s="952">
        <v>41516</v>
      </c>
      <c r="J4575" s="949"/>
      <c r="K4575" s="949">
        <v>0</v>
      </c>
      <c r="L4575" s="949">
        <v>0</v>
      </c>
      <c r="M4575" s="949">
        <v>2</v>
      </c>
      <c r="N4575" s="949">
        <v>35</v>
      </c>
      <c r="O4575" s="949" t="s">
        <v>1271</v>
      </c>
      <c r="P4575" s="949" t="s">
        <v>2305</v>
      </c>
      <c r="Q4575" s="949" t="s">
        <v>2091</v>
      </c>
      <c r="R4575" s="949"/>
      <c r="S4575" s="949" t="s">
        <v>2305</v>
      </c>
      <c r="T4575" s="949">
        <v>88</v>
      </c>
      <c r="U4575" s="949">
        <v>3</v>
      </c>
      <c r="V4575" s="949">
        <v>1</v>
      </c>
      <c r="W4575" s="949">
        <v>1</v>
      </c>
      <c r="X4575" s="949">
        <v>8</v>
      </c>
      <c r="Y4575" s="949"/>
      <c r="Z4575" s="949"/>
      <c r="AA4575" s="953">
        <f t="shared" si="888"/>
        <v>-1.2725632573592849</v>
      </c>
      <c r="AB4575" s="953">
        <f t="shared" si="889"/>
        <v>1.6194172439808736</v>
      </c>
      <c r="AC4575" s="953">
        <f t="shared" si="890"/>
        <v>2.0794415416798357</v>
      </c>
      <c r="AD4575" s="953">
        <f t="shared" si="899"/>
        <v>4.3240771252638117</v>
      </c>
      <c r="AE4575" s="954">
        <f t="shared" si="891"/>
        <v>28.01126998417358</v>
      </c>
      <c r="AF4575" s="955">
        <f t="shared" si="892"/>
        <v>0.28011269984173581</v>
      </c>
      <c r="AG4575" s="956">
        <f t="shared" si="893"/>
        <v>6.1624938070756766E-2</v>
      </c>
      <c r="AH4575" s="954">
        <f t="shared" si="894"/>
        <v>0.27092594102212159</v>
      </c>
      <c r="AI4575" s="184" t="str">
        <f t="shared" si="895"/>
        <v>5</v>
      </c>
      <c r="AJ4575" s="957">
        <f t="shared" si="896"/>
        <v>2.3148148148148147E-2</v>
      </c>
      <c r="AK4575" s="956">
        <f t="shared" si="897"/>
        <v>1.4265031960823324E-3</v>
      </c>
      <c r="AL4575" s="956">
        <f t="shared" si="898"/>
        <v>6.2714338199565175E-3</v>
      </c>
      <c r="AM4575" s="184" t="s">
        <v>1274</v>
      </c>
      <c r="AN4575" s="184" t="s">
        <v>1275</v>
      </c>
    </row>
    <row r="4576" spans="1:40" x14ac:dyDescent="0.3">
      <c r="A4576" s="949">
        <v>4</v>
      </c>
      <c r="B4576" s="949" t="s">
        <v>1280</v>
      </c>
      <c r="C4576" s="950">
        <v>770214</v>
      </c>
      <c r="D4576" s="950">
        <v>9317737</v>
      </c>
      <c r="E4576" s="951">
        <v>770278</v>
      </c>
      <c r="F4576" s="951">
        <v>9317757</v>
      </c>
      <c r="G4576" s="949" t="s">
        <v>1357</v>
      </c>
      <c r="H4576" s="949" t="s">
        <v>1358</v>
      </c>
      <c r="I4576" s="952">
        <v>41516</v>
      </c>
      <c r="J4576" s="949"/>
      <c r="K4576" s="949">
        <v>0</v>
      </c>
      <c r="L4576" s="949">
        <v>0</v>
      </c>
      <c r="M4576" s="949">
        <v>2</v>
      </c>
      <c r="N4576" s="949">
        <v>36</v>
      </c>
      <c r="O4576" s="949" t="s">
        <v>1250</v>
      </c>
      <c r="P4576" s="949" t="s">
        <v>2429</v>
      </c>
      <c r="Q4576" s="949" t="s">
        <v>2163</v>
      </c>
      <c r="R4576" s="949"/>
      <c r="S4576" s="949" t="s">
        <v>2429</v>
      </c>
      <c r="T4576" s="949">
        <v>150</v>
      </c>
      <c r="U4576" s="949">
        <v>3</v>
      </c>
      <c r="V4576" s="949">
        <v>1</v>
      </c>
      <c r="W4576" s="949">
        <v>1</v>
      </c>
      <c r="X4576" s="949">
        <v>14</v>
      </c>
      <c r="Y4576" s="949"/>
      <c r="Z4576" s="949"/>
      <c r="AA4576" s="953">
        <f t="shared" si="888"/>
        <v>-0.73926477774123578</v>
      </c>
      <c r="AB4576" s="953">
        <f t="shared" si="889"/>
        <v>0.54651241160879871</v>
      </c>
      <c r="AC4576" s="953">
        <f t="shared" si="890"/>
        <v>2.6390573296152584</v>
      </c>
      <c r="AD4576" s="953">
        <f t="shared" si="899"/>
        <v>6.9646235889960186</v>
      </c>
      <c r="AE4576" s="954">
        <f t="shared" si="891"/>
        <v>47.7464829275686</v>
      </c>
      <c r="AF4576" s="955">
        <f t="shared" si="892"/>
        <v>0.47746482927568601</v>
      </c>
      <c r="AG4576" s="956">
        <f t="shared" si="893"/>
        <v>0.1790497296735572</v>
      </c>
      <c r="AH4576" s="954">
        <f t="shared" si="894"/>
        <v>1.741508782745975</v>
      </c>
      <c r="AI4576" s="184" t="str">
        <f t="shared" si="895"/>
        <v>2,5</v>
      </c>
      <c r="AJ4576" s="957">
        <f t="shared" si="896"/>
        <v>1.1574074074074073E-2</v>
      </c>
      <c r="AK4576" s="956">
        <f t="shared" si="897"/>
        <v>2.0723348341846895E-3</v>
      </c>
      <c r="AL4576" s="956">
        <f t="shared" si="898"/>
        <v>2.0156351652152488E-2</v>
      </c>
      <c r="AM4576" s="184" t="s">
        <v>1261</v>
      </c>
      <c r="AN4576" s="184" t="s">
        <v>1262</v>
      </c>
    </row>
    <row r="4577" spans="1:40" x14ac:dyDescent="0.3">
      <c r="A4577" s="949">
        <v>4</v>
      </c>
      <c r="B4577" s="949" t="s">
        <v>1280</v>
      </c>
      <c r="C4577" s="950">
        <v>770214</v>
      </c>
      <c r="D4577" s="950">
        <v>9317737</v>
      </c>
      <c r="E4577" s="951">
        <v>770278</v>
      </c>
      <c r="F4577" s="951">
        <v>9317757</v>
      </c>
      <c r="G4577" s="949" t="s">
        <v>1357</v>
      </c>
      <c r="H4577" s="949" t="s">
        <v>1358</v>
      </c>
      <c r="I4577" s="952">
        <v>41516</v>
      </c>
      <c r="J4577" s="949"/>
      <c r="K4577" s="949">
        <v>0</v>
      </c>
      <c r="L4577" s="949">
        <v>0</v>
      </c>
      <c r="M4577" s="949">
        <v>2</v>
      </c>
      <c r="N4577" s="949">
        <v>38</v>
      </c>
      <c r="O4577" s="949" t="s">
        <v>1250</v>
      </c>
      <c r="P4577" s="949" t="s">
        <v>2395</v>
      </c>
      <c r="Q4577" s="949" t="s">
        <v>2396</v>
      </c>
      <c r="R4577" s="949"/>
      <c r="S4577" s="949" t="s">
        <v>2395</v>
      </c>
      <c r="T4577" s="949">
        <v>180</v>
      </c>
      <c r="U4577" s="949">
        <v>3</v>
      </c>
      <c r="V4577" s="949">
        <v>1</v>
      </c>
      <c r="W4577" s="949">
        <v>1</v>
      </c>
      <c r="X4577" s="949">
        <v>16</v>
      </c>
      <c r="Y4577" s="949"/>
      <c r="Z4577" s="949"/>
      <c r="AA4577" s="953">
        <f t="shared" si="888"/>
        <v>-0.5569432209472811</v>
      </c>
      <c r="AB4577" s="953">
        <f t="shared" si="889"/>
        <v>0.31018575135913196</v>
      </c>
      <c r="AC4577" s="953">
        <f t="shared" si="890"/>
        <v>2.7725887222397811</v>
      </c>
      <c r="AD4577" s="953">
        <f t="shared" si="899"/>
        <v>7.6872482226912222</v>
      </c>
      <c r="AE4577" s="954">
        <f t="shared" si="891"/>
        <v>57.295779513082323</v>
      </c>
      <c r="AF4577" s="955">
        <f t="shared" si="892"/>
        <v>0.57295779513082323</v>
      </c>
      <c r="AG4577" s="956">
        <f t="shared" si="893"/>
        <v>0.25783161072992233</v>
      </c>
      <c r="AH4577" s="954">
        <f t="shared" si="894"/>
        <v>2.9446100620119311</v>
      </c>
      <c r="AI4577" s="184" t="str">
        <f t="shared" si="895"/>
        <v>2,5</v>
      </c>
      <c r="AJ4577" s="957">
        <f t="shared" si="896"/>
        <v>1.1574074074074073E-2</v>
      </c>
      <c r="AK4577" s="956">
        <f t="shared" si="897"/>
        <v>2.9841621612259526E-3</v>
      </c>
      <c r="AL4577" s="956">
        <f t="shared" si="898"/>
        <v>3.4081134976989939E-2</v>
      </c>
      <c r="AM4577" s="184" t="s">
        <v>1270</v>
      </c>
      <c r="AN4577" s="184" t="s">
        <v>1254</v>
      </c>
    </row>
    <row r="4578" spans="1:40" x14ac:dyDescent="0.3">
      <c r="A4578" s="949">
        <v>4</v>
      </c>
      <c r="B4578" s="949" t="s">
        <v>1280</v>
      </c>
      <c r="C4578" s="950">
        <v>770214</v>
      </c>
      <c r="D4578" s="950">
        <v>9317737</v>
      </c>
      <c r="E4578" s="951">
        <v>770278</v>
      </c>
      <c r="F4578" s="951">
        <v>9317757</v>
      </c>
      <c r="G4578" s="949" t="s">
        <v>1357</v>
      </c>
      <c r="H4578" s="949" t="s">
        <v>1358</v>
      </c>
      <c r="I4578" s="952">
        <v>41516</v>
      </c>
      <c r="J4578" s="949"/>
      <c r="K4578" s="949">
        <v>0</v>
      </c>
      <c r="L4578" s="949">
        <v>0</v>
      </c>
      <c r="M4578" s="949">
        <v>2</v>
      </c>
      <c r="N4578" s="949">
        <v>40</v>
      </c>
      <c r="O4578" s="949" t="s">
        <v>1250</v>
      </c>
      <c r="P4578" s="949" t="s">
        <v>2303</v>
      </c>
      <c r="Q4578" s="949" t="s">
        <v>2304</v>
      </c>
      <c r="R4578" s="949" t="s">
        <v>2303</v>
      </c>
      <c r="S4578" s="949" t="s">
        <v>2303</v>
      </c>
      <c r="T4578" s="949">
        <v>180</v>
      </c>
      <c r="U4578" s="949">
        <v>1</v>
      </c>
      <c r="V4578" s="949">
        <v>1</v>
      </c>
      <c r="W4578" s="949">
        <v>1</v>
      </c>
      <c r="X4578" s="949">
        <v>20</v>
      </c>
      <c r="Y4578" s="949"/>
      <c r="Z4578" s="949"/>
      <c r="AA4578" s="953">
        <f t="shared" si="888"/>
        <v>-0.5569432209472811</v>
      </c>
      <c r="AB4578" s="953">
        <f t="shared" si="889"/>
        <v>0.31018575135913196</v>
      </c>
      <c r="AC4578" s="953">
        <f t="shared" si="890"/>
        <v>2.9957322735539909</v>
      </c>
      <c r="AD4578" s="953">
        <f t="shared" si="899"/>
        <v>8.9744118548129634</v>
      </c>
      <c r="AE4578" s="954">
        <f t="shared" si="891"/>
        <v>57.295779513082323</v>
      </c>
      <c r="AF4578" s="955">
        <f t="shared" si="892"/>
        <v>0.57295779513082323</v>
      </c>
      <c r="AG4578" s="956">
        <f t="shared" si="893"/>
        <v>0.25783161072992233</v>
      </c>
      <c r="AH4578" s="954">
        <f t="shared" si="894"/>
        <v>3.4641833221148834</v>
      </c>
      <c r="AI4578" s="184" t="str">
        <f t="shared" si="895"/>
        <v>2,5</v>
      </c>
      <c r="AJ4578" s="957">
        <f t="shared" si="896"/>
        <v>1.1574074074074073E-2</v>
      </c>
      <c r="AK4578" s="956">
        <f t="shared" si="897"/>
        <v>2.9841621612259526E-3</v>
      </c>
      <c r="AL4578" s="956">
        <f t="shared" si="898"/>
        <v>4.0094714376329665E-2</v>
      </c>
      <c r="AM4578" s="184" t="s">
        <v>1270</v>
      </c>
      <c r="AN4578" s="184" t="s">
        <v>1254</v>
      </c>
    </row>
    <row r="4579" spans="1:40" x14ac:dyDescent="0.3">
      <c r="A4579" s="949">
        <v>4</v>
      </c>
      <c r="B4579" s="949" t="s">
        <v>1280</v>
      </c>
      <c r="C4579" s="950">
        <v>770214</v>
      </c>
      <c r="D4579" s="950">
        <v>9317737</v>
      </c>
      <c r="E4579" s="951">
        <v>770278</v>
      </c>
      <c r="F4579" s="951">
        <v>9317757</v>
      </c>
      <c r="G4579" s="949" t="s">
        <v>1357</v>
      </c>
      <c r="H4579" s="949" t="s">
        <v>1358</v>
      </c>
      <c r="I4579" s="952">
        <v>41516</v>
      </c>
      <c r="J4579" s="949"/>
      <c r="K4579" s="949">
        <v>0</v>
      </c>
      <c r="L4579" s="949">
        <v>0</v>
      </c>
      <c r="M4579" s="949">
        <v>2</v>
      </c>
      <c r="N4579" s="949">
        <v>41</v>
      </c>
      <c r="O4579" s="949" t="s">
        <v>1250</v>
      </c>
      <c r="P4579" s="949" t="s">
        <v>2256</v>
      </c>
      <c r="Q4579" s="949" t="s">
        <v>2257</v>
      </c>
      <c r="R4579" s="949"/>
      <c r="S4579" s="949" t="s">
        <v>2256</v>
      </c>
      <c r="T4579" s="949">
        <v>159</v>
      </c>
      <c r="U4579" s="949">
        <v>1</v>
      </c>
      <c r="V4579" s="949">
        <v>1</v>
      </c>
      <c r="W4579" s="949">
        <v>1</v>
      </c>
      <c r="X4579" s="949">
        <v>21</v>
      </c>
      <c r="Y4579" s="949"/>
      <c r="Z4579" s="949"/>
      <c r="AA4579" s="953">
        <f t="shared" si="888"/>
        <v>-0.68099586961725989</v>
      </c>
      <c r="AB4579" s="953">
        <f t="shared" si="889"/>
        <v>0.46375537443576803</v>
      </c>
      <c r="AC4579" s="953">
        <f t="shared" si="890"/>
        <v>3.044522437723423</v>
      </c>
      <c r="AD4579" s="953">
        <f t="shared" si="899"/>
        <v>9.2691168738013747</v>
      </c>
      <c r="AE4579" s="954">
        <f t="shared" si="891"/>
        <v>50.611271903222722</v>
      </c>
      <c r="AF4579" s="955">
        <f t="shared" si="892"/>
        <v>0.50611271903222721</v>
      </c>
      <c r="AG4579" s="956">
        <f t="shared" si="893"/>
        <v>0.20118027626120891</v>
      </c>
      <c r="AH4579" s="954">
        <f t="shared" si="894"/>
        <v>2.6935688981464883</v>
      </c>
      <c r="AI4579" s="184" t="str">
        <f t="shared" si="895"/>
        <v>2,5</v>
      </c>
      <c r="AJ4579" s="957">
        <f t="shared" si="896"/>
        <v>1.1574074074074073E-2</v>
      </c>
      <c r="AK4579" s="956">
        <f t="shared" si="897"/>
        <v>2.3284754196899178E-3</v>
      </c>
      <c r="AL4579" s="956">
        <f t="shared" si="898"/>
        <v>3.1175565950769538E-2</v>
      </c>
      <c r="AM4579" s="184" t="s">
        <v>1270</v>
      </c>
      <c r="AN4579" s="184" t="s">
        <v>1254</v>
      </c>
    </row>
    <row r="4580" spans="1:40" x14ac:dyDescent="0.3">
      <c r="A4580" s="949">
        <v>4</v>
      </c>
      <c r="B4580" s="949" t="s">
        <v>1280</v>
      </c>
      <c r="C4580" s="950">
        <v>770214</v>
      </c>
      <c r="D4580" s="950">
        <v>9317737</v>
      </c>
      <c r="E4580" s="951">
        <v>770278</v>
      </c>
      <c r="F4580" s="951">
        <v>9317757</v>
      </c>
      <c r="G4580" s="949" t="s">
        <v>1357</v>
      </c>
      <c r="H4580" s="949" t="s">
        <v>1358</v>
      </c>
      <c r="I4580" s="952">
        <v>41516</v>
      </c>
      <c r="J4580" s="949"/>
      <c r="K4580" s="949">
        <v>0</v>
      </c>
      <c r="L4580" s="949">
        <v>0</v>
      </c>
      <c r="M4580" s="949">
        <v>2</v>
      </c>
      <c r="N4580" s="949">
        <v>42</v>
      </c>
      <c r="O4580" s="949" t="s">
        <v>1250</v>
      </c>
      <c r="P4580" s="949" t="s">
        <v>2303</v>
      </c>
      <c r="Q4580" s="949" t="s">
        <v>2304</v>
      </c>
      <c r="R4580" s="949" t="s">
        <v>2303</v>
      </c>
      <c r="S4580" s="949" t="s">
        <v>2303</v>
      </c>
      <c r="T4580" s="949">
        <v>210</v>
      </c>
      <c r="U4580" s="949">
        <v>1</v>
      </c>
      <c r="V4580" s="949">
        <v>1</v>
      </c>
      <c r="W4580" s="949">
        <v>1</v>
      </c>
      <c r="X4580" s="949">
        <v>23</v>
      </c>
      <c r="Y4580" s="949"/>
      <c r="Z4580" s="949"/>
      <c r="AA4580" s="953">
        <f t="shared" si="888"/>
        <v>-0.40279254112002294</v>
      </c>
      <c r="AB4580" s="953">
        <f t="shared" si="889"/>
        <v>0.16224183118192537</v>
      </c>
      <c r="AC4580" s="953">
        <f t="shared" si="890"/>
        <v>3.1354942159291497</v>
      </c>
      <c r="AD4580" s="953">
        <f t="shared" si="899"/>
        <v>9.8313239781251536</v>
      </c>
      <c r="AE4580" s="954">
        <f t="shared" si="891"/>
        <v>66.845076098596039</v>
      </c>
      <c r="AF4580" s="955">
        <f t="shared" si="892"/>
        <v>0.66845076098596035</v>
      </c>
      <c r="AG4580" s="956">
        <f t="shared" si="893"/>
        <v>0.35093747016017202</v>
      </c>
      <c r="AH4580" s="954">
        <f t="shared" si="894"/>
        <v>5.3551193071620844</v>
      </c>
      <c r="AI4580" s="184" t="str">
        <f t="shared" si="895"/>
        <v>2,5</v>
      </c>
      <c r="AJ4580" s="957">
        <f t="shared" si="896"/>
        <v>1.1574074074074073E-2</v>
      </c>
      <c r="AK4580" s="956">
        <f t="shared" si="897"/>
        <v>4.0617762750019904E-3</v>
      </c>
      <c r="AL4580" s="956">
        <f t="shared" si="898"/>
        <v>6.1980547536598193E-2</v>
      </c>
      <c r="AM4580" s="184" t="s">
        <v>1253</v>
      </c>
      <c r="AN4580" s="184" t="s">
        <v>1254</v>
      </c>
    </row>
    <row r="4581" spans="1:40" x14ac:dyDescent="0.3">
      <c r="A4581" s="949">
        <v>4</v>
      </c>
      <c r="B4581" s="949" t="s">
        <v>1280</v>
      </c>
      <c r="C4581" s="950">
        <v>770214</v>
      </c>
      <c r="D4581" s="950">
        <v>9317737</v>
      </c>
      <c r="E4581" s="951">
        <v>770278</v>
      </c>
      <c r="F4581" s="951">
        <v>9317757</v>
      </c>
      <c r="G4581" s="949" t="s">
        <v>1357</v>
      </c>
      <c r="H4581" s="949" t="s">
        <v>1358</v>
      </c>
      <c r="I4581" s="952">
        <v>41516</v>
      </c>
      <c r="J4581" s="949"/>
      <c r="K4581" s="949">
        <v>0</v>
      </c>
      <c r="L4581" s="949">
        <v>0</v>
      </c>
      <c r="M4581" s="949">
        <v>2</v>
      </c>
      <c r="N4581" s="949">
        <v>46</v>
      </c>
      <c r="O4581" s="949" t="s">
        <v>1250</v>
      </c>
      <c r="P4581" s="949" t="s">
        <v>2395</v>
      </c>
      <c r="Q4581" s="949" t="s">
        <v>2396</v>
      </c>
      <c r="R4581" s="949"/>
      <c r="S4581" s="949" t="s">
        <v>2395</v>
      </c>
      <c r="T4581" s="949">
        <v>170</v>
      </c>
      <c r="U4581" s="949">
        <v>3</v>
      </c>
      <c r="V4581" s="949">
        <v>1</v>
      </c>
      <c r="W4581" s="949">
        <v>2</v>
      </c>
      <c r="X4581" s="949">
        <v>15</v>
      </c>
      <c r="Y4581" s="949"/>
      <c r="Z4581" s="949"/>
      <c r="AA4581" s="953">
        <f t="shared" si="888"/>
        <v>-0.61410163478722979</v>
      </c>
      <c r="AB4581" s="953">
        <f t="shared" si="889"/>
        <v>0.37712081784834817</v>
      </c>
      <c r="AC4581" s="953">
        <f t="shared" si="890"/>
        <v>2.7080502011022101</v>
      </c>
      <c r="AD4581" s="953">
        <f t="shared" si="899"/>
        <v>7.3335358916897206</v>
      </c>
      <c r="AE4581" s="954">
        <f t="shared" si="891"/>
        <v>54.112680651244418</v>
      </c>
      <c r="AF4581" s="955">
        <f t="shared" si="892"/>
        <v>0.54112680651244416</v>
      </c>
      <c r="AG4581" s="956">
        <f t="shared" si="893"/>
        <v>0.22997943055848014</v>
      </c>
      <c r="AH4581" s="954">
        <f t="shared" si="894"/>
        <v>2.4652528355508418</v>
      </c>
      <c r="AI4581" s="184" t="str">
        <f t="shared" si="895"/>
        <v>2,5</v>
      </c>
      <c r="AJ4581" s="957">
        <f t="shared" si="896"/>
        <v>1.1574074074074073E-2</v>
      </c>
      <c r="AK4581" s="956">
        <f t="shared" si="897"/>
        <v>2.6617989647972238E-3</v>
      </c>
      <c r="AL4581" s="956">
        <f t="shared" si="898"/>
        <v>2.8533018929986595E-2</v>
      </c>
      <c r="AM4581" s="184" t="s">
        <v>1270</v>
      </c>
      <c r="AN4581" s="184" t="s">
        <v>1254</v>
      </c>
    </row>
    <row r="4582" spans="1:40" x14ac:dyDescent="0.3">
      <c r="A4582" s="949">
        <v>4</v>
      </c>
      <c r="B4582" s="949" t="s">
        <v>1280</v>
      </c>
      <c r="C4582" s="950">
        <v>770214</v>
      </c>
      <c r="D4582" s="950">
        <v>9317737</v>
      </c>
      <c r="E4582" s="951">
        <v>770278</v>
      </c>
      <c r="F4582" s="951">
        <v>9317757</v>
      </c>
      <c r="G4582" s="949" t="s">
        <v>1357</v>
      </c>
      <c r="H4582" s="949" t="s">
        <v>1358</v>
      </c>
      <c r="I4582" s="952">
        <v>41516</v>
      </c>
      <c r="J4582" s="949"/>
      <c r="K4582" s="949">
        <v>0</v>
      </c>
      <c r="L4582" s="949">
        <v>0</v>
      </c>
      <c r="M4582" s="949">
        <v>2</v>
      </c>
      <c r="N4582" s="949">
        <v>47</v>
      </c>
      <c r="O4582" s="949" t="s">
        <v>1250</v>
      </c>
      <c r="P4582" s="949" t="s">
        <v>2298</v>
      </c>
      <c r="Q4582" s="949" t="s">
        <v>1777</v>
      </c>
      <c r="R4582" s="949" t="s">
        <v>1778</v>
      </c>
      <c r="S4582" s="949" t="s">
        <v>1778</v>
      </c>
      <c r="T4582" s="949">
        <v>140</v>
      </c>
      <c r="U4582" s="949">
        <v>3</v>
      </c>
      <c r="V4582" s="949">
        <v>1</v>
      </c>
      <c r="W4582" s="949">
        <v>2</v>
      </c>
      <c r="X4582" s="949">
        <v>16</v>
      </c>
      <c r="Y4582" s="949"/>
      <c r="Z4582" s="949"/>
      <c r="AA4582" s="953">
        <f t="shared" si="888"/>
        <v>-0.80825764922818721</v>
      </c>
      <c r="AB4582" s="953">
        <f t="shared" si="889"/>
        <v>0.65328042753587534</v>
      </c>
      <c r="AC4582" s="953">
        <f t="shared" si="890"/>
        <v>2.7725887222397811</v>
      </c>
      <c r="AD4582" s="953">
        <f t="shared" si="899"/>
        <v>7.6872482226912222</v>
      </c>
      <c r="AE4582" s="954">
        <f t="shared" si="891"/>
        <v>44.563384065730695</v>
      </c>
      <c r="AF4582" s="955">
        <f t="shared" si="892"/>
        <v>0.44563384065730693</v>
      </c>
      <c r="AG4582" s="956">
        <f t="shared" si="893"/>
        <v>0.15597220896007649</v>
      </c>
      <c r="AH4582" s="954">
        <f t="shared" si="894"/>
        <v>1.6207832474442445</v>
      </c>
      <c r="AI4582" s="184" t="str">
        <f t="shared" si="895"/>
        <v>2,5</v>
      </c>
      <c r="AJ4582" s="957">
        <f t="shared" si="896"/>
        <v>1.1574074074074073E-2</v>
      </c>
      <c r="AK4582" s="956">
        <f t="shared" si="897"/>
        <v>1.8052339000008853E-3</v>
      </c>
      <c r="AL4582" s="956">
        <f t="shared" si="898"/>
        <v>1.8759065363938014E-2</v>
      </c>
      <c r="AM4582" s="184" t="s">
        <v>1261</v>
      </c>
      <c r="AN4582" s="184" t="s">
        <v>1262</v>
      </c>
    </row>
    <row r="4583" spans="1:40" x14ac:dyDescent="0.3">
      <c r="A4583" s="949">
        <v>4</v>
      </c>
      <c r="B4583" s="949" t="s">
        <v>1280</v>
      </c>
      <c r="C4583" s="950">
        <v>770214</v>
      </c>
      <c r="D4583" s="950">
        <v>9317737</v>
      </c>
      <c r="E4583" s="951">
        <v>770278</v>
      </c>
      <c r="F4583" s="951">
        <v>9317757</v>
      </c>
      <c r="G4583" s="949" t="s">
        <v>1357</v>
      </c>
      <c r="H4583" s="949" t="s">
        <v>1358</v>
      </c>
      <c r="I4583" s="952">
        <v>41516</v>
      </c>
      <c r="J4583" s="949"/>
      <c r="K4583" s="949">
        <v>0</v>
      </c>
      <c r="L4583" s="949">
        <v>0</v>
      </c>
      <c r="M4583" s="949">
        <v>2</v>
      </c>
      <c r="N4583" s="949">
        <v>52</v>
      </c>
      <c r="O4583" s="949" t="s">
        <v>1383</v>
      </c>
      <c r="P4583" s="949" t="s">
        <v>2392</v>
      </c>
      <c r="Q4583" s="949" t="s">
        <v>1552</v>
      </c>
      <c r="R4583" s="949"/>
      <c r="S4583" s="949" t="s">
        <v>2392</v>
      </c>
      <c r="T4583" s="949">
        <v>84</v>
      </c>
      <c r="U4583" s="949">
        <v>3</v>
      </c>
      <c r="V4583" s="949">
        <v>1</v>
      </c>
      <c r="W4583" s="949">
        <v>1</v>
      </c>
      <c r="X4583" s="949">
        <v>6</v>
      </c>
      <c r="Y4583" s="949"/>
      <c r="Z4583" s="949"/>
      <c r="AA4583" s="953">
        <f t="shared" si="888"/>
        <v>-1.3190832729941777</v>
      </c>
      <c r="AB4583" s="953">
        <f t="shared" si="889"/>
        <v>1.7399806810930323</v>
      </c>
      <c r="AC4583" s="953">
        <f t="shared" si="890"/>
        <v>1.791759469228055</v>
      </c>
      <c r="AD4583" s="953">
        <f t="shared" si="899"/>
        <v>3.2104019955684011</v>
      </c>
      <c r="AE4583" s="954">
        <f t="shared" si="891"/>
        <v>26.738030439438418</v>
      </c>
      <c r="AF4583" s="955">
        <f t="shared" si="892"/>
        <v>0.26738030439438421</v>
      </c>
      <c r="AG4583" s="956">
        <f t="shared" si="893"/>
        <v>5.6149995225627553E-2</v>
      </c>
      <c r="AH4583" s="954">
        <f t="shared" si="894"/>
        <v>0.18876950295143119</v>
      </c>
      <c r="AI4583" s="184" t="str">
        <f t="shared" si="895"/>
        <v>5</v>
      </c>
      <c r="AJ4583" s="957">
        <f t="shared" si="896"/>
        <v>2.3148148148148147E-2</v>
      </c>
      <c r="AK4583" s="956">
        <f t="shared" si="897"/>
        <v>1.2997684080006378E-3</v>
      </c>
      <c r="AL4583" s="956">
        <f t="shared" si="898"/>
        <v>4.3696644201720184E-3</v>
      </c>
      <c r="AM4583" s="184" t="s">
        <v>1274</v>
      </c>
      <c r="AN4583" s="184" t="s">
        <v>1275</v>
      </c>
    </row>
    <row r="4584" spans="1:40" x14ac:dyDescent="0.3">
      <c r="A4584" s="949">
        <v>4</v>
      </c>
      <c r="B4584" s="949" t="s">
        <v>1280</v>
      </c>
      <c r="C4584" s="950">
        <v>770214</v>
      </c>
      <c r="D4584" s="950">
        <v>9317737</v>
      </c>
      <c r="E4584" s="951">
        <v>770278</v>
      </c>
      <c r="F4584" s="951">
        <v>9317757</v>
      </c>
      <c r="G4584" s="949" t="s">
        <v>1357</v>
      </c>
      <c r="H4584" s="949" t="s">
        <v>1358</v>
      </c>
      <c r="I4584" s="952">
        <v>41516</v>
      </c>
      <c r="J4584" s="949"/>
      <c r="K4584" s="949">
        <v>0</v>
      </c>
      <c r="L4584" s="949">
        <v>0</v>
      </c>
      <c r="M4584" s="949">
        <v>2</v>
      </c>
      <c r="N4584" s="949">
        <v>55</v>
      </c>
      <c r="O4584" s="949" t="s">
        <v>1383</v>
      </c>
      <c r="P4584" s="949" t="s">
        <v>2422</v>
      </c>
      <c r="Q4584" s="949" t="s">
        <v>2423</v>
      </c>
      <c r="R4584" s="949"/>
      <c r="S4584" s="949" t="s">
        <v>2422</v>
      </c>
      <c r="T4584" s="949">
        <v>70</v>
      </c>
      <c r="U4584" s="949">
        <v>1</v>
      </c>
      <c r="V4584" s="949">
        <v>1</v>
      </c>
      <c r="W4584" s="949">
        <v>1</v>
      </c>
      <c r="X4584" s="949">
        <v>10</v>
      </c>
      <c r="Y4584" s="949"/>
      <c r="Z4584" s="949"/>
      <c r="AA4584" s="953">
        <f t="shared" si="888"/>
        <v>-1.5014048297881326</v>
      </c>
      <c r="AB4584" s="953">
        <f t="shared" si="889"/>
        <v>2.2542164629111316</v>
      </c>
      <c r="AC4584" s="953">
        <f t="shared" si="890"/>
        <v>2.3025850929940459</v>
      </c>
      <c r="AD4584" s="953">
        <f t="shared" si="899"/>
        <v>5.3018981104783993</v>
      </c>
      <c r="AE4584" s="954">
        <f t="shared" si="891"/>
        <v>22.281692032865347</v>
      </c>
      <c r="AF4584" s="955">
        <f t="shared" si="892"/>
        <v>0.22281692032865347</v>
      </c>
      <c r="AG4584" s="956">
        <f t="shared" si="893"/>
        <v>3.8993052240019123E-2</v>
      </c>
      <c r="AH4584" s="954">
        <f t="shared" si="894"/>
        <v>0.15865980235659502</v>
      </c>
      <c r="AI4584" s="184" t="str">
        <f t="shared" si="895"/>
        <v>5</v>
      </c>
      <c r="AJ4584" s="957">
        <f t="shared" si="896"/>
        <v>2.3148148148148147E-2</v>
      </c>
      <c r="AK4584" s="956">
        <f t="shared" si="897"/>
        <v>9.0261695000044264E-4</v>
      </c>
      <c r="AL4584" s="956">
        <f t="shared" si="898"/>
        <v>3.6726806101063658E-3</v>
      </c>
      <c r="AM4584" s="184" t="s">
        <v>1274</v>
      </c>
      <c r="AN4584" s="184" t="s">
        <v>1275</v>
      </c>
    </row>
    <row r="4585" spans="1:40" x14ac:dyDescent="0.3">
      <c r="A4585" s="949">
        <v>4</v>
      </c>
      <c r="B4585" s="949" t="s">
        <v>1280</v>
      </c>
      <c r="C4585" s="950">
        <v>770214</v>
      </c>
      <c r="D4585" s="950">
        <v>9317737</v>
      </c>
      <c r="E4585" s="951">
        <v>770278</v>
      </c>
      <c r="F4585" s="951">
        <v>9317757</v>
      </c>
      <c r="G4585" s="949" t="s">
        <v>1357</v>
      </c>
      <c r="H4585" s="949" t="s">
        <v>1358</v>
      </c>
      <c r="I4585" s="952">
        <v>41516</v>
      </c>
      <c r="J4585" s="949"/>
      <c r="K4585" s="949">
        <v>0</v>
      </c>
      <c r="L4585" s="949">
        <v>0</v>
      </c>
      <c r="M4585" s="949">
        <v>2</v>
      </c>
      <c r="N4585" s="949">
        <v>56</v>
      </c>
      <c r="O4585" s="949" t="s">
        <v>1298</v>
      </c>
      <c r="P4585" s="949" t="s">
        <v>2415</v>
      </c>
      <c r="Q4585" s="949" t="s">
        <v>1279</v>
      </c>
      <c r="R4585" s="949"/>
      <c r="S4585" s="949" t="s">
        <v>2415</v>
      </c>
      <c r="T4585" s="949">
        <v>36</v>
      </c>
      <c r="U4585" s="949">
        <v>1</v>
      </c>
      <c r="V4585" s="949">
        <v>1</v>
      </c>
      <c r="W4585" s="949">
        <v>2</v>
      </c>
      <c r="X4585" s="949">
        <v>8</v>
      </c>
      <c r="Y4585" s="949"/>
      <c r="Z4585" s="949"/>
      <c r="AA4585" s="953">
        <f t="shared" si="888"/>
        <v>-2.1663811333813814</v>
      </c>
      <c r="AB4585" s="953">
        <f t="shared" si="889"/>
        <v>4.6932072150707986</v>
      </c>
      <c r="AC4585" s="953">
        <f t="shared" si="890"/>
        <v>2.0794415416798357</v>
      </c>
      <c r="AD4585" s="953">
        <f t="shared" si="899"/>
        <v>4.3240771252638117</v>
      </c>
      <c r="AE4585" s="954">
        <f t="shared" si="891"/>
        <v>11.459155902616464</v>
      </c>
      <c r="AF4585" s="955">
        <f t="shared" si="892"/>
        <v>0.11459155902616464</v>
      </c>
      <c r="AG4585" s="956">
        <f t="shared" si="893"/>
        <v>1.0313264429196894E-2</v>
      </c>
      <c r="AH4585" s="954">
        <f t="shared" si="894"/>
        <v>1.2830200483935857E-2</v>
      </c>
      <c r="AI4585" s="184" t="str">
        <f t="shared" si="895"/>
        <v>100</v>
      </c>
      <c r="AJ4585" s="957">
        <f t="shared" si="896"/>
        <v>0.46296296296296297</v>
      </c>
      <c r="AK4585" s="956">
        <f t="shared" si="897"/>
        <v>4.7746594579615251E-3</v>
      </c>
      <c r="AL4585" s="956">
        <f t="shared" si="898"/>
        <v>5.9399076314517853E-3</v>
      </c>
      <c r="AM4585" s="184" t="s">
        <v>1299</v>
      </c>
      <c r="AN4585" s="184" t="s">
        <v>1275</v>
      </c>
    </row>
    <row r="4586" spans="1:40" x14ac:dyDescent="0.3">
      <c r="A4586" s="949">
        <v>4</v>
      </c>
      <c r="B4586" s="949" t="s">
        <v>1295</v>
      </c>
      <c r="C4586" s="950">
        <v>770214</v>
      </c>
      <c r="D4586" s="950">
        <v>9317737</v>
      </c>
      <c r="E4586" s="951">
        <v>770495</v>
      </c>
      <c r="F4586" s="951">
        <v>9317843</v>
      </c>
      <c r="G4586" s="949" t="s">
        <v>1357</v>
      </c>
      <c r="H4586" s="949" t="s">
        <v>1358</v>
      </c>
      <c r="I4586" s="952">
        <v>41516</v>
      </c>
      <c r="J4586" s="949"/>
      <c r="K4586" s="949">
        <v>0</v>
      </c>
      <c r="L4586" s="949">
        <v>0</v>
      </c>
      <c r="M4586" s="949">
        <v>4</v>
      </c>
      <c r="N4586" s="949">
        <v>5</v>
      </c>
      <c r="O4586" s="949" t="s">
        <v>1271</v>
      </c>
      <c r="P4586" s="949" t="s">
        <v>2405</v>
      </c>
      <c r="Q4586" s="949" t="s">
        <v>1646</v>
      </c>
      <c r="R4586" s="949"/>
      <c r="S4586" s="949" t="s">
        <v>2405</v>
      </c>
      <c r="T4586" s="949">
        <v>120</v>
      </c>
      <c r="U4586" s="949">
        <v>1</v>
      </c>
      <c r="V4586" s="949">
        <v>1</v>
      </c>
      <c r="W4586" s="949">
        <v>2</v>
      </c>
      <c r="X4586" s="949">
        <v>16</v>
      </c>
      <c r="Y4586" s="949"/>
      <c r="Z4586" s="949"/>
      <c r="AA4586" s="953">
        <f t="shared" si="888"/>
        <v>-0.96240832905544549</v>
      </c>
      <c r="AB4586" s="953">
        <f t="shared" si="889"/>
        <v>0.92622979183529464</v>
      </c>
      <c r="AC4586" s="953">
        <f t="shared" si="890"/>
        <v>2.7725887222397811</v>
      </c>
      <c r="AD4586" s="953">
        <f t="shared" si="899"/>
        <v>7.6872482226912222</v>
      </c>
      <c r="AE4586" s="954">
        <f t="shared" si="891"/>
        <v>38.197186342054884</v>
      </c>
      <c r="AF4586" s="955">
        <f t="shared" si="892"/>
        <v>0.38197186342054884</v>
      </c>
      <c r="AG4586" s="956">
        <f t="shared" si="893"/>
        <v>0.11459182699107662</v>
      </c>
      <c r="AH4586" s="954">
        <f t="shared" si="894"/>
        <v>1.0891948796006123</v>
      </c>
      <c r="AI4586" s="184" t="str">
        <f t="shared" si="895"/>
        <v>5</v>
      </c>
      <c r="AJ4586" s="957">
        <f t="shared" si="896"/>
        <v>2.3148148148148147E-2</v>
      </c>
      <c r="AK4586" s="956">
        <f t="shared" si="897"/>
        <v>2.652588587756403E-3</v>
      </c>
      <c r="AL4586" s="956">
        <f t="shared" si="898"/>
        <v>2.5212844435199357E-2</v>
      </c>
      <c r="AM4586" s="184" t="s">
        <v>1285</v>
      </c>
      <c r="AN4586" s="184" t="s">
        <v>1262</v>
      </c>
    </row>
    <row r="4587" spans="1:40" x14ac:dyDescent="0.3">
      <c r="A4587" s="949">
        <v>4</v>
      </c>
      <c r="B4587" s="949" t="s">
        <v>1295</v>
      </c>
      <c r="C4587" s="950">
        <v>770214</v>
      </c>
      <c r="D4587" s="950">
        <v>9317737</v>
      </c>
      <c r="E4587" s="951">
        <v>770495</v>
      </c>
      <c r="F4587" s="951">
        <v>9317843</v>
      </c>
      <c r="G4587" s="949" t="s">
        <v>1357</v>
      </c>
      <c r="H4587" s="949" t="s">
        <v>1358</v>
      </c>
      <c r="I4587" s="952">
        <v>41516</v>
      </c>
      <c r="J4587" s="949"/>
      <c r="K4587" s="949">
        <v>0</v>
      </c>
      <c r="L4587" s="949">
        <v>0</v>
      </c>
      <c r="M4587" s="949">
        <v>4</v>
      </c>
      <c r="N4587" s="949">
        <v>9</v>
      </c>
      <c r="O4587" s="949" t="s">
        <v>1271</v>
      </c>
      <c r="P4587" s="949" t="s">
        <v>2310</v>
      </c>
      <c r="Q4587" s="949" t="s">
        <v>2311</v>
      </c>
      <c r="R4587" s="949"/>
      <c r="S4587" s="949" t="s">
        <v>2310</v>
      </c>
      <c r="T4587" s="949">
        <v>85</v>
      </c>
      <c r="U4587" s="949">
        <v>1</v>
      </c>
      <c r="V4587" s="949">
        <v>1</v>
      </c>
      <c r="W4587" s="949">
        <v>2</v>
      </c>
      <c r="X4587" s="949">
        <v>12</v>
      </c>
      <c r="Y4587" s="949"/>
      <c r="Z4587" s="949"/>
      <c r="AA4587" s="953">
        <f t="shared" si="888"/>
        <v>-1.3072488153471751</v>
      </c>
      <c r="AB4587" s="953">
        <f t="shared" si="889"/>
        <v>1.7088994652265925</v>
      </c>
      <c r="AC4587" s="953">
        <f t="shared" si="890"/>
        <v>2.4849066497880004</v>
      </c>
      <c r="AD4587" s="953">
        <f t="shared" si="899"/>
        <v>6.174761058160624</v>
      </c>
      <c r="AE4587" s="954">
        <f t="shared" si="891"/>
        <v>27.056340325622209</v>
      </c>
      <c r="AF4587" s="955">
        <f t="shared" si="892"/>
        <v>0.27056340325622208</v>
      </c>
      <c r="AG4587" s="956">
        <f t="shared" si="893"/>
        <v>5.7494857639620034E-2</v>
      </c>
      <c r="AH4587" s="954">
        <f t="shared" si="894"/>
        <v>0.3319830850062363</v>
      </c>
      <c r="AI4587" s="184" t="str">
        <f t="shared" si="895"/>
        <v>5</v>
      </c>
      <c r="AJ4587" s="957">
        <f t="shared" si="896"/>
        <v>2.3148148148148147E-2</v>
      </c>
      <c r="AK4587" s="956">
        <f t="shared" si="897"/>
        <v>1.3308994823986119E-3</v>
      </c>
      <c r="AL4587" s="956">
        <f t="shared" si="898"/>
        <v>7.6847936344036178E-3</v>
      </c>
      <c r="AM4587" s="184" t="s">
        <v>1274</v>
      </c>
      <c r="AN4587" s="184" t="s">
        <v>1275</v>
      </c>
    </row>
    <row r="4588" spans="1:40" x14ac:dyDescent="0.3">
      <c r="A4588" s="949">
        <v>4</v>
      </c>
      <c r="B4588" s="949" t="s">
        <v>1295</v>
      </c>
      <c r="C4588" s="950">
        <v>770214</v>
      </c>
      <c r="D4588" s="950">
        <v>9317737</v>
      </c>
      <c r="E4588" s="951">
        <v>770495</v>
      </c>
      <c r="F4588" s="951">
        <v>9317843</v>
      </c>
      <c r="G4588" s="949" t="s">
        <v>1357</v>
      </c>
      <c r="H4588" s="949" t="s">
        <v>1358</v>
      </c>
      <c r="I4588" s="952">
        <v>41516</v>
      </c>
      <c r="J4588" s="949"/>
      <c r="K4588" s="949">
        <v>0</v>
      </c>
      <c r="L4588" s="949">
        <v>0</v>
      </c>
      <c r="M4588" s="949">
        <v>4</v>
      </c>
      <c r="N4588" s="949">
        <v>13</v>
      </c>
      <c r="O4588" s="949" t="s">
        <v>1250</v>
      </c>
      <c r="P4588" s="949" t="s">
        <v>2408</v>
      </c>
      <c r="Q4588" s="949" t="s">
        <v>1995</v>
      </c>
      <c r="R4588" s="949"/>
      <c r="S4588" s="949" t="s">
        <v>2408</v>
      </c>
      <c r="T4588" s="949">
        <v>165</v>
      </c>
      <c r="U4588" s="949">
        <v>3</v>
      </c>
      <c r="V4588" s="949">
        <v>1</v>
      </c>
      <c r="W4588" s="949">
        <v>1</v>
      </c>
      <c r="X4588" s="949">
        <v>11</v>
      </c>
      <c r="Y4588" s="949"/>
      <c r="Z4588" s="949"/>
      <c r="AA4588" s="953">
        <f t="shared" si="888"/>
        <v>-0.64395459793691079</v>
      </c>
      <c r="AB4588" s="953">
        <f t="shared" si="889"/>
        <v>0.41467752420408843</v>
      </c>
      <c r="AC4588" s="953">
        <f t="shared" si="890"/>
        <v>2.3978952727983707</v>
      </c>
      <c r="AD4588" s="953">
        <f t="shared" si="899"/>
        <v>5.7499017393087728</v>
      </c>
      <c r="AE4588" s="954">
        <f t="shared" si="891"/>
        <v>52.521131220325465</v>
      </c>
      <c r="AF4588" s="955">
        <f t="shared" si="892"/>
        <v>0.52521131220325468</v>
      </c>
      <c r="AG4588" s="956">
        <f t="shared" si="893"/>
        <v>0.21665017290500424</v>
      </c>
      <c r="AH4588" s="954">
        <f t="shared" si="894"/>
        <v>1.8263038125475592</v>
      </c>
      <c r="AI4588" s="184" t="str">
        <f t="shared" si="895"/>
        <v>2,5</v>
      </c>
      <c r="AJ4588" s="957">
        <f t="shared" si="896"/>
        <v>1.1574074074074073E-2</v>
      </c>
      <c r="AK4588" s="956">
        <f t="shared" si="897"/>
        <v>2.5075251493634747E-3</v>
      </c>
      <c r="AL4588" s="956">
        <f t="shared" si="898"/>
        <v>2.1137775608189344E-2</v>
      </c>
      <c r="AM4588" s="184" t="s">
        <v>1270</v>
      </c>
      <c r="AN4588" s="184" t="s">
        <v>1254</v>
      </c>
    </row>
    <row r="4589" spans="1:40" x14ac:dyDescent="0.3">
      <c r="A4589" s="949">
        <v>4</v>
      </c>
      <c r="B4589" s="949" t="s">
        <v>1295</v>
      </c>
      <c r="C4589" s="950">
        <v>770214</v>
      </c>
      <c r="D4589" s="950">
        <v>9317737</v>
      </c>
      <c r="E4589" s="951">
        <v>770495</v>
      </c>
      <c r="F4589" s="951">
        <v>9317843</v>
      </c>
      <c r="G4589" s="949" t="s">
        <v>1357</v>
      </c>
      <c r="H4589" s="949" t="s">
        <v>1358</v>
      </c>
      <c r="I4589" s="952">
        <v>41516</v>
      </c>
      <c r="J4589" s="949"/>
      <c r="K4589" s="949">
        <v>0</v>
      </c>
      <c r="L4589" s="949">
        <v>0</v>
      </c>
      <c r="M4589" s="949">
        <v>4</v>
      </c>
      <c r="N4589" s="949">
        <v>14</v>
      </c>
      <c r="O4589" s="949" t="s">
        <v>1250</v>
      </c>
      <c r="P4589" s="949" t="s">
        <v>2395</v>
      </c>
      <c r="Q4589" s="949" t="s">
        <v>2396</v>
      </c>
      <c r="R4589" s="949"/>
      <c r="S4589" s="949" t="s">
        <v>2395</v>
      </c>
      <c r="T4589" s="949">
        <v>150</v>
      </c>
      <c r="U4589" s="949">
        <v>3</v>
      </c>
      <c r="V4589" s="949">
        <v>1</v>
      </c>
      <c r="W4589" s="949">
        <v>1</v>
      </c>
      <c r="X4589" s="949">
        <v>9</v>
      </c>
      <c r="Y4589" s="949"/>
      <c r="Z4589" s="949"/>
      <c r="AA4589" s="953">
        <f t="shared" si="888"/>
        <v>-0.73926477774123578</v>
      </c>
      <c r="AB4589" s="953">
        <f t="shared" si="889"/>
        <v>0.54651241160879871</v>
      </c>
      <c r="AC4589" s="953">
        <f t="shared" si="890"/>
        <v>2.1972245773362196</v>
      </c>
      <c r="AD4589" s="953">
        <f t="shared" si="899"/>
        <v>4.8277958432503283</v>
      </c>
      <c r="AE4589" s="954">
        <f t="shared" si="891"/>
        <v>47.7464829275686</v>
      </c>
      <c r="AF4589" s="955">
        <f t="shared" si="892"/>
        <v>0.47746482927568601</v>
      </c>
      <c r="AG4589" s="956">
        <f t="shared" si="893"/>
        <v>0.1790497296735572</v>
      </c>
      <c r="AH4589" s="954">
        <f t="shared" si="894"/>
        <v>1.2502615931453553</v>
      </c>
      <c r="AI4589" s="184" t="str">
        <f t="shared" si="895"/>
        <v>2,5</v>
      </c>
      <c r="AJ4589" s="957">
        <f t="shared" si="896"/>
        <v>1.1574074074074073E-2</v>
      </c>
      <c r="AK4589" s="956">
        <f t="shared" si="897"/>
        <v>2.0723348341846895E-3</v>
      </c>
      <c r="AL4589" s="956">
        <f t="shared" si="898"/>
        <v>1.4470620291034204E-2</v>
      </c>
      <c r="AM4589" s="184" t="s">
        <v>1261</v>
      </c>
      <c r="AN4589" s="184" t="s">
        <v>1262</v>
      </c>
    </row>
    <row r="4590" spans="1:40" x14ac:dyDescent="0.3">
      <c r="A4590" s="949">
        <v>4</v>
      </c>
      <c r="B4590" s="949" t="s">
        <v>1295</v>
      </c>
      <c r="C4590" s="950">
        <v>770214</v>
      </c>
      <c r="D4590" s="950">
        <v>9317737</v>
      </c>
      <c r="E4590" s="951">
        <v>770495</v>
      </c>
      <c r="F4590" s="951">
        <v>9317843</v>
      </c>
      <c r="G4590" s="949" t="s">
        <v>1357</v>
      </c>
      <c r="H4590" s="949" t="s">
        <v>1358</v>
      </c>
      <c r="I4590" s="952">
        <v>41516</v>
      </c>
      <c r="J4590" s="949"/>
      <c r="K4590" s="949">
        <v>0</v>
      </c>
      <c r="L4590" s="949">
        <v>0</v>
      </c>
      <c r="M4590" s="949">
        <v>4</v>
      </c>
      <c r="N4590" s="949">
        <v>16</v>
      </c>
      <c r="O4590" s="949" t="s">
        <v>1250</v>
      </c>
      <c r="P4590" s="949" t="s">
        <v>2301</v>
      </c>
      <c r="Q4590" s="949" t="s">
        <v>2302</v>
      </c>
      <c r="R4590" s="949" t="s">
        <v>1263</v>
      </c>
      <c r="S4590" s="949" t="s">
        <v>1263</v>
      </c>
      <c r="T4590" s="949">
        <v>202</v>
      </c>
      <c r="U4590" s="949">
        <v>1</v>
      </c>
      <c r="V4590" s="949">
        <v>1</v>
      </c>
      <c r="W4590" s="949">
        <v>1</v>
      </c>
      <c r="X4590" s="949">
        <v>20</v>
      </c>
      <c r="Y4590" s="949"/>
      <c r="Z4590" s="949"/>
      <c r="AA4590" s="953">
        <f t="shared" si="888"/>
        <v>-0.44163237443628683</v>
      </c>
      <c r="AB4590" s="953">
        <f t="shared" si="889"/>
        <v>0.19503915415023265</v>
      </c>
      <c r="AC4590" s="953">
        <f t="shared" si="890"/>
        <v>2.9957322735539909</v>
      </c>
      <c r="AD4590" s="953">
        <f t="shared" si="899"/>
        <v>8.9744118548129634</v>
      </c>
      <c r="AE4590" s="954">
        <f t="shared" si="891"/>
        <v>64.298597009125714</v>
      </c>
      <c r="AF4590" s="955">
        <f t="shared" si="892"/>
        <v>0.64298597009125713</v>
      </c>
      <c r="AG4590" s="956">
        <f t="shared" si="893"/>
        <v>0.32470867420443678</v>
      </c>
      <c r="AH4590" s="954">
        <f t="shared" si="894"/>
        <v>4.4606624488886606</v>
      </c>
      <c r="AI4590" s="184" t="str">
        <f t="shared" si="895"/>
        <v>2,5</v>
      </c>
      <c r="AJ4590" s="957">
        <f t="shared" si="896"/>
        <v>1.1574074074074073E-2</v>
      </c>
      <c r="AK4590" s="956">
        <f t="shared" si="897"/>
        <v>3.7582022477365366E-3</v>
      </c>
      <c r="AL4590" s="956">
        <f t="shared" si="898"/>
        <v>5.1628037602878013E-2</v>
      </c>
      <c r="AM4590" s="184" t="s">
        <v>1253</v>
      </c>
      <c r="AN4590" s="184" t="s">
        <v>1254</v>
      </c>
    </row>
    <row r="4591" spans="1:40" x14ac:dyDescent="0.3">
      <c r="A4591" s="949">
        <v>4</v>
      </c>
      <c r="B4591" s="949" t="s">
        <v>1295</v>
      </c>
      <c r="C4591" s="950">
        <v>770214</v>
      </c>
      <c r="D4591" s="950">
        <v>9317737</v>
      </c>
      <c r="E4591" s="951">
        <v>770495</v>
      </c>
      <c r="F4591" s="951">
        <v>9317843</v>
      </c>
      <c r="G4591" s="949" t="s">
        <v>1357</v>
      </c>
      <c r="H4591" s="949" t="s">
        <v>1358</v>
      </c>
      <c r="I4591" s="952">
        <v>41516</v>
      </c>
      <c r="J4591" s="949"/>
      <c r="K4591" s="949">
        <v>0</v>
      </c>
      <c r="L4591" s="949">
        <v>0</v>
      </c>
      <c r="M4591" s="949">
        <v>4</v>
      </c>
      <c r="N4591" s="949">
        <v>17</v>
      </c>
      <c r="O4591" s="949" t="s">
        <v>1271</v>
      </c>
      <c r="P4591" s="949" t="s">
        <v>2392</v>
      </c>
      <c r="Q4591" s="949" t="s">
        <v>1552</v>
      </c>
      <c r="R4591" s="949"/>
      <c r="S4591" s="949" t="s">
        <v>2392</v>
      </c>
      <c r="T4591" s="949">
        <v>68</v>
      </c>
      <c r="U4591" s="949">
        <v>1</v>
      </c>
      <c r="V4591" s="949">
        <v>1</v>
      </c>
      <c r="W4591" s="949">
        <v>4</v>
      </c>
      <c r="X4591" s="949">
        <v>9</v>
      </c>
      <c r="Y4591" s="949"/>
      <c r="Z4591" s="949"/>
      <c r="AA4591" s="953">
        <f t="shared" si="888"/>
        <v>-1.5303923666613848</v>
      </c>
      <c r="AB4591" s="953">
        <f t="shared" si="889"/>
        <v>2.3421007959354343</v>
      </c>
      <c r="AC4591" s="953">
        <f t="shared" si="890"/>
        <v>2.1972245773362196</v>
      </c>
      <c r="AD4591" s="953">
        <f t="shared" si="899"/>
        <v>4.8277958432503283</v>
      </c>
      <c r="AE4591" s="954">
        <f t="shared" si="891"/>
        <v>21.645072260497766</v>
      </c>
      <c r="AF4591" s="955">
        <f t="shared" si="892"/>
        <v>0.21645072260497766</v>
      </c>
      <c r="AG4591" s="956">
        <f t="shared" si="893"/>
        <v>3.6796708889356822E-2</v>
      </c>
      <c r="AH4591" s="954">
        <f t="shared" si="894"/>
        <v>0.13347166269725819</v>
      </c>
      <c r="AI4591" s="184" t="str">
        <f t="shared" si="895"/>
        <v>5</v>
      </c>
      <c r="AJ4591" s="957">
        <f t="shared" si="896"/>
        <v>2.3148148148148147E-2</v>
      </c>
      <c r="AK4591" s="956">
        <f t="shared" si="897"/>
        <v>8.5177566873511159E-4</v>
      </c>
      <c r="AL4591" s="956">
        <f t="shared" si="898"/>
        <v>3.0896218216957911E-3</v>
      </c>
      <c r="AM4591" s="184" t="s">
        <v>1274</v>
      </c>
      <c r="AN4591" s="184" t="s">
        <v>1275</v>
      </c>
    </row>
    <row r="4592" spans="1:40" x14ac:dyDescent="0.3">
      <c r="A4592" s="949">
        <v>4</v>
      </c>
      <c r="B4592" s="949" t="s">
        <v>1295</v>
      </c>
      <c r="C4592" s="950">
        <v>770214</v>
      </c>
      <c r="D4592" s="950">
        <v>9317737</v>
      </c>
      <c r="E4592" s="951">
        <v>770495</v>
      </c>
      <c r="F4592" s="951">
        <v>9317843</v>
      </c>
      <c r="G4592" s="949" t="s">
        <v>1357</v>
      </c>
      <c r="H4592" s="949" t="s">
        <v>1358</v>
      </c>
      <c r="I4592" s="952">
        <v>41516</v>
      </c>
      <c r="J4592" s="949"/>
      <c r="K4592" s="949">
        <v>0</v>
      </c>
      <c r="L4592" s="949">
        <v>0</v>
      </c>
      <c r="M4592" s="949">
        <v>4</v>
      </c>
      <c r="N4592" s="949">
        <v>18</v>
      </c>
      <c r="O4592" s="949" t="s">
        <v>1271</v>
      </c>
      <c r="P4592" s="949" t="s">
        <v>2279</v>
      </c>
      <c r="Q4592" s="949" t="s">
        <v>2280</v>
      </c>
      <c r="R4592" s="949"/>
      <c r="S4592" s="949" t="s">
        <v>2279</v>
      </c>
      <c r="T4592" s="949">
        <v>77</v>
      </c>
      <c r="U4592" s="949">
        <v>1</v>
      </c>
      <c r="V4592" s="949">
        <v>1</v>
      </c>
      <c r="W4592" s="949">
        <v>1</v>
      </c>
      <c r="X4592" s="949">
        <v>13</v>
      </c>
      <c r="Y4592" s="949"/>
      <c r="Z4592" s="949"/>
      <c r="AA4592" s="953">
        <f t="shared" si="888"/>
        <v>-1.4060946499838076</v>
      </c>
      <c r="AB4592" s="953">
        <f t="shared" si="889"/>
        <v>1.9771021647130864</v>
      </c>
      <c r="AC4592" s="953">
        <f t="shared" si="890"/>
        <v>2.5649493574615367</v>
      </c>
      <c r="AD4592" s="953">
        <f t="shared" si="899"/>
        <v>6.5789652063423505</v>
      </c>
      <c r="AE4592" s="954">
        <f t="shared" si="891"/>
        <v>24.509861236151881</v>
      </c>
      <c r="AF4592" s="955">
        <f t="shared" si="892"/>
        <v>0.24509861236151881</v>
      </c>
      <c r="AG4592" s="956">
        <f t="shared" si="893"/>
        <v>4.7181593210423138E-2</v>
      </c>
      <c r="AH4592" s="954">
        <f t="shared" si="894"/>
        <v>0.26067460455169389</v>
      </c>
      <c r="AI4592" s="184" t="str">
        <f t="shared" si="895"/>
        <v>5</v>
      </c>
      <c r="AJ4592" s="957">
        <f t="shared" si="896"/>
        <v>2.3148148148148147E-2</v>
      </c>
      <c r="AK4592" s="956">
        <f t="shared" si="897"/>
        <v>1.0921665095005356E-3</v>
      </c>
      <c r="AL4592" s="956">
        <f t="shared" si="898"/>
        <v>6.0341343646225431E-3</v>
      </c>
      <c r="AM4592" s="184" t="s">
        <v>1274</v>
      </c>
      <c r="AN4592" s="184" t="s">
        <v>1275</v>
      </c>
    </row>
    <row r="4593" spans="1:40" x14ac:dyDescent="0.3">
      <c r="A4593" s="949">
        <v>4</v>
      </c>
      <c r="B4593" s="949" t="s">
        <v>1295</v>
      </c>
      <c r="C4593" s="950">
        <v>770214</v>
      </c>
      <c r="D4593" s="950">
        <v>9317737</v>
      </c>
      <c r="E4593" s="951">
        <v>770495</v>
      </c>
      <c r="F4593" s="951">
        <v>9317843</v>
      </c>
      <c r="G4593" s="949" t="s">
        <v>1357</v>
      </c>
      <c r="H4593" s="949" t="s">
        <v>1358</v>
      </c>
      <c r="I4593" s="952">
        <v>41516</v>
      </c>
      <c r="J4593" s="949"/>
      <c r="K4593" s="949">
        <v>0</v>
      </c>
      <c r="L4593" s="949">
        <v>0</v>
      </c>
      <c r="M4593" s="949">
        <v>4</v>
      </c>
      <c r="N4593" s="949">
        <v>20</v>
      </c>
      <c r="O4593" s="949" t="s">
        <v>1271</v>
      </c>
      <c r="P4593" s="949" t="s">
        <v>2430</v>
      </c>
      <c r="Q4593" s="949" t="s">
        <v>2083</v>
      </c>
      <c r="R4593" s="949"/>
      <c r="S4593" s="949" t="s">
        <v>2430</v>
      </c>
      <c r="T4593" s="949">
        <v>91</v>
      </c>
      <c r="U4593" s="949">
        <v>3</v>
      </c>
      <c r="V4593" s="949">
        <v>1</v>
      </c>
      <c r="W4593" s="949">
        <v>1</v>
      </c>
      <c r="X4593" s="949">
        <v>15</v>
      </c>
      <c r="Y4593" s="949"/>
      <c r="Z4593" s="949"/>
      <c r="AA4593" s="953">
        <f t="shared" si="888"/>
        <v>-1.2390405653206413</v>
      </c>
      <c r="AB4593" s="953">
        <f t="shared" si="889"/>
        <v>1.5352215225100945</v>
      </c>
      <c r="AC4593" s="953">
        <f t="shared" si="890"/>
        <v>2.7080502011022101</v>
      </c>
      <c r="AD4593" s="953">
        <f t="shared" si="899"/>
        <v>7.3335358916897206</v>
      </c>
      <c r="AE4593" s="954">
        <f t="shared" si="891"/>
        <v>28.966199642724952</v>
      </c>
      <c r="AF4593" s="955">
        <f t="shared" si="892"/>
        <v>0.28966199642724955</v>
      </c>
      <c r="AG4593" s="956">
        <f t="shared" si="893"/>
        <v>6.5898258285632325E-2</v>
      </c>
      <c r="AH4593" s="954">
        <f t="shared" si="894"/>
        <v>0.47957849442920147</v>
      </c>
      <c r="AI4593" s="184" t="str">
        <f t="shared" si="895"/>
        <v>5</v>
      </c>
      <c r="AJ4593" s="957">
        <f t="shared" si="896"/>
        <v>2.3148148148148147E-2</v>
      </c>
      <c r="AK4593" s="956">
        <f t="shared" si="897"/>
        <v>1.5254226455007481E-3</v>
      </c>
      <c r="AL4593" s="956">
        <f t="shared" si="898"/>
        <v>1.1101354037712997E-2</v>
      </c>
      <c r="AM4593" s="184" t="s">
        <v>1274</v>
      </c>
      <c r="AN4593" s="184" t="s">
        <v>1275</v>
      </c>
    </row>
    <row r="4594" spans="1:40" x14ac:dyDescent="0.3">
      <c r="A4594" s="949">
        <v>4</v>
      </c>
      <c r="B4594" s="949" t="s">
        <v>1295</v>
      </c>
      <c r="C4594" s="950">
        <v>770214</v>
      </c>
      <c r="D4594" s="950">
        <v>9317737</v>
      </c>
      <c r="E4594" s="951">
        <v>770495</v>
      </c>
      <c r="F4594" s="951">
        <v>9317843</v>
      </c>
      <c r="G4594" s="949" t="s">
        <v>1357</v>
      </c>
      <c r="H4594" s="949" t="s">
        <v>1358</v>
      </c>
      <c r="I4594" s="952">
        <v>41516</v>
      </c>
      <c r="J4594" s="949"/>
      <c r="K4594" s="949">
        <v>0</v>
      </c>
      <c r="L4594" s="949">
        <v>0</v>
      </c>
      <c r="M4594" s="949">
        <v>4</v>
      </c>
      <c r="N4594" s="949">
        <v>27</v>
      </c>
      <c r="O4594" s="949" t="s">
        <v>1271</v>
      </c>
      <c r="P4594" s="949" t="s">
        <v>2305</v>
      </c>
      <c r="Q4594" s="949" t="s">
        <v>2091</v>
      </c>
      <c r="R4594" s="949"/>
      <c r="S4594" s="949" t="s">
        <v>2305</v>
      </c>
      <c r="T4594" s="949">
        <v>89</v>
      </c>
      <c r="U4594" s="949">
        <v>1</v>
      </c>
      <c r="V4594" s="949">
        <v>1</v>
      </c>
      <c r="W4594" s="949">
        <v>1</v>
      </c>
      <c r="X4594" s="949">
        <v>15</v>
      </c>
      <c r="Y4594" s="949"/>
      <c r="Z4594" s="949"/>
      <c r="AA4594" s="953">
        <f t="shared" si="888"/>
        <v>-1.2612637021053517</v>
      </c>
      <c r="AB4594" s="953">
        <f t="shared" si="889"/>
        <v>1.5907861262484972</v>
      </c>
      <c r="AC4594" s="953">
        <f t="shared" si="890"/>
        <v>2.7080502011022101</v>
      </c>
      <c r="AD4594" s="953">
        <f t="shared" si="899"/>
        <v>7.3335358916897206</v>
      </c>
      <c r="AE4594" s="954">
        <f t="shared" si="891"/>
        <v>28.329579870357371</v>
      </c>
      <c r="AF4594" s="955">
        <f t="shared" si="892"/>
        <v>0.28329579870357369</v>
      </c>
      <c r="AG4594" s="956">
        <f t="shared" si="893"/>
        <v>6.3033462610855392E-2</v>
      </c>
      <c r="AH4594" s="954">
        <f t="shared" si="894"/>
        <v>0.44921467672783488</v>
      </c>
      <c r="AI4594" s="184" t="str">
        <f t="shared" si="895"/>
        <v>5</v>
      </c>
      <c r="AJ4594" s="957">
        <f t="shared" si="896"/>
        <v>2.3148148148148147E-2</v>
      </c>
      <c r="AK4594" s="956">
        <f t="shared" si="897"/>
        <v>1.4591079308068377E-3</v>
      </c>
      <c r="AL4594" s="956">
        <f t="shared" si="898"/>
        <v>1.0398487887218399E-2</v>
      </c>
      <c r="AM4594" s="184" t="s">
        <v>1274</v>
      </c>
      <c r="AN4594" s="184" t="s">
        <v>1275</v>
      </c>
    </row>
    <row r="4595" spans="1:40" x14ac:dyDescent="0.3">
      <c r="A4595" s="949">
        <v>4</v>
      </c>
      <c r="B4595" s="949" t="s">
        <v>1295</v>
      </c>
      <c r="C4595" s="950">
        <v>770214</v>
      </c>
      <c r="D4595" s="950">
        <v>9317737</v>
      </c>
      <c r="E4595" s="951">
        <v>770495</v>
      </c>
      <c r="F4595" s="951">
        <v>9317843</v>
      </c>
      <c r="G4595" s="949" t="s">
        <v>1357</v>
      </c>
      <c r="H4595" s="949" t="s">
        <v>1358</v>
      </c>
      <c r="I4595" s="952">
        <v>41516</v>
      </c>
      <c r="J4595" s="949"/>
      <c r="K4595" s="949">
        <v>0</v>
      </c>
      <c r="L4595" s="949">
        <v>0</v>
      </c>
      <c r="M4595" s="949">
        <v>4</v>
      </c>
      <c r="N4595" s="949">
        <v>29</v>
      </c>
      <c r="O4595" s="949" t="s">
        <v>1250</v>
      </c>
      <c r="P4595" s="949" t="s">
        <v>2321</v>
      </c>
      <c r="Q4595" s="949" t="s">
        <v>1887</v>
      </c>
      <c r="R4595" s="949"/>
      <c r="S4595" s="949" t="s">
        <v>2321</v>
      </c>
      <c r="T4595" s="949">
        <v>211</v>
      </c>
      <c r="U4595" s="949">
        <v>3</v>
      </c>
      <c r="V4595" s="949">
        <v>1</v>
      </c>
      <c r="W4595" s="949">
        <v>1</v>
      </c>
      <c r="X4595" s="949">
        <v>15</v>
      </c>
      <c r="Y4595" s="949"/>
      <c r="Z4595" s="949"/>
      <c r="AA4595" s="953">
        <f t="shared" si="888"/>
        <v>-0.39804193836142504</v>
      </c>
      <c r="AB4595" s="953">
        <f t="shared" si="889"/>
        <v>0.15843738469452048</v>
      </c>
      <c r="AC4595" s="953">
        <f t="shared" si="890"/>
        <v>2.7080502011022101</v>
      </c>
      <c r="AD4595" s="953">
        <f t="shared" si="899"/>
        <v>7.3335358916897206</v>
      </c>
      <c r="AE4595" s="954">
        <f t="shared" si="891"/>
        <v>67.163385984779836</v>
      </c>
      <c r="AF4595" s="955">
        <f t="shared" si="892"/>
        <v>0.67163385984779833</v>
      </c>
      <c r="AG4595" s="956">
        <f t="shared" si="893"/>
        <v>0.35428768954650847</v>
      </c>
      <c r="AH4595" s="954">
        <f t="shared" si="894"/>
        <v>3.9648702797164943</v>
      </c>
      <c r="AI4595" s="184" t="str">
        <f t="shared" si="895"/>
        <v>2,5</v>
      </c>
      <c r="AJ4595" s="957">
        <f t="shared" si="896"/>
        <v>1.1574074074074073E-2</v>
      </c>
      <c r="AK4595" s="956">
        <f t="shared" si="897"/>
        <v>4.1005519623438479E-3</v>
      </c>
      <c r="AL4595" s="956">
        <f t="shared" si="898"/>
        <v>4.5889702311533498E-2</v>
      </c>
      <c r="AM4595" s="184" t="s">
        <v>1253</v>
      </c>
      <c r="AN4595" s="184" t="s">
        <v>1254</v>
      </c>
    </row>
    <row r="4596" spans="1:40" x14ac:dyDescent="0.3">
      <c r="A4596" s="949">
        <v>4</v>
      </c>
      <c r="B4596" s="949" t="s">
        <v>1295</v>
      </c>
      <c r="C4596" s="950">
        <v>770214</v>
      </c>
      <c r="D4596" s="950">
        <v>9317737</v>
      </c>
      <c r="E4596" s="951">
        <v>770495</v>
      </c>
      <c r="F4596" s="951">
        <v>9317843</v>
      </c>
      <c r="G4596" s="949" t="s">
        <v>1357</v>
      </c>
      <c r="H4596" s="949" t="s">
        <v>1358</v>
      </c>
      <c r="I4596" s="952">
        <v>41516</v>
      </c>
      <c r="J4596" s="949"/>
      <c r="K4596" s="949">
        <v>0</v>
      </c>
      <c r="L4596" s="949">
        <v>0</v>
      </c>
      <c r="M4596" s="949">
        <v>4</v>
      </c>
      <c r="N4596" s="949">
        <v>31</v>
      </c>
      <c r="O4596" s="949" t="s">
        <v>1250</v>
      </c>
      <c r="P4596" s="949" t="s">
        <v>2431</v>
      </c>
      <c r="Q4596" s="949" t="s">
        <v>2432</v>
      </c>
      <c r="R4596" s="949"/>
      <c r="S4596" s="949" t="s">
        <v>2431</v>
      </c>
      <c r="T4596" s="949">
        <v>150</v>
      </c>
      <c r="U4596" s="949">
        <v>3</v>
      </c>
      <c r="V4596" s="949">
        <v>1</v>
      </c>
      <c r="W4596" s="949">
        <v>1</v>
      </c>
      <c r="X4596" s="949">
        <v>19</v>
      </c>
      <c r="Y4596" s="949"/>
      <c r="Z4596" s="949"/>
      <c r="AA4596" s="953">
        <f t="shared" si="888"/>
        <v>-0.73926477774123578</v>
      </c>
      <c r="AB4596" s="953">
        <f t="shared" si="889"/>
        <v>0.54651241160879871</v>
      </c>
      <c r="AC4596" s="953">
        <f t="shared" si="890"/>
        <v>2.9444389791664403</v>
      </c>
      <c r="AD4596" s="953">
        <f t="shared" si="899"/>
        <v>8.6697209020347081</v>
      </c>
      <c r="AE4596" s="954">
        <f t="shared" si="891"/>
        <v>47.7464829275686</v>
      </c>
      <c r="AF4596" s="955">
        <f t="shared" si="892"/>
        <v>0.47746482927568601</v>
      </c>
      <c r="AG4596" s="956">
        <f t="shared" si="893"/>
        <v>0.1790497296735572</v>
      </c>
      <c r="AH4596" s="954">
        <f t="shared" si="894"/>
        <v>2.1781205583187679</v>
      </c>
      <c r="AI4596" s="184" t="str">
        <f t="shared" si="895"/>
        <v>2,5</v>
      </c>
      <c r="AJ4596" s="957">
        <f t="shared" si="896"/>
        <v>1.1574074074074073E-2</v>
      </c>
      <c r="AK4596" s="956">
        <f t="shared" si="897"/>
        <v>2.0723348341846895E-3</v>
      </c>
      <c r="AL4596" s="956">
        <f t="shared" si="898"/>
        <v>2.5209728684244998E-2</v>
      </c>
      <c r="AM4596" s="184" t="s">
        <v>1261</v>
      </c>
      <c r="AN4596" s="184" t="s">
        <v>1262</v>
      </c>
    </row>
    <row r="4597" spans="1:40" x14ac:dyDescent="0.3">
      <c r="A4597" s="949">
        <v>4</v>
      </c>
      <c r="B4597" s="949" t="s">
        <v>1295</v>
      </c>
      <c r="C4597" s="950">
        <v>770214</v>
      </c>
      <c r="D4597" s="950">
        <v>9317737</v>
      </c>
      <c r="E4597" s="951">
        <v>770495</v>
      </c>
      <c r="F4597" s="951">
        <v>9317843</v>
      </c>
      <c r="G4597" s="949" t="s">
        <v>1357</v>
      </c>
      <c r="H4597" s="949" t="s">
        <v>1358</v>
      </c>
      <c r="I4597" s="952">
        <v>41516</v>
      </c>
      <c r="J4597" s="949"/>
      <c r="K4597" s="949">
        <v>0</v>
      </c>
      <c r="L4597" s="949">
        <v>0</v>
      </c>
      <c r="M4597" s="949">
        <v>4</v>
      </c>
      <c r="N4597" s="949">
        <v>32</v>
      </c>
      <c r="O4597" s="949" t="s">
        <v>1250</v>
      </c>
      <c r="P4597" s="949" t="s">
        <v>2271</v>
      </c>
      <c r="Q4597" s="949" t="s">
        <v>2272</v>
      </c>
      <c r="R4597" s="949"/>
      <c r="S4597" s="949" t="s">
        <v>2271</v>
      </c>
      <c r="T4597" s="949">
        <v>203</v>
      </c>
      <c r="U4597" s="949">
        <v>3</v>
      </c>
      <c r="V4597" s="949">
        <v>1</v>
      </c>
      <c r="W4597" s="949">
        <v>1</v>
      </c>
      <c r="X4597" s="949">
        <v>16</v>
      </c>
      <c r="Y4597" s="949"/>
      <c r="Z4597" s="949"/>
      <c r="AA4597" s="953">
        <f t="shared" si="888"/>
        <v>-0.43669409279570415</v>
      </c>
      <c r="AB4597" s="953">
        <f t="shared" si="889"/>
        <v>0.19070173068266308</v>
      </c>
      <c r="AC4597" s="953">
        <f t="shared" si="890"/>
        <v>2.7725887222397811</v>
      </c>
      <c r="AD4597" s="953">
        <f t="shared" si="899"/>
        <v>7.6872482226912222</v>
      </c>
      <c r="AE4597" s="954">
        <f t="shared" si="891"/>
        <v>64.616906895309512</v>
      </c>
      <c r="AF4597" s="955">
        <f t="shared" si="892"/>
        <v>0.64616906895309512</v>
      </c>
      <c r="AG4597" s="956">
        <f t="shared" si="893"/>
        <v>0.32793156933856082</v>
      </c>
      <c r="AH4597" s="954">
        <f t="shared" si="894"/>
        <v>3.8317713199974763</v>
      </c>
      <c r="AI4597" s="184" t="str">
        <f t="shared" si="895"/>
        <v>2,5</v>
      </c>
      <c r="AJ4597" s="957">
        <f t="shared" si="896"/>
        <v>1.1574074074074073E-2</v>
      </c>
      <c r="AK4597" s="956">
        <f t="shared" si="897"/>
        <v>3.7955042747518613E-3</v>
      </c>
      <c r="AL4597" s="956">
        <f t="shared" si="898"/>
        <v>4.4349205092563383E-2</v>
      </c>
      <c r="AM4597" s="184" t="s">
        <v>1253</v>
      </c>
      <c r="AN4597" s="184" t="s">
        <v>1254</v>
      </c>
    </row>
    <row r="4598" spans="1:40" x14ac:dyDescent="0.3">
      <c r="A4598" s="949">
        <v>4</v>
      </c>
      <c r="B4598" s="949" t="s">
        <v>1295</v>
      </c>
      <c r="C4598" s="950">
        <v>770214</v>
      </c>
      <c r="D4598" s="950">
        <v>9317737</v>
      </c>
      <c r="E4598" s="951">
        <v>770495</v>
      </c>
      <c r="F4598" s="951">
        <v>9317843</v>
      </c>
      <c r="G4598" s="949" t="s">
        <v>1357</v>
      </c>
      <c r="H4598" s="949" t="s">
        <v>1358</v>
      </c>
      <c r="I4598" s="952">
        <v>41516</v>
      </c>
      <c r="J4598" s="949"/>
      <c r="K4598" s="949">
        <v>0</v>
      </c>
      <c r="L4598" s="949">
        <v>0</v>
      </c>
      <c r="M4598" s="949">
        <v>4</v>
      </c>
      <c r="N4598" s="949">
        <v>34</v>
      </c>
      <c r="O4598" s="949" t="s">
        <v>1271</v>
      </c>
      <c r="P4598" s="949" t="s">
        <v>2392</v>
      </c>
      <c r="Q4598" s="949" t="s">
        <v>1552</v>
      </c>
      <c r="R4598" s="949"/>
      <c r="S4598" s="949" t="s">
        <v>2392</v>
      </c>
      <c r="T4598" s="949">
        <v>109</v>
      </c>
      <c r="U4598" s="949">
        <v>3</v>
      </c>
      <c r="V4598" s="949">
        <v>1</v>
      </c>
      <c r="W4598" s="949">
        <v>3</v>
      </c>
      <c r="X4598" s="949">
        <v>14</v>
      </c>
      <c r="Y4598" s="949"/>
      <c r="Z4598" s="949"/>
      <c r="AA4598" s="953">
        <f t="shared" si="888"/>
        <v>-1.0585521896083478</v>
      </c>
      <c r="AB4598" s="953">
        <f t="shared" si="889"/>
        <v>1.1205327381246277</v>
      </c>
      <c r="AC4598" s="953">
        <f t="shared" si="890"/>
        <v>2.6390573296152584</v>
      </c>
      <c r="AD4598" s="953">
        <f t="shared" si="899"/>
        <v>6.9646235889960186</v>
      </c>
      <c r="AE4598" s="954">
        <f t="shared" si="891"/>
        <v>34.695777594033181</v>
      </c>
      <c r="AF4598" s="955">
        <f t="shared" si="892"/>
        <v>0.34695777594033184</v>
      </c>
      <c r="AG4598" s="956">
        <f t="shared" si="893"/>
        <v>9.4546215033401465E-2</v>
      </c>
      <c r="AH4598" s="954">
        <f t="shared" si="894"/>
        <v>0.76120694119841958</v>
      </c>
      <c r="AI4598" s="184" t="str">
        <f t="shared" si="895"/>
        <v>5</v>
      </c>
      <c r="AJ4598" s="957">
        <f t="shared" si="896"/>
        <v>2.3148148148148147E-2</v>
      </c>
      <c r="AK4598" s="956">
        <f t="shared" si="897"/>
        <v>2.1885697924398486E-3</v>
      </c>
      <c r="AL4598" s="956">
        <f t="shared" si="898"/>
        <v>1.7620531046259713E-2</v>
      </c>
      <c r="AM4598" s="184" t="s">
        <v>1285</v>
      </c>
      <c r="AN4598" s="184" t="s">
        <v>1262</v>
      </c>
    </row>
    <row r="4599" spans="1:40" x14ac:dyDescent="0.3">
      <c r="A4599" s="949">
        <v>4</v>
      </c>
      <c r="B4599" s="949" t="s">
        <v>1295</v>
      </c>
      <c r="C4599" s="950">
        <v>770214</v>
      </c>
      <c r="D4599" s="950">
        <v>9317737</v>
      </c>
      <c r="E4599" s="951">
        <v>770495</v>
      </c>
      <c r="F4599" s="951">
        <v>9317843</v>
      </c>
      <c r="G4599" s="949" t="s">
        <v>1357</v>
      </c>
      <c r="H4599" s="949" t="s">
        <v>1358</v>
      </c>
      <c r="I4599" s="952">
        <v>41516</v>
      </c>
      <c r="J4599" s="949"/>
      <c r="K4599" s="949">
        <v>0</v>
      </c>
      <c r="L4599" s="949">
        <v>0</v>
      </c>
      <c r="M4599" s="949">
        <v>4</v>
      </c>
      <c r="N4599" s="949">
        <v>35</v>
      </c>
      <c r="O4599" s="949" t="s">
        <v>1271</v>
      </c>
      <c r="P4599" s="949" t="s">
        <v>2400</v>
      </c>
      <c r="Q4599" s="949" t="s">
        <v>1347</v>
      </c>
      <c r="R4599" s="949"/>
      <c r="S4599" s="949" t="s">
        <v>2400</v>
      </c>
      <c r="T4599" s="949">
        <v>72</v>
      </c>
      <c r="U4599" s="949">
        <v>1</v>
      </c>
      <c r="V4599" s="949">
        <v>3</v>
      </c>
      <c r="W4599" s="949">
        <v>1</v>
      </c>
      <c r="X4599" s="949">
        <v>12</v>
      </c>
      <c r="Y4599" s="949"/>
      <c r="Z4599" s="949"/>
      <c r="AA4599" s="953">
        <f t="shared" si="888"/>
        <v>-1.4732339528214362</v>
      </c>
      <c r="AB4599" s="953">
        <f t="shared" si="889"/>
        <v>2.1704182797458738</v>
      </c>
      <c r="AC4599" s="953">
        <f t="shared" si="890"/>
        <v>2.4849066497880004</v>
      </c>
      <c r="AD4599" s="953">
        <f t="shared" si="899"/>
        <v>6.174761058160624</v>
      </c>
      <c r="AE4599" s="954">
        <f t="shared" si="891"/>
        <v>22.918311805232928</v>
      </c>
      <c r="AF4599" s="955">
        <f t="shared" si="892"/>
        <v>0.22918311805232927</v>
      </c>
      <c r="AG4599" s="956">
        <f t="shared" si="893"/>
        <v>4.1253057716787576E-2</v>
      </c>
      <c r="AH4599" s="954">
        <f t="shared" si="894"/>
        <v>0.19900168007994815</v>
      </c>
      <c r="AI4599" s="184" t="str">
        <f t="shared" si="895"/>
        <v>5</v>
      </c>
      <c r="AJ4599" s="957">
        <f t="shared" si="896"/>
        <v>2.3148148148148147E-2</v>
      </c>
      <c r="AK4599" s="956">
        <f t="shared" si="897"/>
        <v>9.5493189159230499E-4</v>
      </c>
      <c r="AL4599" s="956">
        <f t="shared" si="898"/>
        <v>4.6065203722210216E-3</v>
      </c>
      <c r="AM4599" s="184" t="s">
        <v>1274</v>
      </c>
      <c r="AN4599" s="184" t="s">
        <v>1275</v>
      </c>
    </row>
    <row r="4600" spans="1:40" x14ac:dyDescent="0.3">
      <c r="A4600" s="949">
        <v>4</v>
      </c>
      <c r="B4600" s="949" t="s">
        <v>1295</v>
      </c>
      <c r="C4600" s="950">
        <v>770214</v>
      </c>
      <c r="D4600" s="950">
        <v>9317737</v>
      </c>
      <c r="E4600" s="951">
        <v>770495</v>
      </c>
      <c r="F4600" s="951">
        <v>9317843</v>
      </c>
      <c r="G4600" s="949" t="s">
        <v>1357</v>
      </c>
      <c r="H4600" s="949" t="s">
        <v>1358</v>
      </c>
      <c r="I4600" s="952">
        <v>41516</v>
      </c>
      <c r="J4600" s="949"/>
      <c r="K4600" s="949">
        <v>0</v>
      </c>
      <c r="L4600" s="949">
        <v>0</v>
      </c>
      <c r="M4600" s="949">
        <v>4</v>
      </c>
      <c r="N4600" s="949">
        <v>36</v>
      </c>
      <c r="O4600" s="949" t="s">
        <v>1271</v>
      </c>
      <c r="P4600" s="949" t="s">
        <v>2305</v>
      </c>
      <c r="Q4600" s="949" t="s">
        <v>2091</v>
      </c>
      <c r="R4600" s="949"/>
      <c r="S4600" s="949" t="s">
        <v>2305</v>
      </c>
      <c r="T4600" s="949">
        <v>63</v>
      </c>
      <c r="U4600" s="949">
        <v>3</v>
      </c>
      <c r="V4600" s="949">
        <v>1</v>
      </c>
      <c r="W4600" s="949">
        <v>1</v>
      </c>
      <c r="X4600" s="949">
        <v>8</v>
      </c>
      <c r="Y4600" s="949"/>
      <c r="Z4600" s="949"/>
      <c r="AA4600" s="953">
        <f t="shared" si="888"/>
        <v>-1.6067653454459589</v>
      </c>
      <c r="AB4600" s="953">
        <f t="shared" si="889"/>
        <v>2.5816948753260718</v>
      </c>
      <c r="AC4600" s="953">
        <f t="shared" si="890"/>
        <v>2.0794415416798357</v>
      </c>
      <c r="AD4600" s="953">
        <f t="shared" si="899"/>
        <v>4.3240771252638117</v>
      </c>
      <c r="AE4600" s="954">
        <f t="shared" si="891"/>
        <v>20.053522829578814</v>
      </c>
      <c r="AF4600" s="955">
        <f t="shared" si="892"/>
        <v>0.20053522829578813</v>
      </c>
      <c r="AG4600" s="956">
        <f t="shared" si="893"/>
        <v>3.1584372314415486E-2</v>
      </c>
      <c r="AH4600" s="954">
        <f t="shared" si="894"/>
        <v>9.5098184240154093E-2</v>
      </c>
      <c r="AI4600" s="184" t="str">
        <f t="shared" si="895"/>
        <v>5</v>
      </c>
      <c r="AJ4600" s="957">
        <f t="shared" si="896"/>
        <v>2.3148148148148147E-2</v>
      </c>
      <c r="AK4600" s="956">
        <f t="shared" si="897"/>
        <v>7.3111972950035847E-4</v>
      </c>
      <c r="AL4600" s="956">
        <f t="shared" si="898"/>
        <v>2.2013468574109741E-3</v>
      </c>
      <c r="AM4600" s="184" t="s">
        <v>1274</v>
      </c>
      <c r="AN4600" s="184" t="s">
        <v>1275</v>
      </c>
    </row>
    <row r="4601" spans="1:40" x14ac:dyDescent="0.3">
      <c r="A4601" s="949">
        <v>4</v>
      </c>
      <c r="B4601" s="949" t="s">
        <v>1295</v>
      </c>
      <c r="C4601" s="950">
        <v>770214</v>
      </c>
      <c r="D4601" s="950">
        <v>9317737</v>
      </c>
      <c r="E4601" s="951">
        <v>770495</v>
      </c>
      <c r="F4601" s="951">
        <v>9317843</v>
      </c>
      <c r="G4601" s="949" t="s">
        <v>1357</v>
      </c>
      <c r="H4601" s="949" t="s">
        <v>1358</v>
      </c>
      <c r="I4601" s="952">
        <v>41516</v>
      </c>
      <c r="J4601" s="949"/>
      <c r="K4601" s="949">
        <v>0</v>
      </c>
      <c r="L4601" s="949">
        <v>0</v>
      </c>
      <c r="M4601" s="949">
        <v>4</v>
      </c>
      <c r="N4601" s="949">
        <v>39</v>
      </c>
      <c r="O4601" s="949" t="s">
        <v>1271</v>
      </c>
      <c r="P4601" s="949" t="s">
        <v>2400</v>
      </c>
      <c r="Q4601" s="949" t="s">
        <v>1347</v>
      </c>
      <c r="R4601" s="949"/>
      <c r="S4601" s="949" t="s">
        <v>2400</v>
      </c>
      <c r="T4601" s="949">
        <v>66</v>
      </c>
      <c r="U4601" s="949">
        <v>1</v>
      </c>
      <c r="V4601" s="949">
        <v>3</v>
      </c>
      <c r="W4601" s="949">
        <v>1</v>
      </c>
      <c r="X4601" s="949">
        <v>7</v>
      </c>
      <c r="Y4601" s="949"/>
      <c r="Z4601" s="949"/>
      <c r="AA4601" s="953">
        <f t="shared" si="888"/>
        <v>-1.5602453298110659</v>
      </c>
      <c r="AB4601" s="953">
        <f t="shared" si="889"/>
        <v>2.4343654891972419</v>
      </c>
      <c r="AC4601" s="953">
        <f t="shared" si="890"/>
        <v>1.9459101490553132</v>
      </c>
      <c r="AD4601" s="953">
        <f t="shared" si="899"/>
        <v>3.7865663081964716</v>
      </c>
      <c r="AE4601" s="954">
        <f t="shared" si="891"/>
        <v>21.008452488130185</v>
      </c>
      <c r="AF4601" s="955">
        <f t="shared" si="892"/>
        <v>0.21008452488130186</v>
      </c>
      <c r="AG4601" s="956">
        <f t="shared" si="893"/>
        <v>3.4664027664800673E-2</v>
      </c>
      <c r="AH4601" s="954">
        <f t="shared" si="894"/>
        <v>9.9946886761207734E-2</v>
      </c>
      <c r="AI4601" s="184" t="str">
        <f t="shared" si="895"/>
        <v>5</v>
      </c>
      <c r="AJ4601" s="957">
        <f t="shared" si="896"/>
        <v>2.3148148148148147E-2</v>
      </c>
      <c r="AK4601" s="956">
        <f t="shared" si="897"/>
        <v>8.0240804779631184E-4</v>
      </c>
      <c r="AL4601" s="956">
        <f t="shared" si="898"/>
        <v>2.3135853416946235E-3</v>
      </c>
      <c r="AM4601" s="184" t="s">
        <v>1274</v>
      </c>
      <c r="AN4601" s="184" t="s">
        <v>1275</v>
      </c>
    </row>
    <row r="4602" spans="1:40" x14ac:dyDescent="0.3">
      <c r="A4602" s="949">
        <v>4</v>
      </c>
      <c r="B4602" s="949" t="s">
        <v>1295</v>
      </c>
      <c r="C4602" s="950">
        <v>770214</v>
      </c>
      <c r="D4602" s="950">
        <v>9317737</v>
      </c>
      <c r="E4602" s="951">
        <v>770495</v>
      </c>
      <c r="F4602" s="951">
        <v>9317843</v>
      </c>
      <c r="G4602" s="949" t="s">
        <v>1357</v>
      </c>
      <c r="H4602" s="949" t="s">
        <v>1358</v>
      </c>
      <c r="I4602" s="952">
        <v>41516</v>
      </c>
      <c r="J4602" s="949"/>
      <c r="K4602" s="949">
        <v>0</v>
      </c>
      <c r="L4602" s="949">
        <v>0</v>
      </c>
      <c r="M4602" s="949">
        <v>4</v>
      </c>
      <c r="N4602" s="949">
        <v>40</v>
      </c>
      <c r="O4602" s="949" t="s">
        <v>1250</v>
      </c>
      <c r="P4602" s="949" t="s">
        <v>2433</v>
      </c>
      <c r="Q4602" s="949" t="s">
        <v>1506</v>
      </c>
      <c r="R4602" s="949" t="s">
        <v>1255</v>
      </c>
      <c r="S4602" s="949" t="s">
        <v>1255</v>
      </c>
      <c r="T4602" s="949">
        <v>218</v>
      </c>
      <c r="U4602" s="949">
        <v>1</v>
      </c>
      <c r="V4602" s="949">
        <v>1</v>
      </c>
      <c r="W4602" s="949">
        <v>2</v>
      </c>
      <c r="X4602" s="949">
        <v>17</v>
      </c>
      <c r="Y4602" s="949"/>
      <c r="Z4602" s="949"/>
      <c r="AA4602" s="953">
        <f t="shared" si="888"/>
        <v>-0.36540500904840251</v>
      </c>
      <c r="AB4602" s="953">
        <f t="shared" si="889"/>
        <v>0.13352082063766313</v>
      </c>
      <c r="AC4602" s="953">
        <f t="shared" si="890"/>
        <v>2.8332133440562162</v>
      </c>
      <c r="AD4602" s="953">
        <f t="shared" si="899"/>
        <v>8.0270978529382067</v>
      </c>
      <c r="AE4602" s="954">
        <f t="shared" si="891"/>
        <v>69.391555188066363</v>
      </c>
      <c r="AF4602" s="955">
        <f t="shared" si="892"/>
        <v>0.69391555188066367</v>
      </c>
      <c r="AG4602" s="956">
        <f t="shared" si="893"/>
        <v>0.37818486013360586</v>
      </c>
      <c r="AH4602" s="954">
        <f t="shared" si="894"/>
        <v>4.6506518089066322</v>
      </c>
      <c r="AI4602" s="184" t="str">
        <f t="shared" si="895"/>
        <v>2,5</v>
      </c>
      <c r="AJ4602" s="957">
        <f t="shared" si="896"/>
        <v>1.1574074074074073E-2</v>
      </c>
      <c r="AK4602" s="956">
        <f t="shared" si="897"/>
        <v>4.3771395848796971E-3</v>
      </c>
      <c r="AL4602" s="956">
        <f t="shared" si="898"/>
        <v>5.3826988529011945E-2</v>
      </c>
      <c r="AM4602" s="184" t="s">
        <v>1253</v>
      </c>
      <c r="AN4602" s="184" t="s">
        <v>1254</v>
      </c>
    </row>
    <row r="4603" spans="1:40" x14ac:dyDescent="0.3">
      <c r="A4603" s="949">
        <v>4</v>
      </c>
      <c r="B4603" s="949" t="s">
        <v>1295</v>
      </c>
      <c r="C4603" s="950">
        <v>770214</v>
      </c>
      <c r="D4603" s="950">
        <v>9317737</v>
      </c>
      <c r="E4603" s="951">
        <v>770495</v>
      </c>
      <c r="F4603" s="951">
        <v>9317843</v>
      </c>
      <c r="G4603" s="949" t="s">
        <v>1357</v>
      </c>
      <c r="H4603" s="949" t="s">
        <v>1358</v>
      </c>
      <c r="I4603" s="952">
        <v>41516</v>
      </c>
      <c r="J4603" s="949"/>
      <c r="K4603" s="949">
        <v>0</v>
      </c>
      <c r="L4603" s="949">
        <v>0</v>
      </c>
      <c r="M4603" s="949">
        <v>4</v>
      </c>
      <c r="N4603" s="949">
        <v>41</v>
      </c>
      <c r="O4603" s="949" t="s">
        <v>1250</v>
      </c>
      <c r="P4603" s="949" t="s">
        <v>2434</v>
      </c>
      <c r="Q4603" s="949" t="s">
        <v>1608</v>
      </c>
      <c r="R4603" s="949"/>
      <c r="S4603" s="949" t="s">
        <v>2434</v>
      </c>
      <c r="T4603" s="949">
        <v>157</v>
      </c>
      <c r="U4603" s="949">
        <v>1</v>
      </c>
      <c r="V4603" s="949">
        <v>1</v>
      </c>
      <c r="W4603" s="949">
        <v>2</v>
      </c>
      <c r="X4603" s="949">
        <v>20</v>
      </c>
      <c r="Y4603" s="949"/>
      <c r="Z4603" s="949"/>
      <c r="AA4603" s="953">
        <f t="shared" si="888"/>
        <v>-0.69365426648918338</v>
      </c>
      <c r="AB4603" s="953">
        <f t="shared" si="889"/>
        <v>0.48115624141864705</v>
      </c>
      <c r="AC4603" s="953">
        <f t="shared" si="890"/>
        <v>2.9957322735539909</v>
      </c>
      <c r="AD4603" s="953">
        <f t="shared" si="899"/>
        <v>8.9744118548129634</v>
      </c>
      <c r="AE4603" s="954">
        <f t="shared" si="891"/>
        <v>49.974652130855141</v>
      </c>
      <c r="AF4603" s="955">
        <f t="shared" si="892"/>
        <v>0.49974652130855141</v>
      </c>
      <c r="AG4603" s="956">
        <f t="shared" si="893"/>
        <v>0.19615096829882275</v>
      </c>
      <c r="AH4603" s="954">
        <f t="shared" si="894"/>
        <v>2.5231642409945811</v>
      </c>
      <c r="AI4603" s="184" t="str">
        <f t="shared" si="895"/>
        <v>2,5</v>
      </c>
      <c r="AJ4603" s="957">
        <f t="shared" si="896"/>
        <v>1.1574074074074073E-2</v>
      </c>
      <c r="AK4603" s="956">
        <f t="shared" si="897"/>
        <v>2.2702658367919301E-3</v>
      </c>
      <c r="AL4603" s="956">
        <f t="shared" si="898"/>
        <v>2.9203289826326168E-2</v>
      </c>
      <c r="AM4603" s="184" t="s">
        <v>1261</v>
      </c>
      <c r="AN4603" s="184" t="s">
        <v>1262</v>
      </c>
    </row>
    <row r="4604" spans="1:40" x14ac:dyDescent="0.3">
      <c r="A4604" s="949">
        <v>4</v>
      </c>
      <c r="B4604" s="949" t="s">
        <v>1295</v>
      </c>
      <c r="C4604" s="950">
        <v>770214</v>
      </c>
      <c r="D4604" s="950">
        <v>9317737</v>
      </c>
      <c r="E4604" s="951">
        <v>770495</v>
      </c>
      <c r="F4604" s="951">
        <v>9317843</v>
      </c>
      <c r="G4604" s="949" t="s">
        <v>1357</v>
      </c>
      <c r="H4604" s="949" t="s">
        <v>1358</v>
      </c>
      <c r="I4604" s="952">
        <v>41516</v>
      </c>
      <c r="J4604" s="949"/>
      <c r="K4604" s="949">
        <v>0</v>
      </c>
      <c r="L4604" s="949">
        <v>0</v>
      </c>
      <c r="M4604" s="949">
        <v>4</v>
      </c>
      <c r="N4604" s="949">
        <v>42</v>
      </c>
      <c r="O4604" s="949" t="s">
        <v>1250</v>
      </c>
      <c r="P4604" s="949" t="s">
        <v>2405</v>
      </c>
      <c r="Q4604" s="949" t="s">
        <v>1646</v>
      </c>
      <c r="R4604" s="949"/>
      <c r="S4604" s="949" t="s">
        <v>2405</v>
      </c>
      <c r="T4604" s="949">
        <v>150</v>
      </c>
      <c r="U4604" s="949">
        <v>3</v>
      </c>
      <c r="V4604" s="949">
        <v>1</v>
      </c>
      <c r="W4604" s="949">
        <v>1</v>
      </c>
      <c r="X4604" s="949">
        <v>15</v>
      </c>
      <c r="Y4604" s="949"/>
      <c r="Z4604" s="949"/>
      <c r="AA4604" s="953">
        <f t="shared" si="888"/>
        <v>-0.73926477774123578</v>
      </c>
      <c r="AB4604" s="953">
        <f t="shared" si="889"/>
        <v>0.54651241160879871</v>
      </c>
      <c r="AC4604" s="953">
        <f t="shared" si="890"/>
        <v>2.7080502011022101</v>
      </c>
      <c r="AD4604" s="953">
        <f t="shared" si="899"/>
        <v>7.3335358916897206</v>
      </c>
      <c r="AE4604" s="954">
        <f t="shared" si="891"/>
        <v>47.7464829275686</v>
      </c>
      <c r="AF4604" s="955">
        <f t="shared" si="892"/>
        <v>0.47746482927568601</v>
      </c>
      <c r="AG4604" s="956">
        <f t="shared" si="893"/>
        <v>0.1790497296735572</v>
      </c>
      <c r="AH4604" s="954">
        <f t="shared" si="894"/>
        <v>1.8324890126810793</v>
      </c>
      <c r="AI4604" s="184" t="str">
        <f t="shared" si="895"/>
        <v>2,5</v>
      </c>
      <c r="AJ4604" s="957">
        <f t="shared" si="896"/>
        <v>1.1574074074074073E-2</v>
      </c>
      <c r="AK4604" s="956">
        <f t="shared" si="897"/>
        <v>2.0723348341846895E-3</v>
      </c>
      <c r="AL4604" s="956">
        <f t="shared" si="898"/>
        <v>2.1209363572697676E-2</v>
      </c>
      <c r="AM4604" s="184" t="s">
        <v>1261</v>
      </c>
      <c r="AN4604" s="184" t="s">
        <v>1262</v>
      </c>
    </row>
    <row r="4605" spans="1:40" x14ac:dyDescent="0.3">
      <c r="A4605" s="949">
        <v>4</v>
      </c>
      <c r="B4605" s="949" t="s">
        <v>1300</v>
      </c>
      <c r="C4605" s="950">
        <v>770214</v>
      </c>
      <c r="D4605" s="950">
        <v>9317737</v>
      </c>
      <c r="E4605" s="951">
        <v>770227</v>
      </c>
      <c r="F4605" s="951">
        <v>9317693</v>
      </c>
      <c r="G4605" s="949" t="s">
        <v>1357</v>
      </c>
      <c r="H4605" s="949" t="s">
        <v>1358</v>
      </c>
      <c r="I4605" s="952">
        <v>41516</v>
      </c>
      <c r="J4605" s="949"/>
      <c r="K4605" s="949">
        <v>0</v>
      </c>
      <c r="L4605" s="949">
        <v>0</v>
      </c>
      <c r="M4605" s="949">
        <v>0</v>
      </c>
      <c r="N4605" s="949">
        <v>2</v>
      </c>
      <c r="O4605" s="949" t="s">
        <v>1301</v>
      </c>
      <c r="P4605" s="949" t="s">
        <v>2417</v>
      </c>
      <c r="Q4605" s="949" t="s">
        <v>1490</v>
      </c>
      <c r="R4605" s="949"/>
      <c r="S4605" s="949" t="s">
        <v>2417</v>
      </c>
      <c r="T4605" s="949">
        <v>60</v>
      </c>
      <c r="U4605" s="949">
        <v>1</v>
      </c>
      <c r="V4605" s="949">
        <v>1</v>
      </c>
      <c r="W4605" s="949">
        <v>2</v>
      </c>
      <c r="X4605" s="949">
        <v>9</v>
      </c>
      <c r="Y4605" s="949"/>
      <c r="Z4605" s="949"/>
      <c r="AA4605" s="953">
        <f t="shared" si="888"/>
        <v>-1.6555555096153907</v>
      </c>
      <c r="AB4605" s="953">
        <f t="shared" si="889"/>
        <v>2.7408640454178759</v>
      </c>
      <c r="AC4605" s="953">
        <f t="shared" si="890"/>
        <v>2.1972245773362196</v>
      </c>
      <c r="AD4605" s="953">
        <f t="shared" si="899"/>
        <v>4.8277958432503283</v>
      </c>
      <c r="AE4605" s="954">
        <f t="shared" si="891"/>
        <v>19.098593171027442</v>
      </c>
      <c r="AF4605" s="955">
        <f t="shared" si="892"/>
        <v>0.19098593171027442</v>
      </c>
      <c r="AG4605" s="956">
        <f t="shared" si="893"/>
        <v>2.8647956747769154E-2</v>
      </c>
      <c r="AH4605" s="954">
        <f t="shared" si="894"/>
        <v>8.8465630708682269E-2</v>
      </c>
      <c r="AI4605" s="184" t="str">
        <f t="shared" si="895"/>
        <v>100</v>
      </c>
      <c r="AJ4605" s="957">
        <f t="shared" si="896"/>
        <v>0.46296296296296297</v>
      </c>
      <c r="AK4605" s="956">
        <f t="shared" si="897"/>
        <v>1.3262942938782015E-2</v>
      </c>
      <c r="AL4605" s="956">
        <f t="shared" si="898"/>
        <v>4.0956310513278832E-2</v>
      </c>
      <c r="AM4605" s="184" t="s">
        <v>1299</v>
      </c>
      <c r="AN4605" s="184" t="s">
        <v>1275</v>
      </c>
    </row>
    <row r="4606" spans="1:40" x14ac:dyDescent="0.3">
      <c r="A4606" s="949">
        <v>4</v>
      </c>
      <c r="B4606" s="949" t="s">
        <v>1300</v>
      </c>
      <c r="C4606" s="950">
        <v>770214</v>
      </c>
      <c r="D4606" s="950">
        <v>9317737</v>
      </c>
      <c r="E4606" s="951">
        <v>770227</v>
      </c>
      <c r="F4606" s="951">
        <v>9317693</v>
      </c>
      <c r="G4606" s="949" t="s">
        <v>1357</v>
      </c>
      <c r="H4606" s="949" t="s">
        <v>1358</v>
      </c>
      <c r="I4606" s="952">
        <v>41516</v>
      </c>
      <c r="J4606" s="949"/>
      <c r="K4606" s="949">
        <v>0</v>
      </c>
      <c r="L4606" s="949">
        <v>0</v>
      </c>
      <c r="M4606" s="949">
        <v>0</v>
      </c>
      <c r="N4606" s="949">
        <v>4</v>
      </c>
      <c r="O4606" s="949" t="s">
        <v>1301</v>
      </c>
      <c r="P4606" s="949" t="s">
        <v>2314</v>
      </c>
      <c r="Q4606" s="949" t="s">
        <v>2315</v>
      </c>
      <c r="R4606" s="949"/>
      <c r="S4606" s="949" t="s">
        <v>2314</v>
      </c>
      <c r="T4606" s="949">
        <v>49</v>
      </c>
      <c r="U4606" s="949">
        <v>3</v>
      </c>
      <c r="V4606" s="949">
        <v>1</v>
      </c>
      <c r="W4606" s="949">
        <v>2</v>
      </c>
      <c r="X4606" s="949">
        <v>5</v>
      </c>
      <c r="Y4606" s="949"/>
      <c r="Z4606" s="949"/>
      <c r="AA4606" s="953">
        <f t="shared" si="888"/>
        <v>-1.8580797737268651</v>
      </c>
      <c r="AB4606" s="953">
        <f t="shared" si="889"/>
        <v>3.452460445532878</v>
      </c>
      <c r="AC4606" s="953">
        <f t="shared" si="890"/>
        <v>1.6094379124341003</v>
      </c>
      <c r="AD4606" s="953">
        <f t="shared" si="899"/>
        <v>2.5902903939802346</v>
      </c>
      <c r="AE4606" s="954">
        <f t="shared" si="891"/>
        <v>15.597184423005743</v>
      </c>
      <c r="AF4606" s="955">
        <f t="shared" si="892"/>
        <v>0.15597184423005742</v>
      </c>
      <c r="AG4606" s="956">
        <f t="shared" si="893"/>
        <v>1.9106595597609369E-2</v>
      </c>
      <c r="AH4606" s="954">
        <f t="shared" si="894"/>
        <v>2.7908217574219702E-2</v>
      </c>
      <c r="AI4606" s="184" t="str">
        <f t="shared" si="895"/>
        <v>100</v>
      </c>
      <c r="AJ4606" s="957">
        <f t="shared" si="896"/>
        <v>0.46296296296296297</v>
      </c>
      <c r="AK4606" s="956">
        <f t="shared" si="897"/>
        <v>8.8456461100043376E-3</v>
      </c>
      <c r="AL4606" s="956">
        <f t="shared" si="898"/>
        <v>1.2920471099175788E-2</v>
      </c>
      <c r="AM4606" s="184" t="s">
        <v>1299</v>
      </c>
      <c r="AN4606" s="184" t="s">
        <v>1275</v>
      </c>
    </row>
    <row r="4607" spans="1:40" x14ac:dyDescent="0.3">
      <c r="A4607" s="949">
        <v>4</v>
      </c>
      <c r="B4607" s="949" t="s">
        <v>1300</v>
      </c>
      <c r="C4607" s="950">
        <v>770214</v>
      </c>
      <c r="D4607" s="950">
        <v>9317737</v>
      </c>
      <c r="E4607" s="951">
        <v>770227</v>
      </c>
      <c r="F4607" s="951">
        <v>9317693</v>
      </c>
      <c r="G4607" s="949" t="s">
        <v>1357</v>
      </c>
      <c r="H4607" s="949" t="s">
        <v>1358</v>
      </c>
      <c r="I4607" s="952">
        <v>41516</v>
      </c>
      <c r="J4607" s="949"/>
      <c r="K4607" s="949">
        <v>0</v>
      </c>
      <c r="L4607" s="949">
        <v>0</v>
      </c>
      <c r="M4607" s="949">
        <v>0</v>
      </c>
      <c r="N4607" s="949">
        <v>7</v>
      </c>
      <c r="O4607" s="949" t="s">
        <v>1250</v>
      </c>
      <c r="P4607" s="949" t="s">
        <v>2406</v>
      </c>
      <c r="Q4607" s="949" t="s">
        <v>2407</v>
      </c>
      <c r="R4607" s="949"/>
      <c r="S4607" s="949" t="s">
        <v>2406</v>
      </c>
      <c r="T4607" s="949">
        <v>150</v>
      </c>
      <c r="U4607" s="949">
        <v>3</v>
      </c>
      <c r="V4607" s="949">
        <v>1</v>
      </c>
      <c r="W4607" s="949">
        <v>1</v>
      </c>
      <c r="X4607" s="949">
        <v>12</v>
      </c>
      <c r="Y4607" s="949"/>
      <c r="Z4607" s="949"/>
      <c r="AA4607" s="953">
        <f t="shared" si="888"/>
        <v>-0.73926477774123578</v>
      </c>
      <c r="AB4607" s="953">
        <f t="shared" si="889"/>
        <v>0.54651241160879871</v>
      </c>
      <c r="AC4607" s="953">
        <f t="shared" si="890"/>
        <v>2.4849066497880004</v>
      </c>
      <c r="AD4607" s="953">
        <f t="shared" si="899"/>
        <v>6.174761058160624</v>
      </c>
      <c r="AE4607" s="954">
        <f t="shared" si="891"/>
        <v>47.7464829275686</v>
      </c>
      <c r="AF4607" s="955">
        <f t="shared" si="892"/>
        <v>0.47746482927568601</v>
      </c>
      <c r="AG4607" s="956">
        <f t="shared" si="893"/>
        <v>0.1790497296735572</v>
      </c>
      <c r="AH4607" s="954">
        <f t="shared" si="894"/>
        <v>1.5529690404468588</v>
      </c>
      <c r="AI4607" s="184" t="str">
        <f t="shared" si="895"/>
        <v>2,5</v>
      </c>
      <c r="AJ4607" s="957">
        <f t="shared" si="896"/>
        <v>1.1574074074074073E-2</v>
      </c>
      <c r="AK4607" s="956">
        <f t="shared" si="897"/>
        <v>2.0723348341846895E-3</v>
      </c>
      <c r="AL4607" s="956">
        <f t="shared" si="898"/>
        <v>1.7974178708875681E-2</v>
      </c>
      <c r="AM4607" s="184" t="s">
        <v>1261</v>
      </c>
      <c r="AN4607" s="184" t="s">
        <v>1262</v>
      </c>
    </row>
    <row r="4608" spans="1:40" x14ac:dyDescent="0.3">
      <c r="A4608" s="949">
        <v>4</v>
      </c>
      <c r="B4608" s="949" t="s">
        <v>1300</v>
      </c>
      <c r="C4608" s="950">
        <v>770214</v>
      </c>
      <c r="D4608" s="950">
        <v>9317737</v>
      </c>
      <c r="E4608" s="951">
        <v>770227</v>
      </c>
      <c r="F4608" s="951">
        <v>9317693</v>
      </c>
      <c r="G4608" s="949" t="s">
        <v>1357</v>
      </c>
      <c r="H4608" s="949" t="s">
        <v>1358</v>
      </c>
      <c r="I4608" s="952">
        <v>41516</v>
      </c>
      <c r="J4608" s="949"/>
      <c r="K4608" s="949">
        <v>0</v>
      </c>
      <c r="L4608" s="949">
        <v>0</v>
      </c>
      <c r="M4608" s="949">
        <v>0</v>
      </c>
      <c r="N4608" s="949">
        <v>8</v>
      </c>
      <c r="O4608" s="949" t="s">
        <v>1271</v>
      </c>
      <c r="P4608" s="949" t="s">
        <v>2433</v>
      </c>
      <c r="Q4608" s="949" t="s">
        <v>1506</v>
      </c>
      <c r="R4608" s="949" t="s">
        <v>1255</v>
      </c>
      <c r="S4608" s="949" t="s">
        <v>1255</v>
      </c>
      <c r="T4608" s="949">
        <v>106</v>
      </c>
      <c r="U4608" s="949">
        <v>1</v>
      </c>
      <c r="V4608" s="949">
        <v>1</v>
      </c>
      <c r="W4608" s="949">
        <v>1</v>
      </c>
      <c r="X4608" s="949">
        <v>12</v>
      </c>
      <c r="Y4608" s="949"/>
      <c r="Z4608" s="949"/>
      <c r="AA4608" s="953">
        <f t="shared" si="888"/>
        <v>-1.0864609777254244</v>
      </c>
      <c r="AB4608" s="953">
        <f t="shared" si="889"/>
        <v>1.1803974561200852</v>
      </c>
      <c r="AC4608" s="953">
        <f t="shared" si="890"/>
        <v>2.4849066497880004</v>
      </c>
      <c r="AD4608" s="953">
        <f t="shared" si="899"/>
        <v>6.174761058160624</v>
      </c>
      <c r="AE4608" s="954">
        <f t="shared" si="891"/>
        <v>33.74084793548181</v>
      </c>
      <c r="AF4608" s="955">
        <f t="shared" si="892"/>
        <v>0.3374084793548181</v>
      </c>
      <c r="AG4608" s="956">
        <f t="shared" si="893"/>
        <v>8.9413456116092832E-2</v>
      </c>
      <c r="AH4608" s="954">
        <f t="shared" si="894"/>
        <v>0.62837555486340324</v>
      </c>
      <c r="AI4608" s="184" t="str">
        <f t="shared" si="895"/>
        <v>5</v>
      </c>
      <c r="AJ4608" s="957">
        <f t="shared" si="896"/>
        <v>2.3148148148148147E-2</v>
      </c>
      <c r="AK4608" s="956">
        <f t="shared" si="897"/>
        <v>2.06975592861326E-3</v>
      </c>
      <c r="AL4608" s="956">
        <f t="shared" si="898"/>
        <v>1.4545730436652853E-2</v>
      </c>
      <c r="AM4608" s="184" t="s">
        <v>1285</v>
      </c>
      <c r="AN4608" s="184" t="s">
        <v>1262</v>
      </c>
    </row>
    <row r="4609" spans="1:40" x14ac:dyDescent="0.3">
      <c r="A4609" s="949">
        <v>4</v>
      </c>
      <c r="B4609" s="949" t="s">
        <v>1300</v>
      </c>
      <c r="C4609" s="950">
        <v>770214</v>
      </c>
      <c r="D4609" s="950">
        <v>9317737</v>
      </c>
      <c r="E4609" s="951">
        <v>770227</v>
      </c>
      <c r="F4609" s="951">
        <v>9317693</v>
      </c>
      <c r="G4609" s="949" t="s">
        <v>1357</v>
      </c>
      <c r="H4609" s="949" t="s">
        <v>1358</v>
      </c>
      <c r="I4609" s="952">
        <v>41516</v>
      </c>
      <c r="J4609" s="949"/>
      <c r="K4609" s="949">
        <v>0</v>
      </c>
      <c r="L4609" s="949">
        <v>0</v>
      </c>
      <c r="M4609" s="949">
        <v>0</v>
      </c>
      <c r="N4609" s="949">
        <v>9</v>
      </c>
      <c r="O4609" s="949" t="s">
        <v>1271</v>
      </c>
      <c r="P4609" s="949" t="s">
        <v>2417</v>
      </c>
      <c r="Q4609" s="949" t="s">
        <v>1490</v>
      </c>
      <c r="R4609" s="949"/>
      <c r="S4609" s="949" t="s">
        <v>2417</v>
      </c>
      <c r="T4609" s="949">
        <v>93</v>
      </c>
      <c r="U4609" s="949">
        <v>3</v>
      </c>
      <c r="V4609" s="949">
        <v>1</v>
      </c>
      <c r="W4609" s="949">
        <v>1</v>
      </c>
      <c r="X4609" s="949">
        <v>10</v>
      </c>
      <c r="Y4609" s="949"/>
      <c r="Z4609" s="949"/>
      <c r="AA4609" s="953">
        <f t="shared" si="888"/>
        <v>-1.2173005786842355</v>
      </c>
      <c r="AB4609" s="953">
        <f t="shared" si="889"/>
        <v>1.4818206988649745</v>
      </c>
      <c r="AC4609" s="953">
        <f t="shared" si="890"/>
        <v>2.3025850929940459</v>
      </c>
      <c r="AD4609" s="953">
        <f t="shared" si="899"/>
        <v>5.3018981104783993</v>
      </c>
      <c r="AE4609" s="954">
        <f t="shared" si="891"/>
        <v>29.602819415092533</v>
      </c>
      <c r="AF4609" s="955">
        <f t="shared" si="892"/>
        <v>0.29602819415092535</v>
      </c>
      <c r="AG4609" s="956">
        <f t="shared" si="893"/>
        <v>6.8826716086515388E-2</v>
      </c>
      <c r="AH4609" s="954">
        <f t="shared" si="894"/>
        <v>0.37764266529038254</v>
      </c>
      <c r="AI4609" s="184" t="str">
        <f t="shared" si="895"/>
        <v>5</v>
      </c>
      <c r="AJ4609" s="957">
        <f t="shared" si="896"/>
        <v>2.3148148148148147E-2</v>
      </c>
      <c r="AK4609" s="956">
        <f t="shared" si="897"/>
        <v>1.5932110205211895E-3</v>
      </c>
      <c r="AL4609" s="956">
        <f t="shared" si="898"/>
        <v>8.7417283632032997E-3</v>
      </c>
      <c r="AM4609" s="184" t="s">
        <v>1274</v>
      </c>
      <c r="AN4609" s="184" t="s">
        <v>1275</v>
      </c>
    </row>
    <row r="4610" spans="1:40" x14ac:dyDescent="0.3">
      <c r="A4610" s="949">
        <v>4</v>
      </c>
      <c r="B4610" s="949" t="s">
        <v>1300</v>
      </c>
      <c r="C4610" s="950">
        <v>770214</v>
      </c>
      <c r="D4610" s="950">
        <v>9317737</v>
      </c>
      <c r="E4610" s="951">
        <v>770227</v>
      </c>
      <c r="F4610" s="951">
        <v>9317693</v>
      </c>
      <c r="G4610" s="949" t="s">
        <v>1357</v>
      </c>
      <c r="H4610" s="949" t="s">
        <v>1358</v>
      </c>
      <c r="I4610" s="952">
        <v>41516</v>
      </c>
      <c r="J4610" s="949"/>
      <c r="K4610" s="949">
        <v>0</v>
      </c>
      <c r="L4610" s="949">
        <v>0</v>
      </c>
      <c r="M4610" s="949">
        <v>0</v>
      </c>
      <c r="N4610" s="949">
        <v>16</v>
      </c>
      <c r="O4610" s="949" t="s">
        <v>1250</v>
      </c>
      <c r="P4610" s="949" t="s">
        <v>2301</v>
      </c>
      <c r="Q4610" s="949" t="s">
        <v>2302</v>
      </c>
      <c r="R4610" s="949" t="s">
        <v>1263</v>
      </c>
      <c r="S4610" s="949" t="s">
        <v>1263</v>
      </c>
      <c r="T4610" s="949">
        <v>138</v>
      </c>
      <c r="U4610" s="949">
        <v>1</v>
      </c>
      <c r="V4610" s="949">
        <v>1</v>
      </c>
      <c r="W4610" s="949">
        <v>1</v>
      </c>
      <c r="X4610" s="949">
        <v>19</v>
      </c>
      <c r="Y4610" s="949"/>
      <c r="Z4610" s="949"/>
      <c r="AA4610" s="953">
        <f t="shared" si="888"/>
        <v>-0.82264638668028689</v>
      </c>
      <c r="AB4610" s="953">
        <f t="shared" si="889"/>
        <v>0.67674707751813212</v>
      </c>
      <c r="AC4610" s="953">
        <f t="shared" si="890"/>
        <v>2.9444389791664403</v>
      </c>
      <c r="AD4610" s="953">
        <f t="shared" si="899"/>
        <v>8.6697209020347081</v>
      </c>
      <c r="AE4610" s="954">
        <f t="shared" si="891"/>
        <v>43.926764293363114</v>
      </c>
      <c r="AF4610" s="955">
        <f t="shared" si="892"/>
        <v>0.43926764293363113</v>
      </c>
      <c r="AG4610" s="956">
        <f t="shared" si="893"/>
        <v>0.1515476911956988</v>
      </c>
      <c r="AH4610" s="954">
        <f t="shared" si="894"/>
        <v>1.7721038410458865</v>
      </c>
      <c r="AI4610" s="184" t="str">
        <f t="shared" si="895"/>
        <v>2,5</v>
      </c>
      <c r="AJ4610" s="957">
        <f t="shared" si="896"/>
        <v>1.1574074074074073E-2</v>
      </c>
      <c r="AK4610" s="956">
        <f t="shared" si="897"/>
        <v>1.7540242036539213E-3</v>
      </c>
      <c r="AL4610" s="956">
        <f t="shared" si="898"/>
        <v>2.0510461123216278E-2</v>
      </c>
      <c r="AM4610" s="184" t="s">
        <v>1261</v>
      </c>
      <c r="AN4610" s="184" t="s">
        <v>1262</v>
      </c>
    </row>
    <row r="4611" spans="1:40" x14ac:dyDescent="0.3">
      <c r="A4611" s="949">
        <v>4</v>
      </c>
      <c r="B4611" s="949" t="s">
        <v>1300</v>
      </c>
      <c r="C4611" s="950">
        <v>770214</v>
      </c>
      <c r="D4611" s="950">
        <v>9317737</v>
      </c>
      <c r="E4611" s="951">
        <v>770227</v>
      </c>
      <c r="F4611" s="951">
        <v>9317693</v>
      </c>
      <c r="G4611" s="949" t="s">
        <v>1357</v>
      </c>
      <c r="H4611" s="949" t="s">
        <v>1358</v>
      </c>
      <c r="I4611" s="952">
        <v>41516</v>
      </c>
      <c r="J4611" s="949"/>
      <c r="K4611" s="949">
        <v>0</v>
      </c>
      <c r="L4611" s="949">
        <v>0</v>
      </c>
      <c r="M4611" s="949">
        <v>0</v>
      </c>
      <c r="N4611" s="949">
        <v>19</v>
      </c>
      <c r="O4611" s="949" t="s">
        <v>1250</v>
      </c>
      <c r="P4611" s="949" t="s">
        <v>2303</v>
      </c>
      <c r="Q4611" s="949" t="s">
        <v>2304</v>
      </c>
      <c r="R4611" s="949" t="s">
        <v>2303</v>
      </c>
      <c r="S4611" s="949" t="s">
        <v>2303</v>
      </c>
      <c r="T4611" s="949">
        <v>450</v>
      </c>
      <c r="U4611" s="949">
        <v>3</v>
      </c>
      <c r="V4611" s="949">
        <v>1</v>
      </c>
      <c r="W4611" s="949">
        <v>2</v>
      </c>
      <c r="X4611" s="949">
        <v>20</v>
      </c>
      <c r="Y4611" s="949"/>
      <c r="Z4611" s="949"/>
      <c r="AA4611" s="953">
        <f t="shared" si="888"/>
        <v>0.35934751092687389</v>
      </c>
      <c r="AB4611" s="953">
        <f t="shared" si="889"/>
        <v>0.12913063360933974</v>
      </c>
      <c r="AC4611" s="953">
        <f t="shared" si="890"/>
        <v>2.9957322735539909</v>
      </c>
      <c r="AD4611" s="953">
        <f t="shared" si="899"/>
        <v>8.9744118548129634</v>
      </c>
      <c r="AE4611" s="954">
        <f t="shared" si="891"/>
        <v>143.23944878270581</v>
      </c>
      <c r="AF4611" s="955">
        <f t="shared" si="892"/>
        <v>1.432394487827058</v>
      </c>
      <c r="AG4611" s="956">
        <f t="shared" si="893"/>
        <v>1.6114475670620148</v>
      </c>
      <c r="AH4611" s="954">
        <f t="shared" si="894"/>
        <v>17.896151752443071</v>
      </c>
      <c r="AI4611" s="184" t="str">
        <f t="shared" si="895"/>
        <v>2,5</v>
      </c>
      <c r="AJ4611" s="957">
        <f t="shared" si="896"/>
        <v>1.1574074074074073E-2</v>
      </c>
      <c r="AK4611" s="956">
        <f t="shared" si="897"/>
        <v>1.8651013507662208E-2</v>
      </c>
      <c r="AL4611" s="956">
        <f t="shared" si="898"/>
        <v>0.20713138602364664</v>
      </c>
      <c r="AM4611" s="184" t="s">
        <v>1700</v>
      </c>
      <c r="AN4611" s="184" t="s">
        <v>1254</v>
      </c>
    </row>
    <row r="4612" spans="1:40" x14ac:dyDescent="0.3">
      <c r="A4612" s="949">
        <v>4</v>
      </c>
      <c r="B4612" s="949" t="s">
        <v>1300</v>
      </c>
      <c r="C4612" s="950">
        <v>770214</v>
      </c>
      <c r="D4612" s="950">
        <v>9317737</v>
      </c>
      <c r="E4612" s="951">
        <v>770227</v>
      </c>
      <c r="F4612" s="951">
        <v>9317693</v>
      </c>
      <c r="G4612" s="949" t="s">
        <v>1357</v>
      </c>
      <c r="H4612" s="949" t="s">
        <v>1358</v>
      </c>
      <c r="I4612" s="952">
        <v>41516</v>
      </c>
      <c r="J4612" s="949"/>
      <c r="K4612" s="949">
        <v>0</v>
      </c>
      <c r="L4612" s="949">
        <v>0</v>
      </c>
      <c r="M4612" s="949">
        <v>0</v>
      </c>
      <c r="N4612" s="949">
        <v>23</v>
      </c>
      <c r="O4612" s="949" t="s">
        <v>1250</v>
      </c>
      <c r="P4612" s="949" t="s">
        <v>2392</v>
      </c>
      <c r="Q4612" s="949" t="s">
        <v>1552</v>
      </c>
      <c r="R4612" s="949"/>
      <c r="S4612" s="949" t="s">
        <v>2392</v>
      </c>
      <c r="T4612" s="949">
        <v>160</v>
      </c>
      <c r="U4612" s="949">
        <v>3</v>
      </c>
      <c r="V4612" s="949">
        <v>1</v>
      </c>
      <c r="W4612" s="949">
        <v>1</v>
      </c>
      <c r="X4612" s="949">
        <v>10</v>
      </c>
      <c r="Y4612" s="949"/>
      <c r="Z4612" s="949"/>
      <c r="AA4612" s="953">
        <f t="shared" si="888"/>
        <v>-0.67472625660366459</v>
      </c>
      <c r="AB4612" s="953">
        <f t="shared" si="889"/>
        <v>0.45525552135039421</v>
      </c>
      <c r="AC4612" s="953">
        <f t="shared" si="890"/>
        <v>2.3025850929940459</v>
      </c>
      <c r="AD4612" s="953">
        <f t="shared" si="899"/>
        <v>5.3018981104783993</v>
      </c>
      <c r="AE4612" s="954">
        <f t="shared" si="891"/>
        <v>50.929581789406512</v>
      </c>
      <c r="AF4612" s="955">
        <f t="shared" si="892"/>
        <v>0.50929581789406508</v>
      </c>
      <c r="AG4612" s="956">
        <f t="shared" si="893"/>
        <v>0.20371880353969174</v>
      </c>
      <c r="AH4612" s="954">
        <f t="shared" si="894"/>
        <v>1.5810863385981535</v>
      </c>
      <c r="AI4612" s="184" t="str">
        <f t="shared" si="895"/>
        <v>2,5</v>
      </c>
      <c r="AJ4612" s="957">
        <f t="shared" si="896"/>
        <v>1.1574074074074073E-2</v>
      </c>
      <c r="AK4612" s="956">
        <f t="shared" si="897"/>
        <v>2.3578565224501359E-3</v>
      </c>
      <c r="AL4612" s="956">
        <f t="shared" si="898"/>
        <v>1.829961040044159E-2</v>
      </c>
      <c r="AM4612" s="184" t="s">
        <v>1270</v>
      </c>
      <c r="AN4612" s="184" t="s">
        <v>1254</v>
      </c>
    </row>
    <row r="4613" spans="1:40" x14ac:dyDescent="0.3">
      <c r="A4613" s="949">
        <v>4</v>
      </c>
      <c r="B4613" s="949" t="s">
        <v>1300</v>
      </c>
      <c r="C4613" s="950">
        <v>770214</v>
      </c>
      <c r="D4613" s="950">
        <v>9317737</v>
      </c>
      <c r="E4613" s="951">
        <v>770227</v>
      </c>
      <c r="F4613" s="951">
        <v>9317693</v>
      </c>
      <c r="G4613" s="949" t="s">
        <v>1357</v>
      </c>
      <c r="H4613" s="949" t="s">
        <v>1358</v>
      </c>
      <c r="I4613" s="952">
        <v>41516</v>
      </c>
      <c r="J4613" s="949"/>
      <c r="K4613" s="949">
        <v>0</v>
      </c>
      <c r="L4613" s="949">
        <v>0</v>
      </c>
      <c r="M4613" s="949">
        <v>0</v>
      </c>
      <c r="N4613" s="949">
        <v>25</v>
      </c>
      <c r="O4613" s="949" t="s">
        <v>1271</v>
      </c>
      <c r="P4613" s="949" t="s">
        <v>2271</v>
      </c>
      <c r="Q4613" s="949" t="s">
        <v>2272</v>
      </c>
      <c r="R4613" s="949"/>
      <c r="S4613" s="949" t="s">
        <v>2271</v>
      </c>
      <c r="T4613" s="949">
        <v>91</v>
      </c>
      <c r="U4613" s="949">
        <v>1</v>
      </c>
      <c r="V4613" s="949">
        <v>1</v>
      </c>
      <c r="W4613" s="949">
        <v>1</v>
      </c>
      <c r="X4613" s="949">
        <v>13</v>
      </c>
      <c r="Y4613" s="949" t="s">
        <v>1341</v>
      </c>
      <c r="Z4613" s="949"/>
      <c r="AA4613" s="953">
        <f t="shared" si="888"/>
        <v>-1.2390405653206413</v>
      </c>
      <c r="AB4613" s="953">
        <f t="shared" si="889"/>
        <v>1.5352215225100945</v>
      </c>
      <c r="AC4613" s="953">
        <f t="shared" si="890"/>
        <v>2.5649493574615367</v>
      </c>
      <c r="AD4613" s="953">
        <f t="shared" si="899"/>
        <v>6.5789652063423505</v>
      </c>
      <c r="AE4613" s="954">
        <f t="shared" si="891"/>
        <v>28.966199642724952</v>
      </c>
      <c r="AF4613" s="955">
        <f t="shared" si="892"/>
        <v>0.28966199642724955</v>
      </c>
      <c r="AG4613" s="956">
        <f t="shared" si="893"/>
        <v>6.5898258285632325E-2</v>
      </c>
      <c r="AH4613" s="954">
        <f t="shared" si="894"/>
        <v>0.43140065042283854</v>
      </c>
      <c r="AI4613" s="184" t="str">
        <f t="shared" si="895"/>
        <v>5</v>
      </c>
      <c r="AJ4613" s="957">
        <f t="shared" si="896"/>
        <v>2.3148148148148147E-2</v>
      </c>
      <c r="AK4613" s="956">
        <f t="shared" si="897"/>
        <v>1.5254226455007481E-3</v>
      </c>
      <c r="AL4613" s="956">
        <f t="shared" si="898"/>
        <v>9.9861261671953354E-3</v>
      </c>
      <c r="AM4613" s="184" t="s">
        <v>1274</v>
      </c>
      <c r="AN4613" s="184" t="s">
        <v>1275</v>
      </c>
    </row>
    <row r="4614" spans="1:40" x14ac:dyDescent="0.3">
      <c r="A4614" s="949">
        <v>4</v>
      </c>
      <c r="B4614" s="949" t="s">
        <v>1300</v>
      </c>
      <c r="C4614" s="950">
        <v>770214</v>
      </c>
      <c r="D4614" s="950">
        <v>9317737</v>
      </c>
      <c r="E4614" s="951">
        <v>770227</v>
      </c>
      <c r="F4614" s="951">
        <v>9317693</v>
      </c>
      <c r="G4614" s="949" t="s">
        <v>1357</v>
      </c>
      <c r="H4614" s="949" t="s">
        <v>1358</v>
      </c>
      <c r="I4614" s="952">
        <v>41516</v>
      </c>
      <c r="J4614" s="949"/>
      <c r="K4614" s="949">
        <v>0</v>
      </c>
      <c r="L4614" s="949">
        <v>0</v>
      </c>
      <c r="M4614" s="949">
        <v>0</v>
      </c>
      <c r="N4614" s="949">
        <v>26</v>
      </c>
      <c r="O4614" s="949" t="s">
        <v>1271</v>
      </c>
      <c r="P4614" s="949" t="s">
        <v>2308</v>
      </c>
      <c r="Q4614" s="949" t="s">
        <v>1691</v>
      </c>
      <c r="R4614" s="949"/>
      <c r="S4614" s="949" t="s">
        <v>2308</v>
      </c>
      <c r="T4614" s="949">
        <v>125</v>
      </c>
      <c r="U4614" s="949">
        <v>3</v>
      </c>
      <c r="V4614" s="949">
        <v>1</v>
      </c>
      <c r="W4614" s="949">
        <v>1</v>
      </c>
      <c r="X4614" s="949">
        <v>12</v>
      </c>
      <c r="Y4614" s="949"/>
      <c r="Z4614" s="949"/>
      <c r="AA4614" s="953">
        <f t="shared" si="888"/>
        <v>-0.92158633453519034</v>
      </c>
      <c r="AB4614" s="953">
        <f t="shared" si="889"/>
        <v>0.84932137200200775</v>
      </c>
      <c r="AC4614" s="953">
        <f t="shared" si="890"/>
        <v>2.4849066497880004</v>
      </c>
      <c r="AD4614" s="953">
        <f t="shared" si="899"/>
        <v>6.174761058160624</v>
      </c>
      <c r="AE4614" s="954">
        <f t="shared" si="891"/>
        <v>39.788735772973837</v>
      </c>
      <c r="AF4614" s="955">
        <f t="shared" si="892"/>
        <v>0.39788735772973838</v>
      </c>
      <c r="AG4614" s="956">
        <f t="shared" si="893"/>
        <v>0.1243400900510814</v>
      </c>
      <c r="AH4614" s="954">
        <f t="shared" si="894"/>
        <v>0.980266013173275</v>
      </c>
      <c r="AI4614" s="184" t="str">
        <f t="shared" si="895"/>
        <v>5</v>
      </c>
      <c r="AJ4614" s="957">
        <f t="shared" si="896"/>
        <v>2.3148148148148147E-2</v>
      </c>
      <c r="AK4614" s="956">
        <f t="shared" si="897"/>
        <v>2.8782428252565138E-3</v>
      </c>
      <c r="AL4614" s="956">
        <f t="shared" si="898"/>
        <v>2.2691342897529512E-2</v>
      </c>
      <c r="AM4614" s="184" t="s">
        <v>1285</v>
      </c>
      <c r="AN4614" s="184" t="s">
        <v>1262</v>
      </c>
    </row>
    <row r="4615" spans="1:40" x14ac:dyDescent="0.3">
      <c r="A4615" s="949">
        <v>4</v>
      </c>
      <c r="B4615" s="949" t="s">
        <v>1300</v>
      </c>
      <c r="C4615" s="950">
        <v>770214</v>
      </c>
      <c r="D4615" s="950">
        <v>9317737</v>
      </c>
      <c r="E4615" s="951">
        <v>770227</v>
      </c>
      <c r="F4615" s="951">
        <v>9317693</v>
      </c>
      <c r="G4615" s="949" t="s">
        <v>1357</v>
      </c>
      <c r="H4615" s="949" t="s">
        <v>1358</v>
      </c>
      <c r="I4615" s="952">
        <v>41516</v>
      </c>
      <c r="J4615" s="949"/>
      <c r="K4615" s="949">
        <v>0</v>
      </c>
      <c r="L4615" s="949">
        <v>0</v>
      </c>
      <c r="M4615" s="949">
        <v>0</v>
      </c>
      <c r="N4615" s="949">
        <v>31</v>
      </c>
      <c r="O4615" s="949" t="s">
        <v>1271</v>
      </c>
      <c r="P4615" s="949" t="s">
        <v>2392</v>
      </c>
      <c r="Q4615" s="949" t="s">
        <v>1552</v>
      </c>
      <c r="R4615" s="949"/>
      <c r="S4615" s="949" t="s">
        <v>2392</v>
      </c>
      <c r="T4615" s="949">
        <v>90</v>
      </c>
      <c r="U4615" s="949">
        <v>3</v>
      </c>
      <c r="V4615" s="949">
        <v>1</v>
      </c>
      <c r="W4615" s="949">
        <v>1</v>
      </c>
      <c r="X4615" s="949">
        <v>11.5</v>
      </c>
      <c r="Y4615" s="949"/>
      <c r="Z4615" s="949"/>
      <c r="AA4615" s="953">
        <f t="shared" si="888"/>
        <v>-1.2500904015072265</v>
      </c>
      <c r="AB4615" s="953">
        <f t="shared" si="889"/>
        <v>1.5627260119404989</v>
      </c>
      <c r="AC4615" s="953">
        <f t="shared" si="890"/>
        <v>2.4423470353692043</v>
      </c>
      <c r="AD4615" s="953">
        <f t="shared" si="899"/>
        <v>5.9650590411767412</v>
      </c>
      <c r="AE4615" s="954">
        <f t="shared" si="891"/>
        <v>28.647889756541161</v>
      </c>
      <c r="AF4615" s="955">
        <f t="shared" si="892"/>
        <v>0.28647889756541162</v>
      </c>
      <c r="AG4615" s="956">
        <f t="shared" si="893"/>
        <v>6.4457902682480583E-2</v>
      </c>
      <c r="AH4615" s="954">
        <f t="shared" si="894"/>
        <v>0.38111824222020818</v>
      </c>
      <c r="AI4615" s="184" t="str">
        <f t="shared" si="895"/>
        <v>5</v>
      </c>
      <c r="AJ4615" s="957">
        <f t="shared" si="896"/>
        <v>2.3148148148148147E-2</v>
      </c>
      <c r="AK4615" s="956">
        <f t="shared" si="897"/>
        <v>1.4920810806129763E-3</v>
      </c>
      <c r="AL4615" s="956">
        <f t="shared" si="898"/>
        <v>8.8221815328751885E-3</v>
      </c>
      <c r="AM4615" s="184" t="s">
        <v>1274</v>
      </c>
      <c r="AN4615" s="184" t="s">
        <v>1275</v>
      </c>
    </row>
    <row r="4616" spans="1:40" x14ac:dyDescent="0.3">
      <c r="A4616" s="949">
        <v>4</v>
      </c>
      <c r="B4616" s="949" t="s">
        <v>1300</v>
      </c>
      <c r="C4616" s="950">
        <v>770214</v>
      </c>
      <c r="D4616" s="950">
        <v>9317737</v>
      </c>
      <c r="E4616" s="951">
        <v>770227</v>
      </c>
      <c r="F4616" s="951">
        <v>9317693</v>
      </c>
      <c r="G4616" s="949" t="s">
        <v>1357</v>
      </c>
      <c r="H4616" s="949" t="s">
        <v>1358</v>
      </c>
      <c r="I4616" s="952">
        <v>41516</v>
      </c>
      <c r="J4616" s="949"/>
      <c r="K4616" s="949">
        <v>0</v>
      </c>
      <c r="L4616" s="949">
        <v>0</v>
      </c>
      <c r="M4616" s="949">
        <v>0</v>
      </c>
      <c r="N4616" s="949">
        <v>34</v>
      </c>
      <c r="O4616" s="949" t="s">
        <v>1271</v>
      </c>
      <c r="P4616" s="949" t="s">
        <v>2421</v>
      </c>
      <c r="Q4616" s="949" t="s">
        <v>2068</v>
      </c>
      <c r="R4616" s="949"/>
      <c r="S4616" s="949" t="s">
        <v>2421</v>
      </c>
      <c r="T4616" s="949">
        <v>68</v>
      </c>
      <c r="U4616" s="949">
        <v>1</v>
      </c>
      <c r="V4616" s="949">
        <v>1</v>
      </c>
      <c r="W4616" s="949">
        <v>1</v>
      </c>
      <c r="X4616" s="949">
        <v>12</v>
      </c>
      <c r="Y4616" s="949"/>
      <c r="Z4616" s="949"/>
      <c r="AA4616" s="953">
        <f t="shared" si="888"/>
        <v>-1.5303923666613848</v>
      </c>
      <c r="AB4616" s="953">
        <f t="shared" si="889"/>
        <v>2.3421007959354343</v>
      </c>
      <c r="AC4616" s="953">
        <f t="shared" si="890"/>
        <v>2.4849066497880004</v>
      </c>
      <c r="AD4616" s="953">
        <f t="shared" si="899"/>
        <v>6.174761058160624</v>
      </c>
      <c r="AE4616" s="954">
        <f t="shared" si="891"/>
        <v>21.645072260497766</v>
      </c>
      <c r="AF4616" s="955">
        <f t="shared" si="892"/>
        <v>0.21645072260497766</v>
      </c>
      <c r="AG4616" s="956">
        <f t="shared" si="893"/>
        <v>3.6796708889356822E-2</v>
      </c>
      <c r="AH4616" s="954">
        <f t="shared" si="894"/>
        <v>0.1657871929220413</v>
      </c>
      <c r="AI4616" s="184" t="str">
        <f t="shared" si="895"/>
        <v>5</v>
      </c>
      <c r="AJ4616" s="957">
        <f t="shared" si="896"/>
        <v>2.3148148148148147E-2</v>
      </c>
      <c r="AK4616" s="956">
        <f t="shared" si="897"/>
        <v>8.5177566873511159E-4</v>
      </c>
      <c r="AL4616" s="956">
        <f t="shared" si="898"/>
        <v>3.8376665028250299E-3</v>
      </c>
      <c r="AM4616" s="184" t="s">
        <v>1274</v>
      </c>
      <c r="AN4616" s="184" t="s">
        <v>1275</v>
      </c>
    </row>
    <row r="4617" spans="1:40" x14ac:dyDescent="0.3">
      <c r="A4617" s="949">
        <v>4</v>
      </c>
      <c r="B4617" s="949" t="s">
        <v>1300</v>
      </c>
      <c r="C4617" s="950">
        <v>770214</v>
      </c>
      <c r="D4617" s="950">
        <v>9317737</v>
      </c>
      <c r="E4617" s="951">
        <v>770227</v>
      </c>
      <c r="F4617" s="951">
        <v>9317693</v>
      </c>
      <c r="G4617" s="949" t="s">
        <v>1357</v>
      </c>
      <c r="H4617" s="949" t="s">
        <v>1358</v>
      </c>
      <c r="I4617" s="952">
        <v>41516</v>
      </c>
      <c r="J4617" s="949"/>
      <c r="K4617" s="949">
        <v>0</v>
      </c>
      <c r="L4617" s="949">
        <v>0</v>
      </c>
      <c r="M4617" s="949">
        <v>0</v>
      </c>
      <c r="N4617" s="949">
        <v>36</v>
      </c>
      <c r="O4617" s="949" t="s">
        <v>1271</v>
      </c>
      <c r="P4617" s="949" t="s">
        <v>2392</v>
      </c>
      <c r="Q4617" s="949" t="s">
        <v>1552</v>
      </c>
      <c r="R4617" s="949"/>
      <c r="S4617" s="949" t="s">
        <v>2392</v>
      </c>
      <c r="T4617" s="949">
        <v>98</v>
      </c>
      <c r="U4617" s="949">
        <v>3</v>
      </c>
      <c r="V4617" s="949">
        <v>1</v>
      </c>
      <c r="W4617" s="949">
        <v>1</v>
      </c>
      <c r="X4617" s="949">
        <v>8.5</v>
      </c>
      <c r="Y4617" s="949" t="s">
        <v>1341</v>
      </c>
      <c r="Z4617" s="949"/>
      <c r="AA4617" s="953">
        <f t="shared" si="888"/>
        <v>-1.1649325931669197</v>
      </c>
      <c r="AB4617" s="953">
        <f t="shared" si="889"/>
        <v>1.3570679466226039</v>
      </c>
      <c r="AC4617" s="953">
        <f t="shared" si="890"/>
        <v>2.1400661634962708</v>
      </c>
      <c r="AD4617" s="953">
        <f t="shared" si="899"/>
        <v>4.5798831841416474</v>
      </c>
      <c r="AE4617" s="954">
        <f t="shared" si="891"/>
        <v>31.194368846011486</v>
      </c>
      <c r="AF4617" s="955">
        <f t="shared" si="892"/>
        <v>0.31194368846011483</v>
      </c>
      <c r="AG4617" s="956">
        <f t="shared" si="893"/>
        <v>7.6426382390437475E-2</v>
      </c>
      <c r="AH4617" s="954">
        <f t="shared" si="894"/>
        <v>0.38822692286766458</v>
      </c>
      <c r="AI4617" s="184" t="str">
        <f t="shared" si="895"/>
        <v>5</v>
      </c>
      <c r="AJ4617" s="957">
        <f t="shared" si="896"/>
        <v>2.3148148148148147E-2</v>
      </c>
      <c r="AK4617" s="956">
        <f t="shared" si="897"/>
        <v>1.7691292220008675E-3</v>
      </c>
      <c r="AL4617" s="956">
        <f t="shared" si="898"/>
        <v>8.9867343256403841E-3</v>
      </c>
      <c r="AM4617" s="184" t="s">
        <v>1285</v>
      </c>
      <c r="AN4617" s="184" t="s">
        <v>1262</v>
      </c>
    </row>
    <row r="4618" spans="1:40" x14ac:dyDescent="0.3">
      <c r="A4618" s="949">
        <v>4</v>
      </c>
      <c r="B4618" s="949" t="s">
        <v>1300</v>
      </c>
      <c r="C4618" s="950">
        <v>770214</v>
      </c>
      <c r="D4618" s="950">
        <v>9317737</v>
      </c>
      <c r="E4618" s="951">
        <v>770227</v>
      </c>
      <c r="F4618" s="951">
        <v>9317693</v>
      </c>
      <c r="G4618" s="949" t="s">
        <v>1357</v>
      </c>
      <c r="H4618" s="949" t="s">
        <v>1358</v>
      </c>
      <c r="I4618" s="952">
        <v>41516</v>
      </c>
      <c r="J4618" s="949"/>
      <c r="K4618" s="949">
        <v>0</v>
      </c>
      <c r="L4618" s="949">
        <v>0</v>
      </c>
      <c r="M4618" s="949">
        <v>0</v>
      </c>
      <c r="N4618" s="949">
        <v>37</v>
      </c>
      <c r="O4618" s="949" t="s">
        <v>1250</v>
      </c>
      <c r="P4618" s="949" t="s">
        <v>2424</v>
      </c>
      <c r="Q4618" s="949" t="s">
        <v>1379</v>
      </c>
      <c r="R4618" s="949"/>
      <c r="S4618" s="949" t="s">
        <v>2424</v>
      </c>
      <c r="T4618" s="949">
        <v>180</v>
      </c>
      <c r="U4618" s="949">
        <v>1</v>
      </c>
      <c r="V4618" s="949">
        <v>1</v>
      </c>
      <c r="W4618" s="949">
        <v>1</v>
      </c>
      <c r="X4618" s="949">
        <v>15</v>
      </c>
      <c r="Y4618" s="949"/>
      <c r="Z4618" s="949"/>
      <c r="AA4618" s="953">
        <f t="shared" si="888"/>
        <v>-0.5569432209472811</v>
      </c>
      <c r="AB4618" s="953">
        <f t="shared" si="889"/>
        <v>0.31018575135913196</v>
      </c>
      <c r="AC4618" s="953">
        <f t="shared" si="890"/>
        <v>2.7080502011022101</v>
      </c>
      <c r="AD4618" s="953">
        <f t="shared" si="899"/>
        <v>7.3335358916897206</v>
      </c>
      <c r="AE4618" s="954">
        <f t="shared" si="891"/>
        <v>57.295779513082323</v>
      </c>
      <c r="AF4618" s="955">
        <f t="shared" si="892"/>
        <v>0.57295779513082323</v>
      </c>
      <c r="AG4618" s="956">
        <f t="shared" si="893"/>
        <v>0.25783161072992233</v>
      </c>
      <c r="AH4618" s="954">
        <f t="shared" si="894"/>
        <v>2.8081969071685222</v>
      </c>
      <c r="AI4618" s="184" t="str">
        <f t="shared" si="895"/>
        <v>2,5</v>
      </c>
      <c r="AJ4618" s="957">
        <f t="shared" si="896"/>
        <v>1.1574074074074073E-2</v>
      </c>
      <c r="AK4618" s="956">
        <f t="shared" si="897"/>
        <v>2.9841621612259526E-3</v>
      </c>
      <c r="AL4618" s="956">
        <f t="shared" si="898"/>
        <v>3.2502279018154188E-2</v>
      </c>
      <c r="AM4618" s="184" t="s">
        <v>1270</v>
      </c>
      <c r="AN4618" s="184" t="s">
        <v>1254</v>
      </c>
    </row>
    <row r="4619" spans="1:40" x14ac:dyDescent="0.3">
      <c r="A4619" s="949">
        <v>4</v>
      </c>
      <c r="B4619" s="949" t="s">
        <v>1300</v>
      </c>
      <c r="C4619" s="950">
        <v>770214</v>
      </c>
      <c r="D4619" s="950">
        <v>9317737</v>
      </c>
      <c r="E4619" s="951">
        <v>770227</v>
      </c>
      <c r="F4619" s="951">
        <v>9317693</v>
      </c>
      <c r="G4619" s="949" t="s">
        <v>1357</v>
      </c>
      <c r="H4619" s="949" t="s">
        <v>1358</v>
      </c>
      <c r="I4619" s="952">
        <v>41516</v>
      </c>
      <c r="J4619" s="949"/>
      <c r="K4619" s="949">
        <v>0</v>
      </c>
      <c r="L4619" s="949">
        <v>0</v>
      </c>
      <c r="M4619" s="949">
        <v>0</v>
      </c>
      <c r="N4619" s="949">
        <v>40</v>
      </c>
      <c r="O4619" s="949" t="s">
        <v>1250</v>
      </c>
      <c r="P4619" s="949" t="s">
        <v>2256</v>
      </c>
      <c r="Q4619" s="949" t="s">
        <v>2257</v>
      </c>
      <c r="R4619" s="949"/>
      <c r="S4619" s="949" t="s">
        <v>2256</v>
      </c>
      <c r="T4619" s="949">
        <v>129</v>
      </c>
      <c r="U4619" s="949">
        <v>1</v>
      </c>
      <c r="V4619" s="949">
        <v>1</v>
      </c>
      <c r="W4619" s="949">
        <v>1</v>
      </c>
      <c r="X4619" s="949">
        <v>20</v>
      </c>
      <c r="Y4619" s="949"/>
      <c r="Z4619" s="949"/>
      <c r="AA4619" s="953">
        <f t="shared" si="888"/>
        <v>-0.89008766747581936</v>
      </c>
      <c r="AB4619" s="953">
        <f t="shared" si="889"/>
        <v>0.79225605579254477</v>
      </c>
      <c r="AC4619" s="953">
        <f t="shared" si="890"/>
        <v>2.9957322735539909</v>
      </c>
      <c r="AD4619" s="953">
        <f t="shared" si="899"/>
        <v>8.9744118548129634</v>
      </c>
      <c r="AE4619" s="954">
        <f t="shared" si="891"/>
        <v>41.061975317708999</v>
      </c>
      <c r="AF4619" s="955">
        <f t="shared" si="892"/>
        <v>0.41061975317708999</v>
      </c>
      <c r="AG4619" s="956">
        <f t="shared" si="893"/>
        <v>0.13242518006656293</v>
      </c>
      <c r="AH4619" s="954">
        <f t="shared" si="894"/>
        <v>1.5486338543430771</v>
      </c>
      <c r="AI4619" s="184" t="str">
        <f t="shared" si="895"/>
        <v>2,5</v>
      </c>
      <c r="AJ4619" s="957">
        <f t="shared" si="896"/>
        <v>1.1574074074074073E-2</v>
      </c>
      <c r="AK4619" s="956">
        <f t="shared" si="897"/>
        <v>1.5326988433629967E-3</v>
      </c>
      <c r="AL4619" s="956">
        <f t="shared" si="898"/>
        <v>1.7924002943785614E-2</v>
      </c>
      <c r="AM4619" s="184" t="s">
        <v>1261</v>
      </c>
      <c r="AN4619" s="184" t="s">
        <v>1262</v>
      </c>
    </row>
    <row r="4620" spans="1:40" x14ac:dyDescent="0.3">
      <c r="A4620" s="949">
        <v>4</v>
      </c>
      <c r="B4620" s="949" t="s">
        <v>1300</v>
      </c>
      <c r="C4620" s="950">
        <v>770214</v>
      </c>
      <c r="D4620" s="950">
        <v>9317737</v>
      </c>
      <c r="E4620" s="951">
        <v>770227</v>
      </c>
      <c r="F4620" s="951">
        <v>9317693</v>
      </c>
      <c r="G4620" s="949" t="s">
        <v>1357</v>
      </c>
      <c r="H4620" s="949" t="s">
        <v>1358</v>
      </c>
      <c r="I4620" s="952">
        <v>41516</v>
      </c>
      <c r="J4620" s="949"/>
      <c r="K4620" s="949">
        <v>0</v>
      </c>
      <c r="L4620" s="949">
        <v>0</v>
      </c>
      <c r="M4620" s="949">
        <v>0</v>
      </c>
      <c r="N4620" s="949">
        <v>43</v>
      </c>
      <c r="O4620" s="949" t="s">
        <v>1298</v>
      </c>
      <c r="P4620" s="949" t="s">
        <v>2368</v>
      </c>
      <c r="Q4620" s="949" t="s">
        <v>1471</v>
      </c>
      <c r="R4620" s="949"/>
      <c r="S4620" s="949" t="s">
        <v>2368</v>
      </c>
      <c r="T4620" s="949">
        <v>49</v>
      </c>
      <c r="U4620" s="949">
        <v>1</v>
      </c>
      <c r="V4620" s="949">
        <v>1</v>
      </c>
      <c r="W4620" s="949">
        <v>1</v>
      </c>
      <c r="X4620" s="949">
        <v>8</v>
      </c>
      <c r="Y4620" s="949"/>
      <c r="Z4620" s="949"/>
      <c r="AA4620" s="953">
        <f t="shared" si="888"/>
        <v>-1.8580797737268651</v>
      </c>
      <c r="AB4620" s="953">
        <f t="shared" si="889"/>
        <v>3.452460445532878</v>
      </c>
      <c r="AC4620" s="953">
        <f t="shared" si="890"/>
        <v>2.0794415416798357</v>
      </c>
      <c r="AD4620" s="953">
        <f t="shared" si="899"/>
        <v>4.3240771252638117</v>
      </c>
      <c r="AE4620" s="954">
        <f t="shared" si="891"/>
        <v>15.597184423005743</v>
      </c>
      <c r="AF4620" s="955">
        <f t="shared" si="892"/>
        <v>0.15597184423005742</v>
      </c>
      <c r="AG4620" s="956">
        <f t="shared" si="893"/>
        <v>1.9106595597609369E-2</v>
      </c>
      <c r="AH4620" s="954">
        <f t="shared" si="894"/>
        <v>4.0208422970759015E-2</v>
      </c>
      <c r="AI4620" s="184" t="str">
        <f t="shared" si="895"/>
        <v>100</v>
      </c>
      <c r="AJ4620" s="957">
        <f t="shared" si="896"/>
        <v>0.46296296296296297</v>
      </c>
      <c r="AK4620" s="956">
        <f t="shared" si="897"/>
        <v>8.8456461100043376E-3</v>
      </c>
      <c r="AL4620" s="956">
        <f t="shared" si="898"/>
        <v>1.8615010634610657E-2</v>
      </c>
      <c r="AM4620" s="184" t="s">
        <v>1299</v>
      </c>
      <c r="AN4620" s="184" t="s">
        <v>1275</v>
      </c>
    </row>
    <row r="4621" spans="1:40" x14ac:dyDescent="0.3">
      <c r="A4621" s="949">
        <v>4</v>
      </c>
      <c r="B4621" s="949" t="s">
        <v>1308</v>
      </c>
      <c r="C4621" s="950">
        <v>770214</v>
      </c>
      <c r="D4621" s="950">
        <v>9317737</v>
      </c>
      <c r="E4621" s="951">
        <v>770329</v>
      </c>
      <c r="F4621" s="951">
        <v>9317450</v>
      </c>
      <c r="G4621" s="949" t="s">
        <v>1357</v>
      </c>
      <c r="H4621" s="949" t="s">
        <v>1358</v>
      </c>
      <c r="I4621" s="952">
        <v>41516</v>
      </c>
      <c r="J4621" s="949"/>
      <c r="K4621" s="949">
        <v>0</v>
      </c>
      <c r="L4621" s="949">
        <v>0</v>
      </c>
      <c r="M4621" s="949">
        <v>0</v>
      </c>
      <c r="N4621" s="949">
        <v>4</v>
      </c>
      <c r="O4621" s="949" t="s">
        <v>1301</v>
      </c>
      <c r="P4621" s="949" t="s">
        <v>2392</v>
      </c>
      <c r="Q4621" s="949" t="s">
        <v>1552</v>
      </c>
      <c r="R4621" s="949"/>
      <c r="S4621" s="949" t="s">
        <v>2392</v>
      </c>
      <c r="T4621" s="949">
        <v>46</v>
      </c>
      <c r="U4621" s="949">
        <v>1</v>
      </c>
      <c r="V4621" s="949">
        <v>1</v>
      </c>
      <c r="W4621" s="949">
        <v>2</v>
      </c>
      <c r="X4621" s="949">
        <v>7</v>
      </c>
      <c r="Y4621" s="949"/>
      <c r="Z4621" s="949"/>
      <c r="AA4621" s="953">
        <f t="shared" si="888"/>
        <v>-1.9212586753483964</v>
      </c>
      <c r="AB4621" s="953">
        <f t="shared" si="889"/>
        <v>3.6912348976014751</v>
      </c>
      <c r="AC4621" s="953">
        <f t="shared" si="890"/>
        <v>1.9459101490553132</v>
      </c>
      <c r="AD4621" s="953">
        <f t="shared" si="899"/>
        <v>3.7865663081964716</v>
      </c>
      <c r="AE4621" s="954">
        <f t="shared" si="891"/>
        <v>14.642254764454371</v>
      </c>
      <c r="AF4621" s="955">
        <f t="shared" si="892"/>
        <v>0.14642254764454371</v>
      </c>
      <c r="AG4621" s="956">
        <f t="shared" si="893"/>
        <v>1.6838632355077647E-2</v>
      </c>
      <c r="AH4621" s="954">
        <f t="shared" si="894"/>
        <v>2.8934797423122369E-2</v>
      </c>
      <c r="AI4621" s="184" t="str">
        <f t="shared" si="895"/>
        <v>100</v>
      </c>
      <c r="AJ4621" s="957">
        <f t="shared" si="896"/>
        <v>0.46296296296296297</v>
      </c>
      <c r="AK4621" s="956">
        <f t="shared" si="897"/>
        <v>7.7956631273507623E-3</v>
      </c>
      <c r="AL4621" s="956">
        <f t="shared" si="898"/>
        <v>1.3395739547741838E-2</v>
      </c>
      <c r="AM4621" s="184" t="s">
        <v>1299</v>
      </c>
      <c r="AN4621" s="184" t="s">
        <v>1275</v>
      </c>
    </row>
    <row r="4622" spans="1:40" x14ac:dyDescent="0.3">
      <c r="A4622" s="949">
        <v>4</v>
      </c>
      <c r="B4622" s="949" t="s">
        <v>1308</v>
      </c>
      <c r="C4622" s="950">
        <v>770214</v>
      </c>
      <c r="D4622" s="950">
        <v>9317737</v>
      </c>
      <c r="E4622" s="951">
        <v>770329</v>
      </c>
      <c r="F4622" s="951">
        <v>9317450</v>
      </c>
      <c r="G4622" s="949" t="s">
        <v>1357</v>
      </c>
      <c r="H4622" s="949" t="s">
        <v>1358</v>
      </c>
      <c r="I4622" s="952">
        <v>41516</v>
      </c>
      <c r="J4622" s="949"/>
      <c r="K4622" s="949">
        <v>0</v>
      </c>
      <c r="L4622" s="949">
        <v>0</v>
      </c>
      <c r="M4622" s="949">
        <v>0</v>
      </c>
      <c r="N4622" s="949">
        <v>6</v>
      </c>
      <c r="O4622" s="949" t="s">
        <v>1271</v>
      </c>
      <c r="P4622" s="949" t="s">
        <v>2435</v>
      </c>
      <c r="Q4622" s="949" t="s">
        <v>1550</v>
      </c>
      <c r="R4622" s="949"/>
      <c r="S4622" s="949" t="s">
        <v>2435</v>
      </c>
      <c r="T4622" s="949">
        <v>69</v>
      </c>
      <c r="U4622" s="949">
        <v>1</v>
      </c>
      <c r="V4622" s="949">
        <v>1</v>
      </c>
      <c r="W4622" s="949">
        <v>1</v>
      </c>
      <c r="X4622" s="949">
        <v>12</v>
      </c>
      <c r="Y4622" s="949" t="s">
        <v>1341</v>
      </c>
      <c r="Z4622" s="949"/>
      <c r="AA4622" s="953">
        <f t="shared" si="888"/>
        <v>-1.5157935672402321</v>
      </c>
      <c r="AB4622" s="953">
        <f t="shared" si="889"/>
        <v>2.297630138486868</v>
      </c>
      <c r="AC4622" s="953">
        <f t="shared" si="890"/>
        <v>2.4849066497880004</v>
      </c>
      <c r="AD4622" s="953">
        <f t="shared" si="899"/>
        <v>6.174761058160624</v>
      </c>
      <c r="AE4622" s="954">
        <f t="shared" si="891"/>
        <v>21.963382146681557</v>
      </c>
      <c r="AF4622" s="955">
        <f t="shared" si="892"/>
        <v>0.21963382146681557</v>
      </c>
      <c r="AG4622" s="956">
        <f t="shared" si="893"/>
        <v>3.7886922798924701E-2</v>
      </c>
      <c r="AH4622" s="954">
        <f t="shared" si="894"/>
        <v>0.17375659724573669</v>
      </c>
      <c r="AI4622" s="184" t="str">
        <f t="shared" si="895"/>
        <v>5</v>
      </c>
      <c r="AJ4622" s="957">
        <f t="shared" si="896"/>
        <v>2.3148148148148147E-2</v>
      </c>
      <c r="AK4622" s="956">
        <f t="shared" si="897"/>
        <v>8.7701210182696064E-4</v>
      </c>
      <c r="AL4622" s="956">
        <f t="shared" si="898"/>
        <v>4.0221434547624236E-3</v>
      </c>
      <c r="AM4622" s="184" t="s">
        <v>1274</v>
      </c>
      <c r="AN4622" s="184" t="s">
        <v>1275</v>
      </c>
    </row>
    <row r="4623" spans="1:40" x14ac:dyDescent="0.3">
      <c r="A4623" s="949">
        <v>4</v>
      </c>
      <c r="B4623" s="949" t="s">
        <v>1308</v>
      </c>
      <c r="C4623" s="950">
        <v>770214</v>
      </c>
      <c r="D4623" s="950">
        <v>9317737</v>
      </c>
      <c r="E4623" s="951">
        <v>770329</v>
      </c>
      <c r="F4623" s="951">
        <v>9317450</v>
      </c>
      <c r="G4623" s="949" t="s">
        <v>1357</v>
      </c>
      <c r="H4623" s="949" t="s">
        <v>1358</v>
      </c>
      <c r="I4623" s="952">
        <v>41516</v>
      </c>
      <c r="J4623" s="949"/>
      <c r="K4623" s="949">
        <v>0</v>
      </c>
      <c r="L4623" s="949">
        <v>0</v>
      </c>
      <c r="M4623" s="949">
        <v>0</v>
      </c>
      <c r="N4623" s="949">
        <v>8</v>
      </c>
      <c r="O4623" s="949" t="s">
        <v>1271</v>
      </c>
      <c r="P4623" s="949" t="s">
        <v>2253</v>
      </c>
      <c r="Q4623" s="949" t="s">
        <v>1988</v>
      </c>
      <c r="R4623" s="949"/>
      <c r="S4623" s="949" t="s">
        <v>2253</v>
      </c>
      <c r="T4623" s="949">
        <v>72</v>
      </c>
      <c r="U4623" s="949">
        <v>3</v>
      </c>
      <c r="V4623" s="949">
        <v>1</v>
      </c>
      <c r="W4623" s="949">
        <v>1</v>
      </c>
      <c r="X4623" s="949">
        <v>9</v>
      </c>
      <c r="Y4623" s="949"/>
      <c r="Z4623" s="949"/>
      <c r="AA4623" s="953">
        <f t="shared" si="888"/>
        <v>-1.4732339528214362</v>
      </c>
      <c r="AB4623" s="953">
        <f t="shared" si="889"/>
        <v>2.1704182797458738</v>
      </c>
      <c r="AC4623" s="953">
        <f t="shared" si="890"/>
        <v>2.1972245773362196</v>
      </c>
      <c r="AD4623" s="953">
        <f t="shared" si="899"/>
        <v>4.8277958432503283</v>
      </c>
      <c r="AE4623" s="954">
        <f t="shared" si="891"/>
        <v>22.918311805232928</v>
      </c>
      <c r="AF4623" s="955">
        <f t="shared" si="892"/>
        <v>0.22918311805232927</v>
      </c>
      <c r="AG4623" s="956">
        <f t="shared" si="893"/>
        <v>4.1253057716787576E-2</v>
      </c>
      <c r="AH4623" s="954">
        <f t="shared" si="894"/>
        <v>0.1602119238022712</v>
      </c>
      <c r="AI4623" s="184" t="str">
        <f t="shared" si="895"/>
        <v>5</v>
      </c>
      <c r="AJ4623" s="957">
        <f t="shared" si="896"/>
        <v>2.3148148148148147E-2</v>
      </c>
      <c r="AK4623" s="956">
        <f t="shared" si="897"/>
        <v>9.5493189159230499E-4</v>
      </c>
      <c r="AL4623" s="956">
        <f t="shared" si="898"/>
        <v>3.708609347274796E-3</v>
      </c>
      <c r="AM4623" s="184" t="s">
        <v>1274</v>
      </c>
      <c r="AN4623" s="184" t="s">
        <v>1275</v>
      </c>
    </row>
    <row r="4624" spans="1:40" x14ac:dyDescent="0.3">
      <c r="A4624" s="949">
        <v>4</v>
      </c>
      <c r="B4624" s="949" t="s">
        <v>1308</v>
      </c>
      <c r="C4624" s="950">
        <v>770214</v>
      </c>
      <c r="D4624" s="950">
        <v>9317737</v>
      </c>
      <c r="E4624" s="951">
        <v>770329</v>
      </c>
      <c r="F4624" s="951">
        <v>9317450</v>
      </c>
      <c r="G4624" s="949" t="s">
        <v>1357</v>
      </c>
      <c r="H4624" s="949" t="s">
        <v>1358</v>
      </c>
      <c r="I4624" s="952">
        <v>41516</v>
      </c>
      <c r="J4624" s="949"/>
      <c r="K4624" s="949">
        <v>0</v>
      </c>
      <c r="L4624" s="949">
        <v>0</v>
      </c>
      <c r="M4624" s="949">
        <v>0</v>
      </c>
      <c r="N4624" s="949">
        <v>11</v>
      </c>
      <c r="O4624" s="949" t="s">
        <v>1250</v>
      </c>
      <c r="P4624" s="949" t="s">
        <v>2386</v>
      </c>
      <c r="Q4624" s="949" t="s">
        <v>1429</v>
      </c>
      <c r="R4624" s="949" t="s">
        <v>1428</v>
      </c>
      <c r="S4624" s="949" t="s">
        <v>1428</v>
      </c>
      <c r="T4624" s="949">
        <v>254</v>
      </c>
      <c r="U4624" s="949">
        <v>1</v>
      </c>
      <c r="V4624" s="949">
        <v>1</v>
      </c>
      <c r="W4624" s="949">
        <v>1</v>
      </c>
      <c r="X4624" s="949">
        <v>23</v>
      </c>
      <c r="Y4624" s="949"/>
      <c r="Z4624" s="949"/>
      <c r="AA4624" s="953">
        <f t="shared" ref="AA4624:AA4687" si="900">LN(AF4624)</f>
        <v>-0.2125658048189549</v>
      </c>
      <c r="AB4624" s="953">
        <f t="shared" ref="AB4624:AB4687" si="901">(LN(AF4624))*(LN(AF4624))</f>
        <v>4.5184221378330031E-2</v>
      </c>
      <c r="AC4624" s="953">
        <f t="shared" ref="AC4624:AC4687" si="902">LN(X4624)</f>
        <v>3.1354942159291497</v>
      </c>
      <c r="AD4624" s="953">
        <f t="shared" si="899"/>
        <v>9.8313239781251536</v>
      </c>
      <c r="AE4624" s="954">
        <f t="shared" ref="AE4624:AE4687" si="903">T4624/PI()</f>
        <v>80.850711090682836</v>
      </c>
      <c r="AF4624" s="955">
        <f t="shared" ref="AF4624:AF4687" si="904">AE4624/100</f>
        <v>0.80850711090682836</v>
      </c>
      <c r="AG4624" s="956">
        <f t="shared" ref="AG4624:AG4687" si="905">0.7854*AF4624^2</f>
        <v>0.51340321598307637</v>
      </c>
      <c r="AH4624" s="954">
        <f t="shared" ref="AH4624:AH4687" si="906">EXP(-$AH$4+$AH$5*AA4624-$AH$6*AB4624+$AH$7*AC4624-$AH$8*AD4624)</f>
        <v>7.8356807839760094</v>
      </c>
      <c r="AI4624" s="184" t="str">
        <f t="shared" ref="AI4624:AI4687" si="907">IF(AE4624&gt;=40,"2,5",IF(AE4624&gt;=20,"5","100"))</f>
        <v>2,5</v>
      </c>
      <c r="AJ4624" s="957">
        <f t="shared" ref="AJ4624:AJ4687" si="908">AI4624/216</f>
        <v>1.1574074074074073E-2</v>
      </c>
      <c r="AK4624" s="956">
        <f t="shared" ref="AK4624:AK4687" si="909">AG4624*AJ4624</f>
        <v>5.9421668516559762E-3</v>
      </c>
      <c r="AL4624" s="956">
        <f t="shared" ref="AL4624:AL4687" si="910">AH4624*AJ4624</f>
        <v>9.0690749814537147E-2</v>
      </c>
      <c r="AM4624" s="184" t="s">
        <v>1276</v>
      </c>
      <c r="AN4624" s="184" t="s">
        <v>1254</v>
      </c>
    </row>
    <row r="4625" spans="1:40" x14ac:dyDescent="0.3">
      <c r="A4625" s="949">
        <v>4</v>
      </c>
      <c r="B4625" s="949" t="s">
        <v>1308</v>
      </c>
      <c r="C4625" s="950">
        <v>770214</v>
      </c>
      <c r="D4625" s="950">
        <v>9317737</v>
      </c>
      <c r="E4625" s="951">
        <v>770329</v>
      </c>
      <c r="F4625" s="951">
        <v>9317450</v>
      </c>
      <c r="G4625" s="949" t="s">
        <v>1357</v>
      </c>
      <c r="H4625" s="949" t="s">
        <v>1358</v>
      </c>
      <c r="I4625" s="952">
        <v>41516</v>
      </c>
      <c r="J4625" s="949"/>
      <c r="K4625" s="949">
        <v>0</v>
      </c>
      <c r="L4625" s="949">
        <v>0</v>
      </c>
      <c r="M4625" s="949">
        <v>0</v>
      </c>
      <c r="N4625" s="949">
        <v>14</v>
      </c>
      <c r="O4625" s="949" t="s">
        <v>1250</v>
      </c>
      <c r="P4625" s="949" t="s">
        <v>2384</v>
      </c>
      <c r="Q4625" s="949" t="s">
        <v>2385</v>
      </c>
      <c r="R4625" s="949"/>
      <c r="S4625" s="949" t="s">
        <v>2384</v>
      </c>
      <c r="T4625" s="949">
        <v>135</v>
      </c>
      <c r="U4625" s="949">
        <v>1</v>
      </c>
      <c r="V4625" s="949">
        <v>1</v>
      </c>
      <c r="W4625" s="949">
        <v>1</v>
      </c>
      <c r="X4625" s="949">
        <v>25</v>
      </c>
      <c r="Y4625" s="949"/>
      <c r="Z4625" s="949"/>
      <c r="AA4625" s="953">
        <f t="shared" si="900"/>
        <v>-0.84462529339906212</v>
      </c>
      <c r="AB4625" s="953">
        <f t="shared" si="901"/>
        <v>0.71339188624945171</v>
      </c>
      <c r="AC4625" s="953">
        <f t="shared" si="902"/>
        <v>3.2188758248682006</v>
      </c>
      <c r="AD4625" s="953">
        <f t="shared" ref="AD4625:AD4688" si="911">LN(X4625)*LN(X4625)</f>
        <v>10.361161575920939</v>
      </c>
      <c r="AE4625" s="954">
        <f t="shared" si="903"/>
        <v>42.971834634811742</v>
      </c>
      <c r="AF4625" s="955">
        <f t="shared" si="904"/>
        <v>0.4297183463481174</v>
      </c>
      <c r="AG4625" s="956">
        <f t="shared" si="905"/>
        <v>0.14503028103558133</v>
      </c>
      <c r="AH4625" s="954">
        <f t="shared" si="906"/>
        <v>2.0420366945843695</v>
      </c>
      <c r="AI4625" s="184" t="str">
        <f t="shared" si="907"/>
        <v>2,5</v>
      </c>
      <c r="AJ4625" s="957">
        <f t="shared" si="908"/>
        <v>1.1574074074074073E-2</v>
      </c>
      <c r="AK4625" s="956">
        <f t="shared" si="909"/>
        <v>1.6785912156895987E-3</v>
      </c>
      <c r="AL4625" s="956">
        <f t="shared" si="910"/>
        <v>2.3634683965096867E-2</v>
      </c>
      <c r="AM4625" s="184" t="s">
        <v>1261</v>
      </c>
      <c r="AN4625" s="184" t="s">
        <v>1262</v>
      </c>
    </row>
    <row r="4626" spans="1:40" x14ac:dyDescent="0.3">
      <c r="A4626" s="949">
        <v>4</v>
      </c>
      <c r="B4626" s="949" t="s">
        <v>1308</v>
      </c>
      <c r="C4626" s="950">
        <v>770214</v>
      </c>
      <c r="D4626" s="950">
        <v>9317737</v>
      </c>
      <c r="E4626" s="951">
        <v>770329</v>
      </c>
      <c r="F4626" s="951">
        <v>9317450</v>
      </c>
      <c r="G4626" s="949" t="s">
        <v>1357</v>
      </c>
      <c r="H4626" s="949" t="s">
        <v>1358</v>
      </c>
      <c r="I4626" s="952">
        <v>41516</v>
      </c>
      <c r="J4626" s="949"/>
      <c r="K4626" s="949">
        <v>0</v>
      </c>
      <c r="L4626" s="949">
        <v>0</v>
      </c>
      <c r="M4626" s="949">
        <v>0</v>
      </c>
      <c r="N4626" s="949">
        <v>17</v>
      </c>
      <c r="O4626" s="949" t="s">
        <v>1271</v>
      </c>
      <c r="P4626" s="949" t="s">
        <v>2436</v>
      </c>
      <c r="Q4626" s="949" t="s">
        <v>1485</v>
      </c>
      <c r="R4626" s="949"/>
      <c r="S4626" s="949" t="s">
        <v>2436</v>
      </c>
      <c r="T4626" s="949">
        <v>70</v>
      </c>
      <c r="U4626" s="949">
        <v>1</v>
      </c>
      <c r="V4626" s="949">
        <v>1</v>
      </c>
      <c r="W4626" s="949">
        <v>1</v>
      </c>
      <c r="X4626" s="949">
        <v>10</v>
      </c>
      <c r="Y4626" s="949"/>
      <c r="Z4626" s="949"/>
      <c r="AA4626" s="953">
        <f t="shared" si="900"/>
        <v>-1.5014048297881326</v>
      </c>
      <c r="AB4626" s="953">
        <f t="shared" si="901"/>
        <v>2.2542164629111316</v>
      </c>
      <c r="AC4626" s="953">
        <f t="shared" si="902"/>
        <v>2.3025850929940459</v>
      </c>
      <c r="AD4626" s="953">
        <f t="shared" si="911"/>
        <v>5.3018981104783993</v>
      </c>
      <c r="AE4626" s="954">
        <f t="shared" si="903"/>
        <v>22.281692032865347</v>
      </c>
      <c r="AF4626" s="955">
        <f t="shared" si="904"/>
        <v>0.22281692032865347</v>
      </c>
      <c r="AG4626" s="956">
        <f t="shared" si="905"/>
        <v>3.8993052240019123E-2</v>
      </c>
      <c r="AH4626" s="954">
        <f t="shared" si="906"/>
        <v>0.15865980235659502</v>
      </c>
      <c r="AI4626" s="184" t="str">
        <f t="shared" si="907"/>
        <v>5</v>
      </c>
      <c r="AJ4626" s="957">
        <f t="shared" si="908"/>
        <v>2.3148148148148147E-2</v>
      </c>
      <c r="AK4626" s="956">
        <f t="shared" si="909"/>
        <v>9.0261695000044264E-4</v>
      </c>
      <c r="AL4626" s="956">
        <f t="shared" si="910"/>
        <v>3.6726806101063658E-3</v>
      </c>
      <c r="AM4626" s="184" t="s">
        <v>1274</v>
      </c>
      <c r="AN4626" s="184" t="s">
        <v>1275</v>
      </c>
    </row>
    <row r="4627" spans="1:40" x14ac:dyDescent="0.3">
      <c r="A4627" s="949">
        <v>4</v>
      </c>
      <c r="B4627" s="949" t="s">
        <v>1308</v>
      </c>
      <c r="C4627" s="950">
        <v>770214</v>
      </c>
      <c r="D4627" s="950">
        <v>9317737</v>
      </c>
      <c r="E4627" s="951">
        <v>770329</v>
      </c>
      <c r="F4627" s="951">
        <v>9317450</v>
      </c>
      <c r="G4627" s="949" t="s">
        <v>1357</v>
      </c>
      <c r="H4627" s="949" t="s">
        <v>1358</v>
      </c>
      <c r="I4627" s="952">
        <v>41516</v>
      </c>
      <c r="J4627" s="949"/>
      <c r="K4627" s="949">
        <v>0</v>
      </c>
      <c r="L4627" s="949">
        <v>0</v>
      </c>
      <c r="M4627" s="949">
        <v>0</v>
      </c>
      <c r="N4627" s="949">
        <v>19</v>
      </c>
      <c r="O4627" s="949" t="s">
        <v>1250</v>
      </c>
      <c r="P4627" s="949" t="s">
        <v>2288</v>
      </c>
      <c r="Q4627" s="949" t="s">
        <v>2289</v>
      </c>
      <c r="R4627" s="949"/>
      <c r="S4627" s="949" t="s">
        <v>2288</v>
      </c>
      <c r="T4627" s="949">
        <v>394</v>
      </c>
      <c r="U4627" s="949">
        <v>1</v>
      </c>
      <c r="V4627" s="949">
        <v>1</v>
      </c>
      <c r="W4627" s="949">
        <v>1</v>
      </c>
      <c r="X4627" s="949">
        <v>25</v>
      </c>
      <c r="Y4627" s="949"/>
      <c r="Z4627" s="949"/>
      <c r="AA4627" s="953">
        <f t="shared" si="900"/>
        <v>0.22645083746044231</v>
      </c>
      <c r="AB4627" s="953">
        <f t="shared" si="901"/>
        <v>5.1279981786535665E-2</v>
      </c>
      <c r="AC4627" s="953">
        <f t="shared" si="902"/>
        <v>3.2188758248682006</v>
      </c>
      <c r="AD4627" s="953">
        <f t="shared" si="911"/>
        <v>10.361161575920939</v>
      </c>
      <c r="AE4627" s="954">
        <f t="shared" si="903"/>
        <v>125.41409515641352</v>
      </c>
      <c r="AF4627" s="955">
        <f t="shared" si="904"/>
        <v>1.2541409515641353</v>
      </c>
      <c r="AG4627" s="956">
        <f t="shared" si="905"/>
        <v>1.235331726026859</v>
      </c>
      <c r="AH4627" s="954">
        <f t="shared" si="906"/>
        <v>17.437595575342126</v>
      </c>
      <c r="AI4627" s="184" t="str">
        <f t="shared" si="907"/>
        <v>2,5</v>
      </c>
      <c r="AJ4627" s="957">
        <f t="shared" si="908"/>
        <v>1.1574074074074073E-2</v>
      </c>
      <c r="AK4627" s="956">
        <f t="shared" si="909"/>
        <v>1.4297820903088645E-2</v>
      </c>
      <c r="AL4627" s="956">
        <f t="shared" si="910"/>
        <v>0.20182402286275608</v>
      </c>
      <c r="AM4627" s="184" t="s">
        <v>1588</v>
      </c>
      <c r="AN4627" s="184" t="s">
        <v>1254</v>
      </c>
    </row>
    <row r="4628" spans="1:40" x14ac:dyDescent="0.3">
      <c r="A4628" s="949">
        <v>4</v>
      </c>
      <c r="B4628" s="949" t="s">
        <v>1308</v>
      </c>
      <c r="C4628" s="950">
        <v>770214</v>
      </c>
      <c r="D4628" s="950">
        <v>9317737</v>
      </c>
      <c r="E4628" s="951">
        <v>770329</v>
      </c>
      <c r="F4628" s="951">
        <v>9317450</v>
      </c>
      <c r="G4628" s="949" t="s">
        <v>1357</v>
      </c>
      <c r="H4628" s="949" t="s">
        <v>1358</v>
      </c>
      <c r="I4628" s="952">
        <v>41516</v>
      </c>
      <c r="J4628" s="949"/>
      <c r="K4628" s="949">
        <v>0</v>
      </c>
      <c r="L4628" s="949">
        <v>0</v>
      </c>
      <c r="M4628" s="949">
        <v>0</v>
      </c>
      <c r="N4628" s="949">
        <v>20</v>
      </c>
      <c r="O4628" s="949" t="s">
        <v>1250</v>
      </c>
      <c r="P4628" s="949" t="s">
        <v>2437</v>
      </c>
      <c r="Q4628" s="949" t="s">
        <v>2438</v>
      </c>
      <c r="R4628" s="949"/>
      <c r="S4628" s="949" t="s">
        <v>2437</v>
      </c>
      <c r="T4628" s="949">
        <v>420</v>
      </c>
      <c r="U4628" s="949">
        <v>3</v>
      </c>
      <c r="V4628" s="949">
        <v>1</v>
      </c>
      <c r="W4628" s="949">
        <v>1</v>
      </c>
      <c r="X4628" s="949">
        <v>21</v>
      </c>
      <c r="Y4628" s="949" t="s">
        <v>1614</v>
      </c>
      <c r="Z4628" s="949"/>
      <c r="AA4628" s="953">
        <f t="shared" si="900"/>
        <v>0.29035463943992235</v>
      </c>
      <c r="AB4628" s="953">
        <f t="shared" si="901"/>
        <v>8.430581664428731E-2</v>
      </c>
      <c r="AC4628" s="953">
        <f t="shared" si="902"/>
        <v>3.044522437723423</v>
      </c>
      <c r="AD4628" s="953">
        <f t="shared" si="911"/>
        <v>9.2691168738013747</v>
      </c>
      <c r="AE4628" s="954">
        <f t="shared" si="903"/>
        <v>133.69015219719208</v>
      </c>
      <c r="AF4628" s="955">
        <f t="shared" si="904"/>
        <v>1.3369015219719207</v>
      </c>
      <c r="AG4628" s="956">
        <f t="shared" si="905"/>
        <v>1.4037498806406881</v>
      </c>
      <c r="AH4628" s="954">
        <f t="shared" si="906"/>
        <v>16.867401303054592</v>
      </c>
      <c r="AI4628" s="184" t="str">
        <f t="shared" si="907"/>
        <v>2,5</v>
      </c>
      <c r="AJ4628" s="957">
        <f t="shared" si="908"/>
        <v>1.1574074074074073E-2</v>
      </c>
      <c r="AK4628" s="956">
        <f t="shared" si="909"/>
        <v>1.6247105100007962E-2</v>
      </c>
      <c r="AL4628" s="956">
        <f t="shared" si="910"/>
        <v>0.19522455211868739</v>
      </c>
      <c r="AM4628" s="184" t="s">
        <v>1541</v>
      </c>
      <c r="AN4628" s="184" t="s">
        <v>1254</v>
      </c>
    </row>
    <row r="4629" spans="1:40" x14ac:dyDescent="0.3">
      <c r="A4629" s="949">
        <v>4</v>
      </c>
      <c r="B4629" s="949" t="s">
        <v>1308</v>
      </c>
      <c r="C4629" s="950">
        <v>770214</v>
      </c>
      <c r="D4629" s="950">
        <v>9317737</v>
      </c>
      <c r="E4629" s="951">
        <v>770329</v>
      </c>
      <c r="F4629" s="951">
        <v>9317450</v>
      </c>
      <c r="G4629" s="949" t="s">
        <v>1357</v>
      </c>
      <c r="H4629" s="949" t="s">
        <v>1358</v>
      </c>
      <c r="I4629" s="952">
        <v>41516</v>
      </c>
      <c r="J4629" s="949"/>
      <c r="K4629" s="949">
        <v>0</v>
      </c>
      <c r="L4629" s="949">
        <v>0</v>
      </c>
      <c r="M4629" s="949">
        <v>0</v>
      </c>
      <c r="N4629" s="949">
        <v>21</v>
      </c>
      <c r="O4629" s="949" t="s">
        <v>1271</v>
      </c>
      <c r="P4629" s="949" t="s">
        <v>2430</v>
      </c>
      <c r="Q4629" s="949" t="s">
        <v>2083</v>
      </c>
      <c r="R4629" s="949"/>
      <c r="S4629" s="949" t="s">
        <v>2430</v>
      </c>
      <c r="T4629" s="949">
        <v>78</v>
      </c>
      <c r="U4629" s="949">
        <v>3</v>
      </c>
      <c r="V4629" s="949">
        <v>1</v>
      </c>
      <c r="W4629" s="949">
        <v>1</v>
      </c>
      <c r="X4629" s="949">
        <v>10</v>
      </c>
      <c r="Y4629" s="949"/>
      <c r="Z4629" s="949"/>
      <c r="AA4629" s="953">
        <f t="shared" si="900"/>
        <v>-1.3931912451478998</v>
      </c>
      <c r="AB4629" s="953">
        <f t="shared" si="901"/>
        <v>1.9409818455567556</v>
      </c>
      <c r="AC4629" s="953">
        <f t="shared" si="902"/>
        <v>2.3025850929940459</v>
      </c>
      <c r="AD4629" s="953">
        <f t="shared" si="911"/>
        <v>5.3018981104783993</v>
      </c>
      <c r="AE4629" s="954">
        <f t="shared" si="903"/>
        <v>24.828171122335672</v>
      </c>
      <c r="AF4629" s="955">
        <f t="shared" si="904"/>
        <v>0.24828171122335671</v>
      </c>
      <c r="AG4629" s="956">
        <f t="shared" si="905"/>
        <v>4.8415046903729858E-2</v>
      </c>
      <c r="AH4629" s="954">
        <f t="shared" si="906"/>
        <v>0.22286865843307643</v>
      </c>
      <c r="AI4629" s="184" t="str">
        <f t="shared" si="907"/>
        <v>5</v>
      </c>
      <c r="AJ4629" s="957">
        <f t="shared" si="908"/>
        <v>2.3148148148148147E-2</v>
      </c>
      <c r="AK4629" s="956">
        <f t="shared" si="909"/>
        <v>1.12071867832708E-3</v>
      </c>
      <c r="AL4629" s="956">
        <f t="shared" si="910"/>
        <v>5.1589967229878804E-3</v>
      </c>
      <c r="AM4629" s="184" t="s">
        <v>1274</v>
      </c>
      <c r="AN4629" s="184" t="s">
        <v>1275</v>
      </c>
    </row>
    <row r="4630" spans="1:40" x14ac:dyDescent="0.3">
      <c r="A4630" s="949">
        <v>4</v>
      </c>
      <c r="B4630" s="949" t="s">
        <v>1308</v>
      </c>
      <c r="C4630" s="950">
        <v>770214</v>
      </c>
      <c r="D4630" s="950">
        <v>9317737</v>
      </c>
      <c r="E4630" s="951">
        <v>770329</v>
      </c>
      <c r="F4630" s="951">
        <v>9317450</v>
      </c>
      <c r="G4630" s="949" t="s">
        <v>1357</v>
      </c>
      <c r="H4630" s="949" t="s">
        <v>1358</v>
      </c>
      <c r="I4630" s="952">
        <v>41516</v>
      </c>
      <c r="J4630" s="949"/>
      <c r="K4630" s="949">
        <v>0</v>
      </c>
      <c r="L4630" s="949">
        <v>0</v>
      </c>
      <c r="M4630" s="949">
        <v>0</v>
      </c>
      <c r="N4630" s="949">
        <v>25</v>
      </c>
      <c r="O4630" s="949" t="s">
        <v>1271</v>
      </c>
      <c r="P4630" s="949" t="s">
        <v>2400</v>
      </c>
      <c r="Q4630" s="949" t="s">
        <v>1347</v>
      </c>
      <c r="R4630" s="949"/>
      <c r="S4630" s="949" t="s">
        <v>2400</v>
      </c>
      <c r="T4630" s="949">
        <v>80</v>
      </c>
      <c r="U4630" s="949">
        <v>1</v>
      </c>
      <c r="V4630" s="949">
        <v>3</v>
      </c>
      <c r="W4630" s="949">
        <v>1</v>
      </c>
      <c r="X4630" s="949">
        <v>15</v>
      </c>
      <c r="Y4630" s="949"/>
      <c r="Z4630" s="949"/>
      <c r="AA4630" s="953">
        <f t="shared" si="900"/>
        <v>-1.3678734371636099</v>
      </c>
      <c r="AB4630" s="953">
        <f t="shared" si="901"/>
        <v>1.8710777400977883</v>
      </c>
      <c r="AC4630" s="953">
        <f t="shared" si="902"/>
        <v>2.7080502011022101</v>
      </c>
      <c r="AD4630" s="953">
        <f t="shared" si="911"/>
        <v>7.3335358916897206</v>
      </c>
      <c r="AE4630" s="954">
        <f t="shared" si="903"/>
        <v>25.464790894703256</v>
      </c>
      <c r="AF4630" s="955">
        <f t="shared" si="904"/>
        <v>0.25464790894703254</v>
      </c>
      <c r="AG4630" s="956">
        <f t="shared" si="905"/>
        <v>5.0929700884922935E-2</v>
      </c>
      <c r="AH4630" s="954">
        <f t="shared" si="906"/>
        <v>0.32598900629033745</v>
      </c>
      <c r="AI4630" s="184" t="str">
        <f t="shared" si="907"/>
        <v>5</v>
      </c>
      <c r="AJ4630" s="957">
        <f t="shared" si="908"/>
        <v>2.3148148148148147E-2</v>
      </c>
      <c r="AK4630" s="956">
        <f t="shared" si="909"/>
        <v>1.1789282612250679E-3</v>
      </c>
      <c r="AL4630" s="956">
        <f t="shared" si="910"/>
        <v>7.5460418122763294E-3</v>
      </c>
      <c r="AM4630" s="184" t="s">
        <v>1274</v>
      </c>
      <c r="AN4630" s="184" t="s">
        <v>1275</v>
      </c>
    </row>
    <row r="4631" spans="1:40" x14ac:dyDescent="0.3">
      <c r="A4631" s="949">
        <v>4</v>
      </c>
      <c r="B4631" s="949" t="s">
        <v>1308</v>
      </c>
      <c r="C4631" s="950">
        <v>770214</v>
      </c>
      <c r="D4631" s="950">
        <v>9317737</v>
      </c>
      <c r="E4631" s="951">
        <v>770329</v>
      </c>
      <c r="F4631" s="951">
        <v>9317450</v>
      </c>
      <c r="G4631" s="949" t="s">
        <v>1357</v>
      </c>
      <c r="H4631" s="949" t="s">
        <v>1358</v>
      </c>
      <c r="I4631" s="952">
        <v>41516</v>
      </c>
      <c r="J4631" s="949"/>
      <c r="K4631" s="949">
        <v>0</v>
      </c>
      <c r="L4631" s="949">
        <v>0</v>
      </c>
      <c r="M4631" s="949">
        <v>0</v>
      </c>
      <c r="N4631" s="949">
        <v>26</v>
      </c>
      <c r="O4631" s="949" t="s">
        <v>1271</v>
      </c>
      <c r="P4631" s="949" t="s">
        <v>2395</v>
      </c>
      <c r="Q4631" s="949" t="s">
        <v>2396</v>
      </c>
      <c r="R4631" s="949"/>
      <c r="S4631" s="949" t="s">
        <v>2395</v>
      </c>
      <c r="T4631" s="949">
        <v>87</v>
      </c>
      <c r="U4631" s="949">
        <v>3</v>
      </c>
      <c r="V4631" s="949">
        <v>1</v>
      </c>
      <c r="W4631" s="949">
        <v>2</v>
      </c>
      <c r="X4631" s="949">
        <v>10</v>
      </c>
      <c r="Y4631" s="949"/>
      <c r="Z4631" s="949"/>
      <c r="AA4631" s="953">
        <f t="shared" si="900"/>
        <v>-1.2839919531829078</v>
      </c>
      <c r="AB4631" s="953">
        <f t="shared" si="901"/>
        <v>1.6486353358384584</v>
      </c>
      <c r="AC4631" s="953">
        <f t="shared" si="902"/>
        <v>2.3025850929940459</v>
      </c>
      <c r="AD4631" s="953">
        <f t="shared" si="911"/>
        <v>5.3018981104783993</v>
      </c>
      <c r="AE4631" s="954">
        <f t="shared" si="903"/>
        <v>27.69296009798979</v>
      </c>
      <c r="AF4631" s="955">
        <f t="shared" si="904"/>
        <v>0.27692960097989788</v>
      </c>
      <c r="AG4631" s="956">
        <f t="shared" si="905"/>
        <v>6.0232329062184641E-2</v>
      </c>
      <c r="AH4631" s="954">
        <f t="shared" si="906"/>
        <v>0.31032830019896113</v>
      </c>
      <c r="AI4631" s="184" t="str">
        <f t="shared" si="907"/>
        <v>5</v>
      </c>
      <c r="AJ4631" s="957">
        <f t="shared" si="908"/>
        <v>2.3148148148148147E-2</v>
      </c>
      <c r="AK4631" s="956">
        <f t="shared" si="909"/>
        <v>1.3942668764394591E-3</v>
      </c>
      <c r="AL4631" s="956">
        <f t="shared" si="910"/>
        <v>7.1835254675685443E-3</v>
      </c>
      <c r="AM4631" s="184" t="s">
        <v>1274</v>
      </c>
      <c r="AN4631" s="184" t="s">
        <v>1275</v>
      </c>
    </row>
    <row r="4632" spans="1:40" x14ac:dyDescent="0.3">
      <c r="A4632" s="949">
        <v>4</v>
      </c>
      <c r="B4632" s="949" t="s">
        <v>1308</v>
      </c>
      <c r="C4632" s="950">
        <v>770214</v>
      </c>
      <c r="D4632" s="950">
        <v>9317737</v>
      </c>
      <c r="E4632" s="951">
        <v>770329</v>
      </c>
      <c r="F4632" s="951">
        <v>9317450</v>
      </c>
      <c r="G4632" s="949" t="s">
        <v>1357</v>
      </c>
      <c r="H4632" s="949" t="s">
        <v>1358</v>
      </c>
      <c r="I4632" s="952">
        <v>41516</v>
      </c>
      <c r="J4632" s="949"/>
      <c r="K4632" s="949">
        <v>0</v>
      </c>
      <c r="L4632" s="949">
        <v>0</v>
      </c>
      <c r="M4632" s="949">
        <v>0</v>
      </c>
      <c r="N4632" s="949">
        <v>27</v>
      </c>
      <c r="O4632" s="949" t="s">
        <v>1250</v>
      </c>
      <c r="P4632" s="949" t="s">
        <v>2301</v>
      </c>
      <c r="Q4632" s="949" t="s">
        <v>2302</v>
      </c>
      <c r="R4632" s="949" t="s">
        <v>1263</v>
      </c>
      <c r="S4632" s="949" t="s">
        <v>1263</v>
      </c>
      <c r="T4632" s="949">
        <v>215</v>
      </c>
      <c r="U4632" s="949">
        <v>1</v>
      </c>
      <c r="V4632" s="949">
        <v>1</v>
      </c>
      <c r="W4632" s="949">
        <v>1</v>
      </c>
      <c r="X4632" s="949">
        <v>22</v>
      </c>
      <c r="Y4632" s="949"/>
      <c r="Z4632" s="949"/>
      <c r="AA4632" s="953">
        <f t="shared" si="900"/>
        <v>-0.37926204370982874</v>
      </c>
      <c r="AB4632" s="953">
        <f t="shared" si="901"/>
        <v>0.14383969779895606</v>
      </c>
      <c r="AC4632" s="953">
        <f t="shared" si="902"/>
        <v>3.0910424533583161</v>
      </c>
      <c r="AD4632" s="953">
        <f t="shared" si="911"/>
        <v>9.5545434484633969</v>
      </c>
      <c r="AE4632" s="954">
        <f t="shared" si="903"/>
        <v>68.436625529514998</v>
      </c>
      <c r="AF4632" s="955">
        <f t="shared" si="904"/>
        <v>0.68436625529514994</v>
      </c>
      <c r="AG4632" s="956">
        <f t="shared" si="905"/>
        <v>0.36784772240711916</v>
      </c>
      <c r="AH4632" s="954">
        <f t="shared" si="906"/>
        <v>5.4477505026886544</v>
      </c>
      <c r="AI4632" s="184" t="str">
        <f t="shared" si="907"/>
        <v>2,5</v>
      </c>
      <c r="AJ4632" s="957">
        <f t="shared" si="908"/>
        <v>1.1574074074074073E-2</v>
      </c>
      <c r="AK4632" s="956">
        <f t="shared" si="909"/>
        <v>4.2574967871194342E-3</v>
      </c>
      <c r="AL4632" s="956">
        <f t="shared" si="910"/>
        <v>6.3052667855192757E-2</v>
      </c>
      <c r="AM4632" s="184" t="s">
        <v>1253</v>
      </c>
      <c r="AN4632" s="184" t="s">
        <v>1254</v>
      </c>
    </row>
    <row r="4633" spans="1:40" x14ac:dyDescent="0.3">
      <c r="A4633" s="949">
        <v>4</v>
      </c>
      <c r="B4633" s="949" t="s">
        <v>1308</v>
      </c>
      <c r="C4633" s="950">
        <v>770214</v>
      </c>
      <c r="D4633" s="950">
        <v>9317737</v>
      </c>
      <c r="E4633" s="951">
        <v>770329</v>
      </c>
      <c r="F4633" s="951">
        <v>9317450</v>
      </c>
      <c r="G4633" s="949" t="s">
        <v>1357</v>
      </c>
      <c r="H4633" s="949" t="s">
        <v>1358</v>
      </c>
      <c r="I4633" s="952">
        <v>41516</v>
      </c>
      <c r="J4633" s="949"/>
      <c r="K4633" s="949">
        <v>0</v>
      </c>
      <c r="L4633" s="949">
        <v>0</v>
      </c>
      <c r="M4633" s="949">
        <v>0</v>
      </c>
      <c r="N4633" s="949">
        <v>28</v>
      </c>
      <c r="O4633" s="949" t="s">
        <v>1271</v>
      </c>
      <c r="P4633" s="949" t="s">
        <v>2400</v>
      </c>
      <c r="Q4633" s="949" t="s">
        <v>1347</v>
      </c>
      <c r="R4633" s="949"/>
      <c r="S4633" s="949" t="s">
        <v>2400</v>
      </c>
      <c r="T4633" s="949">
        <v>65</v>
      </c>
      <c r="U4633" s="949">
        <v>1</v>
      </c>
      <c r="V4633" s="949">
        <v>3</v>
      </c>
      <c r="W4633" s="949">
        <v>1</v>
      </c>
      <c r="X4633" s="949">
        <v>13</v>
      </c>
      <c r="Y4633" s="949"/>
      <c r="Z4633" s="949"/>
      <c r="AA4633" s="953">
        <f t="shared" si="900"/>
        <v>-1.5755128019418543</v>
      </c>
      <c r="AB4633" s="953">
        <f t="shared" si="901"/>
        <v>2.4822405890826724</v>
      </c>
      <c r="AC4633" s="953">
        <f t="shared" si="902"/>
        <v>2.5649493574615367</v>
      </c>
      <c r="AD4633" s="953">
        <f t="shared" si="911"/>
        <v>6.5789652063423505</v>
      </c>
      <c r="AE4633" s="954">
        <f t="shared" si="903"/>
        <v>20.690142601946395</v>
      </c>
      <c r="AF4633" s="955">
        <f t="shared" si="904"/>
        <v>0.20690142601946396</v>
      </c>
      <c r="AG4633" s="956">
        <f t="shared" si="905"/>
        <v>3.362156034981241E-2</v>
      </c>
      <c r="AH4633" s="954">
        <f t="shared" si="906"/>
        <v>0.15200064089533133</v>
      </c>
      <c r="AI4633" s="184" t="str">
        <f t="shared" si="907"/>
        <v>5</v>
      </c>
      <c r="AJ4633" s="957">
        <f t="shared" si="908"/>
        <v>2.3148148148148147E-2</v>
      </c>
      <c r="AK4633" s="956">
        <f t="shared" si="909"/>
        <v>7.7827685994936134E-4</v>
      </c>
      <c r="AL4633" s="956">
        <f t="shared" si="910"/>
        <v>3.5185333540585953E-3</v>
      </c>
      <c r="AM4633" s="184" t="s">
        <v>1274</v>
      </c>
      <c r="AN4633" s="184" t="s">
        <v>1275</v>
      </c>
    </row>
    <row r="4634" spans="1:40" x14ac:dyDescent="0.3">
      <c r="A4634" s="949">
        <v>4</v>
      </c>
      <c r="B4634" s="949" t="s">
        <v>1308</v>
      </c>
      <c r="C4634" s="950">
        <v>770214</v>
      </c>
      <c r="D4634" s="950">
        <v>9317737</v>
      </c>
      <c r="E4634" s="951">
        <v>770329</v>
      </c>
      <c r="F4634" s="951">
        <v>9317450</v>
      </c>
      <c r="G4634" s="949" t="s">
        <v>1357</v>
      </c>
      <c r="H4634" s="949" t="s">
        <v>1358</v>
      </c>
      <c r="I4634" s="952">
        <v>41516</v>
      </c>
      <c r="J4634" s="949"/>
      <c r="K4634" s="949">
        <v>0</v>
      </c>
      <c r="L4634" s="949">
        <v>0</v>
      </c>
      <c r="M4634" s="949">
        <v>0</v>
      </c>
      <c r="N4634" s="949">
        <v>30</v>
      </c>
      <c r="O4634" s="949" t="s">
        <v>1250</v>
      </c>
      <c r="P4634" s="949" t="s">
        <v>2439</v>
      </c>
      <c r="Q4634" s="949" t="s">
        <v>1986</v>
      </c>
      <c r="R4634" s="949"/>
      <c r="S4634" s="949" t="s">
        <v>2439</v>
      </c>
      <c r="T4634" s="949">
        <v>135</v>
      </c>
      <c r="U4634" s="949">
        <v>1</v>
      </c>
      <c r="V4634" s="949">
        <v>1</v>
      </c>
      <c r="W4634" s="949">
        <v>2</v>
      </c>
      <c r="X4634" s="949">
        <v>21</v>
      </c>
      <c r="Y4634" s="949"/>
      <c r="Z4634" s="949"/>
      <c r="AA4634" s="953">
        <f t="shared" si="900"/>
        <v>-0.84462529339906212</v>
      </c>
      <c r="AB4634" s="953">
        <f t="shared" si="901"/>
        <v>0.71339188624945171</v>
      </c>
      <c r="AC4634" s="953">
        <f t="shared" si="902"/>
        <v>3.044522437723423</v>
      </c>
      <c r="AD4634" s="953">
        <f t="shared" si="911"/>
        <v>9.2691168738013747</v>
      </c>
      <c r="AE4634" s="954">
        <f t="shared" si="903"/>
        <v>42.971834634811742</v>
      </c>
      <c r="AF4634" s="955">
        <f t="shared" si="904"/>
        <v>0.4297183463481174</v>
      </c>
      <c r="AG4634" s="956">
        <f t="shared" si="905"/>
        <v>0.14503028103558133</v>
      </c>
      <c r="AH4634" s="954">
        <f t="shared" si="906"/>
        <v>1.8021831877073209</v>
      </c>
      <c r="AI4634" s="184" t="str">
        <f t="shared" si="907"/>
        <v>2,5</v>
      </c>
      <c r="AJ4634" s="957">
        <f t="shared" si="908"/>
        <v>1.1574074074074073E-2</v>
      </c>
      <c r="AK4634" s="956">
        <f t="shared" si="909"/>
        <v>1.6785912156895987E-3</v>
      </c>
      <c r="AL4634" s="956">
        <f t="shared" si="910"/>
        <v>2.0858601709575472E-2</v>
      </c>
      <c r="AM4634" s="184" t="s">
        <v>1261</v>
      </c>
      <c r="AN4634" s="184" t="s">
        <v>1262</v>
      </c>
    </row>
    <row r="4635" spans="1:40" x14ac:dyDescent="0.3">
      <c r="A4635" s="949">
        <v>4</v>
      </c>
      <c r="B4635" s="949" t="s">
        <v>1308</v>
      </c>
      <c r="C4635" s="950">
        <v>770214</v>
      </c>
      <c r="D4635" s="950">
        <v>9317737</v>
      </c>
      <c r="E4635" s="951">
        <v>770329</v>
      </c>
      <c r="F4635" s="951">
        <v>9317450</v>
      </c>
      <c r="G4635" s="949" t="s">
        <v>1357</v>
      </c>
      <c r="H4635" s="949" t="s">
        <v>1358</v>
      </c>
      <c r="I4635" s="952">
        <v>41516</v>
      </c>
      <c r="J4635" s="949"/>
      <c r="K4635" s="949">
        <v>0</v>
      </c>
      <c r="L4635" s="949">
        <v>0</v>
      </c>
      <c r="M4635" s="949">
        <v>0</v>
      </c>
      <c r="N4635" s="949">
        <v>34</v>
      </c>
      <c r="O4635" s="949" t="s">
        <v>1250</v>
      </c>
      <c r="P4635" s="949" t="s">
        <v>2395</v>
      </c>
      <c r="Q4635" s="949" t="s">
        <v>2396</v>
      </c>
      <c r="R4635" s="949"/>
      <c r="S4635" s="949" t="s">
        <v>2395</v>
      </c>
      <c r="T4635" s="949">
        <v>157</v>
      </c>
      <c r="U4635" s="949">
        <v>3</v>
      </c>
      <c r="V4635" s="949">
        <v>1</v>
      </c>
      <c r="W4635" s="949">
        <v>1</v>
      </c>
      <c r="X4635" s="949">
        <v>8</v>
      </c>
      <c r="Y4635" s="949"/>
      <c r="Z4635" s="949"/>
      <c r="AA4635" s="953">
        <f t="shared" si="900"/>
        <v>-0.69365426648918338</v>
      </c>
      <c r="AB4635" s="953">
        <f t="shared" si="901"/>
        <v>0.48115624141864705</v>
      </c>
      <c r="AC4635" s="953">
        <f t="shared" si="902"/>
        <v>2.0794415416798357</v>
      </c>
      <c r="AD4635" s="953">
        <f t="shared" si="911"/>
        <v>4.3240771252638117</v>
      </c>
      <c r="AE4635" s="954">
        <f t="shared" si="903"/>
        <v>49.974652130855141</v>
      </c>
      <c r="AF4635" s="955">
        <f t="shared" si="904"/>
        <v>0.49974652130855141</v>
      </c>
      <c r="AG4635" s="956">
        <f t="shared" si="905"/>
        <v>0.19615096829882275</v>
      </c>
      <c r="AH4635" s="954">
        <f t="shared" si="906"/>
        <v>1.275540534310206</v>
      </c>
      <c r="AI4635" s="184" t="str">
        <f t="shared" si="907"/>
        <v>2,5</v>
      </c>
      <c r="AJ4635" s="957">
        <f t="shared" si="908"/>
        <v>1.1574074074074073E-2</v>
      </c>
      <c r="AK4635" s="956">
        <f t="shared" si="909"/>
        <v>2.2702658367919301E-3</v>
      </c>
      <c r="AL4635" s="956">
        <f t="shared" si="910"/>
        <v>1.4763200628590345E-2</v>
      </c>
      <c r="AM4635" s="184" t="s">
        <v>1261</v>
      </c>
      <c r="AN4635" s="184" t="s">
        <v>1262</v>
      </c>
    </row>
    <row r="4636" spans="1:40" x14ac:dyDescent="0.3">
      <c r="A4636" s="949">
        <v>4</v>
      </c>
      <c r="B4636" s="949" t="s">
        <v>1308</v>
      </c>
      <c r="C4636" s="950">
        <v>770214</v>
      </c>
      <c r="D4636" s="950">
        <v>9317737</v>
      </c>
      <c r="E4636" s="951">
        <v>770329</v>
      </c>
      <c r="F4636" s="951">
        <v>9317450</v>
      </c>
      <c r="G4636" s="949" t="s">
        <v>1357</v>
      </c>
      <c r="H4636" s="949" t="s">
        <v>1358</v>
      </c>
      <c r="I4636" s="952">
        <v>41516</v>
      </c>
      <c r="J4636" s="949"/>
      <c r="K4636" s="949">
        <v>0</v>
      </c>
      <c r="L4636" s="949">
        <v>0</v>
      </c>
      <c r="M4636" s="949">
        <v>0</v>
      </c>
      <c r="N4636" s="949">
        <v>35</v>
      </c>
      <c r="O4636" s="949" t="s">
        <v>1250</v>
      </c>
      <c r="P4636" s="949" t="s">
        <v>2335</v>
      </c>
      <c r="Q4636" s="949" t="s">
        <v>2336</v>
      </c>
      <c r="R4636" s="949" t="s">
        <v>2329</v>
      </c>
      <c r="S4636" s="949" t="s">
        <v>2329</v>
      </c>
      <c r="T4636" s="949">
        <v>210</v>
      </c>
      <c r="U4636" s="949">
        <v>3</v>
      </c>
      <c r="V4636" s="949">
        <v>1</v>
      </c>
      <c r="W4636" s="949">
        <v>1</v>
      </c>
      <c r="X4636" s="949">
        <v>11</v>
      </c>
      <c r="Y4636" s="949"/>
      <c r="Z4636" s="949"/>
      <c r="AA4636" s="953">
        <f t="shared" si="900"/>
        <v>-0.40279254112002294</v>
      </c>
      <c r="AB4636" s="953">
        <f t="shared" si="901"/>
        <v>0.16224183118192537</v>
      </c>
      <c r="AC4636" s="953">
        <f t="shared" si="902"/>
        <v>2.3978952727983707</v>
      </c>
      <c r="AD4636" s="953">
        <f t="shared" si="911"/>
        <v>5.7499017393087728</v>
      </c>
      <c r="AE4636" s="954">
        <f t="shared" si="903"/>
        <v>66.845076098596039</v>
      </c>
      <c r="AF4636" s="955">
        <f t="shared" si="904"/>
        <v>0.66845076098596035</v>
      </c>
      <c r="AG4636" s="956">
        <f t="shared" si="905"/>
        <v>0.35093747016017202</v>
      </c>
      <c r="AH4636" s="954">
        <f t="shared" si="906"/>
        <v>3.1169402325928539</v>
      </c>
      <c r="AI4636" s="184" t="str">
        <f t="shared" si="907"/>
        <v>2,5</v>
      </c>
      <c r="AJ4636" s="957">
        <f t="shared" si="908"/>
        <v>1.1574074074074073E-2</v>
      </c>
      <c r="AK4636" s="956">
        <f t="shared" si="909"/>
        <v>4.0617762750019904E-3</v>
      </c>
      <c r="AL4636" s="956">
        <f t="shared" si="910"/>
        <v>3.6075697136491364E-2</v>
      </c>
      <c r="AM4636" s="184" t="s">
        <v>1253</v>
      </c>
      <c r="AN4636" s="184" t="s">
        <v>1254</v>
      </c>
    </row>
    <row r="4637" spans="1:40" x14ac:dyDescent="0.3">
      <c r="A4637" s="949">
        <v>4</v>
      </c>
      <c r="B4637" s="949" t="s">
        <v>1308</v>
      </c>
      <c r="C4637" s="950">
        <v>770214</v>
      </c>
      <c r="D4637" s="950">
        <v>9317737</v>
      </c>
      <c r="E4637" s="951">
        <v>770329</v>
      </c>
      <c r="F4637" s="951">
        <v>9317450</v>
      </c>
      <c r="G4637" s="949" t="s">
        <v>1357</v>
      </c>
      <c r="H4637" s="949" t="s">
        <v>1358</v>
      </c>
      <c r="I4637" s="952">
        <v>41516</v>
      </c>
      <c r="J4637" s="949"/>
      <c r="K4637" s="949">
        <v>0</v>
      </c>
      <c r="L4637" s="949">
        <v>0</v>
      </c>
      <c r="M4637" s="949">
        <v>0</v>
      </c>
      <c r="N4637" s="949">
        <v>36</v>
      </c>
      <c r="O4637" s="949" t="s">
        <v>1250</v>
      </c>
      <c r="P4637" s="949" t="s">
        <v>2386</v>
      </c>
      <c r="Q4637" s="949" t="s">
        <v>1429</v>
      </c>
      <c r="R4637" s="949" t="s">
        <v>1428</v>
      </c>
      <c r="S4637" s="949" t="s">
        <v>1428</v>
      </c>
      <c r="T4637" s="949">
        <v>223</v>
      </c>
      <c r="U4637" s="949">
        <v>1</v>
      </c>
      <c r="V4637" s="949">
        <v>1</v>
      </c>
      <c r="W4637" s="949">
        <v>1</v>
      </c>
      <c r="X4637" s="949">
        <v>26</v>
      </c>
      <c r="Y4637" s="949"/>
      <c r="Z4637" s="949"/>
      <c r="AA4637" s="953">
        <f t="shared" si="900"/>
        <v>-0.34272830037737267</v>
      </c>
      <c r="AB4637" s="953">
        <f t="shared" si="901"/>
        <v>0.11746268787956259</v>
      </c>
      <c r="AC4637" s="953">
        <f t="shared" si="902"/>
        <v>3.2580965380214821</v>
      </c>
      <c r="AD4637" s="953">
        <f t="shared" si="911"/>
        <v>10.615193051067568</v>
      </c>
      <c r="AE4637" s="954">
        <f t="shared" si="903"/>
        <v>70.983104618985323</v>
      </c>
      <c r="AF4637" s="955">
        <f t="shared" si="904"/>
        <v>0.70983104618985327</v>
      </c>
      <c r="AG4637" s="956">
        <f t="shared" si="905"/>
        <v>0.39573173364161451</v>
      </c>
      <c r="AH4637" s="954">
        <f t="shared" si="906"/>
        <v>6.6169526322428771</v>
      </c>
      <c r="AI4637" s="184" t="str">
        <f t="shared" si="907"/>
        <v>2,5</v>
      </c>
      <c r="AJ4637" s="957">
        <f t="shared" si="908"/>
        <v>1.1574074074074073E-2</v>
      </c>
      <c r="AK4637" s="956">
        <f t="shared" si="909"/>
        <v>4.5802283986297971E-3</v>
      </c>
      <c r="AL4637" s="956">
        <f t="shared" si="910"/>
        <v>7.6585099910218488E-2</v>
      </c>
      <c r="AM4637" s="184" t="s">
        <v>1277</v>
      </c>
      <c r="AN4637" s="184" t="s">
        <v>1254</v>
      </c>
    </row>
    <row r="4638" spans="1:40" x14ac:dyDescent="0.3">
      <c r="A4638" s="949">
        <v>4</v>
      </c>
      <c r="B4638" s="949" t="s">
        <v>1308</v>
      </c>
      <c r="C4638" s="950">
        <v>770214</v>
      </c>
      <c r="D4638" s="950">
        <v>9317737</v>
      </c>
      <c r="E4638" s="951">
        <v>770329</v>
      </c>
      <c r="F4638" s="951">
        <v>9317450</v>
      </c>
      <c r="G4638" s="949" t="s">
        <v>1357</v>
      </c>
      <c r="H4638" s="949" t="s">
        <v>1358</v>
      </c>
      <c r="I4638" s="952">
        <v>41516</v>
      </c>
      <c r="J4638" s="949"/>
      <c r="K4638" s="949">
        <v>0</v>
      </c>
      <c r="L4638" s="949">
        <v>0</v>
      </c>
      <c r="M4638" s="949">
        <v>0</v>
      </c>
      <c r="N4638" s="949">
        <v>37</v>
      </c>
      <c r="O4638" s="949" t="s">
        <v>1250</v>
      </c>
      <c r="P4638" s="949" t="s">
        <v>2395</v>
      </c>
      <c r="Q4638" s="949" t="s">
        <v>2396</v>
      </c>
      <c r="R4638" s="949"/>
      <c r="S4638" s="949" t="s">
        <v>2395</v>
      </c>
      <c r="T4638" s="949">
        <v>160</v>
      </c>
      <c r="U4638" s="949">
        <v>3</v>
      </c>
      <c r="V4638" s="949">
        <v>1</v>
      </c>
      <c r="W4638" s="949">
        <v>1</v>
      </c>
      <c r="X4638" s="949">
        <v>7.5</v>
      </c>
      <c r="Y4638" s="949"/>
      <c r="Z4638" s="949"/>
      <c r="AA4638" s="953">
        <f t="shared" si="900"/>
        <v>-0.67472625660366459</v>
      </c>
      <c r="AB4638" s="953">
        <f t="shared" si="901"/>
        <v>0.45525552135039421</v>
      </c>
      <c r="AC4638" s="953">
        <f t="shared" si="902"/>
        <v>2.0149030205422647</v>
      </c>
      <c r="AD4638" s="953">
        <f t="shared" si="911"/>
        <v>4.0598341821903414</v>
      </c>
      <c r="AE4638" s="954">
        <f t="shared" si="903"/>
        <v>50.929581789406512</v>
      </c>
      <c r="AF4638" s="955">
        <f t="shared" si="904"/>
        <v>0.50929581789406508</v>
      </c>
      <c r="AG4638" s="956">
        <f t="shared" si="905"/>
        <v>0.20371880353969174</v>
      </c>
      <c r="AH4638" s="954">
        <f t="shared" si="906"/>
        <v>1.2697756714891499</v>
      </c>
      <c r="AI4638" s="184" t="str">
        <f t="shared" si="907"/>
        <v>2,5</v>
      </c>
      <c r="AJ4638" s="957">
        <f t="shared" si="908"/>
        <v>1.1574074074074073E-2</v>
      </c>
      <c r="AK4638" s="956">
        <f t="shared" si="909"/>
        <v>2.3578565224501359E-3</v>
      </c>
      <c r="AL4638" s="956">
        <f t="shared" si="910"/>
        <v>1.4696477679272568E-2</v>
      </c>
      <c r="AM4638" s="184" t="s">
        <v>1270</v>
      </c>
      <c r="AN4638" s="184" t="s">
        <v>1254</v>
      </c>
    </row>
    <row r="4639" spans="1:40" x14ac:dyDescent="0.3">
      <c r="A4639" s="949">
        <v>4</v>
      </c>
      <c r="B4639" s="949" t="s">
        <v>1325</v>
      </c>
      <c r="C4639" s="950">
        <v>770214</v>
      </c>
      <c r="D4639" s="950">
        <v>9317737</v>
      </c>
      <c r="E4639" s="951">
        <v>770160</v>
      </c>
      <c r="F4639" s="951">
        <v>9317735</v>
      </c>
      <c r="G4639" s="949" t="s">
        <v>1357</v>
      </c>
      <c r="H4639" s="949" t="s">
        <v>1358</v>
      </c>
      <c r="I4639" s="952">
        <v>41517</v>
      </c>
      <c r="J4639" s="949"/>
      <c r="K4639" s="949">
        <v>0</v>
      </c>
      <c r="L4639" s="949">
        <v>2</v>
      </c>
      <c r="M4639" s="949">
        <v>3</v>
      </c>
      <c r="N4639" s="949">
        <v>4</v>
      </c>
      <c r="O4639" s="949" t="s">
        <v>1271</v>
      </c>
      <c r="P4639" s="949" t="s">
        <v>2395</v>
      </c>
      <c r="Q4639" s="949" t="s">
        <v>2396</v>
      </c>
      <c r="R4639" s="949"/>
      <c r="S4639" s="949" t="s">
        <v>2395</v>
      </c>
      <c r="T4639" s="949">
        <v>100</v>
      </c>
      <c r="U4639" s="949">
        <v>3</v>
      </c>
      <c r="V4639" s="949">
        <v>1</v>
      </c>
      <c r="W4639" s="949">
        <v>1</v>
      </c>
      <c r="X4639" s="949">
        <v>8</v>
      </c>
      <c r="Y4639" s="949"/>
      <c r="Z4639" s="949"/>
      <c r="AA4639" s="953">
        <f t="shared" si="900"/>
        <v>-1.1447298858494002</v>
      </c>
      <c r="AB4639" s="953">
        <f t="shared" si="901"/>
        <v>1.3104065115567807</v>
      </c>
      <c r="AC4639" s="953">
        <f t="shared" si="902"/>
        <v>2.0794415416798357</v>
      </c>
      <c r="AD4639" s="953">
        <f t="shared" si="911"/>
        <v>4.3240771252638117</v>
      </c>
      <c r="AE4639" s="954">
        <f t="shared" si="903"/>
        <v>31.830988618379067</v>
      </c>
      <c r="AF4639" s="955">
        <f t="shared" si="904"/>
        <v>0.31830988618379069</v>
      </c>
      <c r="AG4639" s="956">
        <f t="shared" si="905"/>
        <v>7.9577657632692103E-2</v>
      </c>
      <c r="AH4639" s="954">
        <f t="shared" si="906"/>
        <v>0.39259466159255357</v>
      </c>
      <c r="AI4639" s="184" t="str">
        <f t="shared" si="907"/>
        <v>5</v>
      </c>
      <c r="AJ4639" s="957">
        <f t="shared" si="908"/>
        <v>2.3148148148148147E-2</v>
      </c>
      <c r="AK4639" s="956">
        <f t="shared" si="909"/>
        <v>1.842075408164169E-3</v>
      </c>
      <c r="AL4639" s="956">
        <f t="shared" si="910"/>
        <v>9.0878393887165176E-3</v>
      </c>
      <c r="AM4639" s="184" t="s">
        <v>1285</v>
      </c>
      <c r="AN4639" s="184" t="s">
        <v>1262</v>
      </c>
    </row>
    <row r="4640" spans="1:40" x14ac:dyDescent="0.3">
      <c r="A4640" s="949">
        <v>4</v>
      </c>
      <c r="B4640" s="949" t="s">
        <v>1325</v>
      </c>
      <c r="C4640" s="950">
        <v>770214</v>
      </c>
      <c r="D4640" s="950">
        <v>9317737</v>
      </c>
      <c r="E4640" s="951">
        <v>770160</v>
      </c>
      <c r="F4640" s="951">
        <v>9317735</v>
      </c>
      <c r="G4640" s="949" t="s">
        <v>1357</v>
      </c>
      <c r="H4640" s="949" t="s">
        <v>1358</v>
      </c>
      <c r="I4640" s="952">
        <v>41517</v>
      </c>
      <c r="J4640" s="949"/>
      <c r="K4640" s="949">
        <v>0</v>
      </c>
      <c r="L4640" s="949">
        <v>2</v>
      </c>
      <c r="M4640" s="949">
        <v>3</v>
      </c>
      <c r="N4640" s="949">
        <v>7</v>
      </c>
      <c r="O4640" s="949" t="s">
        <v>1250</v>
      </c>
      <c r="P4640" s="949" t="s">
        <v>2271</v>
      </c>
      <c r="Q4640" s="949" t="s">
        <v>2272</v>
      </c>
      <c r="R4640" s="949"/>
      <c r="S4640" s="949" t="s">
        <v>2271</v>
      </c>
      <c r="T4640" s="949">
        <v>270</v>
      </c>
      <c r="U4640" s="949">
        <v>3</v>
      </c>
      <c r="V4640" s="949">
        <v>1</v>
      </c>
      <c r="W4640" s="949">
        <v>1</v>
      </c>
      <c r="X4640" s="949">
        <v>15</v>
      </c>
      <c r="Y4640" s="949"/>
      <c r="Z4640" s="949"/>
      <c r="AA4640" s="953">
        <f t="shared" si="900"/>
        <v>-0.1514781128391168</v>
      </c>
      <c r="AB4640" s="953">
        <f t="shared" si="901"/>
        <v>2.2945618669300203E-2</v>
      </c>
      <c r="AC4640" s="953">
        <f t="shared" si="902"/>
        <v>2.7080502011022101</v>
      </c>
      <c r="AD4640" s="953">
        <f t="shared" si="911"/>
        <v>7.3335358916897206</v>
      </c>
      <c r="AE4640" s="954">
        <f t="shared" si="903"/>
        <v>85.943669269623484</v>
      </c>
      <c r="AF4640" s="955">
        <f t="shared" si="904"/>
        <v>0.85943669269623479</v>
      </c>
      <c r="AG4640" s="956">
        <f t="shared" si="905"/>
        <v>0.58012112414232531</v>
      </c>
      <c r="AH4640" s="954">
        <f t="shared" si="906"/>
        <v>6.441241114582354</v>
      </c>
      <c r="AI4640" s="184" t="str">
        <f t="shared" si="907"/>
        <v>2,5</v>
      </c>
      <c r="AJ4640" s="957">
        <f t="shared" si="908"/>
        <v>1.1574074074074073E-2</v>
      </c>
      <c r="AK4640" s="956">
        <f t="shared" si="909"/>
        <v>6.7143648627583947E-3</v>
      </c>
      <c r="AL4640" s="956">
        <f t="shared" si="910"/>
        <v>7.4551401789147612E-2</v>
      </c>
      <c r="AM4640" s="184" t="s">
        <v>1276</v>
      </c>
      <c r="AN4640" s="184" t="s">
        <v>1254</v>
      </c>
    </row>
    <row r="4641" spans="1:40" x14ac:dyDescent="0.3">
      <c r="A4641" s="949">
        <v>4</v>
      </c>
      <c r="B4641" s="949" t="s">
        <v>1325</v>
      </c>
      <c r="C4641" s="950">
        <v>770214</v>
      </c>
      <c r="D4641" s="950">
        <v>9317737</v>
      </c>
      <c r="E4641" s="951">
        <v>770160</v>
      </c>
      <c r="F4641" s="951">
        <v>9317735</v>
      </c>
      <c r="G4641" s="949" t="s">
        <v>1357</v>
      </c>
      <c r="H4641" s="949" t="s">
        <v>1358</v>
      </c>
      <c r="I4641" s="952">
        <v>41517</v>
      </c>
      <c r="J4641" s="949"/>
      <c r="K4641" s="949">
        <v>0</v>
      </c>
      <c r="L4641" s="949">
        <v>2</v>
      </c>
      <c r="M4641" s="949">
        <v>3</v>
      </c>
      <c r="N4641" s="949">
        <v>8</v>
      </c>
      <c r="O4641" s="949" t="s">
        <v>1271</v>
      </c>
      <c r="P4641" s="949" t="s">
        <v>2395</v>
      </c>
      <c r="Q4641" s="949" t="s">
        <v>2396</v>
      </c>
      <c r="R4641" s="949"/>
      <c r="S4641" s="949" t="s">
        <v>2395</v>
      </c>
      <c r="T4641" s="949">
        <v>74</v>
      </c>
      <c r="U4641" s="949">
        <v>3</v>
      </c>
      <c r="V4641" s="949">
        <v>1</v>
      </c>
      <c r="W4641" s="949">
        <v>2</v>
      </c>
      <c r="X4641" s="949">
        <v>6</v>
      </c>
      <c r="Y4641" s="949"/>
      <c r="Z4641" s="949"/>
      <c r="AA4641" s="953">
        <f t="shared" si="900"/>
        <v>-1.4458349786333218</v>
      </c>
      <c r="AB4641" s="953">
        <f t="shared" si="901"/>
        <v>2.090438785439618</v>
      </c>
      <c r="AC4641" s="953">
        <f t="shared" si="902"/>
        <v>1.791759469228055</v>
      </c>
      <c r="AD4641" s="953">
        <f t="shared" si="911"/>
        <v>3.2104019955684011</v>
      </c>
      <c r="AE4641" s="954">
        <f t="shared" si="903"/>
        <v>23.554931577600509</v>
      </c>
      <c r="AF4641" s="955">
        <f t="shared" si="904"/>
        <v>0.2355493157760051</v>
      </c>
      <c r="AG4641" s="956">
        <f t="shared" si="905"/>
        <v>4.3576725319662189E-2</v>
      </c>
      <c r="AH4641" s="954">
        <f t="shared" si="906"/>
        <v>0.12783084960459831</v>
      </c>
      <c r="AI4641" s="184" t="str">
        <f t="shared" si="907"/>
        <v>5</v>
      </c>
      <c r="AJ4641" s="957">
        <f t="shared" si="908"/>
        <v>2.3148148148148147E-2</v>
      </c>
      <c r="AK4641" s="956">
        <f t="shared" si="909"/>
        <v>1.0087204935106987E-3</v>
      </c>
      <c r="AL4641" s="956">
        <f t="shared" si="910"/>
        <v>2.9590474445508868E-3</v>
      </c>
      <c r="AM4641" s="184" t="s">
        <v>1274</v>
      </c>
      <c r="AN4641" s="184" t="s">
        <v>1275</v>
      </c>
    </row>
    <row r="4642" spans="1:40" x14ac:dyDescent="0.3">
      <c r="A4642" s="949">
        <v>4</v>
      </c>
      <c r="B4642" s="949" t="s">
        <v>1325</v>
      </c>
      <c r="C4642" s="950">
        <v>770214</v>
      </c>
      <c r="D4642" s="950">
        <v>9317737</v>
      </c>
      <c r="E4642" s="951">
        <v>770160</v>
      </c>
      <c r="F4642" s="951">
        <v>9317735</v>
      </c>
      <c r="G4642" s="949" t="s">
        <v>1357</v>
      </c>
      <c r="H4642" s="949" t="s">
        <v>1358</v>
      </c>
      <c r="I4642" s="952">
        <v>41517</v>
      </c>
      <c r="J4642" s="949"/>
      <c r="K4642" s="949">
        <v>0</v>
      </c>
      <c r="L4642" s="949">
        <v>2</v>
      </c>
      <c r="M4642" s="949">
        <v>3</v>
      </c>
      <c r="N4642" s="949">
        <v>10</v>
      </c>
      <c r="O4642" s="949" t="s">
        <v>1271</v>
      </c>
      <c r="P4642" s="949" t="s">
        <v>2271</v>
      </c>
      <c r="Q4642" s="949" t="s">
        <v>2272</v>
      </c>
      <c r="R4642" s="949"/>
      <c r="S4642" s="949" t="s">
        <v>2271</v>
      </c>
      <c r="T4642" s="949">
        <v>66</v>
      </c>
      <c r="U4642" s="949">
        <v>1</v>
      </c>
      <c r="V4642" s="949">
        <v>1</v>
      </c>
      <c r="W4642" s="949">
        <v>1</v>
      </c>
      <c r="X4642" s="949">
        <v>11</v>
      </c>
      <c r="Y4642" s="949"/>
      <c r="Z4642" s="949"/>
      <c r="AA4642" s="953">
        <f t="shared" si="900"/>
        <v>-1.5602453298110659</v>
      </c>
      <c r="AB4642" s="953">
        <f t="shared" si="901"/>
        <v>2.4343654891972419</v>
      </c>
      <c r="AC4642" s="953">
        <f t="shared" si="902"/>
        <v>2.3978952727983707</v>
      </c>
      <c r="AD4642" s="953">
        <f t="shared" si="911"/>
        <v>5.7499017393087728</v>
      </c>
      <c r="AE4642" s="954">
        <f t="shared" si="903"/>
        <v>21.008452488130185</v>
      </c>
      <c r="AF4642" s="955">
        <f t="shared" si="904"/>
        <v>0.21008452488130186</v>
      </c>
      <c r="AG4642" s="956">
        <f t="shared" si="905"/>
        <v>3.4664027664800673E-2</v>
      </c>
      <c r="AH4642" s="954">
        <f t="shared" si="906"/>
        <v>0.14101474774398479</v>
      </c>
      <c r="AI4642" s="184" t="str">
        <f t="shared" si="907"/>
        <v>5</v>
      </c>
      <c r="AJ4642" s="957">
        <f t="shared" si="908"/>
        <v>2.3148148148148147E-2</v>
      </c>
      <c r="AK4642" s="956">
        <f t="shared" si="909"/>
        <v>8.0240804779631184E-4</v>
      </c>
      <c r="AL4642" s="956">
        <f t="shared" si="910"/>
        <v>3.2642302718514996E-3</v>
      </c>
      <c r="AM4642" s="184" t="s">
        <v>1274</v>
      </c>
      <c r="AN4642" s="184" t="s">
        <v>1275</v>
      </c>
    </row>
    <row r="4643" spans="1:40" x14ac:dyDescent="0.3">
      <c r="A4643" s="949">
        <v>4</v>
      </c>
      <c r="B4643" s="949" t="s">
        <v>1325</v>
      </c>
      <c r="C4643" s="950">
        <v>770214</v>
      </c>
      <c r="D4643" s="950">
        <v>9317737</v>
      </c>
      <c r="E4643" s="951">
        <v>770160</v>
      </c>
      <c r="F4643" s="951">
        <v>9317735</v>
      </c>
      <c r="G4643" s="949" t="s">
        <v>1357</v>
      </c>
      <c r="H4643" s="949" t="s">
        <v>1358</v>
      </c>
      <c r="I4643" s="952">
        <v>41517</v>
      </c>
      <c r="J4643" s="949"/>
      <c r="K4643" s="949">
        <v>0</v>
      </c>
      <c r="L4643" s="949">
        <v>2</v>
      </c>
      <c r="M4643" s="949">
        <v>3</v>
      </c>
      <c r="N4643" s="949">
        <v>13</v>
      </c>
      <c r="O4643" s="949" t="s">
        <v>1250</v>
      </c>
      <c r="P4643" s="949" t="s">
        <v>2303</v>
      </c>
      <c r="Q4643" s="949" t="s">
        <v>2304</v>
      </c>
      <c r="R4643" s="949" t="s">
        <v>2303</v>
      </c>
      <c r="S4643" s="949" t="s">
        <v>2303</v>
      </c>
      <c r="T4643" s="949">
        <v>210</v>
      </c>
      <c r="U4643" s="949">
        <v>1</v>
      </c>
      <c r="V4643" s="949">
        <v>1</v>
      </c>
      <c r="W4643" s="949">
        <v>1</v>
      </c>
      <c r="X4643" s="949">
        <v>18</v>
      </c>
      <c r="Y4643" s="949"/>
      <c r="Z4643" s="949"/>
      <c r="AA4643" s="953">
        <f t="shared" si="900"/>
        <v>-0.40279254112002294</v>
      </c>
      <c r="AB4643" s="953">
        <f t="shared" si="901"/>
        <v>0.16224183118192537</v>
      </c>
      <c r="AC4643" s="953">
        <f t="shared" si="902"/>
        <v>2.8903717578961645</v>
      </c>
      <c r="AD4643" s="953">
        <f t="shared" si="911"/>
        <v>8.354248898843764</v>
      </c>
      <c r="AE4643" s="954">
        <f t="shared" si="903"/>
        <v>66.845076098596039</v>
      </c>
      <c r="AF4643" s="955">
        <f t="shared" si="904"/>
        <v>0.66845076098596035</v>
      </c>
      <c r="AG4643" s="956">
        <f t="shared" si="905"/>
        <v>0.35093747016017202</v>
      </c>
      <c r="AH4643" s="954">
        <f t="shared" si="906"/>
        <v>4.4862842919319119</v>
      </c>
      <c r="AI4643" s="184" t="str">
        <f t="shared" si="907"/>
        <v>2,5</v>
      </c>
      <c r="AJ4643" s="957">
        <f t="shared" si="908"/>
        <v>1.1574074074074073E-2</v>
      </c>
      <c r="AK4643" s="956">
        <f t="shared" si="909"/>
        <v>4.0617762750019904E-3</v>
      </c>
      <c r="AL4643" s="956">
        <f t="shared" si="910"/>
        <v>5.1924586712174904E-2</v>
      </c>
      <c r="AM4643" s="184" t="s">
        <v>1253</v>
      </c>
      <c r="AN4643" s="184" t="s">
        <v>1254</v>
      </c>
    </row>
    <row r="4644" spans="1:40" x14ac:dyDescent="0.3">
      <c r="A4644" s="949">
        <v>4</v>
      </c>
      <c r="B4644" s="949" t="s">
        <v>1325</v>
      </c>
      <c r="C4644" s="950">
        <v>770214</v>
      </c>
      <c r="D4644" s="950">
        <v>9317737</v>
      </c>
      <c r="E4644" s="951">
        <v>770160</v>
      </c>
      <c r="F4644" s="951">
        <v>9317735</v>
      </c>
      <c r="G4644" s="949" t="s">
        <v>1357</v>
      </c>
      <c r="H4644" s="949" t="s">
        <v>1358</v>
      </c>
      <c r="I4644" s="952">
        <v>41517</v>
      </c>
      <c r="J4644" s="949"/>
      <c r="K4644" s="949">
        <v>0</v>
      </c>
      <c r="L4644" s="949">
        <v>2</v>
      </c>
      <c r="M4644" s="949">
        <v>3</v>
      </c>
      <c r="N4644" s="949">
        <v>14</v>
      </c>
      <c r="O4644" s="949" t="s">
        <v>1271</v>
      </c>
      <c r="P4644" s="949" t="s">
        <v>2395</v>
      </c>
      <c r="Q4644" s="949" t="s">
        <v>2396</v>
      </c>
      <c r="R4644" s="949"/>
      <c r="S4644" s="949" t="s">
        <v>2395</v>
      </c>
      <c r="T4644" s="949">
        <v>76</v>
      </c>
      <c r="U4644" s="949">
        <v>1</v>
      </c>
      <c r="V4644" s="949">
        <v>1</v>
      </c>
      <c r="W4644" s="949">
        <v>1</v>
      </c>
      <c r="X4644" s="949">
        <v>10</v>
      </c>
      <c r="Y4644" s="949"/>
      <c r="Z4644" s="949"/>
      <c r="AA4644" s="953">
        <f t="shared" si="900"/>
        <v>-1.4191667315511605</v>
      </c>
      <c r="AB4644" s="953">
        <f t="shared" si="901"/>
        <v>2.0140342119416035</v>
      </c>
      <c r="AC4644" s="953">
        <f t="shared" si="902"/>
        <v>2.3025850929940459</v>
      </c>
      <c r="AD4644" s="953">
        <f t="shared" si="911"/>
        <v>5.3018981104783993</v>
      </c>
      <c r="AE4644" s="954">
        <f t="shared" si="903"/>
        <v>24.191551349968091</v>
      </c>
      <c r="AF4644" s="955">
        <f t="shared" si="904"/>
        <v>0.24191551349968091</v>
      </c>
      <c r="AG4644" s="956">
        <f t="shared" si="905"/>
        <v>4.5964055048642947E-2</v>
      </c>
      <c r="AH4644" s="954">
        <f t="shared" si="906"/>
        <v>0.20563037943209173</v>
      </c>
      <c r="AI4644" s="184" t="str">
        <f t="shared" si="907"/>
        <v>5</v>
      </c>
      <c r="AJ4644" s="957">
        <f t="shared" si="908"/>
        <v>2.3148148148148147E-2</v>
      </c>
      <c r="AK4644" s="956">
        <f t="shared" si="909"/>
        <v>1.0639827557556237E-3</v>
      </c>
      <c r="AL4644" s="956">
        <f t="shared" si="910"/>
        <v>4.7599624868539751E-3</v>
      </c>
      <c r="AM4644" s="184" t="s">
        <v>1274</v>
      </c>
      <c r="AN4644" s="184" t="s">
        <v>1275</v>
      </c>
    </row>
    <row r="4645" spans="1:40" x14ac:dyDescent="0.3">
      <c r="A4645" s="949">
        <v>4</v>
      </c>
      <c r="B4645" s="949" t="s">
        <v>1325</v>
      </c>
      <c r="C4645" s="950">
        <v>770214</v>
      </c>
      <c r="D4645" s="950">
        <v>9317737</v>
      </c>
      <c r="E4645" s="951">
        <v>770160</v>
      </c>
      <c r="F4645" s="951">
        <v>9317735</v>
      </c>
      <c r="G4645" s="949" t="s">
        <v>1357</v>
      </c>
      <c r="H4645" s="949" t="s">
        <v>1358</v>
      </c>
      <c r="I4645" s="952">
        <v>41517</v>
      </c>
      <c r="J4645" s="949"/>
      <c r="K4645" s="949">
        <v>0</v>
      </c>
      <c r="L4645" s="949">
        <v>2</v>
      </c>
      <c r="M4645" s="949">
        <v>3</v>
      </c>
      <c r="N4645" s="949">
        <v>16</v>
      </c>
      <c r="O4645" s="949" t="s">
        <v>1271</v>
      </c>
      <c r="P4645" s="949" t="s">
        <v>2400</v>
      </c>
      <c r="Q4645" s="949" t="s">
        <v>1347</v>
      </c>
      <c r="R4645" s="949"/>
      <c r="S4645" s="949" t="s">
        <v>2400</v>
      </c>
      <c r="T4645" s="949">
        <v>84</v>
      </c>
      <c r="U4645" s="949">
        <v>1</v>
      </c>
      <c r="V4645" s="949">
        <v>3</v>
      </c>
      <c r="W4645" s="949">
        <v>1</v>
      </c>
      <c r="X4645" s="949">
        <v>16</v>
      </c>
      <c r="Y4645" s="949"/>
      <c r="Z4645" s="949"/>
      <c r="AA4645" s="953">
        <f t="shared" si="900"/>
        <v>-1.3190832729941777</v>
      </c>
      <c r="AB4645" s="953">
        <f t="shared" si="901"/>
        <v>1.7399806810930323</v>
      </c>
      <c r="AC4645" s="953">
        <f t="shared" si="902"/>
        <v>2.7725887222397811</v>
      </c>
      <c r="AD4645" s="953">
        <f t="shared" si="911"/>
        <v>7.6872482226912222</v>
      </c>
      <c r="AE4645" s="954">
        <f t="shared" si="903"/>
        <v>26.738030439438418</v>
      </c>
      <c r="AF4645" s="955">
        <f t="shared" si="904"/>
        <v>0.26738030439438421</v>
      </c>
      <c r="AG4645" s="956">
        <f t="shared" si="905"/>
        <v>5.6149995225627553E-2</v>
      </c>
      <c r="AH4645" s="954">
        <f t="shared" si="906"/>
        <v>0.39640954711596155</v>
      </c>
      <c r="AI4645" s="184" t="str">
        <f t="shared" si="907"/>
        <v>5</v>
      </c>
      <c r="AJ4645" s="957">
        <f t="shared" si="908"/>
        <v>2.3148148148148147E-2</v>
      </c>
      <c r="AK4645" s="956">
        <f t="shared" si="909"/>
        <v>1.2997684080006378E-3</v>
      </c>
      <c r="AL4645" s="956">
        <f t="shared" si="910"/>
        <v>9.1761469239805913E-3</v>
      </c>
      <c r="AM4645" s="184" t="s">
        <v>1274</v>
      </c>
      <c r="AN4645" s="184" t="s">
        <v>1275</v>
      </c>
    </row>
    <row r="4646" spans="1:40" x14ac:dyDescent="0.3">
      <c r="A4646" s="949">
        <v>4</v>
      </c>
      <c r="B4646" s="949" t="s">
        <v>1325</v>
      </c>
      <c r="C4646" s="950">
        <v>770214</v>
      </c>
      <c r="D4646" s="950">
        <v>9317737</v>
      </c>
      <c r="E4646" s="951">
        <v>770160</v>
      </c>
      <c r="F4646" s="951">
        <v>9317735</v>
      </c>
      <c r="G4646" s="949" t="s">
        <v>1357</v>
      </c>
      <c r="H4646" s="949" t="s">
        <v>1358</v>
      </c>
      <c r="I4646" s="952">
        <v>41517</v>
      </c>
      <c r="J4646" s="949"/>
      <c r="K4646" s="949">
        <v>0</v>
      </c>
      <c r="L4646" s="949">
        <v>2</v>
      </c>
      <c r="M4646" s="949">
        <v>3</v>
      </c>
      <c r="N4646" s="949">
        <v>19</v>
      </c>
      <c r="O4646" s="949" t="s">
        <v>1271</v>
      </c>
      <c r="P4646" s="949" t="s">
        <v>2301</v>
      </c>
      <c r="Q4646" s="949" t="s">
        <v>2302</v>
      </c>
      <c r="R4646" s="949" t="s">
        <v>1263</v>
      </c>
      <c r="S4646" s="949" t="s">
        <v>1263</v>
      </c>
      <c r="T4646" s="949">
        <v>80</v>
      </c>
      <c r="U4646" s="949">
        <v>1</v>
      </c>
      <c r="V4646" s="949">
        <v>1</v>
      </c>
      <c r="W4646" s="949">
        <v>2</v>
      </c>
      <c r="X4646" s="949">
        <v>15</v>
      </c>
      <c r="Y4646" s="949"/>
      <c r="Z4646" s="949"/>
      <c r="AA4646" s="953">
        <f t="shared" si="900"/>
        <v>-1.3678734371636099</v>
      </c>
      <c r="AB4646" s="953">
        <f t="shared" si="901"/>
        <v>1.8710777400977883</v>
      </c>
      <c r="AC4646" s="953">
        <f t="shared" si="902"/>
        <v>2.7080502011022101</v>
      </c>
      <c r="AD4646" s="953">
        <f t="shared" si="911"/>
        <v>7.3335358916897206</v>
      </c>
      <c r="AE4646" s="954">
        <f t="shared" si="903"/>
        <v>25.464790894703256</v>
      </c>
      <c r="AF4646" s="955">
        <f t="shared" si="904"/>
        <v>0.25464790894703254</v>
      </c>
      <c r="AG4646" s="956">
        <f t="shared" si="905"/>
        <v>5.0929700884922935E-2</v>
      </c>
      <c r="AH4646" s="954">
        <f t="shared" si="906"/>
        <v>0.32598900629033745</v>
      </c>
      <c r="AI4646" s="184" t="str">
        <f t="shared" si="907"/>
        <v>5</v>
      </c>
      <c r="AJ4646" s="957">
        <f t="shared" si="908"/>
        <v>2.3148148148148147E-2</v>
      </c>
      <c r="AK4646" s="956">
        <f t="shared" si="909"/>
        <v>1.1789282612250679E-3</v>
      </c>
      <c r="AL4646" s="956">
        <f t="shared" si="910"/>
        <v>7.5460418122763294E-3</v>
      </c>
      <c r="AM4646" s="184" t="s">
        <v>1274</v>
      </c>
      <c r="AN4646" s="184" t="s">
        <v>1275</v>
      </c>
    </row>
    <row r="4647" spans="1:40" x14ac:dyDescent="0.3">
      <c r="A4647" s="949">
        <v>4</v>
      </c>
      <c r="B4647" s="949" t="s">
        <v>1325</v>
      </c>
      <c r="C4647" s="950">
        <v>770214</v>
      </c>
      <c r="D4647" s="950">
        <v>9317737</v>
      </c>
      <c r="E4647" s="951">
        <v>770160</v>
      </c>
      <c r="F4647" s="951">
        <v>9317735</v>
      </c>
      <c r="G4647" s="949" t="s">
        <v>1357</v>
      </c>
      <c r="H4647" s="949" t="s">
        <v>1358</v>
      </c>
      <c r="I4647" s="952">
        <v>41517</v>
      </c>
      <c r="J4647" s="949"/>
      <c r="K4647" s="949">
        <v>0</v>
      </c>
      <c r="L4647" s="949">
        <v>2</v>
      </c>
      <c r="M4647" s="949">
        <v>3</v>
      </c>
      <c r="N4647" s="949">
        <v>20</v>
      </c>
      <c r="O4647" s="949" t="s">
        <v>1271</v>
      </c>
      <c r="P4647" s="949" t="s">
        <v>2400</v>
      </c>
      <c r="Q4647" s="949" t="s">
        <v>1347</v>
      </c>
      <c r="R4647" s="949"/>
      <c r="S4647" s="949" t="s">
        <v>2400</v>
      </c>
      <c r="T4647" s="949">
        <v>64</v>
      </c>
      <c r="U4647" s="949">
        <v>1</v>
      </c>
      <c r="V4647" s="949">
        <v>3</v>
      </c>
      <c r="W4647" s="949">
        <v>1</v>
      </c>
      <c r="X4647" s="949">
        <v>5</v>
      </c>
      <c r="Y4647" s="949"/>
      <c r="Z4647" s="949"/>
      <c r="AA4647" s="953">
        <f t="shared" si="900"/>
        <v>-1.5910169884778196</v>
      </c>
      <c r="AB4647" s="953">
        <f t="shared" si="901"/>
        <v>2.5313350576250304</v>
      </c>
      <c r="AC4647" s="953">
        <f t="shared" si="902"/>
        <v>1.6094379124341003</v>
      </c>
      <c r="AD4647" s="953">
        <f t="shared" si="911"/>
        <v>2.5902903939802346</v>
      </c>
      <c r="AE4647" s="954">
        <f t="shared" si="903"/>
        <v>20.371832715762604</v>
      </c>
      <c r="AF4647" s="955">
        <f t="shared" si="904"/>
        <v>0.20371832715762606</v>
      </c>
      <c r="AG4647" s="956">
        <f t="shared" si="905"/>
        <v>3.2595008566350683E-2</v>
      </c>
      <c r="AH4647" s="954">
        <f t="shared" si="906"/>
        <v>6.9518675922773526E-2</v>
      </c>
      <c r="AI4647" s="184" t="str">
        <f t="shared" si="907"/>
        <v>5</v>
      </c>
      <c r="AJ4647" s="957">
        <f t="shared" si="908"/>
        <v>2.3148148148148147E-2</v>
      </c>
      <c r="AK4647" s="956">
        <f t="shared" si="909"/>
        <v>7.5451408718404359E-4</v>
      </c>
      <c r="AL4647" s="956">
        <f t="shared" si="910"/>
        <v>1.6092286093234611E-3</v>
      </c>
      <c r="AM4647" s="184" t="s">
        <v>1274</v>
      </c>
      <c r="AN4647" s="184" t="s">
        <v>1275</v>
      </c>
    </row>
    <row r="4648" spans="1:40" x14ac:dyDescent="0.3">
      <c r="A4648" s="949">
        <v>4</v>
      </c>
      <c r="B4648" s="949" t="s">
        <v>1325</v>
      </c>
      <c r="C4648" s="950">
        <v>770214</v>
      </c>
      <c r="D4648" s="950">
        <v>9317737</v>
      </c>
      <c r="E4648" s="951">
        <v>770160</v>
      </c>
      <c r="F4648" s="951">
        <v>9317735</v>
      </c>
      <c r="G4648" s="949" t="s">
        <v>1357</v>
      </c>
      <c r="H4648" s="949" t="s">
        <v>1358</v>
      </c>
      <c r="I4648" s="952">
        <v>41517</v>
      </c>
      <c r="J4648" s="949"/>
      <c r="K4648" s="949">
        <v>0</v>
      </c>
      <c r="L4648" s="949">
        <v>2</v>
      </c>
      <c r="M4648" s="949">
        <v>3</v>
      </c>
      <c r="N4648" s="949">
        <v>21</v>
      </c>
      <c r="O4648" s="949" t="s">
        <v>1271</v>
      </c>
      <c r="P4648" s="949" t="s">
        <v>2400</v>
      </c>
      <c r="Q4648" s="949" t="s">
        <v>1347</v>
      </c>
      <c r="R4648" s="949"/>
      <c r="S4648" s="949" t="s">
        <v>2400</v>
      </c>
      <c r="T4648" s="949">
        <v>66</v>
      </c>
      <c r="U4648" s="949">
        <v>1</v>
      </c>
      <c r="V4648" s="949">
        <v>3</v>
      </c>
      <c r="W4648" s="949">
        <v>1</v>
      </c>
      <c r="X4648" s="949">
        <v>15</v>
      </c>
      <c r="Y4648" s="949"/>
      <c r="Z4648" s="949"/>
      <c r="AA4648" s="953">
        <f t="shared" si="900"/>
        <v>-1.5602453298110659</v>
      </c>
      <c r="AB4648" s="953">
        <f t="shared" si="901"/>
        <v>2.4343654891972419</v>
      </c>
      <c r="AC4648" s="953">
        <f t="shared" si="902"/>
        <v>2.7080502011022101</v>
      </c>
      <c r="AD4648" s="953">
        <f t="shared" si="911"/>
        <v>7.3335358916897206</v>
      </c>
      <c r="AE4648" s="954">
        <f t="shared" si="903"/>
        <v>21.008452488130185</v>
      </c>
      <c r="AF4648" s="955">
        <f t="shared" si="904"/>
        <v>0.21008452488130186</v>
      </c>
      <c r="AG4648" s="956">
        <f t="shared" si="905"/>
        <v>3.4664027664800673E-2</v>
      </c>
      <c r="AH4648" s="954">
        <f t="shared" si="906"/>
        <v>0.177601026642495</v>
      </c>
      <c r="AI4648" s="184" t="str">
        <f t="shared" si="907"/>
        <v>5</v>
      </c>
      <c r="AJ4648" s="957">
        <f t="shared" si="908"/>
        <v>2.3148148148148147E-2</v>
      </c>
      <c r="AK4648" s="956">
        <f t="shared" si="909"/>
        <v>8.0240804779631184E-4</v>
      </c>
      <c r="AL4648" s="956">
        <f t="shared" si="910"/>
        <v>4.1111348759836804E-3</v>
      </c>
      <c r="AM4648" s="184" t="s">
        <v>1274</v>
      </c>
      <c r="AN4648" s="184" t="s">
        <v>1275</v>
      </c>
    </row>
    <row r="4649" spans="1:40" x14ac:dyDescent="0.3">
      <c r="A4649" s="949">
        <v>4</v>
      </c>
      <c r="B4649" s="949" t="s">
        <v>1325</v>
      </c>
      <c r="C4649" s="950">
        <v>770214</v>
      </c>
      <c r="D4649" s="950">
        <v>9317737</v>
      </c>
      <c r="E4649" s="951">
        <v>770160</v>
      </c>
      <c r="F4649" s="951">
        <v>9317735</v>
      </c>
      <c r="G4649" s="949" t="s">
        <v>1357</v>
      </c>
      <c r="H4649" s="949" t="s">
        <v>1358</v>
      </c>
      <c r="I4649" s="952">
        <v>41517</v>
      </c>
      <c r="J4649" s="949"/>
      <c r="K4649" s="949">
        <v>0</v>
      </c>
      <c r="L4649" s="949">
        <v>2</v>
      </c>
      <c r="M4649" s="949">
        <v>3</v>
      </c>
      <c r="N4649" s="949">
        <v>24</v>
      </c>
      <c r="O4649" s="949" t="s">
        <v>1250</v>
      </c>
      <c r="P4649" s="949" t="s">
        <v>2424</v>
      </c>
      <c r="Q4649" s="949" t="s">
        <v>1379</v>
      </c>
      <c r="R4649" s="949"/>
      <c r="S4649" s="949" t="s">
        <v>2424</v>
      </c>
      <c r="T4649" s="949">
        <v>214</v>
      </c>
      <c r="U4649" s="949">
        <v>1</v>
      </c>
      <c r="V4649" s="949">
        <v>1</v>
      </c>
      <c r="W4649" s="949">
        <v>1</v>
      </c>
      <c r="X4649" s="949">
        <v>14</v>
      </c>
      <c r="Y4649" s="949"/>
      <c r="Z4649" s="949"/>
      <c r="AA4649" s="953">
        <f t="shared" si="900"/>
        <v>-0.38392405681564018</v>
      </c>
      <c r="AB4649" s="953">
        <f t="shared" si="901"/>
        <v>0.14739768140177892</v>
      </c>
      <c r="AC4649" s="953">
        <f t="shared" si="902"/>
        <v>2.6390573296152584</v>
      </c>
      <c r="AD4649" s="953">
        <f t="shared" si="911"/>
        <v>6.9646235889960186</v>
      </c>
      <c r="AE4649" s="954">
        <f t="shared" si="903"/>
        <v>68.118315643331201</v>
      </c>
      <c r="AF4649" s="955">
        <f t="shared" si="904"/>
        <v>0.68118315643331195</v>
      </c>
      <c r="AG4649" s="956">
        <f t="shared" si="905"/>
        <v>0.36443384089467656</v>
      </c>
      <c r="AH4649" s="954">
        <f t="shared" si="906"/>
        <v>3.8805419370178389</v>
      </c>
      <c r="AI4649" s="184" t="str">
        <f t="shared" si="907"/>
        <v>2,5</v>
      </c>
      <c r="AJ4649" s="957">
        <f t="shared" si="908"/>
        <v>1.1574074074074073E-2</v>
      </c>
      <c r="AK4649" s="956">
        <f t="shared" si="909"/>
        <v>4.2179842696143119E-3</v>
      </c>
      <c r="AL4649" s="956">
        <f t="shared" si="910"/>
        <v>4.4913679826595353E-2</v>
      </c>
      <c r="AM4649" s="184" t="s">
        <v>1253</v>
      </c>
      <c r="AN4649" s="184" t="s">
        <v>1254</v>
      </c>
    </row>
    <row r="4650" spans="1:40" x14ac:dyDescent="0.3">
      <c r="A4650" s="949">
        <v>4</v>
      </c>
      <c r="B4650" s="949" t="s">
        <v>1325</v>
      </c>
      <c r="C4650" s="950">
        <v>770214</v>
      </c>
      <c r="D4650" s="950">
        <v>9317737</v>
      </c>
      <c r="E4650" s="951">
        <v>770160</v>
      </c>
      <c r="F4650" s="951">
        <v>9317735</v>
      </c>
      <c r="G4650" s="949" t="s">
        <v>1357</v>
      </c>
      <c r="H4650" s="949" t="s">
        <v>1358</v>
      </c>
      <c r="I4650" s="952">
        <v>41517</v>
      </c>
      <c r="J4650" s="949"/>
      <c r="K4650" s="949">
        <v>0</v>
      </c>
      <c r="L4650" s="949">
        <v>2</v>
      </c>
      <c r="M4650" s="949">
        <v>3</v>
      </c>
      <c r="N4650" s="949">
        <v>25</v>
      </c>
      <c r="O4650" s="949" t="s">
        <v>1271</v>
      </c>
      <c r="P4650" s="949" t="s">
        <v>2279</v>
      </c>
      <c r="Q4650" s="949" t="s">
        <v>2280</v>
      </c>
      <c r="R4650" s="949"/>
      <c r="S4650" s="949" t="s">
        <v>2279</v>
      </c>
      <c r="T4650" s="949">
        <v>76</v>
      </c>
      <c r="U4650" s="949">
        <v>1</v>
      </c>
      <c r="V4650" s="949">
        <v>1</v>
      </c>
      <c r="W4650" s="949">
        <v>1</v>
      </c>
      <c r="X4650" s="949">
        <v>12</v>
      </c>
      <c r="Y4650" s="949"/>
      <c r="Z4650" s="949"/>
      <c r="AA4650" s="953">
        <f t="shared" si="900"/>
        <v>-1.4191667315511605</v>
      </c>
      <c r="AB4650" s="953">
        <f t="shared" si="901"/>
        <v>2.0140342119416035</v>
      </c>
      <c r="AC4650" s="953">
        <f t="shared" si="902"/>
        <v>2.4849066497880004</v>
      </c>
      <c r="AD4650" s="953">
        <f t="shared" si="911"/>
        <v>6.174761058160624</v>
      </c>
      <c r="AE4650" s="954">
        <f t="shared" si="903"/>
        <v>24.191551349968091</v>
      </c>
      <c r="AF4650" s="955">
        <f t="shared" si="904"/>
        <v>0.24191551349968091</v>
      </c>
      <c r="AG4650" s="956">
        <f t="shared" si="905"/>
        <v>4.5964055048642947E-2</v>
      </c>
      <c r="AH4650" s="954">
        <f t="shared" si="906"/>
        <v>0.23581316779382044</v>
      </c>
      <c r="AI4650" s="184" t="str">
        <f t="shared" si="907"/>
        <v>5</v>
      </c>
      <c r="AJ4650" s="957">
        <f t="shared" si="908"/>
        <v>2.3148148148148147E-2</v>
      </c>
      <c r="AK4650" s="956">
        <f t="shared" si="909"/>
        <v>1.0639827557556237E-3</v>
      </c>
      <c r="AL4650" s="956">
        <f t="shared" si="910"/>
        <v>5.458638143375473E-3</v>
      </c>
      <c r="AM4650" s="184" t="s">
        <v>1274</v>
      </c>
      <c r="AN4650" s="184" t="s">
        <v>1275</v>
      </c>
    </row>
    <row r="4651" spans="1:40" x14ac:dyDescent="0.3">
      <c r="A4651" s="949">
        <v>4</v>
      </c>
      <c r="B4651" s="949" t="s">
        <v>1325</v>
      </c>
      <c r="C4651" s="950">
        <v>770214</v>
      </c>
      <c r="D4651" s="950">
        <v>9317737</v>
      </c>
      <c r="E4651" s="951">
        <v>770160</v>
      </c>
      <c r="F4651" s="951">
        <v>9317735</v>
      </c>
      <c r="G4651" s="949" t="s">
        <v>1357</v>
      </c>
      <c r="H4651" s="949" t="s">
        <v>1358</v>
      </c>
      <c r="I4651" s="952">
        <v>41517</v>
      </c>
      <c r="J4651" s="949"/>
      <c r="K4651" s="949">
        <v>0</v>
      </c>
      <c r="L4651" s="949">
        <v>2</v>
      </c>
      <c r="M4651" s="949">
        <v>3</v>
      </c>
      <c r="N4651" s="949">
        <v>28</v>
      </c>
      <c r="O4651" s="949" t="s">
        <v>1271</v>
      </c>
      <c r="P4651" s="949" t="s">
        <v>2405</v>
      </c>
      <c r="Q4651" s="949" t="s">
        <v>1646</v>
      </c>
      <c r="R4651" s="949"/>
      <c r="S4651" s="949" t="s">
        <v>2405</v>
      </c>
      <c r="T4651" s="949">
        <v>97</v>
      </c>
      <c r="U4651" s="949">
        <v>3</v>
      </c>
      <c r="V4651" s="949">
        <v>1</v>
      </c>
      <c r="W4651" s="949">
        <v>1</v>
      </c>
      <c r="X4651" s="949">
        <v>10</v>
      </c>
      <c r="Y4651" s="949"/>
      <c r="Z4651" s="949"/>
      <c r="AA4651" s="953">
        <f t="shared" si="900"/>
        <v>-1.1751890933341087</v>
      </c>
      <c r="AB4651" s="953">
        <f t="shared" si="901"/>
        <v>1.3810694050914445</v>
      </c>
      <c r="AC4651" s="953">
        <f t="shared" si="902"/>
        <v>2.3025850929940459</v>
      </c>
      <c r="AD4651" s="953">
        <f t="shared" si="911"/>
        <v>5.3018981104783993</v>
      </c>
      <c r="AE4651" s="954">
        <f t="shared" si="903"/>
        <v>30.876058959827695</v>
      </c>
      <c r="AF4651" s="955">
        <f t="shared" si="904"/>
        <v>0.30876058959827696</v>
      </c>
      <c r="AG4651" s="956">
        <f t="shared" si="905"/>
        <v>7.4874618066599993E-2</v>
      </c>
      <c r="AH4651" s="954">
        <f t="shared" si="906"/>
        <v>0.42650349708600022</v>
      </c>
      <c r="AI4651" s="184" t="str">
        <f t="shared" si="907"/>
        <v>5</v>
      </c>
      <c r="AJ4651" s="957">
        <f t="shared" si="908"/>
        <v>2.3148148148148147E-2</v>
      </c>
      <c r="AK4651" s="956">
        <f t="shared" si="909"/>
        <v>1.7332087515416663E-3</v>
      </c>
      <c r="AL4651" s="956">
        <f t="shared" si="910"/>
        <v>9.8727661362500042E-3</v>
      </c>
      <c r="AM4651" s="184" t="s">
        <v>1285</v>
      </c>
      <c r="AN4651" s="184" t="s">
        <v>1262</v>
      </c>
    </row>
    <row r="4652" spans="1:40" x14ac:dyDescent="0.3">
      <c r="A4652" s="949">
        <v>4</v>
      </c>
      <c r="B4652" s="949" t="s">
        <v>1325</v>
      </c>
      <c r="C4652" s="950">
        <v>770214</v>
      </c>
      <c r="D4652" s="950">
        <v>9317737</v>
      </c>
      <c r="E4652" s="951">
        <v>770160</v>
      </c>
      <c r="F4652" s="951">
        <v>9317735</v>
      </c>
      <c r="G4652" s="949" t="s">
        <v>1357</v>
      </c>
      <c r="H4652" s="949" t="s">
        <v>1358</v>
      </c>
      <c r="I4652" s="952">
        <v>41517</v>
      </c>
      <c r="J4652" s="949"/>
      <c r="K4652" s="949">
        <v>0</v>
      </c>
      <c r="L4652" s="949">
        <v>2</v>
      </c>
      <c r="M4652" s="949">
        <v>3</v>
      </c>
      <c r="N4652" s="949">
        <v>37</v>
      </c>
      <c r="O4652" s="949" t="s">
        <v>1250</v>
      </c>
      <c r="P4652" s="949" t="s">
        <v>2271</v>
      </c>
      <c r="Q4652" s="949" t="s">
        <v>2272</v>
      </c>
      <c r="R4652" s="949"/>
      <c r="S4652" s="949" t="s">
        <v>2271</v>
      </c>
      <c r="T4652" s="949">
        <v>210</v>
      </c>
      <c r="U4652" s="949">
        <v>3</v>
      </c>
      <c r="V4652" s="949">
        <v>1</v>
      </c>
      <c r="W4652" s="949">
        <v>1</v>
      </c>
      <c r="X4652" s="949">
        <v>20</v>
      </c>
      <c r="Y4652" s="949"/>
      <c r="Z4652" s="949"/>
      <c r="AA4652" s="953">
        <f t="shared" si="900"/>
        <v>-0.40279254112002294</v>
      </c>
      <c r="AB4652" s="953">
        <f t="shared" si="901"/>
        <v>0.16224183118192537</v>
      </c>
      <c r="AC4652" s="953">
        <f t="shared" si="902"/>
        <v>2.9957322735539909</v>
      </c>
      <c r="AD4652" s="953">
        <f t="shared" si="911"/>
        <v>8.9744118548129634</v>
      </c>
      <c r="AE4652" s="954">
        <f t="shared" si="903"/>
        <v>66.845076098596039</v>
      </c>
      <c r="AF4652" s="955">
        <f t="shared" si="904"/>
        <v>0.66845076098596035</v>
      </c>
      <c r="AG4652" s="956">
        <f t="shared" si="905"/>
        <v>0.35093747016017202</v>
      </c>
      <c r="AH4652" s="954">
        <f t="shared" si="906"/>
        <v>4.8426459844055643</v>
      </c>
      <c r="AI4652" s="184" t="str">
        <f t="shared" si="907"/>
        <v>2,5</v>
      </c>
      <c r="AJ4652" s="957">
        <f t="shared" si="908"/>
        <v>1.1574074074074073E-2</v>
      </c>
      <c r="AK4652" s="956">
        <f t="shared" si="909"/>
        <v>4.0617762750019904E-3</v>
      </c>
      <c r="AL4652" s="956">
        <f t="shared" si="910"/>
        <v>5.6049143338027359E-2</v>
      </c>
      <c r="AM4652" s="184" t="s">
        <v>1253</v>
      </c>
      <c r="AN4652" s="184" t="s">
        <v>1254</v>
      </c>
    </row>
    <row r="4653" spans="1:40" x14ac:dyDescent="0.3">
      <c r="A4653" s="949">
        <v>4</v>
      </c>
      <c r="B4653" s="949" t="s">
        <v>1325</v>
      </c>
      <c r="C4653" s="950">
        <v>770214</v>
      </c>
      <c r="D4653" s="950">
        <v>9317737</v>
      </c>
      <c r="E4653" s="951">
        <v>770160</v>
      </c>
      <c r="F4653" s="951">
        <v>9317735</v>
      </c>
      <c r="G4653" s="949" t="s">
        <v>1357</v>
      </c>
      <c r="H4653" s="949" t="s">
        <v>1358</v>
      </c>
      <c r="I4653" s="952">
        <v>41517</v>
      </c>
      <c r="J4653" s="949"/>
      <c r="K4653" s="949">
        <v>0</v>
      </c>
      <c r="L4653" s="949">
        <v>2</v>
      </c>
      <c r="M4653" s="949">
        <v>3</v>
      </c>
      <c r="N4653" s="949">
        <v>38</v>
      </c>
      <c r="O4653" s="949" t="s">
        <v>1250</v>
      </c>
      <c r="P4653" s="949" t="s">
        <v>2271</v>
      </c>
      <c r="Q4653" s="949" t="s">
        <v>2272</v>
      </c>
      <c r="R4653" s="949"/>
      <c r="S4653" s="949" t="s">
        <v>2271</v>
      </c>
      <c r="T4653" s="949">
        <v>180</v>
      </c>
      <c r="U4653" s="949">
        <v>3</v>
      </c>
      <c r="V4653" s="949">
        <v>1</v>
      </c>
      <c r="W4653" s="949">
        <v>1</v>
      </c>
      <c r="X4653" s="949">
        <v>18</v>
      </c>
      <c r="Y4653" s="949"/>
      <c r="Z4653" s="949"/>
      <c r="AA4653" s="953">
        <f t="shared" si="900"/>
        <v>-0.5569432209472811</v>
      </c>
      <c r="AB4653" s="953">
        <f t="shared" si="901"/>
        <v>0.31018575135913196</v>
      </c>
      <c r="AC4653" s="953">
        <f t="shared" si="902"/>
        <v>2.8903717578961645</v>
      </c>
      <c r="AD4653" s="953">
        <f t="shared" si="911"/>
        <v>8.354248898843764</v>
      </c>
      <c r="AE4653" s="954">
        <f t="shared" si="903"/>
        <v>57.295779513082323</v>
      </c>
      <c r="AF4653" s="955">
        <f t="shared" si="904"/>
        <v>0.57295779513082323</v>
      </c>
      <c r="AG4653" s="956">
        <f t="shared" si="905"/>
        <v>0.25783161072992233</v>
      </c>
      <c r="AH4653" s="954">
        <f t="shared" si="906"/>
        <v>3.2092602416990856</v>
      </c>
      <c r="AI4653" s="184" t="str">
        <f t="shared" si="907"/>
        <v>2,5</v>
      </c>
      <c r="AJ4653" s="957">
        <f t="shared" si="908"/>
        <v>1.1574074074074073E-2</v>
      </c>
      <c r="AK4653" s="956">
        <f t="shared" si="909"/>
        <v>2.9841621612259526E-3</v>
      </c>
      <c r="AL4653" s="956">
        <f t="shared" si="910"/>
        <v>3.714421576040608E-2</v>
      </c>
      <c r="AM4653" s="184" t="s">
        <v>1270</v>
      </c>
      <c r="AN4653" s="184" t="s">
        <v>1254</v>
      </c>
    </row>
    <row r="4654" spans="1:40" x14ac:dyDescent="0.3">
      <c r="A4654" s="949">
        <v>4</v>
      </c>
      <c r="B4654" s="949" t="s">
        <v>1325</v>
      </c>
      <c r="C4654" s="950">
        <v>770214</v>
      </c>
      <c r="D4654" s="950">
        <v>9317737</v>
      </c>
      <c r="E4654" s="951">
        <v>770160</v>
      </c>
      <c r="F4654" s="951">
        <v>9317735</v>
      </c>
      <c r="G4654" s="949" t="s">
        <v>1357</v>
      </c>
      <c r="H4654" s="949" t="s">
        <v>1358</v>
      </c>
      <c r="I4654" s="952">
        <v>41517</v>
      </c>
      <c r="J4654" s="949"/>
      <c r="K4654" s="949">
        <v>0</v>
      </c>
      <c r="L4654" s="949">
        <v>2</v>
      </c>
      <c r="M4654" s="949">
        <v>3</v>
      </c>
      <c r="N4654" s="949">
        <v>41</v>
      </c>
      <c r="O4654" s="949" t="s">
        <v>1298</v>
      </c>
      <c r="P4654" s="949" t="s">
        <v>2263</v>
      </c>
      <c r="Q4654" s="949" t="s">
        <v>2264</v>
      </c>
      <c r="R4654" s="949"/>
      <c r="S4654" s="949" t="s">
        <v>2263</v>
      </c>
      <c r="T4654" s="949">
        <v>40</v>
      </c>
      <c r="U4654" s="949">
        <v>1</v>
      </c>
      <c r="V4654" s="949">
        <v>1</v>
      </c>
      <c r="W4654" s="949">
        <v>2</v>
      </c>
      <c r="X4654" s="949">
        <v>4</v>
      </c>
      <c r="Y4654" s="949"/>
      <c r="Z4654" s="949"/>
      <c r="AA4654" s="953">
        <f t="shared" si="900"/>
        <v>-2.061020617723555</v>
      </c>
      <c r="AB4654" s="953">
        <f t="shared" si="901"/>
        <v>4.247805986681584</v>
      </c>
      <c r="AC4654" s="953">
        <f t="shared" si="902"/>
        <v>1.3862943611198906</v>
      </c>
      <c r="AD4654" s="953">
        <f t="shared" si="911"/>
        <v>1.9218120556728056</v>
      </c>
      <c r="AE4654" s="954">
        <f t="shared" si="903"/>
        <v>12.732395447351628</v>
      </c>
      <c r="AF4654" s="955">
        <f t="shared" si="904"/>
        <v>0.12732395447351627</v>
      </c>
      <c r="AG4654" s="956">
        <f t="shared" si="905"/>
        <v>1.2732425221230734E-2</v>
      </c>
      <c r="AH4654" s="954">
        <f t="shared" si="906"/>
        <v>1.1141929692453551E-2</v>
      </c>
      <c r="AI4654" s="184" t="str">
        <f t="shared" si="907"/>
        <v>100</v>
      </c>
      <c r="AJ4654" s="957">
        <f t="shared" si="908"/>
        <v>0.46296296296296297</v>
      </c>
      <c r="AK4654" s="956">
        <f t="shared" si="909"/>
        <v>5.8946413061253394E-3</v>
      </c>
      <c r="AL4654" s="956">
        <f t="shared" si="910"/>
        <v>5.1583007835433112E-3</v>
      </c>
      <c r="AM4654" s="184" t="s">
        <v>1299</v>
      </c>
      <c r="AN4654" s="184" t="s">
        <v>1275</v>
      </c>
    </row>
    <row r="4655" spans="1:40" x14ac:dyDescent="0.3">
      <c r="A4655" s="949">
        <v>4</v>
      </c>
      <c r="B4655" s="949" t="s">
        <v>1330</v>
      </c>
      <c r="C4655" s="950">
        <v>770214</v>
      </c>
      <c r="D4655" s="950">
        <v>9317737</v>
      </c>
      <c r="E4655" s="951">
        <v>769912</v>
      </c>
      <c r="F4655" s="951">
        <v>9317609</v>
      </c>
      <c r="G4655" s="949" t="s">
        <v>1357</v>
      </c>
      <c r="H4655" s="949" t="s">
        <v>1358</v>
      </c>
      <c r="I4655" s="952">
        <v>41517</v>
      </c>
      <c r="J4655" s="949"/>
      <c r="K4655" s="949">
        <v>0</v>
      </c>
      <c r="L4655" s="949">
        <v>0</v>
      </c>
      <c r="M4655" s="949">
        <v>0</v>
      </c>
      <c r="N4655" s="949">
        <v>2</v>
      </c>
      <c r="O4655" s="949" t="s">
        <v>1250</v>
      </c>
      <c r="P4655" s="949" t="s">
        <v>2395</v>
      </c>
      <c r="Q4655" s="949" t="s">
        <v>2396</v>
      </c>
      <c r="R4655" s="949"/>
      <c r="S4655" s="949" t="s">
        <v>2395</v>
      </c>
      <c r="T4655" s="949">
        <v>225</v>
      </c>
      <c r="U4655" s="949">
        <v>1</v>
      </c>
      <c r="V4655" s="949">
        <v>1</v>
      </c>
      <c r="W4655" s="949">
        <v>1</v>
      </c>
      <c r="X4655" s="949">
        <v>7</v>
      </c>
      <c r="Y4655" s="949"/>
      <c r="Z4655" s="949" t="s">
        <v>1423</v>
      </c>
      <c r="AA4655" s="953">
        <f t="shared" si="900"/>
        <v>-0.33379966963307139</v>
      </c>
      <c r="AB4655" s="953">
        <f t="shared" si="901"/>
        <v>0.1114222194471476</v>
      </c>
      <c r="AC4655" s="953">
        <f t="shared" si="902"/>
        <v>1.9459101490553132</v>
      </c>
      <c r="AD4655" s="953">
        <f t="shared" si="911"/>
        <v>3.7865663081964716</v>
      </c>
      <c r="AE4655" s="954">
        <f t="shared" si="903"/>
        <v>71.619724391352904</v>
      </c>
      <c r="AF4655" s="955">
        <f t="shared" si="904"/>
        <v>0.71619724391352901</v>
      </c>
      <c r="AG4655" s="956">
        <f t="shared" si="905"/>
        <v>0.40286189176550369</v>
      </c>
      <c r="AH4655" s="954">
        <f t="shared" si="906"/>
        <v>2.5468538250823873</v>
      </c>
      <c r="AI4655" s="184" t="str">
        <f t="shared" si="907"/>
        <v>2,5</v>
      </c>
      <c r="AJ4655" s="957">
        <f t="shared" si="908"/>
        <v>1.1574074074074073E-2</v>
      </c>
      <c r="AK4655" s="956">
        <f t="shared" si="909"/>
        <v>4.6627533769155521E-3</v>
      </c>
      <c r="AL4655" s="956">
        <f t="shared" si="910"/>
        <v>2.9477474827342445E-2</v>
      </c>
      <c r="AM4655" s="184" t="s">
        <v>1277</v>
      </c>
      <c r="AN4655" s="184" t="s">
        <v>1254</v>
      </c>
    </row>
    <row r="4656" spans="1:40" x14ac:dyDescent="0.3">
      <c r="A4656" s="949">
        <v>4</v>
      </c>
      <c r="B4656" s="949" t="s">
        <v>1330</v>
      </c>
      <c r="C4656" s="950">
        <v>770214</v>
      </c>
      <c r="D4656" s="950">
        <v>9317737</v>
      </c>
      <c r="E4656" s="951">
        <v>769912</v>
      </c>
      <c r="F4656" s="951">
        <v>9317609</v>
      </c>
      <c r="G4656" s="949" t="s">
        <v>1357</v>
      </c>
      <c r="H4656" s="949" t="s">
        <v>1358</v>
      </c>
      <c r="I4656" s="952">
        <v>41517</v>
      </c>
      <c r="J4656" s="949"/>
      <c r="K4656" s="949">
        <v>0</v>
      </c>
      <c r="L4656" s="949">
        <v>0</v>
      </c>
      <c r="M4656" s="949">
        <v>0</v>
      </c>
      <c r="N4656" s="949">
        <v>6</v>
      </c>
      <c r="O4656" s="949" t="s">
        <v>1271</v>
      </c>
      <c r="P4656" s="949" t="s">
        <v>2368</v>
      </c>
      <c r="Q4656" s="949" t="s">
        <v>1471</v>
      </c>
      <c r="R4656" s="949"/>
      <c r="S4656" s="949" t="s">
        <v>2368</v>
      </c>
      <c r="T4656" s="949">
        <v>105</v>
      </c>
      <c r="U4656" s="949">
        <v>1</v>
      </c>
      <c r="V4656" s="949">
        <v>1</v>
      </c>
      <c r="W4656" s="949">
        <v>1</v>
      </c>
      <c r="X4656" s="949">
        <v>17</v>
      </c>
      <c r="Y4656" s="949"/>
      <c r="Z4656" s="949"/>
      <c r="AA4656" s="953">
        <f t="shared" si="900"/>
        <v>-1.0959397216799682</v>
      </c>
      <c r="AB4656" s="953">
        <f t="shared" si="901"/>
        <v>1.2010838735559661</v>
      </c>
      <c r="AC4656" s="953">
        <f t="shared" si="902"/>
        <v>2.8332133440562162</v>
      </c>
      <c r="AD4656" s="953">
        <f t="shared" si="911"/>
        <v>8.0270978529382067</v>
      </c>
      <c r="AE4656" s="954">
        <f t="shared" si="903"/>
        <v>33.422538049298019</v>
      </c>
      <c r="AF4656" s="955">
        <f t="shared" si="904"/>
        <v>0.33422538049298017</v>
      </c>
      <c r="AG4656" s="956">
        <f t="shared" si="905"/>
        <v>8.7734367540043004E-2</v>
      </c>
      <c r="AH4656" s="954">
        <f t="shared" si="906"/>
        <v>0.79160815134049034</v>
      </c>
      <c r="AI4656" s="184" t="str">
        <f t="shared" si="907"/>
        <v>5</v>
      </c>
      <c r="AJ4656" s="957">
        <f t="shared" si="908"/>
        <v>2.3148148148148147E-2</v>
      </c>
      <c r="AK4656" s="956">
        <f t="shared" si="909"/>
        <v>2.0308881375009952E-3</v>
      </c>
      <c r="AL4656" s="956">
        <f t="shared" si="910"/>
        <v>1.832426276251135E-2</v>
      </c>
      <c r="AM4656" s="184" t="s">
        <v>1285</v>
      </c>
      <c r="AN4656" s="184" t="s">
        <v>1262</v>
      </c>
    </row>
    <row r="4657" spans="1:40" x14ac:dyDescent="0.3">
      <c r="A4657" s="949">
        <v>4</v>
      </c>
      <c r="B4657" s="949" t="s">
        <v>1330</v>
      </c>
      <c r="C4657" s="950">
        <v>770214</v>
      </c>
      <c r="D4657" s="950">
        <v>9317737</v>
      </c>
      <c r="E4657" s="951">
        <v>769912</v>
      </c>
      <c r="F4657" s="951">
        <v>9317609</v>
      </c>
      <c r="G4657" s="949" t="s">
        <v>1357</v>
      </c>
      <c r="H4657" s="949" t="s">
        <v>1358</v>
      </c>
      <c r="I4657" s="952">
        <v>41517</v>
      </c>
      <c r="J4657" s="949"/>
      <c r="K4657" s="949">
        <v>0</v>
      </c>
      <c r="L4657" s="949">
        <v>0</v>
      </c>
      <c r="M4657" s="949">
        <v>0</v>
      </c>
      <c r="N4657" s="949">
        <v>9</v>
      </c>
      <c r="O4657" s="949" t="s">
        <v>1250</v>
      </c>
      <c r="P4657" s="949" t="s">
        <v>2395</v>
      </c>
      <c r="Q4657" s="949" t="s">
        <v>2396</v>
      </c>
      <c r="R4657" s="949"/>
      <c r="S4657" s="949" t="s">
        <v>2395</v>
      </c>
      <c r="T4657" s="949">
        <v>164</v>
      </c>
      <c r="U4657" s="949">
        <v>3</v>
      </c>
      <c r="V4657" s="949">
        <v>1</v>
      </c>
      <c r="W4657" s="949">
        <v>1</v>
      </c>
      <c r="X4657" s="949">
        <v>12</v>
      </c>
      <c r="Y4657" s="949"/>
      <c r="Z4657" s="949"/>
      <c r="AA4657" s="953">
        <f t="shared" si="900"/>
        <v>-0.65003364401329311</v>
      </c>
      <c r="AB4657" s="953">
        <f t="shared" si="901"/>
        <v>0.42254373834920067</v>
      </c>
      <c r="AC4657" s="953">
        <f t="shared" si="902"/>
        <v>2.4849066497880004</v>
      </c>
      <c r="AD4657" s="953">
        <f t="shared" si="911"/>
        <v>6.174761058160624</v>
      </c>
      <c r="AE4657" s="954">
        <f t="shared" si="903"/>
        <v>52.202821334141674</v>
      </c>
      <c r="AF4657" s="955">
        <f t="shared" si="904"/>
        <v>0.52202821334141669</v>
      </c>
      <c r="AG4657" s="956">
        <f t="shared" si="905"/>
        <v>0.21403206796888863</v>
      </c>
      <c r="AH4657" s="954">
        <f t="shared" si="906"/>
        <v>1.9217508539345982</v>
      </c>
      <c r="AI4657" s="184" t="str">
        <f t="shared" si="907"/>
        <v>2,5</v>
      </c>
      <c r="AJ4657" s="957">
        <f t="shared" si="908"/>
        <v>1.1574074074074073E-2</v>
      </c>
      <c r="AK4657" s="956">
        <f t="shared" si="909"/>
        <v>2.4772230088991737E-3</v>
      </c>
      <c r="AL4657" s="956">
        <f t="shared" si="910"/>
        <v>2.2242486735354144E-2</v>
      </c>
      <c r="AM4657" s="184" t="s">
        <v>1270</v>
      </c>
      <c r="AN4657" s="184" t="s">
        <v>1254</v>
      </c>
    </row>
    <row r="4658" spans="1:40" x14ac:dyDescent="0.3">
      <c r="A4658" s="949">
        <v>4</v>
      </c>
      <c r="B4658" s="949" t="s">
        <v>1330</v>
      </c>
      <c r="C4658" s="950">
        <v>770214</v>
      </c>
      <c r="D4658" s="950">
        <v>9317737</v>
      </c>
      <c r="E4658" s="951">
        <v>769912</v>
      </c>
      <c r="F4658" s="951">
        <v>9317609</v>
      </c>
      <c r="G4658" s="949" t="s">
        <v>1357</v>
      </c>
      <c r="H4658" s="949" t="s">
        <v>1358</v>
      </c>
      <c r="I4658" s="952">
        <v>41517</v>
      </c>
      <c r="J4658" s="949"/>
      <c r="K4658" s="949">
        <v>0</v>
      </c>
      <c r="L4658" s="949">
        <v>0</v>
      </c>
      <c r="M4658" s="949">
        <v>0</v>
      </c>
      <c r="N4658" s="949">
        <v>11</v>
      </c>
      <c r="O4658" s="949" t="s">
        <v>1250</v>
      </c>
      <c r="P4658" s="949" t="s">
        <v>2271</v>
      </c>
      <c r="Q4658" s="949" t="s">
        <v>2272</v>
      </c>
      <c r="R4658" s="949"/>
      <c r="S4658" s="949" t="s">
        <v>2271</v>
      </c>
      <c r="T4658" s="949">
        <v>210</v>
      </c>
      <c r="U4658" s="949">
        <v>3</v>
      </c>
      <c r="V4658" s="949">
        <v>1</v>
      </c>
      <c r="W4658" s="949">
        <v>1</v>
      </c>
      <c r="X4658" s="949">
        <v>22</v>
      </c>
      <c r="Y4658" s="949"/>
      <c r="Z4658" s="949"/>
      <c r="AA4658" s="953">
        <f t="shared" si="900"/>
        <v>-0.40279254112002294</v>
      </c>
      <c r="AB4658" s="953">
        <f t="shared" si="901"/>
        <v>0.16224183118192537</v>
      </c>
      <c r="AC4658" s="953">
        <f t="shared" si="902"/>
        <v>3.0910424533583161</v>
      </c>
      <c r="AD4658" s="953">
        <f t="shared" si="911"/>
        <v>9.5545434484633969</v>
      </c>
      <c r="AE4658" s="954">
        <f t="shared" si="903"/>
        <v>66.845076098596039</v>
      </c>
      <c r="AF4658" s="955">
        <f t="shared" si="904"/>
        <v>0.66845076098596035</v>
      </c>
      <c r="AG4658" s="956">
        <f t="shared" si="905"/>
        <v>0.35093747016017202</v>
      </c>
      <c r="AH4658" s="954">
        <f t="shared" si="906"/>
        <v>5.1870163093901027</v>
      </c>
      <c r="AI4658" s="184" t="str">
        <f t="shared" si="907"/>
        <v>2,5</v>
      </c>
      <c r="AJ4658" s="957">
        <f t="shared" si="908"/>
        <v>1.1574074074074073E-2</v>
      </c>
      <c r="AK4658" s="956">
        <f t="shared" si="909"/>
        <v>4.0617762750019904E-3</v>
      </c>
      <c r="AL4658" s="956">
        <f t="shared" si="910"/>
        <v>6.0034910988311374E-2</v>
      </c>
      <c r="AM4658" s="184" t="s">
        <v>1253</v>
      </c>
      <c r="AN4658" s="184" t="s">
        <v>1254</v>
      </c>
    </row>
    <row r="4659" spans="1:40" x14ac:dyDescent="0.3">
      <c r="A4659" s="949">
        <v>4</v>
      </c>
      <c r="B4659" s="949" t="s">
        <v>1330</v>
      </c>
      <c r="C4659" s="950">
        <v>770214</v>
      </c>
      <c r="D4659" s="950">
        <v>9317737</v>
      </c>
      <c r="E4659" s="951">
        <v>769912</v>
      </c>
      <c r="F4659" s="951">
        <v>9317609</v>
      </c>
      <c r="G4659" s="949" t="s">
        <v>1357</v>
      </c>
      <c r="H4659" s="949" t="s">
        <v>1358</v>
      </c>
      <c r="I4659" s="952">
        <v>41517</v>
      </c>
      <c r="J4659" s="949"/>
      <c r="K4659" s="949">
        <v>0</v>
      </c>
      <c r="L4659" s="949">
        <v>0</v>
      </c>
      <c r="M4659" s="949">
        <v>0</v>
      </c>
      <c r="N4659" s="949">
        <v>16</v>
      </c>
      <c r="O4659" s="949" t="s">
        <v>1271</v>
      </c>
      <c r="P4659" s="949" t="s">
        <v>2433</v>
      </c>
      <c r="Q4659" s="949" t="s">
        <v>1506</v>
      </c>
      <c r="R4659" s="949" t="s">
        <v>1255</v>
      </c>
      <c r="S4659" s="949" t="s">
        <v>1255</v>
      </c>
      <c r="T4659" s="949">
        <v>84</v>
      </c>
      <c r="U4659" s="949">
        <v>3</v>
      </c>
      <c r="V4659" s="949">
        <v>1</v>
      </c>
      <c r="W4659" s="949">
        <v>1</v>
      </c>
      <c r="X4659" s="949">
        <v>10</v>
      </c>
      <c r="Y4659" s="949"/>
      <c r="Z4659" s="949"/>
      <c r="AA4659" s="953">
        <f t="shared" si="900"/>
        <v>-1.3190832729941777</v>
      </c>
      <c r="AB4659" s="953">
        <f t="shared" si="901"/>
        <v>1.7399806810930323</v>
      </c>
      <c r="AC4659" s="953">
        <f t="shared" si="902"/>
        <v>2.3025850929940459</v>
      </c>
      <c r="AD4659" s="953">
        <f t="shared" si="911"/>
        <v>5.3018981104783993</v>
      </c>
      <c r="AE4659" s="954">
        <f t="shared" si="903"/>
        <v>26.738030439438418</v>
      </c>
      <c r="AF4659" s="955">
        <f t="shared" si="904"/>
        <v>0.26738030439438421</v>
      </c>
      <c r="AG4659" s="956">
        <f t="shared" si="905"/>
        <v>5.6149995225627553E-2</v>
      </c>
      <c r="AH4659" s="954">
        <f t="shared" si="906"/>
        <v>0.27937305270110846</v>
      </c>
      <c r="AI4659" s="184" t="str">
        <f t="shared" si="907"/>
        <v>5</v>
      </c>
      <c r="AJ4659" s="957">
        <f t="shared" si="908"/>
        <v>2.3148148148148147E-2</v>
      </c>
      <c r="AK4659" s="956">
        <f t="shared" si="909"/>
        <v>1.2997684080006378E-3</v>
      </c>
      <c r="AL4659" s="956">
        <f t="shared" si="910"/>
        <v>6.4669688125256588E-3</v>
      </c>
      <c r="AM4659" s="184" t="s">
        <v>1274</v>
      </c>
      <c r="AN4659" s="184" t="s">
        <v>1275</v>
      </c>
    </row>
    <row r="4660" spans="1:40" x14ac:dyDescent="0.3">
      <c r="A4660" s="949">
        <v>4</v>
      </c>
      <c r="B4660" s="949" t="s">
        <v>1330</v>
      </c>
      <c r="C4660" s="950">
        <v>770214</v>
      </c>
      <c r="D4660" s="950">
        <v>9317737</v>
      </c>
      <c r="E4660" s="951">
        <v>769912</v>
      </c>
      <c r="F4660" s="951">
        <v>9317609</v>
      </c>
      <c r="G4660" s="949" t="s">
        <v>1357</v>
      </c>
      <c r="H4660" s="949" t="s">
        <v>1358</v>
      </c>
      <c r="I4660" s="952">
        <v>41517</v>
      </c>
      <c r="J4660" s="949"/>
      <c r="K4660" s="949">
        <v>0</v>
      </c>
      <c r="L4660" s="949">
        <v>0</v>
      </c>
      <c r="M4660" s="949">
        <v>0</v>
      </c>
      <c r="N4660" s="949">
        <v>19</v>
      </c>
      <c r="O4660" s="949" t="s">
        <v>1271</v>
      </c>
      <c r="P4660" s="949" t="s">
        <v>2405</v>
      </c>
      <c r="Q4660" s="949" t="s">
        <v>1646</v>
      </c>
      <c r="R4660" s="949"/>
      <c r="S4660" s="949" t="s">
        <v>2405</v>
      </c>
      <c r="T4660" s="949">
        <v>85</v>
      </c>
      <c r="U4660" s="949">
        <v>3</v>
      </c>
      <c r="V4660" s="949">
        <v>1</v>
      </c>
      <c r="W4660" s="949">
        <v>1</v>
      </c>
      <c r="X4660" s="949">
        <v>10</v>
      </c>
      <c r="Y4660" s="949"/>
      <c r="Z4660" s="949"/>
      <c r="AA4660" s="953">
        <f t="shared" si="900"/>
        <v>-1.3072488153471751</v>
      </c>
      <c r="AB4660" s="953">
        <f t="shared" si="901"/>
        <v>1.7088994652265925</v>
      </c>
      <c r="AC4660" s="953">
        <f t="shared" si="902"/>
        <v>2.3025850929940459</v>
      </c>
      <c r="AD4660" s="953">
        <f t="shared" si="911"/>
        <v>5.3018981104783993</v>
      </c>
      <c r="AE4660" s="954">
        <f t="shared" si="903"/>
        <v>27.056340325622209</v>
      </c>
      <c r="AF4660" s="955">
        <f t="shared" si="904"/>
        <v>0.27056340325622208</v>
      </c>
      <c r="AG4660" s="956">
        <f t="shared" si="905"/>
        <v>5.7494857639620034E-2</v>
      </c>
      <c r="AH4660" s="954">
        <f t="shared" si="906"/>
        <v>0.28949107623436821</v>
      </c>
      <c r="AI4660" s="184" t="str">
        <f t="shared" si="907"/>
        <v>5</v>
      </c>
      <c r="AJ4660" s="957">
        <f t="shared" si="908"/>
        <v>2.3148148148148147E-2</v>
      </c>
      <c r="AK4660" s="956">
        <f t="shared" si="909"/>
        <v>1.3308994823986119E-3</v>
      </c>
      <c r="AL4660" s="956">
        <f t="shared" si="910"/>
        <v>6.7011823202400046E-3</v>
      </c>
      <c r="AM4660" s="184" t="s">
        <v>1274</v>
      </c>
      <c r="AN4660" s="184" t="s">
        <v>1275</v>
      </c>
    </row>
    <row r="4661" spans="1:40" x14ac:dyDescent="0.3">
      <c r="A4661" s="949">
        <v>4</v>
      </c>
      <c r="B4661" s="949" t="s">
        <v>1330</v>
      </c>
      <c r="C4661" s="950">
        <v>770214</v>
      </c>
      <c r="D4661" s="950">
        <v>9317737</v>
      </c>
      <c r="E4661" s="951">
        <v>769912</v>
      </c>
      <c r="F4661" s="951">
        <v>9317609</v>
      </c>
      <c r="G4661" s="949" t="s">
        <v>1357</v>
      </c>
      <c r="H4661" s="949" t="s">
        <v>1358</v>
      </c>
      <c r="I4661" s="952">
        <v>41517</v>
      </c>
      <c r="J4661" s="949"/>
      <c r="K4661" s="949">
        <v>0</v>
      </c>
      <c r="L4661" s="949">
        <v>0</v>
      </c>
      <c r="M4661" s="949">
        <v>0</v>
      </c>
      <c r="N4661" s="949">
        <v>21</v>
      </c>
      <c r="O4661" s="949" t="s">
        <v>1271</v>
      </c>
      <c r="P4661" s="949" t="s">
        <v>2400</v>
      </c>
      <c r="Q4661" s="949" t="s">
        <v>1347</v>
      </c>
      <c r="R4661" s="949"/>
      <c r="S4661" s="949" t="s">
        <v>2400</v>
      </c>
      <c r="T4661" s="949">
        <v>66</v>
      </c>
      <c r="U4661" s="949">
        <v>1</v>
      </c>
      <c r="V4661" s="949">
        <v>3</v>
      </c>
      <c r="W4661" s="949">
        <v>1</v>
      </c>
      <c r="X4661" s="949">
        <v>14</v>
      </c>
      <c r="Y4661" s="949"/>
      <c r="Z4661" s="949"/>
      <c r="AA4661" s="953">
        <f t="shared" si="900"/>
        <v>-1.5602453298110659</v>
      </c>
      <c r="AB4661" s="953">
        <f t="shared" si="901"/>
        <v>2.4343654891972419</v>
      </c>
      <c r="AC4661" s="953">
        <f t="shared" si="902"/>
        <v>2.6390573296152584</v>
      </c>
      <c r="AD4661" s="953">
        <f t="shared" si="911"/>
        <v>6.9646235889960186</v>
      </c>
      <c r="AE4661" s="954">
        <f t="shared" si="903"/>
        <v>21.008452488130185</v>
      </c>
      <c r="AF4661" s="955">
        <f t="shared" si="904"/>
        <v>0.21008452488130186</v>
      </c>
      <c r="AG4661" s="956">
        <f t="shared" si="905"/>
        <v>3.4664027664800673E-2</v>
      </c>
      <c r="AH4661" s="954">
        <f t="shared" si="906"/>
        <v>0.16878341184162693</v>
      </c>
      <c r="AI4661" s="184" t="str">
        <f t="shared" si="907"/>
        <v>5</v>
      </c>
      <c r="AJ4661" s="957">
        <f t="shared" si="908"/>
        <v>2.3148148148148147E-2</v>
      </c>
      <c r="AK4661" s="956">
        <f t="shared" si="909"/>
        <v>8.0240804779631184E-4</v>
      </c>
      <c r="AL4661" s="956">
        <f t="shared" si="910"/>
        <v>3.9070234222598824E-3</v>
      </c>
      <c r="AM4661" s="184" t="s">
        <v>1274</v>
      </c>
      <c r="AN4661" s="184" t="s">
        <v>1275</v>
      </c>
    </row>
    <row r="4662" spans="1:40" x14ac:dyDescent="0.3">
      <c r="A4662" s="949">
        <v>4</v>
      </c>
      <c r="B4662" s="949" t="s">
        <v>1330</v>
      </c>
      <c r="C4662" s="950">
        <v>770214</v>
      </c>
      <c r="D4662" s="950">
        <v>9317737</v>
      </c>
      <c r="E4662" s="951">
        <v>769912</v>
      </c>
      <c r="F4662" s="951">
        <v>9317609</v>
      </c>
      <c r="G4662" s="949" t="s">
        <v>1357</v>
      </c>
      <c r="H4662" s="949" t="s">
        <v>1358</v>
      </c>
      <c r="I4662" s="952">
        <v>41517</v>
      </c>
      <c r="J4662" s="949"/>
      <c r="K4662" s="949">
        <v>0</v>
      </c>
      <c r="L4662" s="949">
        <v>0</v>
      </c>
      <c r="M4662" s="949">
        <v>0</v>
      </c>
      <c r="N4662" s="949">
        <v>22</v>
      </c>
      <c r="O4662" s="949" t="s">
        <v>1271</v>
      </c>
      <c r="P4662" s="949" t="s">
        <v>2271</v>
      </c>
      <c r="Q4662" s="949" t="s">
        <v>2272</v>
      </c>
      <c r="R4662" s="949"/>
      <c r="S4662" s="949" t="s">
        <v>2271</v>
      </c>
      <c r="T4662" s="949">
        <v>66</v>
      </c>
      <c r="U4662" s="949">
        <v>1</v>
      </c>
      <c r="V4662" s="949">
        <v>1</v>
      </c>
      <c r="W4662" s="949">
        <v>1</v>
      </c>
      <c r="X4662" s="949">
        <v>18</v>
      </c>
      <c r="Y4662" s="949"/>
      <c r="Z4662" s="949"/>
      <c r="AA4662" s="953">
        <f t="shared" si="900"/>
        <v>-1.5602453298110659</v>
      </c>
      <c r="AB4662" s="953">
        <f t="shared" si="901"/>
        <v>2.4343654891972419</v>
      </c>
      <c r="AC4662" s="953">
        <f t="shared" si="902"/>
        <v>2.8903717578961645</v>
      </c>
      <c r="AD4662" s="953">
        <f t="shared" si="911"/>
        <v>8.354248898843764</v>
      </c>
      <c r="AE4662" s="954">
        <f t="shared" si="903"/>
        <v>21.008452488130185</v>
      </c>
      <c r="AF4662" s="955">
        <f t="shared" si="904"/>
        <v>0.21008452488130186</v>
      </c>
      <c r="AG4662" s="956">
        <f t="shared" si="905"/>
        <v>3.4664027664800673E-2</v>
      </c>
      <c r="AH4662" s="954">
        <f t="shared" si="906"/>
        <v>0.20296579354308611</v>
      </c>
      <c r="AI4662" s="184" t="str">
        <f t="shared" si="907"/>
        <v>5</v>
      </c>
      <c r="AJ4662" s="957">
        <f t="shared" si="908"/>
        <v>2.3148148148148147E-2</v>
      </c>
      <c r="AK4662" s="956">
        <f t="shared" si="909"/>
        <v>8.0240804779631184E-4</v>
      </c>
      <c r="AL4662" s="956">
        <f t="shared" si="910"/>
        <v>4.6982822579418075E-3</v>
      </c>
      <c r="AM4662" s="184" t="s">
        <v>1274</v>
      </c>
      <c r="AN4662" s="184" t="s">
        <v>1275</v>
      </c>
    </row>
    <row r="4663" spans="1:40" x14ac:dyDescent="0.3">
      <c r="A4663" s="949">
        <v>4</v>
      </c>
      <c r="B4663" s="949" t="s">
        <v>1330</v>
      </c>
      <c r="C4663" s="950">
        <v>770214</v>
      </c>
      <c r="D4663" s="950">
        <v>9317737</v>
      </c>
      <c r="E4663" s="951">
        <v>769912</v>
      </c>
      <c r="F4663" s="951">
        <v>9317609</v>
      </c>
      <c r="G4663" s="949" t="s">
        <v>1357</v>
      </c>
      <c r="H4663" s="949" t="s">
        <v>1358</v>
      </c>
      <c r="I4663" s="952">
        <v>41517</v>
      </c>
      <c r="J4663" s="949"/>
      <c r="K4663" s="949">
        <v>0</v>
      </c>
      <c r="L4663" s="949">
        <v>0</v>
      </c>
      <c r="M4663" s="949">
        <v>0</v>
      </c>
      <c r="N4663" s="949">
        <v>26</v>
      </c>
      <c r="O4663" s="949" t="s">
        <v>1271</v>
      </c>
      <c r="P4663" s="949" t="s">
        <v>2439</v>
      </c>
      <c r="Q4663" s="949" t="s">
        <v>1986</v>
      </c>
      <c r="R4663" s="949"/>
      <c r="S4663" s="949" t="s">
        <v>2439</v>
      </c>
      <c r="T4663" s="949">
        <v>65</v>
      </c>
      <c r="U4663" s="949">
        <v>3</v>
      </c>
      <c r="V4663" s="949">
        <v>1</v>
      </c>
      <c r="W4663" s="949">
        <v>1</v>
      </c>
      <c r="X4663" s="949">
        <v>10</v>
      </c>
      <c r="Y4663" s="949"/>
      <c r="Z4663" s="949"/>
      <c r="AA4663" s="953">
        <f t="shared" si="900"/>
        <v>-1.5755128019418543</v>
      </c>
      <c r="AB4663" s="953">
        <f t="shared" si="901"/>
        <v>2.4822405890826724</v>
      </c>
      <c r="AC4663" s="953">
        <f t="shared" si="902"/>
        <v>2.3025850929940459</v>
      </c>
      <c r="AD4663" s="953">
        <f t="shared" si="911"/>
        <v>5.3018981104783993</v>
      </c>
      <c r="AE4663" s="954">
        <f t="shared" si="903"/>
        <v>20.690142601946395</v>
      </c>
      <c r="AF4663" s="955">
        <f t="shared" si="904"/>
        <v>0.20690142601946396</v>
      </c>
      <c r="AG4663" s="956">
        <f t="shared" si="905"/>
        <v>3.362156034981241E-2</v>
      </c>
      <c r="AH4663" s="954">
        <f t="shared" si="906"/>
        <v>0.12487197091590269</v>
      </c>
      <c r="AI4663" s="184" t="str">
        <f t="shared" si="907"/>
        <v>5</v>
      </c>
      <c r="AJ4663" s="957">
        <f t="shared" si="908"/>
        <v>2.3148148148148147E-2</v>
      </c>
      <c r="AK4663" s="956">
        <f t="shared" si="909"/>
        <v>7.7827685994936134E-4</v>
      </c>
      <c r="AL4663" s="956">
        <f t="shared" si="910"/>
        <v>2.890554882312562E-3</v>
      </c>
      <c r="AM4663" s="184" t="s">
        <v>1274</v>
      </c>
      <c r="AN4663" s="184" t="s">
        <v>1275</v>
      </c>
    </row>
    <row r="4664" spans="1:40" x14ac:dyDescent="0.3">
      <c r="A4664" s="949">
        <v>4</v>
      </c>
      <c r="B4664" s="949" t="s">
        <v>1330</v>
      </c>
      <c r="C4664" s="950">
        <v>770214</v>
      </c>
      <c r="D4664" s="950">
        <v>9317737</v>
      </c>
      <c r="E4664" s="951">
        <v>769912</v>
      </c>
      <c r="F4664" s="951">
        <v>9317609</v>
      </c>
      <c r="G4664" s="949" t="s">
        <v>1357</v>
      </c>
      <c r="H4664" s="949" t="s">
        <v>1358</v>
      </c>
      <c r="I4664" s="952">
        <v>41517</v>
      </c>
      <c r="J4664" s="949"/>
      <c r="K4664" s="949">
        <v>0</v>
      </c>
      <c r="L4664" s="949">
        <v>0</v>
      </c>
      <c r="M4664" s="949">
        <v>0</v>
      </c>
      <c r="N4664" s="949">
        <v>29</v>
      </c>
      <c r="O4664" s="949" t="s">
        <v>1271</v>
      </c>
      <c r="P4664" s="949" t="s">
        <v>2440</v>
      </c>
      <c r="Q4664" s="949" t="s">
        <v>2441</v>
      </c>
      <c r="R4664" s="949"/>
      <c r="S4664" s="949" t="s">
        <v>2440</v>
      </c>
      <c r="T4664" s="949">
        <v>66</v>
      </c>
      <c r="U4664" s="949">
        <v>1</v>
      </c>
      <c r="V4664" s="949">
        <v>1</v>
      </c>
      <c r="W4664" s="949">
        <v>1</v>
      </c>
      <c r="X4664" s="949">
        <v>13</v>
      </c>
      <c r="Y4664" s="949"/>
      <c r="Z4664" s="949"/>
      <c r="AA4664" s="953">
        <f t="shared" si="900"/>
        <v>-1.5602453298110659</v>
      </c>
      <c r="AB4664" s="953">
        <f t="shared" si="901"/>
        <v>2.4343654891972419</v>
      </c>
      <c r="AC4664" s="953">
        <f t="shared" si="902"/>
        <v>2.5649493574615367</v>
      </c>
      <c r="AD4664" s="953">
        <f t="shared" si="911"/>
        <v>6.5789652063423505</v>
      </c>
      <c r="AE4664" s="954">
        <f t="shared" si="903"/>
        <v>21.008452488130185</v>
      </c>
      <c r="AF4664" s="955">
        <f t="shared" si="904"/>
        <v>0.21008452488130186</v>
      </c>
      <c r="AG4664" s="956">
        <f t="shared" si="905"/>
        <v>3.4664027664800673E-2</v>
      </c>
      <c r="AH4664" s="954">
        <f t="shared" si="906"/>
        <v>0.15975945397744881</v>
      </c>
      <c r="AI4664" s="184" t="str">
        <f t="shared" si="907"/>
        <v>5</v>
      </c>
      <c r="AJ4664" s="957">
        <f t="shared" si="908"/>
        <v>2.3148148148148147E-2</v>
      </c>
      <c r="AK4664" s="956">
        <f t="shared" si="909"/>
        <v>8.0240804779631184E-4</v>
      </c>
      <c r="AL4664" s="956">
        <f t="shared" si="910"/>
        <v>3.6981355087372407E-3</v>
      </c>
      <c r="AM4664" s="184" t="s">
        <v>1274</v>
      </c>
      <c r="AN4664" s="184" t="s">
        <v>1275</v>
      </c>
    </row>
    <row r="4665" spans="1:40" x14ac:dyDescent="0.3">
      <c r="A4665" s="949">
        <v>5</v>
      </c>
      <c r="B4665" s="949" t="s">
        <v>739</v>
      </c>
      <c r="C4665" s="950">
        <v>789435</v>
      </c>
      <c r="D4665" s="950">
        <v>9268115</v>
      </c>
      <c r="E4665" s="951">
        <v>789436</v>
      </c>
      <c r="F4665" s="951">
        <v>9268163</v>
      </c>
      <c r="G4665" s="949" t="s">
        <v>1628</v>
      </c>
      <c r="H4665" s="949" t="s">
        <v>1629</v>
      </c>
      <c r="I4665" s="952">
        <v>41490</v>
      </c>
      <c r="J4665" s="949"/>
      <c r="K4665" s="949">
        <v>0</v>
      </c>
      <c r="L4665" s="949">
        <v>1</v>
      </c>
      <c r="M4665" s="949">
        <v>2</v>
      </c>
      <c r="N4665" s="949">
        <v>1</v>
      </c>
      <c r="O4665" s="949" t="s">
        <v>2442</v>
      </c>
      <c r="P4665" s="949" t="s">
        <v>2323</v>
      </c>
      <c r="Q4665" s="949" t="s">
        <v>1678</v>
      </c>
      <c r="R4665" s="949"/>
      <c r="S4665" s="949" t="s">
        <v>2323</v>
      </c>
      <c r="T4665" s="949">
        <v>32</v>
      </c>
      <c r="U4665" s="949">
        <v>1</v>
      </c>
      <c r="V4665" s="949">
        <v>1</v>
      </c>
      <c r="W4665" s="949">
        <v>1</v>
      </c>
      <c r="X4665" s="949">
        <v>3.5</v>
      </c>
      <c r="Y4665" s="949"/>
      <c r="Z4665" s="949"/>
      <c r="AA4665" s="953">
        <f t="shared" si="900"/>
        <v>-2.2841641690377648</v>
      </c>
      <c r="AB4665" s="953">
        <f t="shared" si="901"/>
        <v>5.2174059511159827</v>
      </c>
      <c r="AC4665" s="953">
        <f t="shared" si="902"/>
        <v>1.2527629684953681</v>
      </c>
      <c r="AD4665" s="953">
        <f t="shared" si="911"/>
        <v>1.5694150552333266</v>
      </c>
      <c r="AE4665" s="954">
        <f t="shared" si="903"/>
        <v>10.185916357881302</v>
      </c>
      <c r="AF4665" s="955">
        <f t="shared" si="904"/>
        <v>0.10185916357881303</v>
      </c>
      <c r="AG4665" s="956">
        <f t="shared" si="905"/>
        <v>8.1487521415876708E-3</v>
      </c>
      <c r="AH4665" s="954">
        <f t="shared" si="906"/>
        <v>4.2255761145114324E-3</v>
      </c>
      <c r="AI4665" s="184" t="str">
        <f t="shared" si="907"/>
        <v>100</v>
      </c>
      <c r="AJ4665" s="957">
        <f t="shared" si="908"/>
        <v>0.46296296296296297</v>
      </c>
      <c r="AK4665" s="956">
        <f t="shared" si="909"/>
        <v>3.7725704359202182E-3</v>
      </c>
      <c r="AL4665" s="956">
        <f t="shared" si="910"/>
        <v>1.9562852381997372E-3</v>
      </c>
      <c r="AM4665" s="184" t="s">
        <v>1299</v>
      </c>
      <c r="AN4665" s="184" t="s">
        <v>1275</v>
      </c>
    </row>
    <row r="4666" spans="1:40" x14ac:dyDescent="0.3">
      <c r="A4666" s="949">
        <v>5</v>
      </c>
      <c r="B4666" s="949" t="s">
        <v>739</v>
      </c>
      <c r="C4666" s="950">
        <v>789435</v>
      </c>
      <c r="D4666" s="950">
        <v>9268115</v>
      </c>
      <c r="E4666" s="951">
        <v>789436</v>
      </c>
      <c r="F4666" s="951">
        <v>9268163</v>
      </c>
      <c r="G4666" s="949" t="s">
        <v>1628</v>
      </c>
      <c r="H4666" s="949" t="s">
        <v>1629</v>
      </c>
      <c r="I4666" s="952">
        <v>41490</v>
      </c>
      <c r="J4666" s="949"/>
      <c r="K4666" s="949">
        <v>0</v>
      </c>
      <c r="L4666" s="949">
        <v>1</v>
      </c>
      <c r="M4666" s="949">
        <v>2</v>
      </c>
      <c r="N4666" s="949">
        <v>2</v>
      </c>
      <c r="O4666" s="949" t="s">
        <v>2442</v>
      </c>
      <c r="P4666" s="949" t="s">
        <v>2323</v>
      </c>
      <c r="Q4666" s="949" t="s">
        <v>1678</v>
      </c>
      <c r="R4666" s="949"/>
      <c r="S4666" s="949" t="s">
        <v>2323</v>
      </c>
      <c r="T4666" s="949">
        <v>34</v>
      </c>
      <c r="U4666" s="949">
        <v>1</v>
      </c>
      <c r="V4666" s="949">
        <v>1</v>
      </c>
      <c r="W4666" s="949">
        <v>1</v>
      </c>
      <c r="X4666" s="949">
        <v>4</v>
      </c>
      <c r="Y4666" s="949"/>
      <c r="Z4666" s="949"/>
      <c r="AA4666" s="953">
        <f t="shared" si="900"/>
        <v>-2.2235395472213302</v>
      </c>
      <c r="AB4666" s="953">
        <f t="shared" si="901"/>
        <v>4.9441281180572378</v>
      </c>
      <c r="AC4666" s="953">
        <f t="shared" si="902"/>
        <v>1.3862943611198906</v>
      </c>
      <c r="AD4666" s="953">
        <f t="shared" si="911"/>
        <v>1.9218120556728056</v>
      </c>
      <c r="AE4666" s="954">
        <f t="shared" si="903"/>
        <v>10.822536130248883</v>
      </c>
      <c r="AF4666" s="955">
        <f t="shared" si="904"/>
        <v>0.10822536130248883</v>
      </c>
      <c r="AG4666" s="956">
        <f t="shared" si="905"/>
        <v>9.1991772223392054E-3</v>
      </c>
      <c r="AH4666" s="954">
        <f t="shared" si="906"/>
        <v>5.9741583925541431E-3</v>
      </c>
      <c r="AI4666" s="184" t="str">
        <f t="shared" si="907"/>
        <v>100</v>
      </c>
      <c r="AJ4666" s="957">
        <f t="shared" si="908"/>
        <v>0.46296296296296297</v>
      </c>
      <c r="AK4666" s="956">
        <f t="shared" si="909"/>
        <v>4.2588783436755583E-3</v>
      </c>
      <c r="AL4666" s="956">
        <f t="shared" si="910"/>
        <v>2.7658140706269181E-3</v>
      </c>
      <c r="AM4666" s="184" t="s">
        <v>1299</v>
      </c>
      <c r="AN4666" s="184" t="s">
        <v>1275</v>
      </c>
    </row>
    <row r="4667" spans="1:40" x14ac:dyDescent="0.3">
      <c r="A4667" s="949">
        <v>5</v>
      </c>
      <c r="B4667" s="949" t="s">
        <v>739</v>
      </c>
      <c r="C4667" s="950">
        <v>789435</v>
      </c>
      <c r="D4667" s="950">
        <v>9268115</v>
      </c>
      <c r="E4667" s="951">
        <v>789436</v>
      </c>
      <c r="F4667" s="951">
        <v>9268163</v>
      </c>
      <c r="G4667" s="949" t="s">
        <v>1628</v>
      </c>
      <c r="H4667" s="949" t="s">
        <v>1629</v>
      </c>
      <c r="I4667" s="952">
        <v>41490</v>
      </c>
      <c r="J4667" s="949"/>
      <c r="K4667" s="949">
        <v>0</v>
      </c>
      <c r="L4667" s="949">
        <v>1</v>
      </c>
      <c r="M4667" s="949">
        <v>2</v>
      </c>
      <c r="N4667" s="949">
        <v>4</v>
      </c>
      <c r="O4667" s="949" t="s">
        <v>2442</v>
      </c>
      <c r="P4667" s="949" t="s">
        <v>2305</v>
      </c>
      <c r="Q4667" s="949" t="s">
        <v>2091</v>
      </c>
      <c r="R4667" s="949"/>
      <c r="S4667" s="949" t="s">
        <v>2305</v>
      </c>
      <c r="T4667" s="949">
        <v>35</v>
      </c>
      <c r="U4667" s="949">
        <v>1</v>
      </c>
      <c r="V4667" s="949">
        <v>1</v>
      </c>
      <c r="W4667" s="949">
        <v>1</v>
      </c>
      <c r="X4667" s="949">
        <v>3</v>
      </c>
      <c r="Y4667" s="949"/>
      <c r="Z4667" s="949"/>
      <c r="AA4667" s="953">
        <f t="shared" si="900"/>
        <v>-2.1945520103480778</v>
      </c>
      <c r="AB4667" s="953">
        <f t="shared" si="901"/>
        <v>4.8160585261227897</v>
      </c>
      <c r="AC4667" s="953">
        <f t="shared" si="902"/>
        <v>1.0986122886681098</v>
      </c>
      <c r="AD4667" s="953">
        <f t="shared" si="911"/>
        <v>1.2069489608125821</v>
      </c>
      <c r="AE4667" s="954">
        <f t="shared" si="903"/>
        <v>11.140846016432674</v>
      </c>
      <c r="AF4667" s="955">
        <f t="shared" si="904"/>
        <v>0.11140846016432673</v>
      </c>
      <c r="AG4667" s="956">
        <f t="shared" si="905"/>
        <v>9.7482630600047807E-3</v>
      </c>
      <c r="AH4667" s="954">
        <f t="shared" si="906"/>
        <v>5.3064968535989016E-3</v>
      </c>
      <c r="AI4667" s="184" t="str">
        <f t="shared" si="907"/>
        <v>100</v>
      </c>
      <c r="AJ4667" s="957">
        <f t="shared" si="908"/>
        <v>0.46296296296296297</v>
      </c>
      <c r="AK4667" s="956">
        <f t="shared" si="909"/>
        <v>4.5130847500022137E-3</v>
      </c>
      <c r="AL4667" s="956">
        <f t="shared" si="910"/>
        <v>2.4567115062957877E-3</v>
      </c>
      <c r="AM4667" s="184" t="s">
        <v>1299</v>
      </c>
      <c r="AN4667" s="184" t="s">
        <v>1275</v>
      </c>
    </row>
    <row r="4668" spans="1:40" x14ac:dyDescent="0.3">
      <c r="A4668" s="949">
        <v>5</v>
      </c>
      <c r="B4668" s="949" t="s">
        <v>739</v>
      </c>
      <c r="C4668" s="950">
        <v>789435</v>
      </c>
      <c r="D4668" s="950">
        <v>9268115</v>
      </c>
      <c r="E4668" s="951">
        <v>789436</v>
      </c>
      <c r="F4668" s="951">
        <v>9268163</v>
      </c>
      <c r="G4668" s="949" t="s">
        <v>1628</v>
      </c>
      <c r="H4668" s="949" t="s">
        <v>1629</v>
      </c>
      <c r="I4668" s="952">
        <v>41490</v>
      </c>
      <c r="J4668" s="949"/>
      <c r="K4668" s="949">
        <v>0</v>
      </c>
      <c r="L4668" s="949">
        <v>1</v>
      </c>
      <c r="M4668" s="949">
        <v>2</v>
      </c>
      <c r="N4668" s="949">
        <v>5</v>
      </c>
      <c r="O4668" s="949" t="s">
        <v>1271</v>
      </c>
      <c r="P4668" s="949" t="s">
        <v>2253</v>
      </c>
      <c r="Q4668" s="949" t="s">
        <v>1988</v>
      </c>
      <c r="R4668" s="949"/>
      <c r="S4668" s="949" t="s">
        <v>2253</v>
      </c>
      <c r="T4668" s="949">
        <v>72</v>
      </c>
      <c r="U4668" s="949">
        <v>3</v>
      </c>
      <c r="V4668" s="949">
        <v>1</v>
      </c>
      <c r="W4668" s="949">
        <v>1</v>
      </c>
      <c r="X4668" s="949">
        <v>3.5</v>
      </c>
      <c r="Y4668" s="949"/>
      <c r="Z4668" s="949"/>
      <c r="AA4668" s="953">
        <f t="shared" si="900"/>
        <v>-1.4732339528214362</v>
      </c>
      <c r="AB4668" s="953">
        <f t="shared" si="901"/>
        <v>2.1704182797458738</v>
      </c>
      <c r="AC4668" s="953">
        <f t="shared" si="902"/>
        <v>1.2527629684953681</v>
      </c>
      <c r="AD4668" s="953">
        <f t="shared" si="911"/>
        <v>1.5694150552333266</v>
      </c>
      <c r="AE4668" s="954">
        <f t="shared" si="903"/>
        <v>22.918311805232928</v>
      </c>
      <c r="AF4668" s="955">
        <f t="shared" si="904"/>
        <v>0.22918311805232927</v>
      </c>
      <c r="AG4668" s="956">
        <f t="shared" si="905"/>
        <v>4.1253057716787576E-2</v>
      </c>
      <c r="AH4668" s="954">
        <f t="shared" si="906"/>
        <v>7.6511685595523446E-2</v>
      </c>
      <c r="AI4668" s="184" t="str">
        <f t="shared" si="907"/>
        <v>5</v>
      </c>
      <c r="AJ4668" s="957">
        <f t="shared" si="908"/>
        <v>2.3148148148148147E-2</v>
      </c>
      <c r="AK4668" s="956">
        <f t="shared" si="909"/>
        <v>9.5493189159230499E-4</v>
      </c>
      <c r="AL4668" s="956">
        <f t="shared" si="910"/>
        <v>1.7711038332297094E-3</v>
      </c>
      <c r="AM4668" s="184" t="s">
        <v>1274</v>
      </c>
      <c r="AN4668" s="184" t="s">
        <v>1275</v>
      </c>
    </row>
    <row r="4669" spans="1:40" x14ac:dyDescent="0.3">
      <c r="A4669" s="949">
        <v>5</v>
      </c>
      <c r="B4669" s="949" t="s">
        <v>739</v>
      </c>
      <c r="C4669" s="950">
        <v>789435</v>
      </c>
      <c r="D4669" s="950">
        <v>9268115</v>
      </c>
      <c r="E4669" s="951">
        <v>789436</v>
      </c>
      <c r="F4669" s="951">
        <v>9268163</v>
      </c>
      <c r="G4669" s="949" t="s">
        <v>1628</v>
      </c>
      <c r="H4669" s="949" t="s">
        <v>1629</v>
      </c>
      <c r="I4669" s="952">
        <v>41490</v>
      </c>
      <c r="J4669" s="949"/>
      <c r="K4669" s="949">
        <v>0</v>
      </c>
      <c r="L4669" s="949">
        <v>1</v>
      </c>
      <c r="M4669" s="949">
        <v>2</v>
      </c>
      <c r="N4669" s="949">
        <v>6</v>
      </c>
      <c r="O4669" s="949" t="s">
        <v>1301</v>
      </c>
      <c r="P4669" s="949" t="s">
        <v>2314</v>
      </c>
      <c r="Q4669" s="949" t="s">
        <v>2315</v>
      </c>
      <c r="R4669" s="949"/>
      <c r="S4669" s="949" t="s">
        <v>2314</v>
      </c>
      <c r="T4669" s="949">
        <v>34</v>
      </c>
      <c r="U4669" s="949">
        <v>1</v>
      </c>
      <c r="V4669" s="949">
        <v>1</v>
      </c>
      <c r="W4669" s="949">
        <v>1</v>
      </c>
      <c r="X4669" s="949">
        <v>4.5</v>
      </c>
      <c r="Y4669" s="949"/>
      <c r="Z4669" s="949"/>
      <c r="AA4669" s="953">
        <f t="shared" si="900"/>
        <v>-2.2235395472213302</v>
      </c>
      <c r="AB4669" s="953">
        <f t="shared" si="901"/>
        <v>4.9441281180572378</v>
      </c>
      <c r="AC4669" s="953">
        <f t="shared" si="902"/>
        <v>1.5040773967762742</v>
      </c>
      <c r="AD4669" s="953">
        <f t="shared" si="911"/>
        <v>2.2622488154932938</v>
      </c>
      <c r="AE4669" s="954">
        <f t="shared" si="903"/>
        <v>10.822536130248883</v>
      </c>
      <c r="AF4669" s="955">
        <f t="shared" si="904"/>
        <v>0.10822536130248883</v>
      </c>
      <c r="AG4669" s="956">
        <f t="shared" si="905"/>
        <v>9.1991772223392054E-3</v>
      </c>
      <c r="AH4669" s="954">
        <f t="shared" si="906"/>
        <v>6.5610674832081595E-3</v>
      </c>
      <c r="AI4669" s="184" t="str">
        <f t="shared" si="907"/>
        <v>100</v>
      </c>
      <c r="AJ4669" s="957">
        <f t="shared" si="908"/>
        <v>0.46296296296296297</v>
      </c>
      <c r="AK4669" s="956">
        <f t="shared" si="909"/>
        <v>4.2588783436755583E-3</v>
      </c>
      <c r="AL4669" s="956">
        <f t="shared" si="910"/>
        <v>3.0375312422259997E-3</v>
      </c>
      <c r="AM4669" s="184" t="s">
        <v>1299</v>
      </c>
      <c r="AN4669" s="184" t="s">
        <v>1275</v>
      </c>
    </row>
    <row r="4670" spans="1:40" x14ac:dyDescent="0.3">
      <c r="A4670" s="949">
        <v>5</v>
      </c>
      <c r="B4670" s="949" t="s">
        <v>739</v>
      </c>
      <c r="C4670" s="950">
        <v>789435</v>
      </c>
      <c r="D4670" s="950">
        <v>9268115</v>
      </c>
      <c r="E4670" s="951">
        <v>789436</v>
      </c>
      <c r="F4670" s="951">
        <v>9268163</v>
      </c>
      <c r="G4670" s="949" t="s">
        <v>1628</v>
      </c>
      <c r="H4670" s="949" t="s">
        <v>1629</v>
      </c>
      <c r="I4670" s="952">
        <v>41490</v>
      </c>
      <c r="J4670" s="949"/>
      <c r="K4670" s="949">
        <v>0</v>
      </c>
      <c r="L4670" s="949">
        <v>1</v>
      </c>
      <c r="M4670" s="949">
        <v>2</v>
      </c>
      <c r="N4670" s="949">
        <v>8</v>
      </c>
      <c r="O4670" s="949" t="s">
        <v>1271</v>
      </c>
      <c r="P4670" s="949" t="s">
        <v>2342</v>
      </c>
      <c r="Q4670" s="949" t="s">
        <v>2343</v>
      </c>
      <c r="R4670" s="949"/>
      <c r="S4670" s="949" t="s">
        <v>2342</v>
      </c>
      <c r="T4670" s="949">
        <v>99</v>
      </c>
      <c r="U4670" s="949">
        <v>1</v>
      </c>
      <c r="V4670" s="949">
        <v>1</v>
      </c>
      <c r="W4670" s="949">
        <v>1</v>
      </c>
      <c r="X4670" s="949">
        <v>13</v>
      </c>
      <c r="Y4670" s="949" t="s">
        <v>1341</v>
      </c>
      <c r="Z4670" s="949"/>
      <c r="AA4670" s="953">
        <f t="shared" si="900"/>
        <v>-1.1547802217029017</v>
      </c>
      <c r="AB4670" s="953">
        <f t="shared" si="901"/>
        <v>1.3335173604362029</v>
      </c>
      <c r="AC4670" s="953">
        <f t="shared" si="902"/>
        <v>2.5649493574615367</v>
      </c>
      <c r="AD4670" s="953">
        <f t="shared" si="911"/>
        <v>6.5789652063423505</v>
      </c>
      <c r="AE4670" s="954">
        <f t="shared" si="903"/>
        <v>31.512678732195276</v>
      </c>
      <c r="AF4670" s="955">
        <f t="shared" si="904"/>
        <v>0.31512678732195276</v>
      </c>
      <c r="AG4670" s="956">
        <f t="shared" si="905"/>
        <v>7.7994062245801507E-2</v>
      </c>
      <c r="AH4670" s="954">
        <f t="shared" si="906"/>
        <v>0.55034512629073329</v>
      </c>
      <c r="AI4670" s="184" t="str">
        <f t="shared" si="907"/>
        <v>5</v>
      </c>
      <c r="AJ4670" s="957">
        <f t="shared" si="908"/>
        <v>2.3148148148148147E-2</v>
      </c>
      <c r="AK4670" s="956">
        <f t="shared" si="909"/>
        <v>1.8054181075417015E-3</v>
      </c>
      <c r="AL4670" s="956">
        <f t="shared" si="910"/>
        <v>1.2739470515989195E-2</v>
      </c>
      <c r="AM4670" s="184" t="s">
        <v>1285</v>
      </c>
      <c r="AN4670" s="184" t="s">
        <v>1262</v>
      </c>
    </row>
    <row r="4671" spans="1:40" x14ac:dyDescent="0.3">
      <c r="A4671" s="949">
        <v>5</v>
      </c>
      <c r="B4671" s="949" t="s">
        <v>739</v>
      </c>
      <c r="C4671" s="950">
        <v>789435</v>
      </c>
      <c r="D4671" s="950">
        <v>9268115</v>
      </c>
      <c r="E4671" s="951">
        <v>789436</v>
      </c>
      <c r="F4671" s="951">
        <v>9268163</v>
      </c>
      <c r="G4671" s="949" t="s">
        <v>1628</v>
      </c>
      <c r="H4671" s="949" t="s">
        <v>1629</v>
      </c>
      <c r="I4671" s="952">
        <v>41490</v>
      </c>
      <c r="J4671" s="949"/>
      <c r="K4671" s="949">
        <v>0</v>
      </c>
      <c r="L4671" s="949">
        <v>1</v>
      </c>
      <c r="M4671" s="949">
        <v>2</v>
      </c>
      <c r="N4671" s="949">
        <v>9</v>
      </c>
      <c r="O4671" s="949" t="s">
        <v>1271</v>
      </c>
      <c r="P4671" s="949" t="s">
        <v>2256</v>
      </c>
      <c r="Q4671" s="949" t="s">
        <v>2257</v>
      </c>
      <c r="R4671" s="949"/>
      <c r="S4671" s="949" t="s">
        <v>2256</v>
      </c>
      <c r="T4671" s="949">
        <v>87</v>
      </c>
      <c r="U4671" s="949">
        <v>1</v>
      </c>
      <c r="V4671" s="949">
        <v>1</v>
      </c>
      <c r="W4671" s="949">
        <v>2</v>
      </c>
      <c r="X4671" s="949">
        <v>7</v>
      </c>
      <c r="Y4671" s="949" t="s">
        <v>1341</v>
      </c>
      <c r="Z4671" s="949"/>
      <c r="AA4671" s="953">
        <f t="shared" si="900"/>
        <v>-1.2839919531829078</v>
      </c>
      <c r="AB4671" s="953">
        <f t="shared" si="901"/>
        <v>1.6486353358384584</v>
      </c>
      <c r="AC4671" s="953">
        <f t="shared" si="902"/>
        <v>1.9459101490553132</v>
      </c>
      <c r="AD4671" s="953">
        <f t="shared" si="911"/>
        <v>3.7865663081964716</v>
      </c>
      <c r="AE4671" s="954">
        <f t="shared" si="903"/>
        <v>27.69296009798979</v>
      </c>
      <c r="AF4671" s="955">
        <f t="shared" si="904"/>
        <v>0.27692960097989788</v>
      </c>
      <c r="AG4671" s="956">
        <f t="shared" si="905"/>
        <v>6.0232329062184641E-2</v>
      </c>
      <c r="AH4671" s="954">
        <f t="shared" si="906"/>
        <v>0.23632220957651662</v>
      </c>
      <c r="AI4671" s="184" t="str">
        <f t="shared" si="907"/>
        <v>5</v>
      </c>
      <c r="AJ4671" s="957">
        <f t="shared" si="908"/>
        <v>2.3148148148148147E-2</v>
      </c>
      <c r="AK4671" s="956">
        <f t="shared" si="909"/>
        <v>1.3942668764394591E-3</v>
      </c>
      <c r="AL4671" s="956">
        <f t="shared" si="910"/>
        <v>5.4704215179749213E-3</v>
      </c>
      <c r="AM4671" s="184" t="s">
        <v>1274</v>
      </c>
      <c r="AN4671" s="184" t="s">
        <v>1275</v>
      </c>
    </row>
    <row r="4672" spans="1:40" x14ac:dyDescent="0.3">
      <c r="A4672" s="949">
        <v>5</v>
      </c>
      <c r="B4672" s="949" t="s">
        <v>739</v>
      </c>
      <c r="C4672" s="950">
        <v>789435</v>
      </c>
      <c r="D4672" s="950">
        <v>9268115</v>
      </c>
      <c r="E4672" s="951">
        <v>789436</v>
      </c>
      <c r="F4672" s="951">
        <v>9268163</v>
      </c>
      <c r="G4672" s="949" t="s">
        <v>1628</v>
      </c>
      <c r="H4672" s="949" t="s">
        <v>1629</v>
      </c>
      <c r="I4672" s="952">
        <v>41490</v>
      </c>
      <c r="J4672" s="949"/>
      <c r="K4672" s="949">
        <v>0</v>
      </c>
      <c r="L4672" s="949">
        <v>1</v>
      </c>
      <c r="M4672" s="949">
        <v>2</v>
      </c>
      <c r="N4672" s="949">
        <v>10</v>
      </c>
      <c r="O4672" s="949" t="s">
        <v>1271</v>
      </c>
      <c r="P4672" s="949" t="s">
        <v>2305</v>
      </c>
      <c r="Q4672" s="949" t="s">
        <v>2091</v>
      </c>
      <c r="R4672" s="949"/>
      <c r="S4672" s="949" t="s">
        <v>2305</v>
      </c>
      <c r="T4672" s="949">
        <v>78</v>
      </c>
      <c r="U4672" s="949">
        <v>5</v>
      </c>
      <c r="V4672" s="949">
        <v>1</v>
      </c>
      <c r="W4672" s="949">
        <v>1</v>
      </c>
      <c r="X4672" s="949">
        <v>5</v>
      </c>
      <c r="Y4672" s="949"/>
      <c r="Z4672" s="949"/>
      <c r="AA4672" s="953">
        <f t="shared" si="900"/>
        <v>-1.3931912451478998</v>
      </c>
      <c r="AB4672" s="953">
        <f t="shared" si="901"/>
        <v>1.9409818455567556</v>
      </c>
      <c r="AC4672" s="953">
        <f t="shared" si="902"/>
        <v>1.6094379124341003</v>
      </c>
      <c r="AD4672" s="953">
        <f t="shared" si="911"/>
        <v>2.5902903939802346</v>
      </c>
      <c r="AE4672" s="954">
        <f t="shared" si="903"/>
        <v>24.828171122335672</v>
      </c>
      <c r="AF4672" s="955">
        <f t="shared" si="904"/>
        <v>0.24828171122335671</v>
      </c>
      <c r="AG4672" s="956">
        <f t="shared" si="905"/>
        <v>4.8415046903729858E-2</v>
      </c>
      <c r="AH4672" s="954">
        <f t="shared" si="906"/>
        <v>0.13054055930972128</v>
      </c>
      <c r="AI4672" s="184" t="str">
        <f t="shared" si="907"/>
        <v>5</v>
      </c>
      <c r="AJ4672" s="957">
        <f t="shared" si="908"/>
        <v>2.3148148148148147E-2</v>
      </c>
      <c r="AK4672" s="956">
        <f t="shared" si="909"/>
        <v>1.12071867832708E-3</v>
      </c>
      <c r="AL4672" s="956">
        <f t="shared" si="910"/>
        <v>3.0217722062435481E-3</v>
      </c>
      <c r="AM4672" s="184" t="s">
        <v>1274</v>
      </c>
      <c r="AN4672" s="184" t="s">
        <v>1275</v>
      </c>
    </row>
    <row r="4673" spans="1:40" x14ac:dyDescent="0.3">
      <c r="A4673" s="949">
        <v>5</v>
      </c>
      <c r="B4673" s="949" t="s">
        <v>739</v>
      </c>
      <c r="C4673" s="950">
        <v>789435</v>
      </c>
      <c r="D4673" s="950">
        <v>9268115</v>
      </c>
      <c r="E4673" s="951">
        <v>789436</v>
      </c>
      <c r="F4673" s="951">
        <v>9268163</v>
      </c>
      <c r="G4673" s="949" t="s">
        <v>1628</v>
      </c>
      <c r="H4673" s="949" t="s">
        <v>1629</v>
      </c>
      <c r="I4673" s="952">
        <v>41490</v>
      </c>
      <c r="J4673" s="949"/>
      <c r="K4673" s="949">
        <v>0</v>
      </c>
      <c r="L4673" s="949">
        <v>1</v>
      </c>
      <c r="M4673" s="949">
        <v>2</v>
      </c>
      <c r="N4673" s="949">
        <v>12</v>
      </c>
      <c r="O4673" s="949" t="s">
        <v>1250</v>
      </c>
      <c r="P4673" s="949" t="s">
        <v>2301</v>
      </c>
      <c r="Q4673" s="949" t="s">
        <v>2302</v>
      </c>
      <c r="R4673" s="949" t="s">
        <v>1263</v>
      </c>
      <c r="S4673" s="949" t="s">
        <v>1263</v>
      </c>
      <c r="T4673" s="949">
        <v>222</v>
      </c>
      <c r="U4673" s="949">
        <v>1</v>
      </c>
      <c r="V4673" s="949">
        <v>1</v>
      </c>
      <c r="W4673" s="949">
        <v>1</v>
      </c>
      <c r="X4673" s="949">
        <v>17</v>
      </c>
      <c r="Y4673" s="949"/>
      <c r="Z4673" s="949"/>
      <c r="AA4673" s="953">
        <f t="shared" si="900"/>
        <v>-0.34722268996521211</v>
      </c>
      <c r="AB4673" s="953">
        <f t="shared" si="901"/>
        <v>0.12056359642667781</v>
      </c>
      <c r="AC4673" s="953">
        <f t="shared" si="902"/>
        <v>2.8332133440562162</v>
      </c>
      <c r="AD4673" s="953">
        <f t="shared" si="911"/>
        <v>8.0270978529382067</v>
      </c>
      <c r="AE4673" s="954">
        <f t="shared" si="903"/>
        <v>70.664794732801525</v>
      </c>
      <c r="AF4673" s="955">
        <f t="shared" si="904"/>
        <v>0.70664794732801528</v>
      </c>
      <c r="AG4673" s="956">
        <f t="shared" si="905"/>
        <v>0.39219052787695968</v>
      </c>
      <c r="AH4673" s="954">
        <f t="shared" si="906"/>
        <v>4.8272329325072016</v>
      </c>
      <c r="AI4673" s="184" t="str">
        <f t="shared" si="907"/>
        <v>2,5</v>
      </c>
      <c r="AJ4673" s="957">
        <f t="shared" si="908"/>
        <v>1.1574074074074073E-2</v>
      </c>
      <c r="AK4673" s="956">
        <f t="shared" si="909"/>
        <v>4.5392422207981443E-3</v>
      </c>
      <c r="AL4673" s="956">
        <f t="shared" si="910"/>
        <v>5.5870751533648164E-2</v>
      </c>
      <c r="AM4673" s="184" t="s">
        <v>1277</v>
      </c>
      <c r="AN4673" s="184" t="s">
        <v>1254</v>
      </c>
    </row>
    <row r="4674" spans="1:40" x14ac:dyDescent="0.3">
      <c r="A4674" s="949">
        <v>5</v>
      </c>
      <c r="B4674" s="949" t="s">
        <v>739</v>
      </c>
      <c r="C4674" s="950">
        <v>789435</v>
      </c>
      <c r="D4674" s="950">
        <v>9268115</v>
      </c>
      <c r="E4674" s="951">
        <v>789436</v>
      </c>
      <c r="F4674" s="951">
        <v>9268163</v>
      </c>
      <c r="G4674" s="949" t="s">
        <v>1628</v>
      </c>
      <c r="H4674" s="949" t="s">
        <v>1629</v>
      </c>
      <c r="I4674" s="952">
        <v>41490</v>
      </c>
      <c r="J4674" s="949"/>
      <c r="K4674" s="949">
        <v>0</v>
      </c>
      <c r="L4674" s="949">
        <v>1</v>
      </c>
      <c r="M4674" s="949">
        <v>2</v>
      </c>
      <c r="N4674" s="949">
        <v>13</v>
      </c>
      <c r="O4674" s="949" t="s">
        <v>1271</v>
      </c>
      <c r="P4674" s="949" t="s">
        <v>2266</v>
      </c>
      <c r="Q4674" s="949" t="s">
        <v>2267</v>
      </c>
      <c r="R4674" s="949"/>
      <c r="S4674" s="949" t="s">
        <v>2266</v>
      </c>
      <c r="T4674" s="949">
        <v>64</v>
      </c>
      <c r="U4674" s="949">
        <v>1</v>
      </c>
      <c r="V4674" s="949">
        <v>1</v>
      </c>
      <c r="W4674" s="949">
        <v>1</v>
      </c>
      <c r="X4674" s="949">
        <v>14</v>
      </c>
      <c r="Y4674" s="949"/>
      <c r="Z4674" s="949"/>
      <c r="AA4674" s="953">
        <f t="shared" si="900"/>
        <v>-1.5910169884778196</v>
      </c>
      <c r="AB4674" s="953">
        <f t="shared" si="901"/>
        <v>2.5313350576250304</v>
      </c>
      <c r="AC4674" s="953">
        <f t="shared" si="902"/>
        <v>2.6390573296152584</v>
      </c>
      <c r="AD4674" s="953">
        <f t="shared" si="911"/>
        <v>6.9646235889960186</v>
      </c>
      <c r="AE4674" s="954">
        <f t="shared" si="903"/>
        <v>20.371832715762604</v>
      </c>
      <c r="AF4674" s="955">
        <f t="shared" si="904"/>
        <v>0.20371832715762606</v>
      </c>
      <c r="AG4674" s="956">
        <f t="shared" si="905"/>
        <v>3.2595008566350683E-2</v>
      </c>
      <c r="AH4674" s="954">
        <f t="shared" si="906"/>
        <v>0.15263308007591972</v>
      </c>
      <c r="AI4674" s="184" t="str">
        <f t="shared" si="907"/>
        <v>5</v>
      </c>
      <c r="AJ4674" s="957">
        <f t="shared" si="908"/>
        <v>2.3148148148148147E-2</v>
      </c>
      <c r="AK4674" s="956">
        <f t="shared" si="909"/>
        <v>7.5451408718404359E-4</v>
      </c>
      <c r="AL4674" s="956">
        <f t="shared" si="910"/>
        <v>3.533173149905549E-3</v>
      </c>
      <c r="AM4674" s="184" t="s">
        <v>1274</v>
      </c>
      <c r="AN4674" s="184" t="s">
        <v>1275</v>
      </c>
    </row>
    <row r="4675" spans="1:40" x14ac:dyDescent="0.3">
      <c r="A4675" s="949">
        <v>5</v>
      </c>
      <c r="B4675" s="949" t="s">
        <v>739</v>
      </c>
      <c r="C4675" s="950">
        <v>789435</v>
      </c>
      <c r="D4675" s="950">
        <v>9268115</v>
      </c>
      <c r="E4675" s="951">
        <v>789436</v>
      </c>
      <c r="F4675" s="951">
        <v>9268163</v>
      </c>
      <c r="G4675" s="949" t="s">
        <v>1628</v>
      </c>
      <c r="H4675" s="949" t="s">
        <v>1629</v>
      </c>
      <c r="I4675" s="952">
        <v>41490</v>
      </c>
      <c r="J4675" s="949"/>
      <c r="K4675" s="949">
        <v>0</v>
      </c>
      <c r="L4675" s="949">
        <v>1</v>
      </c>
      <c r="M4675" s="949">
        <v>2</v>
      </c>
      <c r="N4675" s="949">
        <v>15</v>
      </c>
      <c r="O4675" s="949" t="s">
        <v>1250</v>
      </c>
      <c r="P4675" s="949" t="s">
        <v>2265</v>
      </c>
      <c r="Q4675" s="949" t="s">
        <v>1963</v>
      </c>
      <c r="R4675" s="949"/>
      <c r="S4675" s="949" t="s">
        <v>2265</v>
      </c>
      <c r="T4675" s="949">
        <v>162</v>
      </c>
      <c r="U4675" s="949">
        <v>1</v>
      </c>
      <c r="V4675" s="949">
        <v>1</v>
      </c>
      <c r="W4675" s="949">
        <v>1</v>
      </c>
      <c r="X4675" s="949">
        <v>15</v>
      </c>
      <c r="Y4675" s="949"/>
      <c r="Z4675" s="949"/>
      <c r="AA4675" s="953">
        <f t="shared" si="900"/>
        <v>-0.66230373660510733</v>
      </c>
      <c r="AB4675" s="953">
        <f t="shared" si="901"/>
        <v>0.43864623952108739</v>
      </c>
      <c r="AC4675" s="953">
        <f t="shared" si="902"/>
        <v>2.7080502011022101</v>
      </c>
      <c r="AD4675" s="953">
        <f t="shared" si="911"/>
        <v>7.3335358916897206</v>
      </c>
      <c r="AE4675" s="954">
        <f t="shared" si="903"/>
        <v>51.566201561774093</v>
      </c>
      <c r="AF4675" s="955">
        <f t="shared" si="904"/>
        <v>0.51566201561774094</v>
      </c>
      <c r="AG4675" s="956">
        <f t="shared" si="905"/>
        <v>0.20884360469123717</v>
      </c>
      <c r="AH4675" s="954">
        <f t="shared" si="906"/>
        <v>2.2032123686373475</v>
      </c>
      <c r="AI4675" s="184" t="str">
        <f t="shared" si="907"/>
        <v>2,5</v>
      </c>
      <c r="AJ4675" s="957">
        <f t="shared" si="908"/>
        <v>1.1574074074074073E-2</v>
      </c>
      <c r="AK4675" s="956">
        <f t="shared" si="909"/>
        <v>2.4171713505930226E-3</v>
      </c>
      <c r="AL4675" s="956">
        <f t="shared" si="910"/>
        <v>2.5500143155524853E-2</v>
      </c>
      <c r="AM4675" s="184" t="s">
        <v>1270</v>
      </c>
      <c r="AN4675" s="184" t="s">
        <v>1254</v>
      </c>
    </row>
    <row r="4676" spans="1:40" x14ac:dyDescent="0.3">
      <c r="A4676" s="949">
        <v>5</v>
      </c>
      <c r="B4676" s="949" t="s">
        <v>739</v>
      </c>
      <c r="C4676" s="950">
        <v>789435</v>
      </c>
      <c r="D4676" s="950">
        <v>9268115</v>
      </c>
      <c r="E4676" s="951">
        <v>789436</v>
      </c>
      <c r="F4676" s="951">
        <v>9268163</v>
      </c>
      <c r="G4676" s="949" t="s">
        <v>1628</v>
      </c>
      <c r="H4676" s="949" t="s">
        <v>1629</v>
      </c>
      <c r="I4676" s="952">
        <v>41490</v>
      </c>
      <c r="J4676" s="949"/>
      <c r="K4676" s="949">
        <v>0</v>
      </c>
      <c r="L4676" s="949">
        <v>1</v>
      </c>
      <c r="M4676" s="949">
        <v>2</v>
      </c>
      <c r="N4676" s="949">
        <v>17</v>
      </c>
      <c r="O4676" s="949" t="s">
        <v>1271</v>
      </c>
      <c r="P4676" s="949" t="s">
        <v>2253</v>
      </c>
      <c r="Q4676" s="949" t="s">
        <v>1988</v>
      </c>
      <c r="R4676" s="949"/>
      <c r="S4676" s="949" t="s">
        <v>2253</v>
      </c>
      <c r="T4676" s="949">
        <v>118</v>
      </c>
      <c r="U4676" s="949">
        <v>1</v>
      </c>
      <c r="V4676" s="949">
        <v>1</v>
      </c>
      <c r="W4676" s="949">
        <v>1</v>
      </c>
      <c r="X4676" s="949">
        <v>9</v>
      </c>
      <c r="Y4676" s="949" t="s">
        <v>1266</v>
      </c>
      <c r="Z4676" s="949"/>
      <c r="AA4676" s="953">
        <f t="shared" si="900"/>
        <v>-0.97921544737182664</v>
      </c>
      <c r="AB4676" s="953">
        <f t="shared" si="901"/>
        <v>0.9588628923716066</v>
      </c>
      <c r="AC4676" s="953">
        <f t="shared" si="902"/>
        <v>2.1972245773362196</v>
      </c>
      <c r="AD4676" s="953">
        <f t="shared" si="911"/>
        <v>4.8277958432503283</v>
      </c>
      <c r="AE4676" s="954">
        <f t="shared" si="903"/>
        <v>37.560566569687303</v>
      </c>
      <c r="AF4676" s="955">
        <f t="shared" si="904"/>
        <v>0.37560566569687304</v>
      </c>
      <c r="AG4676" s="956">
        <f t="shared" si="905"/>
        <v>0.11080393048776049</v>
      </c>
      <c r="AH4676" s="954">
        <f t="shared" si="906"/>
        <v>0.67767323518664191</v>
      </c>
      <c r="AI4676" s="184" t="str">
        <f t="shared" si="907"/>
        <v>5</v>
      </c>
      <c r="AJ4676" s="957">
        <f t="shared" si="908"/>
        <v>2.3148148148148147E-2</v>
      </c>
      <c r="AK4676" s="956">
        <f t="shared" si="909"/>
        <v>2.564905798327789E-3</v>
      </c>
      <c r="AL4676" s="956">
        <f t="shared" si="910"/>
        <v>1.5686880444135229E-2</v>
      </c>
      <c r="AM4676" s="184" t="s">
        <v>1285</v>
      </c>
      <c r="AN4676" s="184" t="s">
        <v>1262</v>
      </c>
    </row>
    <row r="4677" spans="1:40" x14ac:dyDescent="0.3">
      <c r="A4677" s="949">
        <v>5</v>
      </c>
      <c r="B4677" s="949" t="s">
        <v>739</v>
      </c>
      <c r="C4677" s="950">
        <v>789435</v>
      </c>
      <c r="D4677" s="950">
        <v>9268115</v>
      </c>
      <c r="E4677" s="951">
        <v>789436</v>
      </c>
      <c r="F4677" s="951">
        <v>9268163</v>
      </c>
      <c r="G4677" s="949" t="s">
        <v>1628</v>
      </c>
      <c r="H4677" s="949" t="s">
        <v>1629</v>
      </c>
      <c r="I4677" s="952">
        <v>41490</v>
      </c>
      <c r="J4677" s="949"/>
      <c r="K4677" s="949">
        <v>0</v>
      </c>
      <c r="L4677" s="949">
        <v>1</v>
      </c>
      <c r="M4677" s="949">
        <v>2</v>
      </c>
      <c r="N4677" s="949">
        <v>18</v>
      </c>
      <c r="O4677" s="949" t="s">
        <v>1349</v>
      </c>
      <c r="P4677" s="949" t="s">
        <v>2268</v>
      </c>
      <c r="Q4677" s="949" t="s">
        <v>1510</v>
      </c>
      <c r="R4677" s="949"/>
      <c r="S4677" s="949" t="s">
        <v>2268</v>
      </c>
      <c r="T4677" s="949">
        <v>251</v>
      </c>
      <c r="U4677" s="949">
        <v>1</v>
      </c>
      <c r="V4677" s="949">
        <v>1</v>
      </c>
      <c r="W4677" s="949">
        <v>1</v>
      </c>
      <c r="X4677" s="949">
        <v>11</v>
      </c>
      <c r="Y4677" s="949"/>
      <c r="Z4677" s="949"/>
      <c r="AA4677" s="953">
        <f t="shared" si="900"/>
        <v>-0.22444713270570774</v>
      </c>
      <c r="AB4677" s="953">
        <f t="shared" si="901"/>
        <v>5.037651537981358E-2</v>
      </c>
      <c r="AC4677" s="953">
        <f t="shared" si="902"/>
        <v>2.3978952727983707</v>
      </c>
      <c r="AD4677" s="953">
        <f t="shared" si="911"/>
        <v>5.7499017393087728</v>
      </c>
      <c r="AE4677" s="954">
        <f t="shared" si="903"/>
        <v>79.895781432131457</v>
      </c>
      <c r="AF4677" s="955">
        <f t="shared" si="904"/>
        <v>0.79895781432131452</v>
      </c>
      <c r="AG4677" s="956">
        <f t="shared" si="905"/>
        <v>0.50134720085172335</v>
      </c>
      <c r="AH4677" s="954">
        <f t="shared" si="906"/>
        <v>4.4583192184027034</v>
      </c>
      <c r="AI4677" s="184" t="str">
        <f t="shared" si="907"/>
        <v>2,5</v>
      </c>
      <c r="AJ4677" s="957">
        <f t="shared" si="908"/>
        <v>1.1574074074074073E-2</v>
      </c>
      <c r="AK4677" s="956">
        <f t="shared" si="909"/>
        <v>5.8026296394875386E-3</v>
      </c>
      <c r="AL4677" s="956">
        <f t="shared" si="910"/>
        <v>5.1600916879660917E-2</v>
      </c>
      <c r="AM4677" s="184" t="s">
        <v>1277</v>
      </c>
      <c r="AN4677" s="184" t="s">
        <v>1254</v>
      </c>
    </row>
    <row r="4678" spans="1:40" x14ac:dyDescent="0.3">
      <c r="A4678" s="949">
        <v>5</v>
      </c>
      <c r="B4678" s="949" t="s">
        <v>739</v>
      </c>
      <c r="C4678" s="950">
        <v>789435</v>
      </c>
      <c r="D4678" s="950">
        <v>9268115</v>
      </c>
      <c r="E4678" s="951">
        <v>789436</v>
      </c>
      <c r="F4678" s="951">
        <v>9268163</v>
      </c>
      <c r="G4678" s="949" t="s">
        <v>1628</v>
      </c>
      <c r="H4678" s="949" t="s">
        <v>1629</v>
      </c>
      <c r="I4678" s="952">
        <v>41490</v>
      </c>
      <c r="J4678" s="949"/>
      <c r="K4678" s="949">
        <v>0</v>
      </c>
      <c r="L4678" s="949">
        <v>1</v>
      </c>
      <c r="M4678" s="949">
        <v>2</v>
      </c>
      <c r="N4678" s="949">
        <v>19</v>
      </c>
      <c r="O4678" s="949" t="s">
        <v>1271</v>
      </c>
      <c r="P4678" s="949" t="s">
        <v>2253</v>
      </c>
      <c r="Q4678" s="949" t="s">
        <v>1988</v>
      </c>
      <c r="R4678" s="949"/>
      <c r="S4678" s="949" t="s">
        <v>2253</v>
      </c>
      <c r="T4678" s="949">
        <v>72</v>
      </c>
      <c r="U4678" s="949">
        <v>3</v>
      </c>
      <c r="V4678" s="949">
        <v>1</v>
      </c>
      <c r="W4678" s="949">
        <v>1</v>
      </c>
      <c r="X4678" s="949">
        <v>6</v>
      </c>
      <c r="Y4678" s="949"/>
      <c r="Z4678" s="949"/>
      <c r="AA4678" s="953">
        <f t="shared" si="900"/>
        <v>-1.4732339528214362</v>
      </c>
      <c r="AB4678" s="953">
        <f t="shared" si="901"/>
        <v>2.1704182797458738</v>
      </c>
      <c r="AC4678" s="953">
        <f t="shared" si="902"/>
        <v>1.791759469228055</v>
      </c>
      <c r="AD4678" s="953">
        <f t="shared" si="911"/>
        <v>3.2104019955684011</v>
      </c>
      <c r="AE4678" s="954">
        <f t="shared" si="903"/>
        <v>22.918311805232928</v>
      </c>
      <c r="AF4678" s="955">
        <f t="shared" si="904"/>
        <v>0.22918311805232927</v>
      </c>
      <c r="AG4678" s="956">
        <f t="shared" si="905"/>
        <v>4.1253057716787576E-2</v>
      </c>
      <c r="AH4678" s="954">
        <f t="shared" si="906"/>
        <v>0.11725281725346365</v>
      </c>
      <c r="AI4678" s="184" t="str">
        <f t="shared" si="907"/>
        <v>5</v>
      </c>
      <c r="AJ4678" s="957">
        <f t="shared" si="908"/>
        <v>2.3148148148148147E-2</v>
      </c>
      <c r="AK4678" s="956">
        <f t="shared" si="909"/>
        <v>9.5493189159230499E-4</v>
      </c>
      <c r="AL4678" s="956">
        <f t="shared" si="910"/>
        <v>2.7141855845709177E-3</v>
      </c>
      <c r="AM4678" s="184" t="s">
        <v>1274</v>
      </c>
      <c r="AN4678" s="184" t="s">
        <v>1275</v>
      </c>
    </row>
    <row r="4679" spans="1:40" x14ac:dyDescent="0.3">
      <c r="A4679" s="949">
        <v>5</v>
      </c>
      <c r="B4679" s="949" t="s">
        <v>739</v>
      </c>
      <c r="C4679" s="950">
        <v>789435</v>
      </c>
      <c r="D4679" s="950">
        <v>9268115</v>
      </c>
      <c r="E4679" s="951">
        <v>789436</v>
      </c>
      <c r="F4679" s="951">
        <v>9268163</v>
      </c>
      <c r="G4679" s="949" t="s">
        <v>1628</v>
      </c>
      <c r="H4679" s="949" t="s">
        <v>1629</v>
      </c>
      <c r="I4679" s="952">
        <v>41490</v>
      </c>
      <c r="J4679" s="949"/>
      <c r="K4679" s="949">
        <v>0</v>
      </c>
      <c r="L4679" s="949">
        <v>1</v>
      </c>
      <c r="M4679" s="949">
        <v>2</v>
      </c>
      <c r="N4679" s="949">
        <v>20</v>
      </c>
      <c r="O4679" s="949" t="s">
        <v>1250</v>
      </c>
      <c r="P4679" s="949" t="s">
        <v>2256</v>
      </c>
      <c r="Q4679" s="949" t="s">
        <v>2257</v>
      </c>
      <c r="R4679" s="949"/>
      <c r="S4679" s="949" t="s">
        <v>2256</v>
      </c>
      <c r="T4679" s="949">
        <v>129</v>
      </c>
      <c r="U4679" s="949">
        <v>1</v>
      </c>
      <c r="V4679" s="949">
        <v>1</v>
      </c>
      <c r="W4679" s="949">
        <v>1</v>
      </c>
      <c r="X4679" s="949">
        <v>16</v>
      </c>
      <c r="Y4679" s="949"/>
      <c r="Z4679" s="949"/>
      <c r="AA4679" s="953">
        <f t="shared" si="900"/>
        <v>-0.89008766747581936</v>
      </c>
      <c r="AB4679" s="953">
        <f t="shared" si="901"/>
        <v>0.79225605579254477</v>
      </c>
      <c r="AC4679" s="953">
        <f t="shared" si="902"/>
        <v>2.7725887222397811</v>
      </c>
      <c r="AD4679" s="953">
        <f t="shared" si="911"/>
        <v>7.6872482226912222</v>
      </c>
      <c r="AE4679" s="954">
        <f t="shared" si="903"/>
        <v>41.061975317708999</v>
      </c>
      <c r="AF4679" s="955">
        <f t="shared" si="904"/>
        <v>0.41061975317708999</v>
      </c>
      <c r="AG4679" s="956">
        <f t="shared" si="905"/>
        <v>0.13242518006656293</v>
      </c>
      <c r="AH4679" s="954">
        <f t="shared" si="906"/>
        <v>1.3163630229265666</v>
      </c>
      <c r="AI4679" s="184" t="str">
        <f t="shared" si="907"/>
        <v>2,5</v>
      </c>
      <c r="AJ4679" s="957">
        <f t="shared" si="908"/>
        <v>1.1574074074074073E-2</v>
      </c>
      <c r="AK4679" s="956">
        <f t="shared" si="909"/>
        <v>1.5326988433629967E-3</v>
      </c>
      <c r="AL4679" s="956">
        <f t="shared" si="910"/>
        <v>1.5235683135724149E-2</v>
      </c>
      <c r="AM4679" s="184" t="s">
        <v>1261</v>
      </c>
      <c r="AN4679" s="184" t="s">
        <v>1262</v>
      </c>
    </row>
    <row r="4680" spans="1:40" x14ac:dyDescent="0.3">
      <c r="A4680" s="949">
        <v>5</v>
      </c>
      <c r="B4680" s="949" t="s">
        <v>739</v>
      </c>
      <c r="C4680" s="950">
        <v>789435</v>
      </c>
      <c r="D4680" s="950">
        <v>9268115</v>
      </c>
      <c r="E4680" s="951">
        <v>789436</v>
      </c>
      <c r="F4680" s="951">
        <v>9268163</v>
      </c>
      <c r="G4680" s="949" t="s">
        <v>1628</v>
      </c>
      <c r="H4680" s="949" t="s">
        <v>1629</v>
      </c>
      <c r="I4680" s="952">
        <v>41490</v>
      </c>
      <c r="J4680" s="949"/>
      <c r="K4680" s="949">
        <v>0</v>
      </c>
      <c r="L4680" s="949">
        <v>1</v>
      </c>
      <c r="M4680" s="949">
        <v>2</v>
      </c>
      <c r="N4680" s="949">
        <v>21</v>
      </c>
      <c r="O4680" s="949" t="s">
        <v>1271</v>
      </c>
      <c r="P4680" s="949" t="s">
        <v>2256</v>
      </c>
      <c r="Q4680" s="949" t="s">
        <v>2257</v>
      </c>
      <c r="R4680" s="949"/>
      <c r="S4680" s="949" t="s">
        <v>2256</v>
      </c>
      <c r="T4680" s="949">
        <v>84</v>
      </c>
      <c r="U4680" s="949">
        <v>1</v>
      </c>
      <c r="V4680" s="949">
        <v>1</v>
      </c>
      <c r="W4680" s="949">
        <v>1</v>
      </c>
      <c r="X4680" s="949">
        <v>6.5</v>
      </c>
      <c r="Y4680" s="949" t="s">
        <v>1266</v>
      </c>
      <c r="Z4680" s="949"/>
      <c r="AA4680" s="953">
        <f t="shared" si="900"/>
        <v>-1.3190832729941777</v>
      </c>
      <c r="AB4680" s="953">
        <f t="shared" si="901"/>
        <v>1.7399806810930323</v>
      </c>
      <c r="AC4680" s="953">
        <f t="shared" si="902"/>
        <v>1.8718021769015913</v>
      </c>
      <c r="AD4680" s="953">
        <f t="shared" si="911"/>
        <v>3.5036433894535364</v>
      </c>
      <c r="AE4680" s="954">
        <f t="shared" si="903"/>
        <v>26.738030439438418</v>
      </c>
      <c r="AF4680" s="955">
        <f t="shared" si="904"/>
        <v>0.26738030439438421</v>
      </c>
      <c r="AG4680" s="956">
        <f t="shared" si="905"/>
        <v>5.6149995225627553E-2</v>
      </c>
      <c r="AH4680" s="954">
        <f t="shared" si="906"/>
        <v>0.20089069509618071</v>
      </c>
      <c r="AI4680" s="184" t="str">
        <f t="shared" si="907"/>
        <v>5</v>
      </c>
      <c r="AJ4680" s="957">
        <f t="shared" si="908"/>
        <v>2.3148148148148147E-2</v>
      </c>
      <c r="AK4680" s="956">
        <f t="shared" si="909"/>
        <v>1.2997684080006378E-3</v>
      </c>
      <c r="AL4680" s="956">
        <f t="shared" si="910"/>
        <v>4.6502475716708493E-3</v>
      </c>
      <c r="AM4680" s="184" t="s">
        <v>1274</v>
      </c>
      <c r="AN4680" s="184" t="s">
        <v>1275</v>
      </c>
    </row>
    <row r="4681" spans="1:40" x14ac:dyDescent="0.3">
      <c r="A4681" s="949">
        <v>5</v>
      </c>
      <c r="B4681" s="949" t="s">
        <v>739</v>
      </c>
      <c r="C4681" s="950">
        <v>789435</v>
      </c>
      <c r="D4681" s="950">
        <v>9268115</v>
      </c>
      <c r="E4681" s="951">
        <v>789436</v>
      </c>
      <c r="F4681" s="951">
        <v>9268163</v>
      </c>
      <c r="G4681" s="949" t="s">
        <v>1628</v>
      </c>
      <c r="H4681" s="949" t="s">
        <v>1629</v>
      </c>
      <c r="I4681" s="952">
        <v>41490</v>
      </c>
      <c r="J4681" s="949"/>
      <c r="K4681" s="949">
        <v>0</v>
      </c>
      <c r="L4681" s="949">
        <v>1</v>
      </c>
      <c r="M4681" s="949">
        <v>2</v>
      </c>
      <c r="N4681" s="949">
        <v>23</v>
      </c>
      <c r="O4681" s="949" t="s">
        <v>1271</v>
      </c>
      <c r="P4681" s="949" t="s">
        <v>2319</v>
      </c>
      <c r="Q4681" s="949" t="s">
        <v>1662</v>
      </c>
      <c r="R4681" s="949"/>
      <c r="S4681" s="949" t="s">
        <v>2319</v>
      </c>
      <c r="T4681" s="949">
        <v>97</v>
      </c>
      <c r="U4681" s="949">
        <v>1</v>
      </c>
      <c r="V4681" s="949">
        <v>1</v>
      </c>
      <c r="W4681" s="949">
        <v>3</v>
      </c>
      <c r="X4681" s="949">
        <v>7</v>
      </c>
      <c r="Y4681" s="949"/>
      <c r="Z4681" s="949"/>
      <c r="AA4681" s="953">
        <f t="shared" si="900"/>
        <v>-1.1751890933341087</v>
      </c>
      <c r="AB4681" s="953">
        <f t="shared" si="901"/>
        <v>1.3810694050914445</v>
      </c>
      <c r="AC4681" s="953">
        <f t="shared" si="902"/>
        <v>1.9459101490553132</v>
      </c>
      <c r="AD4681" s="953">
        <f t="shared" si="911"/>
        <v>3.7865663081964716</v>
      </c>
      <c r="AE4681" s="954">
        <f t="shared" si="903"/>
        <v>30.876058959827695</v>
      </c>
      <c r="AF4681" s="955">
        <f t="shared" si="904"/>
        <v>0.30876058959827696</v>
      </c>
      <c r="AG4681" s="956">
        <f t="shared" si="905"/>
        <v>7.4874618066599993E-2</v>
      </c>
      <c r="AH4681" s="954">
        <f t="shared" si="906"/>
        <v>0.32479232077401232</v>
      </c>
      <c r="AI4681" s="184" t="str">
        <f t="shared" si="907"/>
        <v>5</v>
      </c>
      <c r="AJ4681" s="957">
        <f t="shared" si="908"/>
        <v>2.3148148148148147E-2</v>
      </c>
      <c r="AK4681" s="956">
        <f t="shared" si="909"/>
        <v>1.7332087515416663E-3</v>
      </c>
      <c r="AL4681" s="956">
        <f t="shared" si="910"/>
        <v>7.5183407586576923E-3</v>
      </c>
      <c r="AM4681" s="184" t="s">
        <v>1285</v>
      </c>
      <c r="AN4681" s="184" t="s">
        <v>1262</v>
      </c>
    </row>
    <row r="4682" spans="1:40" x14ac:dyDescent="0.3">
      <c r="A4682" s="949">
        <v>5</v>
      </c>
      <c r="B4682" s="949" t="s">
        <v>739</v>
      </c>
      <c r="C4682" s="950">
        <v>789435</v>
      </c>
      <c r="D4682" s="950">
        <v>9268115</v>
      </c>
      <c r="E4682" s="951">
        <v>789436</v>
      </c>
      <c r="F4682" s="951">
        <v>9268163</v>
      </c>
      <c r="G4682" s="949" t="s">
        <v>1628</v>
      </c>
      <c r="H4682" s="949" t="s">
        <v>1629</v>
      </c>
      <c r="I4682" s="952">
        <v>41490</v>
      </c>
      <c r="J4682" s="949"/>
      <c r="K4682" s="949">
        <v>0</v>
      </c>
      <c r="L4682" s="949">
        <v>1</v>
      </c>
      <c r="M4682" s="949">
        <v>2</v>
      </c>
      <c r="N4682" s="949">
        <v>24</v>
      </c>
      <c r="O4682" s="949" t="s">
        <v>1271</v>
      </c>
      <c r="P4682" s="949" t="s">
        <v>2309</v>
      </c>
      <c r="Q4682" s="949" t="s">
        <v>1990</v>
      </c>
      <c r="R4682" s="949"/>
      <c r="S4682" s="949" t="s">
        <v>2309</v>
      </c>
      <c r="T4682" s="949">
        <v>74</v>
      </c>
      <c r="U4682" s="949">
        <v>1</v>
      </c>
      <c r="V4682" s="949">
        <v>1</v>
      </c>
      <c r="W4682" s="949">
        <v>1</v>
      </c>
      <c r="X4682" s="949">
        <v>8</v>
      </c>
      <c r="Y4682" s="949"/>
      <c r="Z4682" s="949"/>
      <c r="AA4682" s="953">
        <f t="shared" si="900"/>
        <v>-1.4458349786333218</v>
      </c>
      <c r="AB4682" s="953">
        <f t="shared" si="901"/>
        <v>2.090438785439618</v>
      </c>
      <c r="AC4682" s="953">
        <f t="shared" si="902"/>
        <v>2.0794415416798357</v>
      </c>
      <c r="AD4682" s="953">
        <f t="shared" si="911"/>
        <v>4.3240771252638117</v>
      </c>
      <c r="AE4682" s="954">
        <f t="shared" si="903"/>
        <v>23.554931577600509</v>
      </c>
      <c r="AF4682" s="955">
        <f t="shared" si="904"/>
        <v>0.2355493157760051</v>
      </c>
      <c r="AG4682" s="956">
        <f t="shared" si="905"/>
        <v>4.3576725319662189E-2</v>
      </c>
      <c r="AH4682" s="954">
        <f t="shared" si="906"/>
        <v>0.15965031011026731</v>
      </c>
      <c r="AI4682" s="184" t="str">
        <f t="shared" si="907"/>
        <v>5</v>
      </c>
      <c r="AJ4682" s="957">
        <f t="shared" si="908"/>
        <v>2.3148148148148147E-2</v>
      </c>
      <c r="AK4682" s="956">
        <f t="shared" si="909"/>
        <v>1.0087204935106987E-3</v>
      </c>
      <c r="AL4682" s="956">
        <f t="shared" si="910"/>
        <v>3.6956090303302616E-3</v>
      </c>
      <c r="AM4682" s="184" t="s">
        <v>1274</v>
      </c>
      <c r="AN4682" s="184" t="s">
        <v>1275</v>
      </c>
    </row>
    <row r="4683" spans="1:40" x14ac:dyDescent="0.3">
      <c r="A4683" s="949">
        <v>5</v>
      </c>
      <c r="B4683" s="949" t="s">
        <v>739</v>
      </c>
      <c r="C4683" s="950">
        <v>789435</v>
      </c>
      <c r="D4683" s="950">
        <v>9268115</v>
      </c>
      <c r="E4683" s="951">
        <v>789436</v>
      </c>
      <c r="F4683" s="951">
        <v>9268163</v>
      </c>
      <c r="G4683" s="949" t="s">
        <v>1628</v>
      </c>
      <c r="H4683" s="949" t="s">
        <v>1629</v>
      </c>
      <c r="I4683" s="952">
        <v>41490</v>
      </c>
      <c r="J4683" s="949"/>
      <c r="K4683" s="949">
        <v>0</v>
      </c>
      <c r="L4683" s="949">
        <v>1</v>
      </c>
      <c r="M4683" s="949">
        <v>2</v>
      </c>
      <c r="N4683" s="949">
        <v>25</v>
      </c>
      <c r="O4683" s="949" t="s">
        <v>1271</v>
      </c>
      <c r="P4683" s="949" t="s">
        <v>2351</v>
      </c>
      <c r="Q4683" s="949" t="s">
        <v>2352</v>
      </c>
      <c r="R4683" s="949"/>
      <c r="S4683" s="949" t="s">
        <v>2351</v>
      </c>
      <c r="T4683" s="949">
        <v>64</v>
      </c>
      <c r="U4683" s="949">
        <v>1</v>
      </c>
      <c r="V4683" s="949">
        <v>1</v>
      </c>
      <c r="W4683" s="949">
        <v>1</v>
      </c>
      <c r="X4683" s="949">
        <v>5</v>
      </c>
      <c r="Y4683" s="949"/>
      <c r="Z4683" s="949"/>
      <c r="AA4683" s="953">
        <f t="shared" si="900"/>
        <v>-1.5910169884778196</v>
      </c>
      <c r="AB4683" s="953">
        <f t="shared" si="901"/>
        <v>2.5313350576250304</v>
      </c>
      <c r="AC4683" s="953">
        <f t="shared" si="902"/>
        <v>1.6094379124341003</v>
      </c>
      <c r="AD4683" s="953">
        <f t="shared" si="911"/>
        <v>2.5902903939802346</v>
      </c>
      <c r="AE4683" s="954">
        <f t="shared" si="903"/>
        <v>20.371832715762604</v>
      </c>
      <c r="AF4683" s="955">
        <f t="shared" si="904"/>
        <v>0.20371832715762606</v>
      </c>
      <c r="AG4683" s="956">
        <f t="shared" si="905"/>
        <v>3.2595008566350683E-2</v>
      </c>
      <c r="AH4683" s="954">
        <f t="shared" si="906"/>
        <v>6.9518675922773526E-2</v>
      </c>
      <c r="AI4683" s="184" t="str">
        <f t="shared" si="907"/>
        <v>5</v>
      </c>
      <c r="AJ4683" s="957">
        <f t="shared" si="908"/>
        <v>2.3148148148148147E-2</v>
      </c>
      <c r="AK4683" s="956">
        <f t="shared" si="909"/>
        <v>7.5451408718404359E-4</v>
      </c>
      <c r="AL4683" s="956">
        <f t="shared" si="910"/>
        <v>1.6092286093234611E-3</v>
      </c>
      <c r="AM4683" s="184" t="s">
        <v>1274</v>
      </c>
      <c r="AN4683" s="184" t="s">
        <v>1275</v>
      </c>
    </row>
    <row r="4684" spans="1:40" x14ac:dyDescent="0.3">
      <c r="A4684" s="949">
        <v>5</v>
      </c>
      <c r="B4684" s="949" t="s">
        <v>739</v>
      </c>
      <c r="C4684" s="950">
        <v>789435</v>
      </c>
      <c r="D4684" s="950">
        <v>9268115</v>
      </c>
      <c r="E4684" s="951">
        <v>789436</v>
      </c>
      <c r="F4684" s="951">
        <v>9268163</v>
      </c>
      <c r="G4684" s="949" t="s">
        <v>1628</v>
      </c>
      <c r="H4684" s="949" t="s">
        <v>1629</v>
      </c>
      <c r="I4684" s="952">
        <v>41490</v>
      </c>
      <c r="J4684" s="949"/>
      <c r="K4684" s="949">
        <v>0</v>
      </c>
      <c r="L4684" s="949">
        <v>1</v>
      </c>
      <c r="M4684" s="949">
        <v>2</v>
      </c>
      <c r="N4684" s="949">
        <v>27</v>
      </c>
      <c r="O4684" s="949" t="s">
        <v>1271</v>
      </c>
      <c r="P4684" s="949" t="s">
        <v>2443</v>
      </c>
      <c r="Q4684" s="949" t="s">
        <v>2444</v>
      </c>
      <c r="R4684" s="949"/>
      <c r="S4684" s="949" t="s">
        <v>2443</v>
      </c>
      <c r="T4684" s="949">
        <v>79</v>
      </c>
      <c r="U4684" s="949">
        <v>1</v>
      </c>
      <c r="V4684" s="949">
        <v>1</v>
      </c>
      <c r="W4684" s="949">
        <v>1</v>
      </c>
      <c r="X4684" s="949">
        <v>9</v>
      </c>
      <c r="Y4684" s="949"/>
      <c r="Z4684" s="949"/>
      <c r="AA4684" s="953">
        <f t="shared" si="900"/>
        <v>-1.3804522193704698</v>
      </c>
      <c r="AB4684" s="953">
        <f t="shared" si="901"/>
        <v>1.9056483299648557</v>
      </c>
      <c r="AC4684" s="953">
        <f t="shared" si="902"/>
        <v>2.1972245773362196</v>
      </c>
      <c r="AD4684" s="953">
        <f t="shared" si="911"/>
        <v>4.8277958432503283</v>
      </c>
      <c r="AE4684" s="954">
        <f t="shared" si="903"/>
        <v>25.146481008519466</v>
      </c>
      <c r="AF4684" s="955">
        <f t="shared" si="904"/>
        <v>0.25146481008519467</v>
      </c>
      <c r="AG4684" s="956">
        <f t="shared" si="905"/>
        <v>4.9664416128563142E-2</v>
      </c>
      <c r="AH4684" s="954">
        <f t="shared" si="906"/>
        <v>0.21399661344132512</v>
      </c>
      <c r="AI4684" s="184" t="str">
        <f t="shared" si="907"/>
        <v>5</v>
      </c>
      <c r="AJ4684" s="957">
        <f t="shared" si="908"/>
        <v>2.3148148148148147E-2</v>
      </c>
      <c r="AK4684" s="956">
        <f t="shared" si="909"/>
        <v>1.1496392622352579E-3</v>
      </c>
      <c r="AL4684" s="956">
        <f t="shared" si="910"/>
        <v>4.9536253111417848E-3</v>
      </c>
      <c r="AM4684" s="184" t="s">
        <v>1274</v>
      </c>
      <c r="AN4684" s="184" t="s">
        <v>1275</v>
      </c>
    </row>
    <row r="4685" spans="1:40" x14ac:dyDescent="0.3">
      <c r="A4685" s="949">
        <v>5</v>
      </c>
      <c r="B4685" s="949" t="s">
        <v>739</v>
      </c>
      <c r="C4685" s="950">
        <v>789435</v>
      </c>
      <c r="D4685" s="950">
        <v>9268115</v>
      </c>
      <c r="E4685" s="951">
        <v>789436</v>
      </c>
      <c r="F4685" s="951">
        <v>9268163</v>
      </c>
      <c r="G4685" s="949" t="s">
        <v>1628</v>
      </c>
      <c r="H4685" s="949" t="s">
        <v>1629</v>
      </c>
      <c r="I4685" s="952">
        <v>41490</v>
      </c>
      <c r="J4685" s="949"/>
      <c r="K4685" s="949">
        <v>0</v>
      </c>
      <c r="L4685" s="949">
        <v>1</v>
      </c>
      <c r="M4685" s="949">
        <v>2</v>
      </c>
      <c r="N4685" s="949">
        <v>28</v>
      </c>
      <c r="O4685" s="949" t="s">
        <v>1250</v>
      </c>
      <c r="P4685" s="949" t="s">
        <v>2445</v>
      </c>
      <c r="Q4685" s="949" t="s">
        <v>1836</v>
      </c>
      <c r="R4685" s="949"/>
      <c r="S4685" s="949" t="s">
        <v>2445</v>
      </c>
      <c r="T4685" s="949">
        <v>143</v>
      </c>
      <c r="U4685" s="949">
        <v>1</v>
      </c>
      <c r="V4685" s="949">
        <v>1</v>
      </c>
      <c r="W4685" s="949">
        <v>1</v>
      </c>
      <c r="X4685" s="949">
        <v>18</v>
      </c>
      <c r="Y4685" s="949"/>
      <c r="Z4685" s="949"/>
      <c r="AA4685" s="953">
        <f t="shared" si="900"/>
        <v>-0.78705544157758422</v>
      </c>
      <c r="AB4685" s="953">
        <f t="shared" si="901"/>
        <v>0.61945626811688614</v>
      </c>
      <c r="AC4685" s="953">
        <f t="shared" si="902"/>
        <v>2.8903717578961645</v>
      </c>
      <c r="AD4685" s="953">
        <f t="shared" si="911"/>
        <v>8.354248898843764</v>
      </c>
      <c r="AE4685" s="954">
        <f t="shared" si="903"/>
        <v>45.518313724282066</v>
      </c>
      <c r="AF4685" s="955">
        <f t="shared" si="904"/>
        <v>0.45518313724282067</v>
      </c>
      <c r="AG4685" s="956">
        <f t="shared" si="905"/>
        <v>0.16272835209309205</v>
      </c>
      <c r="AH4685" s="954">
        <f t="shared" si="906"/>
        <v>1.8622474846606081</v>
      </c>
      <c r="AI4685" s="184" t="str">
        <f t="shared" si="907"/>
        <v>2,5</v>
      </c>
      <c r="AJ4685" s="957">
        <f t="shared" si="908"/>
        <v>1.1574074074074073E-2</v>
      </c>
      <c r="AK4685" s="956">
        <f t="shared" si="909"/>
        <v>1.8834300010774543E-3</v>
      </c>
      <c r="AL4685" s="956">
        <f t="shared" si="910"/>
        <v>2.1553790331719998E-2</v>
      </c>
      <c r="AM4685" s="184" t="s">
        <v>1261</v>
      </c>
      <c r="AN4685" s="184" t="s">
        <v>1262</v>
      </c>
    </row>
    <row r="4686" spans="1:40" x14ac:dyDescent="0.3">
      <c r="A4686" s="949">
        <v>5</v>
      </c>
      <c r="B4686" s="949" t="s">
        <v>739</v>
      </c>
      <c r="C4686" s="950">
        <v>789435</v>
      </c>
      <c r="D4686" s="950">
        <v>9268115</v>
      </c>
      <c r="E4686" s="951">
        <v>789436</v>
      </c>
      <c r="F4686" s="951">
        <v>9268163</v>
      </c>
      <c r="G4686" s="949" t="s">
        <v>1628</v>
      </c>
      <c r="H4686" s="949" t="s">
        <v>1629</v>
      </c>
      <c r="I4686" s="952">
        <v>41490</v>
      </c>
      <c r="J4686" s="949"/>
      <c r="K4686" s="949">
        <v>0</v>
      </c>
      <c r="L4686" s="949">
        <v>1</v>
      </c>
      <c r="M4686" s="949">
        <v>2</v>
      </c>
      <c r="N4686" s="949">
        <v>30</v>
      </c>
      <c r="O4686" s="949" t="s">
        <v>1271</v>
      </c>
      <c r="P4686" s="949" t="s">
        <v>2369</v>
      </c>
      <c r="Q4686" s="949" t="s">
        <v>1904</v>
      </c>
      <c r="R4686" s="949"/>
      <c r="S4686" s="949" t="s">
        <v>2369</v>
      </c>
      <c r="T4686" s="949">
        <v>89</v>
      </c>
      <c r="U4686" s="949">
        <v>3</v>
      </c>
      <c r="V4686" s="949">
        <v>1</v>
      </c>
      <c r="W4686" s="949">
        <v>1</v>
      </c>
      <c r="X4686" s="949">
        <v>4.5</v>
      </c>
      <c r="Y4686" s="949"/>
      <c r="Z4686" s="949"/>
      <c r="AA4686" s="953">
        <f t="shared" si="900"/>
        <v>-1.2612637021053517</v>
      </c>
      <c r="AB4686" s="953">
        <f t="shared" si="901"/>
        <v>1.5907861262484972</v>
      </c>
      <c r="AC4686" s="953">
        <f t="shared" si="902"/>
        <v>1.5040773967762742</v>
      </c>
      <c r="AD4686" s="953">
        <f t="shared" si="911"/>
        <v>2.2622488154932938</v>
      </c>
      <c r="AE4686" s="954">
        <f t="shared" si="903"/>
        <v>28.329579870357371</v>
      </c>
      <c r="AF4686" s="955">
        <f t="shared" si="904"/>
        <v>0.28329579870357369</v>
      </c>
      <c r="AG4686" s="956">
        <f t="shared" si="905"/>
        <v>6.3033462610855392E-2</v>
      </c>
      <c r="AH4686" s="954">
        <f t="shared" si="906"/>
        <v>0.17890592218140419</v>
      </c>
      <c r="AI4686" s="184" t="str">
        <f t="shared" si="907"/>
        <v>5</v>
      </c>
      <c r="AJ4686" s="957">
        <f t="shared" si="908"/>
        <v>2.3148148148148147E-2</v>
      </c>
      <c r="AK4686" s="956">
        <f t="shared" si="909"/>
        <v>1.4591079308068377E-3</v>
      </c>
      <c r="AL4686" s="956">
        <f t="shared" si="910"/>
        <v>4.1413407912362079E-3</v>
      </c>
      <c r="AM4686" s="184" t="s">
        <v>1274</v>
      </c>
      <c r="AN4686" s="184" t="s">
        <v>1275</v>
      </c>
    </row>
    <row r="4687" spans="1:40" x14ac:dyDescent="0.3">
      <c r="A4687" s="949">
        <v>5</v>
      </c>
      <c r="B4687" s="949" t="s">
        <v>739</v>
      </c>
      <c r="C4687" s="950">
        <v>789435</v>
      </c>
      <c r="D4687" s="950">
        <v>9268115</v>
      </c>
      <c r="E4687" s="951">
        <v>789436</v>
      </c>
      <c r="F4687" s="951">
        <v>9268163</v>
      </c>
      <c r="G4687" s="949" t="s">
        <v>1628</v>
      </c>
      <c r="H4687" s="949" t="s">
        <v>1629</v>
      </c>
      <c r="I4687" s="952">
        <v>41490</v>
      </c>
      <c r="J4687" s="949"/>
      <c r="K4687" s="949">
        <v>0</v>
      </c>
      <c r="L4687" s="949">
        <v>1</v>
      </c>
      <c r="M4687" s="949">
        <v>2</v>
      </c>
      <c r="N4687" s="949">
        <v>31</v>
      </c>
      <c r="O4687" s="949" t="s">
        <v>1271</v>
      </c>
      <c r="P4687" s="949" t="s">
        <v>2325</v>
      </c>
      <c r="Q4687" s="949" t="s">
        <v>1648</v>
      </c>
      <c r="R4687" s="949"/>
      <c r="S4687" s="949" t="s">
        <v>2325</v>
      </c>
      <c r="T4687" s="949">
        <v>63</v>
      </c>
      <c r="U4687" s="949">
        <v>1</v>
      </c>
      <c r="V4687" s="949">
        <v>1</v>
      </c>
      <c r="W4687" s="949">
        <v>1</v>
      </c>
      <c r="X4687" s="949">
        <v>5.5</v>
      </c>
      <c r="Y4687" s="949"/>
      <c r="Z4687" s="949"/>
      <c r="AA4687" s="953">
        <f t="shared" si="900"/>
        <v>-1.6067653454459589</v>
      </c>
      <c r="AB4687" s="953">
        <f t="shared" si="901"/>
        <v>2.5816948753260718</v>
      </c>
      <c r="AC4687" s="953">
        <f t="shared" si="902"/>
        <v>1.7047480922384253</v>
      </c>
      <c r="AD4687" s="953">
        <f t="shared" si="911"/>
        <v>2.9061660579905504</v>
      </c>
      <c r="AE4687" s="954">
        <f t="shared" si="903"/>
        <v>20.053522829578814</v>
      </c>
      <c r="AF4687" s="955">
        <f t="shared" si="904"/>
        <v>0.20053522829578813</v>
      </c>
      <c r="AG4687" s="956">
        <f t="shared" si="905"/>
        <v>3.1584372314415486E-2</v>
      </c>
      <c r="AH4687" s="954">
        <f t="shared" si="906"/>
        <v>7.1139241954834745E-2</v>
      </c>
      <c r="AI4687" s="184" t="str">
        <f t="shared" si="907"/>
        <v>5</v>
      </c>
      <c r="AJ4687" s="957">
        <f t="shared" si="908"/>
        <v>2.3148148148148147E-2</v>
      </c>
      <c r="AK4687" s="956">
        <f t="shared" si="909"/>
        <v>7.3111972950035847E-4</v>
      </c>
      <c r="AL4687" s="956">
        <f t="shared" si="910"/>
        <v>1.6467417119174709E-3</v>
      </c>
      <c r="AM4687" s="184" t="s">
        <v>1274</v>
      </c>
      <c r="AN4687" s="184" t="s">
        <v>1275</v>
      </c>
    </row>
    <row r="4688" spans="1:40" x14ac:dyDescent="0.3">
      <c r="A4688" s="949">
        <v>5</v>
      </c>
      <c r="B4688" s="949" t="s">
        <v>739</v>
      </c>
      <c r="C4688" s="950">
        <v>789435</v>
      </c>
      <c r="D4688" s="950">
        <v>9268115</v>
      </c>
      <c r="E4688" s="951">
        <v>789436</v>
      </c>
      <c r="F4688" s="951">
        <v>9268163</v>
      </c>
      <c r="G4688" s="949" t="s">
        <v>1628</v>
      </c>
      <c r="H4688" s="949" t="s">
        <v>1629</v>
      </c>
      <c r="I4688" s="952">
        <v>41490</v>
      </c>
      <c r="J4688" s="949"/>
      <c r="K4688" s="949">
        <v>0</v>
      </c>
      <c r="L4688" s="949">
        <v>1</v>
      </c>
      <c r="M4688" s="949">
        <v>2</v>
      </c>
      <c r="N4688" s="949">
        <v>32</v>
      </c>
      <c r="O4688" s="949" t="s">
        <v>1271</v>
      </c>
      <c r="P4688" s="949" t="s">
        <v>2271</v>
      </c>
      <c r="Q4688" s="949" t="s">
        <v>2272</v>
      </c>
      <c r="R4688" s="949"/>
      <c r="S4688" s="949" t="s">
        <v>2271</v>
      </c>
      <c r="T4688" s="949">
        <v>75</v>
      </c>
      <c r="U4688" s="949">
        <v>1</v>
      </c>
      <c r="V4688" s="949">
        <v>1</v>
      </c>
      <c r="W4688" s="949">
        <v>1</v>
      </c>
      <c r="X4688" s="949">
        <v>13</v>
      </c>
      <c r="Y4688" s="949"/>
      <c r="Z4688" s="949"/>
      <c r="AA4688" s="953">
        <f t="shared" ref="AA4688:AA4751" si="912">LN(AF4688)</f>
        <v>-1.4324119583011812</v>
      </c>
      <c r="AB4688" s="953">
        <f t="shared" ref="AB4688:AB4751" si="913">(LN(AF4688))*(LN(AF4688))</f>
        <v>2.051804018284225</v>
      </c>
      <c r="AC4688" s="953">
        <f t="shared" ref="AC4688:AC4751" si="914">LN(X4688)</f>
        <v>2.5649493574615367</v>
      </c>
      <c r="AD4688" s="953">
        <f t="shared" si="911"/>
        <v>6.5789652063423505</v>
      </c>
      <c r="AE4688" s="954">
        <f t="shared" ref="AE4688:AE4751" si="915">T4688/PI()</f>
        <v>23.8732414637843</v>
      </c>
      <c r="AF4688" s="955">
        <f t="shared" ref="AF4688:AF4751" si="916">AE4688/100</f>
        <v>0.238732414637843</v>
      </c>
      <c r="AG4688" s="956">
        <f t="shared" ref="AG4688:AG4751" si="917">0.7854*AF4688^2</f>
        <v>4.47624324183893E-2</v>
      </c>
      <c r="AH4688" s="954">
        <f t="shared" ref="AH4688:AH4751" si="918">EXP(-$AH$4+$AH$5*AA4688-$AH$6*AB4688+$AH$7*AC4688-$AH$8*AD4688)</f>
        <v>0.24017485251678786</v>
      </c>
      <c r="AI4688" s="184" t="str">
        <f t="shared" ref="AI4688:AI4751" si="919">IF(AE4688&gt;=40,"2,5",IF(AE4688&gt;=20,"5","100"))</f>
        <v>5</v>
      </c>
      <c r="AJ4688" s="957">
        <f t="shared" ref="AJ4688:AJ4751" si="920">AI4688/216</f>
        <v>2.3148148148148147E-2</v>
      </c>
      <c r="AK4688" s="956">
        <f t="shared" ref="AK4688:AK4751" si="921">AG4688*AJ4688</f>
        <v>1.0361674170923448E-3</v>
      </c>
      <c r="AL4688" s="956">
        <f t="shared" ref="AL4688:AL4751" si="922">AH4688*AJ4688</f>
        <v>5.5596030675182373E-3</v>
      </c>
      <c r="AM4688" s="184" t="s">
        <v>1274</v>
      </c>
      <c r="AN4688" s="184" t="s">
        <v>1275</v>
      </c>
    </row>
    <row r="4689" spans="1:40" x14ac:dyDescent="0.3">
      <c r="A4689" s="949">
        <v>5</v>
      </c>
      <c r="B4689" s="949" t="s">
        <v>739</v>
      </c>
      <c r="C4689" s="950">
        <v>789435</v>
      </c>
      <c r="D4689" s="950">
        <v>9268115</v>
      </c>
      <c r="E4689" s="951">
        <v>789436</v>
      </c>
      <c r="F4689" s="951">
        <v>9268163</v>
      </c>
      <c r="G4689" s="949" t="s">
        <v>1628</v>
      </c>
      <c r="H4689" s="949" t="s">
        <v>1629</v>
      </c>
      <c r="I4689" s="952">
        <v>41490</v>
      </c>
      <c r="J4689" s="949"/>
      <c r="K4689" s="949">
        <v>0</v>
      </c>
      <c r="L4689" s="949">
        <v>1</v>
      </c>
      <c r="M4689" s="949">
        <v>2</v>
      </c>
      <c r="N4689" s="949">
        <v>33</v>
      </c>
      <c r="O4689" s="949" t="s">
        <v>1271</v>
      </c>
      <c r="P4689" s="949" t="s">
        <v>2271</v>
      </c>
      <c r="Q4689" s="949" t="s">
        <v>2272</v>
      </c>
      <c r="R4689" s="949"/>
      <c r="S4689" s="949" t="s">
        <v>2271</v>
      </c>
      <c r="T4689" s="949">
        <v>72</v>
      </c>
      <c r="U4689" s="949">
        <v>1</v>
      </c>
      <c r="V4689" s="949">
        <v>1</v>
      </c>
      <c r="W4689" s="949">
        <v>1</v>
      </c>
      <c r="X4689" s="949">
        <v>8</v>
      </c>
      <c r="Y4689" s="949"/>
      <c r="Z4689" s="949"/>
      <c r="AA4689" s="953">
        <f t="shared" si="912"/>
        <v>-1.4732339528214362</v>
      </c>
      <c r="AB4689" s="953">
        <f t="shared" si="913"/>
        <v>2.1704182797458738</v>
      </c>
      <c r="AC4689" s="953">
        <f t="shared" si="914"/>
        <v>2.0794415416798357</v>
      </c>
      <c r="AD4689" s="953">
        <f t="shared" ref="AD4689:AD4752" si="923">LN(X4689)*LN(X4689)</f>
        <v>4.3240771252638117</v>
      </c>
      <c r="AE4689" s="954">
        <f t="shared" si="915"/>
        <v>22.918311805232928</v>
      </c>
      <c r="AF4689" s="955">
        <f t="shared" si="916"/>
        <v>0.22918311805232927</v>
      </c>
      <c r="AG4689" s="956">
        <f t="shared" si="917"/>
        <v>4.1253057716787576E-2</v>
      </c>
      <c r="AH4689" s="954">
        <f t="shared" si="918"/>
        <v>0.14643921004765495</v>
      </c>
      <c r="AI4689" s="184" t="str">
        <f t="shared" si="919"/>
        <v>5</v>
      </c>
      <c r="AJ4689" s="957">
        <f t="shared" si="920"/>
        <v>2.3148148148148147E-2</v>
      </c>
      <c r="AK4689" s="956">
        <f t="shared" si="921"/>
        <v>9.5493189159230499E-4</v>
      </c>
      <c r="AL4689" s="956">
        <f t="shared" si="922"/>
        <v>3.3897965288809014E-3</v>
      </c>
      <c r="AM4689" s="184" t="s">
        <v>1274</v>
      </c>
      <c r="AN4689" s="184" t="s">
        <v>1275</v>
      </c>
    </row>
    <row r="4690" spans="1:40" x14ac:dyDescent="0.3">
      <c r="A4690" s="949">
        <v>5</v>
      </c>
      <c r="B4690" s="949" t="s">
        <v>739</v>
      </c>
      <c r="C4690" s="950">
        <v>789435</v>
      </c>
      <c r="D4690" s="950">
        <v>9268115</v>
      </c>
      <c r="E4690" s="951">
        <v>789436</v>
      </c>
      <c r="F4690" s="951">
        <v>9268163</v>
      </c>
      <c r="G4690" s="949" t="s">
        <v>1628</v>
      </c>
      <c r="H4690" s="949" t="s">
        <v>1629</v>
      </c>
      <c r="I4690" s="952">
        <v>41490</v>
      </c>
      <c r="J4690" s="949"/>
      <c r="K4690" s="949">
        <v>0</v>
      </c>
      <c r="L4690" s="949">
        <v>1</v>
      </c>
      <c r="M4690" s="949">
        <v>2</v>
      </c>
      <c r="N4690" s="949">
        <v>34</v>
      </c>
      <c r="O4690" s="949" t="s">
        <v>1250</v>
      </c>
      <c r="P4690" s="949" t="s">
        <v>2316</v>
      </c>
      <c r="Q4690" s="949" t="s">
        <v>1419</v>
      </c>
      <c r="R4690" s="949"/>
      <c r="S4690" s="949" t="s">
        <v>2316</v>
      </c>
      <c r="T4690" s="949">
        <v>147</v>
      </c>
      <c r="U4690" s="949">
        <v>1</v>
      </c>
      <c r="V4690" s="949">
        <v>1</v>
      </c>
      <c r="W4690" s="949">
        <v>1</v>
      </c>
      <c r="X4690" s="949">
        <v>14</v>
      </c>
      <c r="Y4690" s="949"/>
      <c r="Z4690" s="949"/>
      <c r="AA4690" s="953">
        <f t="shared" si="912"/>
        <v>-0.75946748505875528</v>
      </c>
      <c r="AB4690" s="953">
        <f t="shared" si="913"/>
        <v>0.57679086086147069</v>
      </c>
      <c r="AC4690" s="953">
        <f t="shared" si="914"/>
        <v>2.6390573296152584</v>
      </c>
      <c r="AD4690" s="953">
        <f t="shared" si="923"/>
        <v>6.9646235889960186</v>
      </c>
      <c r="AE4690" s="954">
        <f t="shared" si="915"/>
        <v>46.791553269017228</v>
      </c>
      <c r="AF4690" s="955">
        <f t="shared" si="916"/>
        <v>0.46791553269017228</v>
      </c>
      <c r="AG4690" s="956">
        <f t="shared" si="917"/>
        <v>0.17195936037848433</v>
      </c>
      <c r="AH4690" s="954">
        <f t="shared" si="918"/>
        <v>1.6576587973579393</v>
      </c>
      <c r="AI4690" s="184" t="str">
        <f t="shared" si="919"/>
        <v>2,5</v>
      </c>
      <c r="AJ4690" s="957">
        <f t="shared" si="920"/>
        <v>1.1574074074074073E-2</v>
      </c>
      <c r="AK4690" s="956">
        <f t="shared" si="921"/>
        <v>1.9902703747509761E-3</v>
      </c>
      <c r="AL4690" s="956">
        <f t="shared" si="922"/>
        <v>1.9185865710161332E-2</v>
      </c>
      <c r="AM4690" s="184" t="s">
        <v>1261</v>
      </c>
      <c r="AN4690" s="184" t="s">
        <v>1262</v>
      </c>
    </row>
    <row r="4691" spans="1:40" x14ac:dyDescent="0.3">
      <c r="A4691" s="949">
        <v>5</v>
      </c>
      <c r="B4691" s="949" t="s">
        <v>739</v>
      </c>
      <c r="C4691" s="950">
        <v>789435</v>
      </c>
      <c r="D4691" s="950">
        <v>9268115</v>
      </c>
      <c r="E4691" s="951">
        <v>789436</v>
      </c>
      <c r="F4691" s="951">
        <v>9268163</v>
      </c>
      <c r="G4691" s="949" t="s">
        <v>1628</v>
      </c>
      <c r="H4691" s="949" t="s">
        <v>1629</v>
      </c>
      <c r="I4691" s="952">
        <v>41490</v>
      </c>
      <c r="J4691" s="949"/>
      <c r="K4691" s="949">
        <v>0</v>
      </c>
      <c r="L4691" s="949">
        <v>1</v>
      </c>
      <c r="M4691" s="949">
        <v>2</v>
      </c>
      <c r="N4691" s="949">
        <v>36</v>
      </c>
      <c r="O4691" s="949" t="s">
        <v>1250</v>
      </c>
      <c r="P4691" s="949" t="s">
        <v>2424</v>
      </c>
      <c r="Q4691" s="949" t="s">
        <v>1379</v>
      </c>
      <c r="R4691" s="949"/>
      <c r="S4691" s="949" t="s">
        <v>2424</v>
      </c>
      <c r="T4691" s="949">
        <v>252</v>
      </c>
      <c r="U4691" s="949">
        <v>1</v>
      </c>
      <c r="V4691" s="949">
        <v>1</v>
      </c>
      <c r="W4691" s="949">
        <v>1</v>
      </c>
      <c r="X4691" s="949">
        <v>17</v>
      </c>
      <c r="Y4691" s="949" t="s">
        <v>1341</v>
      </c>
      <c r="Z4691" s="949"/>
      <c r="AA4691" s="953">
        <f t="shared" si="912"/>
        <v>-0.22047098432606821</v>
      </c>
      <c r="AB4691" s="953">
        <f t="shared" si="913"/>
        <v>4.8607454929705411E-2</v>
      </c>
      <c r="AC4691" s="953">
        <f t="shared" si="914"/>
        <v>2.8332133440562162</v>
      </c>
      <c r="AD4691" s="953">
        <f t="shared" si="923"/>
        <v>8.0270978529382067</v>
      </c>
      <c r="AE4691" s="954">
        <f t="shared" si="915"/>
        <v>80.214091318315255</v>
      </c>
      <c r="AF4691" s="955">
        <f t="shared" si="916"/>
        <v>0.8021409131831525</v>
      </c>
      <c r="AG4691" s="956">
        <f t="shared" si="917"/>
        <v>0.50534995703064778</v>
      </c>
      <c r="AH4691" s="954">
        <f t="shared" si="918"/>
        <v>6.2020360362477405</v>
      </c>
      <c r="AI4691" s="184" t="str">
        <f t="shared" si="919"/>
        <v>2,5</v>
      </c>
      <c r="AJ4691" s="957">
        <f t="shared" si="920"/>
        <v>1.1574074074074073E-2</v>
      </c>
      <c r="AK4691" s="956">
        <f t="shared" si="921"/>
        <v>5.8489578360028677E-3</v>
      </c>
      <c r="AL4691" s="956">
        <f t="shared" si="922"/>
        <v>7.1782824493608108E-2</v>
      </c>
      <c r="AM4691" s="184" t="s">
        <v>1276</v>
      </c>
      <c r="AN4691" s="184" t="s">
        <v>1254</v>
      </c>
    </row>
    <row r="4692" spans="1:40" x14ac:dyDescent="0.3">
      <c r="A4692" s="949">
        <v>5</v>
      </c>
      <c r="B4692" s="949" t="s">
        <v>739</v>
      </c>
      <c r="C4692" s="950">
        <v>789435</v>
      </c>
      <c r="D4692" s="950">
        <v>9268115</v>
      </c>
      <c r="E4692" s="951">
        <v>789436</v>
      </c>
      <c r="F4692" s="951">
        <v>9268163</v>
      </c>
      <c r="G4692" s="949" t="s">
        <v>1628</v>
      </c>
      <c r="H4692" s="949" t="s">
        <v>1629</v>
      </c>
      <c r="I4692" s="952">
        <v>41490</v>
      </c>
      <c r="J4692" s="949"/>
      <c r="K4692" s="949">
        <v>0</v>
      </c>
      <c r="L4692" s="949">
        <v>1</v>
      </c>
      <c r="M4692" s="949">
        <v>2</v>
      </c>
      <c r="N4692" s="949">
        <v>37</v>
      </c>
      <c r="O4692" s="949" t="s">
        <v>1250</v>
      </c>
      <c r="P4692" s="949" t="s">
        <v>2446</v>
      </c>
      <c r="Q4692" s="949" t="s">
        <v>1631</v>
      </c>
      <c r="R4692" s="949"/>
      <c r="S4692" s="949" t="s">
        <v>2446</v>
      </c>
      <c r="T4692" s="949">
        <v>141</v>
      </c>
      <c r="U4692" s="949">
        <v>1</v>
      </c>
      <c r="V4692" s="949">
        <v>1</v>
      </c>
      <c r="W4692" s="949">
        <v>1</v>
      </c>
      <c r="X4692" s="949">
        <v>8</v>
      </c>
      <c r="Y4692" s="949" t="s">
        <v>1266</v>
      </c>
      <c r="Z4692" s="949"/>
      <c r="AA4692" s="953">
        <f t="shared" si="912"/>
        <v>-0.8011401814593232</v>
      </c>
      <c r="AB4692" s="953">
        <f t="shared" si="913"/>
        <v>0.64182559034867726</v>
      </c>
      <c r="AC4692" s="953">
        <f t="shared" si="914"/>
        <v>2.0794415416798357</v>
      </c>
      <c r="AD4692" s="953">
        <f t="shared" si="923"/>
        <v>4.3240771252638117</v>
      </c>
      <c r="AE4692" s="954">
        <f t="shared" si="915"/>
        <v>44.881693951914485</v>
      </c>
      <c r="AF4692" s="955">
        <f t="shared" si="916"/>
        <v>0.44881693951914486</v>
      </c>
      <c r="AG4692" s="956">
        <f t="shared" si="917"/>
        <v>0.15820834113955515</v>
      </c>
      <c r="AH4692" s="954">
        <f t="shared" si="918"/>
        <v>0.98122314071586403</v>
      </c>
      <c r="AI4692" s="184" t="str">
        <f t="shared" si="919"/>
        <v>2,5</v>
      </c>
      <c r="AJ4692" s="957">
        <f t="shared" si="920"/>
        <v>1.1574074074074073E-2</v>
      </c>
      <c r="AK4692" s="956">
        <f t="shared" si="921"/>
        <v>1.8311150594855919E-3</v>
      </c>
      <c r="AL4692" s="956">
        <f t="shared" si="922"/>
        <v>1.1356749313841018E-2</v>
      </c>
      <c r="AM4692" s="184" t="s">
        <v>1261</v>
      </c>
      <c r="AN4692" s="184" t="s">
        <v>1262</v>
      </c>
    </row>
    <row r="4693" spans="1:40" x14ac:dyDescent="0.3">
      <c r="A4693" s="949">
        <v>5</v>
      </c>
      <c r="B4693" s="949" t="s">
        <v>739</v>
      </c>
      <c r="C4693" s="950">
        <v>789435</v>
      </c>
      <c r="D4693" s="950">
        <v>9268115</v>
      </c>
      <c r="E4693" s="951">
        <v>789436</v>
      </c>
      <c r="F4693" s="951">
        <v>9268163</v>
      </c>
      <c r="G4693" s="949" t="s">
        <v>1628</v>
      </c>
      <c r="H4693" s="949" t="s">
        <v>1629</v>
      </c>
      <c r="I4693" s="952">
        <v>41490</v>
      </c>
      <c r="J4693" s="949"/>
      <c r="K4693" s="949">
        <v>0</v>
      </c>
      <c r="L4693" s="949">
        <v>1</v>
      </c>
      <c r="M4693" s="949">
        <v>2</v>
      </c>
      <c r="N4693" s="949">
        <v>38</v>
      </c>
      <c r="O4693" s="949" t="s">
        <v>1250</v>
      </c>
      <c r="P4693" s="949" t="s">
        <v>2327</v>
      </c>
      <c r="Q4693" s="949" t="s">
        <v>2328</v>
      </c>
      <c r="R4693" s="949" t="s">
        <v>2329</v>
      </c>
      <c r="S4693" s="949" t="s">
        <v>2329</v>
      </c>
      <c r="T4693" s="949">
        <v>192</v>
      </c>
      <c r="U4693" s="949">
        <v>1</v>
      </c>
      <c r="V4693" s="949">
        <v>1</v>
      </c>
      <c r="W4693" s="949">
        <v>1</v>
      </c>
      <c r="X4693" s="949">
        <v>15</v>
      </c>
      <c r="Y4693" s="949"/>
      <c r="Z4693" s="949"/>
      <c r="AA4693" s="953">
        <f t="shared" si="912"/>
        <v>-0.49240469980971002</v>
      </c>
      <c r="AB4693" s="953">
        <f t="shared" si="913"/>
        <v>0.24246238839469064</v>
      </c>
      <c r="AC4693" s="953">
        <f t="shared" si="914"/>
        <v>2.7080502011022101</v>
      </c>
      <c r="AD4693" s="953">
        <f t="shared" si="923"/>
        <v>7.3335358916897206</v>
      </c>
      <c r="AE4693" s="954">
        <f t="shared" si="915"/>
        <v>61.115498147287809</v>
      </c>
      <c r="AF4693" s="955">
        <f t="shared" si="916"/>
        <v>0.61115498147287806</v>
      </c>
      <c r="AG4693" s="956">
        <f t="shared" si="917"/>
        <v>0.29335507709715603</v>
      </c>
      <c r="AH4693" s="954">
        <f t="shared" si="918"/>
        <v>3.2403521891023241</v>
      </c>
      <c r="AI4693" s="184" t="str">
        <f t="shared" si="919"/>
        <v>2,5</v>
      </c>
      <c r="AJ4693" s="957">
        <f t="shared" si="920"/>
        <v>1.1574074074074073E-2</v>
      </c>
      <c r="AK4693" s="956">
        <f t="shared" si="921"/>
        <v>3.3953133923281947E-3</v>
      </c>
      <c r="AL4693" s="956">
        <f t="shared" si="922"/>
        <v>3.7504076262758382E-2</v>
      </c>
      <c r="AM4693" s="184" t="s">
        <v>1253</v>
      </c>
      <c r="AN4693" s="184" t="s">
        <v>1254</v>
      </c>
    </row>
    <row r="4694" spans="1:40" x14ac:dyDescent="0.3">
      <c r="A4694" s="949">
        <v>5</v>
      </c>
      <c r="B4694" s="949" t="s">
        <v>739</v>
      </c>
      <c r="C4694" s="950">
        <v>789435</v>
      </c>
      <c r="D4694" s="950">
        <v>9268115</v>
      </c>
      <c r="E4694" s="951">
        <v>789436</v>
      </c>
      <c r="F4694" s="951">
        <v>9268163</v>
      </c>
      <c r="G4694" s="949" t="s">
        <v>1628</v>
      </c>
      <c r="H4694" s="949" t="s">
        <v>1629</v>
      </c>
      <c r="I4694" s="952">
        <v>41490</v>
      </c>
      <c r="J4694" s="949"/>
      <c r="K4694" s="949">
        <v>0</v>
      </c>
      <c r="L4694" s="949">
        <v>1</v>
      </c>
      <c r="M4694" s="949">
        <v>2</v>
      </c>
      <c r="N4694" s="949">
        <v>39</v>
      </c>
      <c r="O4694" s="949" t="s">
        <v>1250</v>
      </c>
      <c r="P4694" s="949" t="s">
        <v>2424</v>
      </c>
      <c r="Q4694" s="949" t="s">
        <v>1379</v>
      </c>
      <c r="R4694" s="949"/>
      <c r="S4694" s="949" t="s">
        <v>2424</v>
      </c>
      <c r="T4694" s="949">
        <v>129</v>
      </c>
      <c r="U4694" s="949">
        <v>1</v>
      </c>
      <c r="V4694" s="949">
        <v>1</v>
      </c>
      <c r="W4694" s="949">
        <v>1</v>
      </c>
      <c r="X4694" s="949">
        <v>11</v>
      </c>
      <c r="Y4694" s="949"/>
      <c r="Z4694" s="949"/>
      <c r="AA4694" s="953">
        <f t="shared" si="912"/>
        <v>-0.89008766747581936</v>
      </c>
      <c r="AB4694" s="953">
        <f t="shared" si="913"/>
        <v>0.79225605579254477</v>
      </c>
      <c r="AC4694" s="953">
        <f t="shared" si="914"/>
        <v>2.3978952727983707</v>
      </c>
      <c r="AD4694" s="953">
        <f t="shared" si="923"/>
        <v>5.7499017393087728</v>
      </c>
      <c r="AE4694" s="954">
        <f t="shared" si="915"/>
        <v>41.061975317708999</v>
      </c>
      <c r="AF4694" s="955">
        <f t="shared" si="916"/>
        <v>0.41061975317708999</v>
      </c>
      <c r="AG4694" s="956">
        <f t="shared" si="917"/>
        <v>0.13242518006656293</v>
      </c>
      <c r="AH4694" s="954">
        <f t="shared" si="918"/>
        <v>0.99676895269679588</v>
      </c>
      <c r="AI4694" s="184" t="str">
        <f t="shared" si="919"/>
        <v>2,5</v>
      </c>
      <c r="AJ4694" s="957">
        <f t="shared" si="920"/>
        <v>1.1574074074074073E-2</v>
      </c>
      <c r="AK4694" s="956">
        <f t="shared" si="921"/>
        <v>1.5326988433629967E-3</v>
      </c>
      <c r="AL4694" s="956">
        <f t="shared" si="922"/>
        <v>1.1536677693249951E-2</v>
      </c>
      <c r="AM4694" s="184" t="s">
        <v>1261</v>
      </c>
      <c r="AN4694" s="184" t="s">
        <v>1262</v>
      </c>
    </row>
    <row r="4695" spans="1:40" x14ac:dyDescent="0.3">
      <c r="A4695" s="949">
        <v>5</v>
      </c>
      <c r="B4695" s="949" t="s">
        <v>739</v>
      </c>
      <c r="C4695" s="950">
        <v>789435</v>
      </c>
      <c r="D4695" s="950">
        <v>9268115</v>
      </c>
      <c r="E4695" s="951">
        <v>789436</v>
      </c>
      <c r="F4695" s="951">
        <v>9268163</v>
      </c>
      <c r="G4695" s="949" t="s">
        <v>1628</v>
      </c>
      <c r="H4695" s="949" t="s">
        <v>1629</v>
      </c>
      <c r="I4695" s="952">
        <v>41490</v>
      </c>
      <c r="J4695" s="949"/>
      <c r="K4695" s="949">
        <v>0</v>
      </c>
      <c r="L4695" s="949">
        <v>1</v>
      </c>
      <c r="M4695" s="949">
        <v>2</v>
      </c>
      <c r="N4695" s="949">
        <v>40</v>
      </c>
      <c r="O4695" s="949" t="s">
        <v>1250</v>
      </c>
      <c r="P4695" s="949" t="s">
        <v>2253</v>
      </c>
      <c r="Q4695" s="949" t="s">
        <v>1988</v>
      </c>
      <c r="R4695" s="949"/>
      <c r="S4695" s="949" t="s">
        <v>2253</v>
      </c>
      <c r="T4695" s="949">
        <v>215</v>
      </c>
      <c r="U4695" s="949">
        <v>3</v>
      </c>
      <c r="V4695" s="949">
        <v>1</v>
      </c>
      <c r="W4695" s="949">
        <v>2</v>
      </c>
      <c r="X4695" s="949">
        <v>8</v>
      </c>
      <c r="Y4695" s="949" t="s">
        <v>1341</v>
      </c>
      <c r="Z4695" s="949"/>
      <c r="AA4695" s="953">
        <f t="shared" si="912"/>
        <v>-0.37926204370982874</v>
      </c>
      <c r="AB4695" s="953">
        <f t="shared" si="913"/>
        <v>0.14383969779895606</v>
      </c>
      <c r="AC4695" s="953">
        <f t="shared" si="914"/>
        <v>2.0794415416798357</v>
      </c>
      <c r="AD4695" s="953">
        <f t="shared" si="923"/>
        <v>4.3240771252638117</v>
      </c>
      <c r="AE4695" s="954">
        <f t="shared" si="915"/>
        <v>68.436625529514998</v>
      </c>
      <c r="AF4695" s="955">
        <f t="shared" si="916"/>
        <v>0.68436625529514994</v>
      </c>
      <c r="AG4695" s="956">
        <f t="shared" si="917"/>
        <v>0.36784772240711916</v>
      </c>
      <c r="AH4695" s="954">
        <f t="shared" si="918"/>
        <v>2.5711715898617533</v>
      </c>
      <c r="AI4695" s="184" t="str">
        <f t="shared" si="919"/>
        <v>2,5</v>
      </c>
      <c r="AJ4695" s="957">
        <f t="shared" si="920"/>
        <v>1.1574074074074073E-2</v>
      </c>
      <c r="AK4695" s="956">
        <f t="shared" si="921"/>
        <v>4.2574967871194342E-3</v>
      </c>
      <c r="AL4695" s="956">
        <f t="shared" si="922"/>
        <v>2.9758930438214735E-2</v>
      </c>
      <c r="AM4695" s="184" t="s">
        <v>1253</v>
      </c>
      <c r="AN4695" s="184" t="s">
        <v>1254</v>
      </c>
    </row>
    <row r="4696" spans="1:40" x14ac:dyDescent="0.3">
      <c r="A4696" s="949">
        <v>5</v>
      </c>
      <c r="B4696" s="949" t="s">
        <v>739</v>
      </c>
      <c r="C4696" s="950">
        <v>789435</v>
      </c>
      <c r="D4696" s="950">
        <v>9268115</v>
      </c>
      <c r="E4696" s="951">
        <v>789436</v>
      </c>
      <c r="F4696" s="951">
        <v>9268163</v>
      </c>
      <c r="G4696" s="949" t="s">
        <v>1628</v>
      </c>
      <c r="H4696" s="949" t="s">
        <v>1629</v>
      </c>
      <c r="I4696" s="952">
        <v>41490</v>
      </c>
      <c r="J4696" s="949"/>
      <c r="K4696" s="949">
        <v>0</v>
      </c>
      <c r="L4696" s="949">
        <v>1</v>
      </c>
      <c r="M4696" s="949">
        <v>2</v>
      </c>
      <c r="N4696" s="949">
        <v>41</v>
      </c>
      <c r="O4696" s="949" t="s">
        <v>1250</v>
      </c>
      <c r="P4696" s="949" t="s">
        <v>2362</v>
      </c>
      <c r="Q4696" s="949" t="s">
        <v>1297</v>
      </c>
      <c r="R4696" s="949"/>
      <c r="S4696" s="949" t="s">
        <v>2362</v>
      </c>
      <c r="T4696" s="949">
        <v>182</v>
      </c>
      <c r="U4696" s="949">
        <v>1</v>
      </c>
      <c r="V4696" s="949">
        <v>1</v>
      </c>
      <c r="W4696" s="949">
        <v>1</v>
      </c>
      <c r="X4696" s="949">
        <v>9</v>
      </c>
      <c r="Y4696" s="949" t="s">
        <v>1266</v>
      </c>
      <c r="Z4696" s="949"/>
      <c r="AA4696" s="953">
        <f t="shared" si="912"/>
        <v>-0.54589338476069604</v>
      </c>
      <c r="AB4696" s="953">
        <f t="shared" si="913"/>
        <v>0.29799958752548933</v>
      </c>
      <c r="AC4696" s="953">
        <f t="shared" si="914"/>
        <v>2.1972245773362196</v>
      </c>
      <c r="AD4696" s="953">
        <f t="shared" si="923"/>
        <v>4.8277958432503283</v>
      </c>
      <c r="AE4696" s="954">
        <f t="shared" si="915"/>
        <v>57.932399285449904</v>
      </c>
      <c r="AF4696" s="955">
        <f t="shared" si="916"/>
        <v>0.57932399285449909</v>
      </c>
      <c r="AG4696" s="956">
        <f t="shared" si="917"/>
        <v>0.2635930331425293</v>
      </c>
      <c r="AH4696" s="954">
        <f t="shared" si="918"/>
        <v>1.9640782080266148</v>
      </c>
      <c r="AI4696" s="184" t="str">
        <f t="shared" si="919"/>
        <v>2,5</v>
      </c>
      <c r="AJ4696" s="957">
        <f t="shared" si="920"/>
        <v>1.1574074074074073E-2</v>
      </c>
      <c r="AK4696" s="956">
        <f t="shared" si="921"/>
        <v>3.0508452910014963E-3</v>
      </c>
      <c r="AL4696" s="956">
        <f t="shared" si="922"/>
        <v>2.2732386666974708E-2</v>
      </c>
      <c r="AM4696" s="184" t="s">
        <v>1270</v>
      </c>
      <c r="AN4696" s="184" t="s">
        <v>1254</v>
      </c>
    </row>
    <row r="4697" spans="1:40" x14ac:dyDescent="0.3">
      <c r="A4697" s="949">
        <v>5</v>
      </c>
      <c r="B4697" s="949" t="s">
        <v>739</v>
      </c>
      <c r="C4697" s="950">
        <v>789435</v>
      </c>
      <c r="D4697" s="950">
        <v>9268115</v>
      </c>
      <c r="E4697" s="951">
        <v>789436</v>
      </c>
      <c r="F4697" s="951">
        <v>9268163</v>
      </c>
      <c r="G4697" s="949" t="s">
        <v>1628</v>
      </c>
      <c r="H4697" s="949" t="s">
        <v>1629</v>
      </c>
      <c r="I4697" s="952">
        <v>41490</v>
      </c>
      <c r="J4697" s="949"/>
      <c r="K4697" s="949">
        <v>0</v>
      </c>
      <c r="L4697" s="949">
        <v>1</v>
      </c>
      <c r="M4697" s="949">
        <v>2</v>
      </c>
      <c r="N4697" s="949">
        <v>43</v>
      </c>
      <c r="O4697" s="949" t="s">
        <v>1250</v>
      </c>
      <c r="P4697" s="949" t="s">
        <v>2262</v>
      </c>
      <c r="Q4697" s="949" t="s">
        <v>1984</v>
      </c>
      <c r="R4697" s="949"/>
      <c r="S4697" s="949" t="s">
        <v>2262</v>
      </c>
      <c r="T4697" s="949">
        <v>138</v>
      </c>
      <c r="U4697" s="949">
        <v>1</v>
      </c>
      <c r="V4697" s="949">
        <v>1</v>
      </c>
      <c r="W4697" s="949">
        <v>1</v>
      </c>
      <c r="X4697" s="949">
        <v>15</v>
      </c>
      <c r="Y4697" s="949"/>
      <c r="Z4697" s="949"/>
      <c r="AA4697" s="953">
        <f t="shared" si="912"/>
        <v>-0.82264638668028689</v>
      </c>
      <c r="AB4697" s="953">
        <f t="shared" si="913"/>
        <v>0.67674707751813212</v>
      </c>
      <c r="AC4697" s="953">
        <f t="shared" si="914"/>
        <v>2.7080502011022101</v>
      </c>
      <c r="AD4697" s="953">
        <f t="shared" si="923"/>
        <v>7.3335358916897206</v>
      </c>
      <c r="AE4697" s="954">
        <f t="shared" si="915"/>
        <v>43.926764293363114</v>
      </c>
      <c r="AF4697" s="955">
        <f t="shared" si="916"/>
        <v>0.43926764293363113</v>
      </c>
      <c r="AG4697" s="956">
        <f t="shared" si="917"/>
        <v>0.1515476911956988</v>
      </c>
      <c r="AH4697" s="954">
        <f t="shared" si="918"/>
        <v>1.4909004029387034</v>
      </c>
      <c r="AI4697" s="184" t="str">
        <f t="shared" si="919"/>
        <v>2,5</v>
      </c>
      <c r="AJ4697" s="957">
        <f t="shared" si="920"/>
        <v>1.1574074074074073E-2</v>
      </c>
      <c r="AK4697" s="956">
        <f t="shared" si="921"/>
        <v>1.7540242036539213E-3</v>
      </c>
      <c r="AL4697" s="956">
        <f t="shared" si="922"/>
        <v>1.7255791700679438E-2</v>
      </c>
      <c r="AM4697" s="184" t="s">
        <v>1261</v>
      </c>
      <c r="AN4697" s="184" t="s">
        <v>1262</v>
      </c>
    </row>
    <row r="4698" spans="1:40" x14ac:dyDescent="0.3">
      <c r="A4698" s="949">
        <v>5</v>
      </c>
      <c r="B4698" s="949" t="s">
        <v>739</v>
      </c>
      <c r="C4698" s="950">
        <v>789435</v>
      </c>
      <c r="D4698" s="950">
        <v>9268115</v>
      </c>
      <c r="E4698" s="951">
        <v>789436</v>
      </c>
      <c r="F4698" s="951">
        <v>9268163</v>
      </c>
      <c r="G4698" s="949" t="s">
        <v>1628</v>
      </c>
      <c r="H4698" s="949" t="s">
        <v>1629</v>
      </c>
      <c r="I4698" s="952">
        <v>41490</v>
      </c>
      <c r="J4698" s="949"/>
      <c r="K4698" s="949">
        <v>0</v>
      </c>
      <c r="L4698" s="949">
        <v>1</v>
      </c>
      <c r="M4698" s="949">
        <v>2</v>
      </c>
      <c r="N4698" s="949">
        <v>44</v>
      </c>
      <c r="O4698" s="949" t="s">
        <v>1250</v>
      </c>
      <c r="P4698" s="949" t="s">
        <v>2253</v>
      </c>
      <c r="Q4698" s="949" t="s">
        <v>1988</v>
      </c>
      <c r="R4698" s="949"/>
      <c r="S4698" s="949" t="s">
        <v>2253</v>
      </c>
      <c r="T4698" s="949">
        <v>131</v>
      </c>
      <c r="U4698" s="949">
        <v>1</v>
      </c>
      <c r="V4698" s="949">
        <v>1</v>
      </c>
      <c r="W4698" s="949">
        <v>1</v>
      </c>
      <c r="X4698" s="949">
        <v>7</v>
      </c>
      <c r="Y4698" s="949"/>
      <c r="Z4698" s="949"/>
      <c r="AA4698" s="953">
        <f t="shared" si="912"/>
        <v>-0.87470274863634001</v>
      </c>
      <c r="AB4698" s="953">
        <f t="shared" si="913"/>
        <v>0.76510489847196816</v>
      </c>
      <c r="AC4698" s="953">
        <f t="shared" si="914"/>
        <v>1.9459101490553132</v>
      </c>
      <c r="AD4698" s="953">
        <f t="shared" si="923"/>
        <v>3.7865663081964716</v>
      </c>
      <c r="AE4698" s="954">
        <f t="shared" si="915"/>
        <v>41.69859509007658</v>
      </c>
      <c r="AF4698" s="955">
        <f t="shared" si="916"/>
        <v>0.41698595090076579</v>
      </c>
      <c r="AG4698" s="956">
        <f t="shared" si="917"/>
        <v>0.1365632182634629</v>
      </c>
      <c r="AH4698" s="954">
        <f t="shared" si="918"/>
        <v>0.7350346081783462</v>
      </c>
      <c r="AI4698" s="184" t="str">
        <f t="shared" si="919"/>
        <v>2,5</v>
      </c>
      <c r="AJ4698" s="957">
        <f t="shared" si="920"/>
        <v>1.1574074074074073E-2</v>
      </c>
      <c r="AK4698" s="956">
        <f t="shared" si="921"/>
        <v>1.5805928039752651E-3</v>
      </c>
      <c r="AL4698" s="956">
        <f t="shared" si="922"/>
        <v>8.5073450020641921E-3</v>
      </c>
      <c r="AM4698" s="184" t="s">
        <v>1261</v>
      </c>
      <c r="AN4698" s="184" t="s">
        <v>1262</v>
      </c>
    </row>
    <row r="4699" spans="1:40" x14ac:dyDescent="0.3">
      <c r="A4699" s="949">
        <v>5</v>
      </c>
      <c r="B4699" s="949" t="s">
        <v>739</v>
      </c>
      <c r="C4699" s="950">
        <v>789435</v>
      </c>
      <c r="D4699" s="950">
        <v>9268115</v>
      </c>
      <c r="E4699" s="951">
        <v>789436</v>
      </c>
      <c r="F4699" s="951">
        <v>9268163</v>
      </c>
      <c r="G4699" s="949" t="s">
        <v>1628</v>
      </c>
      <c r="H4699" s="949" t="s">
        <v>1629</v>
      </c>
      <c r="I4699" s="952">
        <v>41490</v>
      </c>
      <c r="J4699" s="949"/>
      <c r="K4699" s="949">
        <v>0</v>
      </c>
      <c r="L4699" s="949">
        <v>1</v>
      </c>
      <c r="M4699" s="949">
        <v>2</v>
      </c>
      <c r="N4699" s="949">
        <v>46</v>
      </c>
      <c r="O4699" s="949" t="s">
        <v>1298</v>
      </c>
      <c r="P4699" s="949" t="s">
        <v>2351</v>
      </c>
      <c r="Q4699" s="949" t="s">
        <v>2352</v>
      </c>
      <c r="R4699" s="949"/>
      <c r="S4699" s="949" t="s">
        <v>2351</v>
      </c>
      <c r="T4699" s="949">
        <v>61</v>
      </c>
      <c r="U4699" s="949">
        <v>1</v>
      </c>
      <c r="V4699" s="949">
        <v>1</v>
      </c>
      <c r="W4699" s="949">
        <v>1</v>
      </c>
      <c r="X4699" s="949">
        <v>6</v>
      </c>
      <c r="Y4699" s="949"/>
      <c r="Z4699" s="949"/>
      <c r="AA4699" s="953">
        <f t="shared" si="912"/>
        <v>-1.6390262076641802</v>
      </c>
      <c r="AB4699" s="953">
        <f t="shared" si="913"/>
        <v>2.6864069094100245</v>
      </c>
      <c r="AC4699" s="953">
        <f t="shared" si="914"/>
        <v>1.791759469228055</v>
      </c>
      <c r="AD4699" s="953">
        <f t="shared" si="923"/>
        <v>3.2104019955684011</v>
      </c>
      <c r="AE4699" s="954">
        <f t="shared" si="915"/>
        <v>19.416903057211233</v>
      </c>
      <c r="AF4699" s="955">
        <f t="shared" si="916"/>
        <v>0.19416903057211232</v>
      </c>
      <c r="AG4699" s="956">
        <f t="shared" si="917"/>
        <v>2.9610846405124725E-2</v>
      </c>
      <c r="AH4699" s="954">
        <f t="shared" si="918"/>
        <v>6.8419680663490731E-2</v>
      </c>
      <c r="AI4699" s="184" t="str">
        <f t="shared" si="919"/>
        <v>100</v>
      </c>
      <c r="AJ4699" s="957">
        <f t="shared" si="920"/>
        <v>0.46296296296296297</v>
      </c>
      <c r="AK4699" s="956">
        <f t="shared" si="921"/>
        <v>1.3708725187557743E-2</v>
      </c>
      <c r="AL4699" s="956">
        <f t="shared" si="922"/>
        <v>3.167577808494941E-2</v>
      </c>
      <c r="AM4699" s="184" t="s">
        <v>1299</v>
      </c>
      <c r="AN4699" s="184" t="s">
        <v>1275</v>
      </c>
    </row>
    <row r="4700" spans="1:40" x14ac:dyDescent="0.3">
      <c r="A4700" s="949">
        <v>5</v>
      </c>
      <c r="B4700" s="949" t="s">
        <v>739</v>
      </c>
      <c r="C4700" s="950">
        <v>789435</v>
      </c>
      <c r="D4700" s="950">
        <v>9268115</v>
      </c>
      <c r="E4700" s="951">
        <v>789436</v>
      </c>
      <c r="F4700" s="951">
        <v>9268163</v>
      </c>
      <c r="G4700" s="949" t="s">
        <v>1628</v>
      </c>
      <c r="H4700" s="949" t="s">
        <v>1629</v>
      </c>
      <c r="I4700" s="952">
        <v>41490</v>
      </c>
      <c r="J4700" s="949"/>
      <c r="K4700" s="949">
        <v>0</v>
      </c>
      <c r="L4700" s="949">
        <v>1</v>
      </c>
      <c r="M4700" s="949">
        <v>2</v>
      </c>
      <c r="N4700" s="949">
        <v>47</v>
      </c>
      <c r="O4700" s="949" t="s">
        <v>1298</v>
      </c>
      <c r="P4700" s="949" t="s">
        <v>2447</v>
      </c>
      <c r="Q4700" s="949" t="s">
        <v>1473</v>
      </c>
      <c r="R4700" s="949"/>
      <c r="S4700" s="949" t="s">
        <v>2447</v>
      </c>
      <c r="T4700" s="949">
        <v>55</v>
      </c>
      <c r="U4700" s="949">
        <v>1</v>
      </c>
      <c r="V4700" s="949">
        <v>1</v>
      </c>
      <c r="W4700" s="949">
        <v>1</v>
      </c>
      <c r="X4700" s="949">
        <v>7.5</v>
      </c>
      <c r="Y4700" s="949"/>
      <c r="Z4700" s="949"/>
      <c r="AA4700" s="953">
        <f t="shared" si="912"/>
        <v>-1.7425668866050208</v>
      </c>
      <c r="AB4700" s="953">
        <f t="shared" si="913"/>
        <v>3.0365393542923154</v>
      </c>
      <c r="AC4700" s="953">
        <f t="shared" si="914"/>
        <v>2.0149030205422647</v>
      </c>
      <c r="AD4700" s="953">
        <f t="shared" si="923"/>
        <v>4.0598341821903414</v>
      </c>
      <c r="AE4700" s="954">
        <f t="shared" si="915"/>
        <v>17.507043740108486</v>
      </c>
      <c r="AF4700" s="955">
        <f t="shared" si="916"/>
        <v>0.17507043740108486</v>
      </c>
      <c r="AG4700" s="956">
        <f t="shared" si="917"/>
        <v>2.4072241433889349E-2</v>
      </c>
      <c r="AH4700" s="954">
        <f t="shared" si="918"/>
        <v>5.7286119514297372E-2</v>
      </c>
      <c r="AI4700" s="184" t="str">
        <f t="shared" si="919"/>
        <v>100</v>
      </c>
      <c r="AJ4700" s="957">
        <f t="shared" si="920"/>
        <v>0.46296296296296297</v>
      </c>
      <c r="AK4700" s="956">
        <f t="shared" si="921"/>
        <v>1.1144556219393217E-2</v>
      </c>
      <c r="AL4700" s="956">
        <f t="shared" si="922"/>
        <v>2.6521351626989525E-2</v>
      </c>
      <c r="AM4700" s="184" t="s">
        <v>1299</v>
      </c>
      <c r="AN4700" s="184" t="s">
        <v>1275</v>
      </c>
    </row>
    <row r="4701" spans="1:40" x14ac:dyDescent="0.3">
      <c r="A4701" s="949">
        <v>5</v>
      </c>
      <c r="B4701" s="949" t="s">
        <v>739</v>
      </c>
      <c r="C4701" s="950">
        <v>789435</v>
      </c>
      <c r="D4701" s="950">
        <v>9268115</v>
      </c>
      <c r="E4701" s="951">
        <v>789436</v>
      </c>
      <c r="F4701" s="951">
        <v>9268163</v>
      </c>
      <c r="G4701" s="949" t="s">
        <v>1628</v>
      </c>
      <c r="H4701" s="949" t="s">
        <v>1629</v>
      </c>
      <c r="I4701" s="952">
        <v>41490</v>
      </c>
      <c r="J4701" s="949"/>
      <c r="K4701" s="949">
        <v>0</v>
      </c>
      <c r="L4701" s="949">
        <v>1</v>
      </c>
      <c r="M4701" s="949">
        <v>2</v>
      </c>
      <c r="N4701" s="949">
        <v>49</v>
      </c>
      <c r="O4701" s="949" t="s">
        <v>1298</v>
      </c>
      <c r="P4701" s="949" t="s">
        <v>2372</v>
      </c>
      <c r="Q4701" s="949" t="s">
        <v>1972</v>
      </c>
      <c r="R4701" s="949"/>
      <c r="S4701" s="949" t="s">
        <v>2372</v>
      </c>
      <c r="T4701" s="949">
        <v>42</v>
      </c>
      <c r="U4701" s="949">
        <v>1</v>
      </c>
      <c r="V4701" s="949">
        <v>1</v>
      </c>
      <c r="W4701" s="949">
        <v>1</v>
      </c>
      <c r="X4701" s="949">
        <v>6</v>
      </c>
      <c r="Y4701" s="949"/>
      <c r="Z4701" s="949"/>
      <c r="AA4701" s="953">
        <f t="shared" si="912"/>
        <v>-2.0122304535541229</v>
      </c>
      <c r="AB4701" s="953">
        <f t="shared" si="913"/>
        <v>4.0490713982106312</v>
      </c>
      <c r="AC4701" s="953">
        <f t="shared" si="914"/>
        <v>1.791759469228055</v>
      </c>
      <c r="AD4701" s="953">
        <f t="shared" si="923"/>
        <v>3.2104019955684011</v>
      </c>
      <c r="AE4701" s="954">
        <f t="shared" si="915"/>
        <v>13.369015219719209</v>
      </c>
      <c r="AF4701" s="955">
        <f t="shared" si="916"/>
        <v>0.1336901521971921</v>
      </c>
      <c r="AG4701" s="956">
        <f t="shared" si="917"/>
        <v>1.4037498806406888E-2</v>
      </c>
      <c r="AH4701" s="954">
        <f t="shared" si="918"/>
        <v>1.8403471297215437E-2</v>
      </c>
      <c r="AI4701" s="184" t="str">
        <f t="shared" si="919"/>
        <v>100</v>
      </c>
      <c r="AJ4701" s="957">
        <f t="shared" si="920"/>
        <v>0.46296296296296297</v>
      </c>
      <c r="AK4701" s="956">
        <f t="shared" si="921"/>
        <v>6.4988420400031886E-3</v>
      </c>
      <c r="AL4701" s="956">
        <f t="shared" si="922"/>
        <v>8.5201256005627019E-3</v>
      </c>
      <c r="AM4701" s="184" t="s">
        <v>1299</v>
      </c>
      <c r="AN4701" s="184" t="s">
        <v>1275</v>
      </c>
    </row>
    <row r="4702" spans="1:40" x14ac:dyDescent="0.3">
      <c r="A4702" s="949">
        <v>5</v>
      </c>
      <c r="B4702" s="949" t="s">
        <v>739</v>
      </c>
      <c r="C4702" s="950">
        <v>789435</v>
      </c>
      <c r="D4702" s="950">
        <v>9268115</v>
      </c>
      <c r="E4702" s="951">
        <v>789436</v>
      </c>
      <c r="F4702" s="951">
        <v>9268163</v>
      </c>
      <c r="G4702" s="949" t="s">
        <v>1628</v>
      </c>
      <c r="H4702" s="949" t="s">
        <v>1629</v>
      </c>
      <c r="I4702" s="952">
        <v>41490</v>
      </c>
      <c r="J4702" s="949"/>
      <c r="K4702" s="949">
        <v>0</v>
      </c>
      <c r="L4702" s="949">
        <v>1</v>
      </c>
      <c r="M4702" s="949">
        <v>2</v>
      </c>
      <c r="N4702" s="949">
        <v>50</v>
      </c>
      <c r="O4702" s="949" t="s">
        <v>1271</v>
      </c>
      <c r="P4702" s="949" t="s">
        <v>2354</v>
      </c>
      <c r="Q4702" s="949" t="s">
        <v>2096</v>
      </c>
      <c r="R4702" s="949"/>
      <c r="S4702" s="949" t="s">
        <v>2354</v>
      </c>
      <c r="T4702" s="949">
        <v>78</v>
      </c>
      <c r="U4702" s="949">
        <v>1</v>
      </c>
      <c r="V4702" s="949">
        <v>1</v>
      </c>
      <c r="W4702" s="949">
        <v>1</v>
      </c>
      <c r="X4702" s="949">
        <v>8</v>
      </c>
      <c r="Y4702" s="949"/>
      <c r="Z4702" s="949"/>
      <c r="AA4702" s="953">
        <f t="shared" si="912"/>
        <v>-1.3931912451478998</v>
      </c>
      <c r="AB4702" s="953">
        <f t="shared" si="913"/>
        <v>1.9409818455567556</v>
      </c>
      <c r="AC4702" s="953">
        <f t="shared" si="914"/>
        <v>2.0794415416798357</v>
      </c>
      <c r="AD4702" s="953">
        <f t="shared" si="923"/>
        <v>4.3240771252638117</v>
      </c>
      <c r="AE4702" s="954">
        <f t="shared" si="915"/>
        <v>24.828171122335672</v>
      </c>
      <c r="AF4702" s="955">
        <f t="shared" si="916"/>
        <v>0.24828171122335671</v>
      </c>
      <c r="AG4702" s="956">
        <f t="shared" si="917"/>
        <v>4.8415046903729858E-2</v>
      </c>
      <c r="AH4702" s="954">
        <f t="shared" si="918"/>
        <v>0.18807471346408552</v>
      </c>
      <c r="AI4702" s="184" t="str">
        <f t="shared" si="919"/>
        <v>5</v>
      </c>
      <c r="AJ4702" s="957">
        <f t="shared" si="920"/>
        <v>2.3148148148148147E-2</v>
      </c>
      <c r="AK4702" s="956">
        <f t="shared" si="921"/>
        <v>1.12071867832708E-3</v>
      </c>
      <c r="AL4702" s="956">
        <f t="shared" si="922"/>
        <v>4.3535813301871645E-3</v>
      </c>
      <c r="AM4702" s="184" t="s">
        <v>1274</v>
      </c>
      <c r="AN4702" s="184" t="s">
        <v>1275</v>
      </c>
    </row>
    <row r="4703" spans="1:40" x14ac:dyDescent="0.3">
      <c r="A4703" s="949">
        <v>5</v>
      </c>
      <c r="B4703" s="949" t="s">
        <v>740</v>
      </c>
      <c r="C4703" s="950">
        <v>789435</v>
      </c>
      <c r="D4703" s="950">
        <v>9268115</v>
      </c>
      <c r="E4703" s="951">
        <v>789435</v>
      </c>
      <c r="F4703" s="951">
        <v>9268413</v>
      </c>
      <c r="G4703" s="949" t="s">
        <v>1628</v>
      </c>
      <c r="H4703" s="949" t="s">
        <v>1629</v>
      </c>
      <c r="I4703" s="952">
        <v>41490</v>
      </c>
      <c r="J4703" s="949"/>
      <c r="K4703" s="949">
        <v>0</v>
      </c>
      <c r="L4703" s="949">
        <v>0</v>
      </c>
      <c r="M4703" s="949">
        <v>0</v>
      </c>
      <c r="N4703" s="949">
        <v>1</v>
      </c>
      <c r="O4703" s="949" t="s">
        <v>1250</v>
      </c>
      <c r="P4703" s="949" t="s">
        <v>2253</v>
      </c>
      <c r="Q4703" s="949" t="s">
        <v>1988</v>
      </c>
      <c r="R4703" s="949"/>
      <c r="S4703" s="949" t="s">
        <v>2253</v>
      </c>
      <c r="T4703" s="949">
        <v>151</v>
      </c>
      <c r="U4703" s="949">
        <v>1</v>
      </c>
      <c r="V4703" s="949">
        <v>1</v>
      </c>
      <c r="W4703" s="949">
        <v>1</v>
      </c>
      <c r="X4703" s="949">
        <v>6</v>
      </c>
      <c r="Y4703" s="949"/>
      <c r="Z4703" s="949"/>
      <c r="AA4703" s="953">
        <f t="shared" si="912"/>
        <v>-0.73262023502256723</v>
      </c>
      <c r="AB4703" s="953">
        <f t="shared" si="913"/>
        <v>0.53673240876452166</v>
      </c>
      <c r="AC4703" s="953">
        <f t="shared" si="914"/>
        <v>1.791759469228055</v>
      </c>
      <c r="AD4703" s="953">
        <f t="shared" si="923"/>
        <v>3.2104019955684011</v>
      </c>
      <c r="AE4703" s="954">
        <f t="shared" si="915"/>
        <v>48.064792813752391</v>
      </c>
      <c r="AF4703" s="955">
        <f t="shared" si="916"/>
        <v>0.48064792813752388</v>
      </c>
      <c r="AG4703" s="956">
        <f t="shared" si="917"/>
        <v>0.18144501716830122</v>
      </c>
      <c r="AH4703" s="954">
        <f t="shared" si="918"/>
        <v>0.92990584939256038</v>
      </c>
      <c r="AI4703" s="184" t="str">
        <f t="shared" si="919"/>
        <v>2,5</v>
      </c>
      <c r="AJ4703" s="957">
        <f t="shared" si="920"/>
        <v>1.1574074074074073E-2</v>
      </c>
      <c r="AK4703" s="956">
        <f t="shared" si="921"/>
        <v>2.1000580690775602E-3</v>
      </c>
      <c r="AL4703" s="956">
        <f t="shared" si="922"/>
        <v>1.0762799182784263E-2</v>
      </c>
      <c r="AM4703" s="184" t="s">
        <v>1261</v>
      </c>
      <c r="AN4703" s="184" t="s">
        <v>1262</v>
      </c>
    </row>
    <row r="4704" spans="1:40" x14ac:dyDescent="0.3">
      <c r="A4704" s="949">
        <v>5</v>
      </c>
      <c r="B4704" s="949" t="s">
        <v>740</v>
      </c>
      <c r="C4704" s="950">
        <v>789435</v>
      </c>
      <c r="D4704" s="950">
        <v>9268115</v>
      </c>
      <c r="E4704" s="951">
        <v>789435</v>
      </c>
      <c r="F4704" s="951">
        <v>9268413</v>
      </c>
      <c r="G4704" s="949" t="s">
        <v>1628</v>
      </c>
      <c r="H4704" s="949" t="s">
        <v>1629</v>
      </c>
      <c r="I4704" s="952">
        <v>41490</v>
      </c>
      <c r="J4704" s="949"/>
      <c r="K4704" s="949">
        <v>0</v>
      </c>
      <c r="L4704" s="949">
        <v>0</v>
      </c>
      <c r="M4704" s="949">
        <v>0</v>
      </c>
      <c r="N4704" s="949">
        <v>2</v>
      </c>
      <c r="O4704" s="949" t="s">
        <v>1271</v>
      </c>
      <c r="P4704" s="949" t="s">
        <v>2333</v>
      </c>
      <c r="Q4704" s="949" t="s">
        <v>2124</v>
      </c>
      <c r="R4704" s="949"/>
      <c r="S4704" s="949" t="s">
        <v>2333</v>
      </c>
      <c r="T4704" s="949">
        <v>67</v>
      </c>
      <c r="U4704" s="949">
        <v>1</v>
      </c>
      <c r="V4704" s="949">
        <v>1</v>
      </c>
      <c r="W4704" s="949">
        <v>1</v>
      </c>
      <c r="X4704" s="949">
        <v>8</v>
      </c>
      <c r="Y4704" s="949" t="s">
        <v>1341</v>
      </c>
      <c r="Z4704" s="949"/>
      <c r="AA4704" s="953">
        <f t="shared" si="912"/>
        <v>-1.5452074524465254</v>
      </c>
      <c r="AB4704" s="953">
        <f t="shared" si="913"/>
        <v>2.3876660710962807</v>
      </c>
      <c r="AC4704" s="953">
        <f t="shared" si="914"/>
        <v>2.0794415416798357</v>
      </c>
      <c r="AD4704" s="953">
        <f t="shared" si="923"/>
        <v>4.3240771252638117</v>
      </c>
      <c r="AE4704" s="954">
        <f t="shared" si="915"/>
        <v>21.326762374313976</v>
      </c>
      <c r="AF4704" s="955">
        <f t="shared" si="916"/>
        <v>0.21326762374313976</v>
      </c>
      <c r="AG4704" s="956">
        <f t="shared" si="917"/>
        <v>3.5722410511315479E-2</v>
      </c>
      <c r="AH4704" s="954">
        <f t="shared" si="918"/>
        <v>0.11629595160269852</v>
      </c>
      <c r="AI4704" s="184" t="str">
        <f t="shared" si="919"/>
        <v>5</v>
      </c>
      <c r="AJ4704" s="957">
        <f t="shared" si="920"/>
        <v>2.3148148148148147E-2</v>
      </c>
      <c r="AK4704" s="956">
        <f t="shared" si="921"/>
        <v>8.2690765072489529E-4</v>
      </c>
      <c r="AL4704" s="956">
        <f t="shared" si="922"/>
        <v>2.6920359167291324E-3</v>
      </c>
      <c r="AM4704" s="184" t="s">
        <v>1274</v>
      </c>
      <c r="AN4704" s="184" t="s">
        <v>1275</v>
      </c>
    </row>
    <row r="4705" spans="1:40" x14ac:dyDescent="0.3">
      <c r="A4705" s="949">
        <v>5</v>
      </c>
      <c r="B4705" s="949" t="s">
        <v>740</v>
      </c>
      <c r="C4705" s="950">
        <v>789435</v>
      </c>
      <c r="D4705" s="950">
        <v>9268115</v>
      </c>
      <c r="E4705" s="951">
        <v>789435</v>
      </c>
      <c r="F4705" s="951">
        <v>9268413</v>
      </c>
      <c r="G4705" s="949" t="s">
        <v>1628</v>
      </c>
      <c r="H4705" s="949" t="s">
        <v>1629</v>
      </c>
      <c r="I4705" s="952">
        <v>41490</v>
      </c>
      <c r="J4705" s="949"/>
      <c r="K4705" s="949">
        <v>0</v>
      </c>
      <c r="L4705" s="949">
        <v>0</v>
      </c>
      <c r="M4705" s="949">
        <v>0</v>
      </c>
      <c r="N4705" s="949">
        <v>3</v>
      </c>
      <c r="O4705" s="949" t="s">
        <v>1301</v>
      </c>
      <c r="P4705" s="949" t="s">
        <v>2340</v>
      </c>
      <c r="Q4705" s="949" t="s">
        <v>2341</v>
      </c>
      <c r="R4705" s="949"/>
      <c r="S4705" s="949" t="s">
        <v>2340</v>
      </c>
      <c r="T4705" s="949">
        <v>59</v>
      </c>
      <c r="U4705" s="949">
        <v>1</v>
      </c>
      <c r="V4705" s="949">
        <v>1</v>
      </c>
      <c r="W4705" s="949">
        <v>1</v>
      </c>
      <c r="X4705" s="949">
        <v>5</v>
      </c>
      <c r="Y4705" s="949" t="s">
        <v>1341</v>
      </c>
      <c r="Z4705" s="949"/>
      <c r="AA4705" s="953">
        <f t="shared" si="912"/>
        <v>-1.672362627931772</v>
      </c>
      <c r="AB4705" s="953">
        <f t="shared" si="913"/>
        <v>2.7967967593028624</v>
      </c>
      <c r="AC4705" s="953">
        <f t="shared" si="914"/>
        <v>1.6094379124341003</v>
      </c>
      <c r="AD4705" s="953">
        <f t="shared" si="923"/>
        <v>2.5902903939802346</v>
      </c>
      <c r="AE4705" s="954">
        <f t="shared" si="915"/>
        <v>18.780283284843652</v>
      </c>
      <c r="AF4705" s="955">
        <f t="shared" si="916"/>
        <v>0.18780283284843652</v>
      </c>
      <c r="AG4705" s="956">
        <f t="shared" si="917"/>
        <v>2.7700982621940123E-2</v>
      </c>
      <c r="AH4705" s="954">
        <f t="shared" si="918"/>
        <v>5.3045619119902104E-2</v>
      </c>
      <c r="AI4705" s="184" t="str">
        <f t="shared" si="919"/>
        <v>100</v>
      </c>
      <c r="AJ4705" s="957">
        <f t="shared" si="920"/>
        <v>0.46296296296296297</v>
      </c>
      <c r="AK4705" s="956">
        <f t="shared" si="921"/>
        <v>1.2824528991638946E-2</v>
      </c>
      <c r="AL4705" s="956">
        <f t="shared" si="922"/>
        <v>2.4558156999954679E-2</v>
      </c>
      <c r="AM4705" s="184" t="s">
        <v>1299</v>
      </c>
      <c r="AN4705" s="184" t="s">
        <v>1275</v>
      </c>
    </row>
    <row r="4706" spans="1:40" x14ac:dyDescent="0.3">
      <c r="A4706" s="949">
        <v>5</v>
      </c>
      <c r="B4706" s="949" t="s">
        <v>740</v>
      </c>
      <c r="C4706" s="950">
        <v>789435</v>
      </c>
      <c r="D4706" s="950">
        <v>9268115</v>
      </c>
      <c r="E4706" s="951">
        <v>789435</v>
      </c>
      <c r="F4706" s="951">
        <v>9268413</v>
      </c>
      <c r="G4706" s="949" t="s">
        <v>1628</v>
      </c>
      <c r="H4706" s="949" t="s">
        <v>1629</v>
      </c>
      <c r="I4706" s="952">
        <v>41490</v>
      </c>
      <c r="J4706" s="949"/>
      <c r="K4706" s="949">
        <v>0</v>
      </c>
      <c r="L4706" s="949">
        <v>0</v>
      </c>
      <c r="M4706" s="949">
        <v>0</v>
      </c>
      <c r="N4706" s="949">
        <v>4</v>
      </c>
      <c r="O4706" s="949" t="s">
        <v>1271</v>
      </c>
      <c r="P4706" s="949" t="s">
        <v>2253</v>
      </c>
      <c r="Q4706" s="949" t="s">
        <v>1988</v>
      </c>
      <c r="R4706" s="949"/>
      <c r="S4706" s="949" t="s">
        <v>2253</v>
      </c>
      <c r="T4706" s="949">
        <v>124</v>
      </c>
      <c r="U4706" s="949">
        <v>3</v>
      </c>
      <c r="V4706" s="949">
        <v>1</v>
      </c>
      <c r="W4706" s="949">
        <v>1</v>
      </c>
      <c r="X4706" s="949">
        <v>4</v>
      </c>
      <c r="Y4706" s="949" t="s">
        <v>1341</v>
      </c>
      <c r="Z4706" s="949"/>
      <c r="AA4706" s="953">
        <f t="shared" si="912"/>
        <v>-0.92961850623245468</v>
      </c>
      <c r="AB4706" s="953">
        <f t="shared" si="913"/>
        <v>0.86419056712986042</v>
      </c>
      <c r="AC4706" s="953">
        <f t="shared" si="914"/>
        <v>1.3862943611198906</v>
      </c>
      <c r="AD4706" s="953">
        <f t="shared" si="923"/>
        <v>1.9218120556728056</v>
      </c>
      <c r="AE4706" s="954">
        <f t="shared" si="915"/>
        <v>39.470425886790046</v>
      </c>
      <c r="AF4706" s="955">
        <f t="shared" si="916"/>
        <v>0.39470425886790045</v>
      </c>
      <c r="AG4706" s="956">
        <f t="shared" si="917"/>
        <v>0.12235860637602736</v>
      </c>
      <c r="AH4706" s="954">
        <f t="shared" si="918"/>
        <v>0.41073394740404606</v>
      </c>
      <c r="AI4706" s="184" t="str">
        <f t="shared" si="919"/>
        <v>5</v>
      </c>
      <c r="AJ4706" s="957">
        <f t="shared" si="920"/>
        <v>2.3148148148148147E-2</v>
      </c>
      <c r="AK4706" s="956">
        <f t="shared" si="921"/>
        <v>2.8323751475932257E-3</v>
      </c>
      <c r="AL4706" s="956">
        <f t="shared" si="922"/>
        <v>9.5077302639825466E-3</v>
      </c>
      <c r="AM4706" s="184" t="s">
        <v>1285</v>
      </c>
      <c r="AN4706" s="184" t="s">
        <v>1262</v>
      </c>
    </row>
    <row r="4707" spans="1:40" x14ac:dyDescent="0.3">
      <c r="A4707" s="949">
        <v>5</v>
      </c>
      <c r="B4707" s="949" t="s">
        <v>740</v>
      </c>
      <c r="C4707" s="950">
        <v>789435</v>
      </c>
      <c r="D4707" s="950">
        <v>9268115</v>
      </c>
      <c r="E4707" s="951">
        <v>789435</v>
      </c>
      <c r="F4707" s="951">
        <v>9268413</v>
      </c>
      <c r="G4707" s="949" t="s">
        <v>1628</v>
      </c>
      <c r="H4707" s="949" t="s">
        <v>1629</v>
      </c>
      <c r="I4707" s="952">
        <v>41490</v>
      </c>
      <c r="J4707" s="949"/>
      <c r="K4707" s="949">
        <v>0</v>
      </c>
      <c r="L4707" s="949">
        <v>0</v>
      </c>
      <c r="M4707" s="949">
        <v>0</v>
      </c>
      <c r="N4707" s="949">
        <v>5</v>
      </c>
      <c r="O4707" s="949" t="s">
        <v>1271</v>
      </c>
      <c r="P4707" s="949" t="s">
        <v>2448</v>
      </c>
      <c r="Q4707" s="949" t="s">
        <v>1294</v>
      </c>
      <c r="R4707" s="949"/>
      <c r="S4707" s="949" t="s">
        <v>2448</v>
      </c>
      <c r="T4707" s="949">
        <v>124</v>
      </c>
      <c r="U4707" s="949">
        <v>1</v>
      </c>
      <c r="V4707" s="949">
        <v>1</v>
      </c>
      <c r="W4707" s="949">
        <v>1</v>
      </c>
      <c r="X4707" s="949">
        <v>7</v>
      </c>
      <c r="Y4707" s="949"/>
      <c r="Z4707" s="949"/>
      <c r="AA4707" s="953">
        <f t="shared" si="912"/>
        <v>-0.92961850623245468</v>
      </c>
      <c r="AB4707" s="953">
        <f t="shared" si="913"/>
        <v>0.86419056712986042</v>
      </c>
      <c r="AC4707" s="953">
        <f t="shared" si="914"/>
        <v>1.9459101490553132</v>
      </c>
      <c r="AD4707" s="953">
        <f t="shared" si="923"/>
        <v>3.7865663081964716</v>
      </c>
      <c r="AE4707" s="954">
        <f t="shared" si="915"/>
        <v>39.470425886790046</v>
      </c>
      <c r="AF4707" s="955">
        <f t="shared" si="916"/>
        <v>0.39470425886790045</v>
      </c>
      <c r="AG4707" s="956">
        <f t="shared" si="917"/>
        <v>0.12235860637602736</v>
      </c>
      <c r="AH4707" s="954">
        <f t="shared" si="918"/>
        <v>0.63739901784208597</v>
      </c>
      <c r="AI4707" s="184" t="str">
        <f t="shared" si="919"/>
        <v>5</v>
      </c>
      <c r="AJ4707" s="957">
        <f t="shared" si="920"/>
        <v>2.3148148148148147E-2</v>
      </c>
      <c r="AK4707" s="956">
        <f t="shared" si="921"/>
        <v>2.8323751475932257E-3</v>
      </c>
      <c r="AL4707" s="956">
        <f t="shared" si="922"/>
        <v>1.475460689449273E-2</v>
      </c>
      <c r="AM4707" s="184" t="s">
        <v>1285</v>
      </c>
      <c r="AN4707" s="184" t="s">
        <v>1262</v>
      </c>
    </row>
    <row r="4708" spans="1:40" x14ac:dyDescent="0.3">
      <c r="A4708" s="949">
        <v>5</v>
      </c>
      <c r="B4708" s="949" t="s">
        <v>740</v>
      </c>
      <c r="C4708" s="950">
        <v>789435</v>
      </c>
      <c r="D4708" s="950">
        <v>9268115</v>
      </c>
      <c r="E4708" s="951">
        <v>789435</v>
      </c>
      <c r="F4708" s="951">
        <v>9268413</v>
      </c>
      <c r="G4708" s="949" t="s">
        <v>1628</v>
      </c>
      <c r="H4708" s="949" t="s">
        <v>1629</v>
      </c>
      <c r="I4708" s="952">
        <v>41490</v>
      </c>
      <c r="J4708" s="949"/>
      <c r="K4708" s="949">
        <v>0</v>
      </c>
      <c r="L4708" s="949">
        <v>0</v>
      </c>
      <c r="M4708" s="949">
        <v>0</v>
      </c>
      <c r="N4708" s="949">
        <v>6</v>
      </c>
      <c r="O4708" s="949" t="s">
        <v>1271</v>
      </c>
      <c r="P4708" s="949" t="s">
        <v>2309</v>
      </c>
      <c r="Q4708" s="949" t="s">
        <v>1990</v>
      </c>
      <c r="R4708" s="949"/>
      <c r="S4708" s="949" t="s">
        <v>2309</v>
      </c>
      <c r="T4708" s="949">
        <v>93</v>
      </c>
      <c r="U4708" s="949">
        <v>1</v>
      </c>
      <c r="V4708" s="949">
        <v>1</v>
      </c>
      <c r="W4708" s="949">
        <v>1</v>
      </c>
      <c r="X4708" s="949">
        <v>11</v>
      </c>
      <c r="Y4708" s="949"/>
      <c r="Z4708" s="949"/>
      <c r="AA4708" s="953">
        <f t="shared" si="912"/>
        <v>-1.2173005786842355</v>
      </c>
      <c r="AB4708" s="953">
        <f t="shared" si="913"/>
        <v>1.4818206988649745</v>
      </c>
      <c r="AC4708" s="953">
        <f t="shared" si="914"/>
        <v>2.3978952727983707</v>
      </c>
      <c r="AD4708" s="953">
        <f t="shared" si="923"/>
        <v>5.7499017393087728</v>
      </c>
      <c r="AE4708" s="954">
        <f t="shared" si="915"/>
        <v>29.602819415092533</v>
      </c>
      <c r="AF4708" s="955">
        <f t="shared" si="916"/>
        <v>0.29602819415092535</v>
      </c>
      <c r="AG4708" s="956">
        <f t="shared" si="917"/>
        <v>6.8826716086515388E-2</v>
      </c>
      <c r="AH4708" s="954">
        <f t="shared" si="918"/>
        <v>0.40575088340465992</v>
      </c>
      <c r="AI4708" s="184" t="str">
        <f t="shared" si="919"/>
        <v>5</v>
      </c>
      <c r="AJ4708" s="957">
        <f t="shared" si="920"/>
        <v>2.3148148148148147E-2</v>
      </c>
      <c r="AK4708" s="956">
        <f t="shared" si="921"/>
        <v>1.5932110205211895E-3</v>
      </c>
      <c r="AL4708" s="956">
        <f t="shared" si="922"/>
        <v>9.3923815602930533E-3</v>
      </c>
      <c r="AM4708" s="184" t="s">
        <v>1274</v>
      </c>
      <c r="AN4708" s="184" t="s">
        <v>1275</v>
      </c>
    </row>
    <row r="4709" spans="1:40" x14ac:dyDescent="0.3">
      <c r="A4709" s="949">
        <v>5</v>
      </c>
      <c r="B4709" s="949" t="s">
        <v>740</v>
      </c>
      <c r="C4709" s="950">
        <v>789435</v>
      </c>
      <c r="D4709" s="950">
        <v>9268115</v>
      </c>
      <c r="E4709" s="951">
        <v>789435</v>
      </c>
      <c r="F4709" s="951">
        <v>9268413</v>
      </c>
      <c r="G4709" s="949" t="s">
        <v>1628</v>
      </c>
      <c r="H4709" s="949" t="s">
        <v>1629</v>
      </c>
      <c r="I4709" s="952">
        <v>41490</v>
      </c>
      <c r="J4709" s="949"/>
      <c r="K4709" s="949">
        <v>0</v>
      </c>
      <c r="L4709" s="949">
        <v>0</v>
      </c>
      <c r="M4709" s="949">
        <v>0</v>
      </c>
      <c r="N4709" s="949">
        <v>7</v>
      </c>
      <c r="O4709" s="949" t="s">
        <v>1250</v>
      </c>
      <c r="P4709" s="949" t="s">
        <v>2313</v>
      </c>
      <c r="Q4709" s="949" t="s">
        <v>2197</v>
      </c>
      <c r="R4709" s="949"/>
      <c r="S4709" s="949" t="s">
        <v>2313</v>
      </c>
      <c r="T4709" s="949">
        <v>131</v>
      </c>
      <c r="U4709" s="949">
        <v>1</v>
      </c>
      <c r="V4709" s="949">
        <v>1</v>
      </c>
      <c r="W4709" s="949">
        <v>1</v>
      </c>
      <c r="X4709" s="949">
        <v>10</v>
      </c>
      <c r="Y4709" s="949"/>
      <c r="Z4709" s="949"/>
      <c r="AA4709" s="953">
        <f t="shared" si="912"/>
        <v>-0.87470274863634001</v>
      </c>
      <c r="AB4709" s="953">
        <f t="shared" si="913"/>
        <v>0.76510489847196816</v>
      </c>
      <c r="AC4709" s="953">
        <f t="shared" si="914"/>
        <v>2.3025850929940459</v>
      </c>
      <c r="AD4709" s="953">
        <f t="shared" si="923"/>
        <v>5.3018981104783993</v>
      </c>
      <c r="AE4709" s="954">
        <f t="shared" si="915"/>
        <v>41.69859509007658</v>
      </c>
      <c r="AF4709" s="955">
        <f t="shared" si="916"/>
        <v>0.41698595090076579</v>
      </c>
      <c r="AG4709" s="956">
        <f t="shared" si="917"/>
        <v>0.1365632182634629</v>
      </c>
      <c r="AH4709" s="954">
        <f t="shared" si="918"/>
        <v>0.96521626533599458</v>
      </c>
      <c r="AI4709" s="184" t="str">
        <f t="shared" si="919"/>
        <v>2,5</v>
      </c>
      <c r="AJ4709" s="957">
        <f t="shared" si="920"/>
        <v>1.1574074074074073E-2</v>
      </c>
      <c r="AK4709" s="956">
        <f t="shared" si="921"/>
        <v>1.5805928039752651E-3</v>
      </c>
      <c r="AL4709" s="956">
        <f t="shared" si="922"/>
        <v>1.1171484552499937E-2</v>
      </c>
      <c r="AM4709" s="184" t="s">
        <v>1261</v>
      </c>
      <c r="AN4709" s="184" t="s">
        <v>1262</v>
      </c>
    </row>
    <row r="4710" spans="1:40" x14ac:dyDescent="0.3">
      <c r="A4710" s="949">
        <v>5</v>
      </c>
      <c r="B4710" s="949" t="s">
        <v>740</v>
      </c>
      <c r="C4710" s="950">
        <v>789435</v>
      </c>
      <c r="D4710" s="950">
        <v>9268115</v>
      </c>
      <c r="E4710" s="951">
        <v>789435</v>
      </c>
      <c r="F4710" s="951">
        <v>9268413</v>
      </c>
      <c r="G4710" s="949" t="s">
        <v>1628</v>
      </c>
      <c r="H4710" s="949" t="s">
        <v>1629</v>
      </c>
      <c r="I4710" s="952">
        <v>41490</v>
      </c>
      <c r="J4710" s="949"/>
      <c r="K4710" s="949">
        <v>0</v>
      </c>
      <c r="L4710" s="949">
        <v>0</v>
      </c>
      <c r="M4710" s="949">
        <v>0</v>
      </c>
      <c r="N4710" s="949">
        <v>9</v>
      </c>
      <c r="O4710" s="949" t="s">
        <v>1271</v>
      </c>
      <c r="P4710" s="949" t="s">
        <v>2262</v>
      </c>
      <c r="Q4710" s="949" t="s">
        <v>1984</v>
      </c>
      <c r="R4710" s="949"/>
      <c r="S4710" s="949" t="s">
        <v>2262</v>
      </c>
      <c r="T4710" s="949">
        <v>87</v>
      </c>
      <c r="U4710" s="949">
        <v>1</v>
      </c>
      <c r="V4710" s="949">
        <v>1</v>
      </c>
      <c r="W4710" s="949">
        <v>1</v>
      </c>
      <c r="X4710" s="949">
        <v>12</v>
      </c>
      <c r="Y4710" s="949"/>
      <c r="Z4710" s="949"/>
      <c r="AA4710" s="953">
        <f t="shared" si="912"/>
        <v>-1.2839919531829078</v>
      </c>
      <c r="AB4710" s="953">
        <f t="shared" si="913"/>
        <v>1.6486353358384584</v>
      </c>
      <c r="AC4710" s="953">
        <f t="shared" si="914"/>
        <v>2.4849066497880004</v>
      </c>
      <c r="AD4710" s="953">
        <f t="shared" si="923"/>
        <v>6.174761058160624</v>
      </c>
      <c r="AE4710" s="954">
        <f t="shared" si="915"/>
        <v>27.69296009798979</v>
      </c>
      <c r="AF4710" s="955">
        <f t="shared" si="916"/>
        <v>0.27692960097989788</v>
      </c>
      <c r="AG4710" s="956">
        <f t="shared" si="917"/>
        <v>6.0232329062184641E-2</v>
      </c>
      <c r="AH4710" s="954">
        <f t="shared" si="918"/>
        <v>0.3558788333129338</v>
      </c>
      <c r="AI4710" s="184" t="str">
        <f t="shared" si="919"/>
        <v>5</v>
      </c>
      <c r="AJ4710" s="957">
        <f t="shared" si="920"/>
        <v>2.3148148148148147E-2</v>
      </c>
      <c r="AK4710" s="956">
        <f t="shared" si="921"/>
        <v>1.3942668764394591E-3</v>
      </c>
      <c r="AL4710" s="956">
        <f t="shared" si="922"/>
        <v>8.2379359563179121E-3</v>
      </c>
      <c r="AM4710" s="184" t="s">
        <v>1274</v>
      </c>
      <c r="AN4710" s="184" t="s">
        <v>1275</v>
      </c>
    </row>
    <row r="4711" spans="1:40" x14ac:dyDescent="0.3">
      <c r="A4711" s="949">
        <v>5</v>
      </c>
      <c r="B4711" s="949" t="s">
        <v>740</v>
      </c>
      <c r="C4711" s="950">
        <v>789435</v>
      </c>
      <c r="D4711" s="950">
        <v>9268115</v>
      </c>
      <c r="E4711" s="951">
        <v>789435</v>
      </c>
      <c r="F4711" s="951">
        <v>9268413</v>
      </c>
      <c r="G4711" s="949" t="s">
        <v>1628</v>
      </c>
      <c r="H4711" s="949" t="s">
        <v>1629</v>
      </c>
      <c r="I4711" s="952">
        <v>41490</v>
      </c>
      <c r="J4711" s="949"/>
      <c r="K4711" s="949">
        <v>0</v>
      </c>
      <c r="L4711" s="949">
        <v>0</v>
      </c>
      <c r="M4711" s="949">
        <v>0</v>
      </c>
      <c r="N4711" s="949">
        <v>10</v>
      </c>
      <c r="O4711" s="949" t="s">
        <v>1250</v>
      </c>
      <c r="P4711" s="949" t="s">
        <v>2319</v>
      </c>
      <c r="Q4711" s="949" t="s">
        <v>1662</v>
      </c>
      <c r="R4711" s="949"/>
      <c r="S4711" s="949" t="s">
        <v>2319</v>
      </c>
      <c r="T4711" s="949">
        <v>145</v>
      </c>
      <c r="U4711" s="949">
        <v>1</v>
      </c>
      <c r="V4711" s="949">
        <v>1</v>
      </c>
      <c r="W4711" s="949">
        <v>1</v>
      </c>
      <c r="X4711" s="949">
        <v>11</v>
      </c>
      <c r="Y4711" s="949"/>
      <c r="Z4711" s="949"/>
      <c r="AA4711" s="953">
        <f t="shared" si="912"/>
        <v>-0.7731663294169171</v>
      </c>
      <c r="AB4711" s="953">
        <f t="shared" si="913"/>
        <v>0.5977861729440288</v>
      </c>
      <c r="AC4711" s="953">
        <f t="shared" si="914"/>
        <v>2.3978952727983707</v>
      </c>
      <c r="AD4711" s="953">
        <f t="shared" si="923"/>
        <v>5.7499017393087728</v>
      </c>
      <c r="AE4711" s="954">
        <f t="shared" si="915"/>
        <v>46.154933496649647</v>
      </c>
      <c r="AF4711" s="955">
        <f t="shared" si="916"/>
        <v>0.46154933496649647</v>
      </c>
      <c r="AG4711" s="956">
        <f t="shared" si="917"/>
        <v>0.16731202517273511</v>
      </c>
      <c r="AH4711" s="954">
        <f t="shared" si="918"/>
        <v>1.3390528107056752</v>
      </c>
      <c r="AI4711" s="184" t="str">
        <f t="shared" si="919"/>
        <v>2,5</v>
      </c>
      <c r="AJ4711" s="957">
        <f t="shared" si="920"/>
        <v>1.1574074074074073E-2</v>
      </c>
      <c r="AK4711" s="956">
        <f t="shared" si="921"/>
        <v>1.9364817728325821E-3</v>
      </c>
      <c r="AL4711" s="956">
        <f t="shared" si="922"/>
        <v>1.5498296420204572E-2</v>
      </c>
      <c r="AM4711" s="184" t="s">
        <v>1261</v>
      </c>
      <c r="AN4711" s="184" t="s">
        <v>1262</v>
      </c>
    </row>
    <row r="4712" spans="1:40" x14ac:dyDescent="0.3">
      <c r="A4712" s="949">
        <v>5</v>
      </c>
      <c r="B4712" s="949" t="s">
        <v>740</v>
      </c>
      <c r="C4712" s="950">
        <v>789435</v>
      </c>
      <c r="D4712" s="950">
        <v>9268115</v>
      </c>
      <c r="E4712" s="951">
        <v>789435</v>
      </c>
      <c r="F4712" s="951">
        <v>9268413</v>
      </c>
      <c r="G4712" s="949" t="s">
        <v>1628</v>
      </c>
      <c r="H4712" s="949" t="s">
        <v>1629</v>
      </c>
      <c r="I4712" s="952">
        <v>41490</v>
      </c>
      <c r="J4712" s="949"/>
      <c r="K4712" s="949">
        <v>0</v>
      </c>
      <c r="L4712" s="949">
        <v>0</v>
      </c>
      <c r="M4712" s="949">
        <v>0</v>
      </c>
      <c r="N4712" s="949">
        <v>11</v>
      </c>
      <c r="O4712" s="949" t="s">
        <v>1250</v>
      </c>
      <c r="P4712" s="949" t="s">
        <v>2292</v>
      </c>
      <c r="Q4712" s="949" t="s">
        <v>2293</v>
      </c>
      <c r="R4712" s="949"/>
      <c r="S4712" s="949" t="s">
        <v>2292</v>
      </c>
      <c r="T4712" s="949">
        <v>126</v>
      </c>
      <c r="U4712" s="949">
        <v>1</v>
      </c>
      <c r="V4712" s="949">
        <v>1</v>
      </c>
      <c r="W4712" s="949">
        <v>2</v>
      </c>
      <c r="X4712" s="949">
        <v>5.5</v>
      </c>
      <c r="Y4712" s="949"/>
      <c r="Z4712" s="949"/>
      <c r="AA4712" s="953">
        <f t="shared" si="912"/>
        <v>-0.91361816488601355</v>
      </c>
      <c r="AB4712" s="953">
        <f t="shared" si="913"/>
        <v>0.83469815120968704</v>
      </c>
      <c r="AC4712" s="953">
        <f t="shared" si="914"/>
        <v>1.7047480922384253</v>
      </c>
      <c r="AD4712" s="953">
        <f t="shared" si="923"/>
        <v>2.9061660579905504</v>
      </c>
      <c r="AE4712" s="954">
        <f t="shared" si="915"/>
        <v>40.107045659157627</v>
      </c>
      <c r="AF4712" s="955">
        <f t="shared" si="916"/>
        <v>0.40107045659157625</v>
      </c>
      <c r="AG4712" s="956">
        <f t="shared" si="917"/>
        <v>0.12633748925766194</v>
      </c>
      <c r="AH4712" s="954">
        <f t="shared" si="918"/>
        <v>0.55095490966912064</v>
      </c>
      <c r="AI4712" s="184" t="str">
        <f t="shared" si="919"/>
        <v>2,5</v>
      </c>
      <c r="AJ4712" s="957">
        <f t="shared" si="920"/>
        <v>1.1574074074074073E-2</v>
      </c>
      <c r="AK4712" s="956">
        <f t="shared" si="921"/>
        <v>1.4622394590007169E-3</v>
      </c>
      <c r="AL4712" s="956">
        <f t="shared" si="922"/>
        <v>6.3767929359851922E-3</v>
      </c>
      <c r="AM4712" s="184" t="s">
        <v>1261</v>
      </c>
      <c r="AN4712" s="184" t="s">
        <v>1262</v>
      </c>
    </row>
    <row r="4713" spans="1:40" x14ac:dyDescent="0.3">
      <c r="A4713" s="949">
        <v>5</v>
      </c>
      <c r="B4713" s="949" t="s">
        <v>740</v>
      </c>
      <c r="C4713" s="950">
        <v>789435</v>
      </c>
      <c r="D4713" s="950">
        <v>9268115</v>
      </c>
      <c r="E4713" s="951">
        <v>789435</v>
      </c>
      <c r="F4713" s="951">
        <v>9268413</v>
      </c>
      <c r="G4713" s="949" t="s">
        <v>1628</v>
      </c>
      <c r="H4713" s="949" t="s">
        <v>1629</v>
      </c>
      <c r="I4713" s="952">
        <v>41490</v>
      </c>
      <c r="J4713" s="949"/>
      <c r="K4713" s="949">
        <v>0</v>
      </c>
      <c r="L4713" s="949">
        <v>0</v>
      </c>
      <c r="M4713" s="949">
        <v>0</v>
      </c>
      <c r="N4713" s="949">
        <v>13</v>
      </c>
      <c r="O4713" s="949" t="s">
        <v>1250</v>
      </c>
      <c r="P4713" s="949" t="s">
        <v>2253</v>
      </c>
      <c r="Q4713" s="949" t="s">
        <v>1988</v>
      </c>
      <c r="R4713" s="949"/>
      <c r="S4713" s="949" t="s">
        <v>2253</v>
      </c>
      <c r="T4713" s="949">
        <v>137</v>
      </c>
      <c r="U4713" s="949">
        <v>1</v>
      </c>
      <c r="V4713" s="949">
        <v>1</v>
      </c>
      <c r="W4713" s="949">
        <v>1</v>
      </c>
      <c r="X4713" s="949">
        <v>7.5</v>
      </c>
      <c r="Y4713" s="949"/>
      <c r="Z4713" s="949"/>
      <c r="AA4713" s="953">
        <f t="shared" si="912"/>
        <v>-0.82991914600936656</v>
      </c>
      <c r="AB4713" s="953">
        <f t="shared" si="913"/>
        <v>0.68876578891291629</v>
      </c>
      <c r="AC4713" s="953">
        <f t="shared" si="914"/>
        <v>2.0149030205422647</v>
      </c>
      <c r="AD4713" s="953">
        <f t="shared" si="923"/>
        <v>4.0598341821903414</v>
      </c>
      <c r="AE4713" s="954">
        <f t="shared" si="915"/>
        <v>43.608454407179323</v>
      </c>
      <c r="AF4713" s="955">
        <f t="shared" si="916"/>
        <v>0.43608454407179326</v>
      </c>
      <c r="AG4713" s="956">
        <f t="shared" si="917"/>
        <v>0.1493593056107998</v>
      </c>
      <c r="AH4713" s="954">
        <f t="shared" si="918"/>
        <v>0.8687664691341026</v>
      </c>
      <c r="AI4713" s="184" t="str">
        <f t="shared" si="919"/>
        <v>2,5</v>
      </c>
      <c r="AJ4713" s="957">
        <f t="shared" si="920"/>
        <v>1.1574074074074073E-2</v>
      </c>
      <c r="AK4713" s="956">
        <f t="shared" si="921"/>
        <v>1.7286956667916641E-3</v>
      </c>
      <c r="AL4713" s="956">
        <f t="shared" si="922"/>
        <v>1.0055167466829891E-2</v>
      </c>
      <c r="AM4713" s="184" t="s">
        <v>1261</v>
      </c>
      <c r="AN4713" s="184" t="s">
        <v>1262</v>
      </c>
    </row>
    <row r="4714" spans="1:40" x14ac:dyDescent="0.3">
      <c r="A4714" s="949">
        <v>5</v>
      </c>
      <c r="B4714" s="949" t="s">
        <v>740</v>
      </c>
      <c r="C4714" s="950">
        <v>789435</v>
      </c>
      <c r="D4714" s="950">
        <v>9268115</v>
      </c>
      <c r="E4714" s="951">
        <v>789435</v>
      </c>
      <c r="F4714" s="951">
        <v>9268413</v>
      </c>
      <c r="G4714" s="949" t="s">
        <v>1628</v>
      </c>
      <c r="H4714" s="949" t="s">
        <v>1629</v>
      </c>
      <c r="I4714" s="952">
        <v>41490</v>
      </c>
      <c r="J4714" s="949"/>
      <c r="K4714" s="949">
        <v>0</v>
      </c>
      <c r="L4714" s="949">
        <v>0</v>
      </c>
      <c r="M4714" s="949">
        <v>0</v>
      </c>
      <c r="N4714" s="949">
        <v>14</v>
      </c>
      <c r="O4714" s="949" t="s">
        <v>1271</v>
      </c>
      <c r="P4714" s="949" t="s">
        <v>2449</v>
      </c>
      <c r="Q4714" s="949" t="s">
        <v>1804</v>
      </c>
      <c r="R4714" s="949"/>
      <c r="S4714" s="949" t="s">
        <v>2449</v>
      </c>
      <c r="T4714" s="949">
        <v>101</v>
      </c>
      <c r="U4714" s="949">
        <v>1</v>
      </c>
      <c r="V4714" s="949">
        <v>1</v>
      </c>
      <c r="W4714" s="949">
        <v>2</v>
      </c>
      <c r="X4714" s="949">
        <v>8</v>
      </c>
      <c r="Y4714" s="949"/>
      <c r="Z4714" s="949"/>
      <c r="AA4714" s="953">
        <f t="shared" si="912"/>
        <v>-1.1347795549962321</v>
      </c>
      <c r="AB4714" s="953">
        <f t="shared" si="913"/>
        <v>1.2877246384374466</v>
      </c>
      <c r="AC4714" s="953">
        <f t="shared" si="914"/>
        <v>2.0794415416798357</v>
      </c>
      <c r="AD4714" s="953">
        <f t="shared" si="923"/>
        <v>4.3240771252638117</v>
      </c>
      <c r="AE4714" s="954">
        <f t="shared" si="915"/>
        <v>32.149298504562857</v>
      </c>
      <c r="AF4714" s="955">
        <f t="shared" si="916"/>
        <v>0.32149298504562857</v>
      </c>
      <c r="AG4714" s="956">
        <f t="shared" si="917"/>
        <v>8.1177168551109194E-2</v>
      </c>
      <c r="AH4714" s="954">
        <f t="shared" si="918"/>
        <v>0.40381832763223763</v>
      </c>
      <c r="AI4714" s="184" t="str">
        <f t="shared" si="919"/>
        <v>5</v>
      </c>
      <c r="AJ4714" s="957">
        <f t="shared" si="920"/>
        <v>2.3148148148148147E-2</v>
      </c>
      <c r="AK4714" s="956">
        <f t="shared" si="921"/>
        <v>1.8791011238682683E-3</v>
      </c>
      <c r="AL4714" s="956">
        <f t="shared" si="922"/>
        <v>9.3476464729684624E-3</v>
      </c>
      <c r="AM4714" s="184" t="s">
        <v>1285</v>
      </c>
      <c r="AN4714" s="184" t="s">
        <v>1262</v>
      </c>
    </row>
    <row r="4715" spans="1:40" x14ac:dyDescent="0.3">
      <c r="A4715" s="949">
        <v>5</v>
      </c>
      <c r="B4715" s="949" t="s">
        <v>740</v>
      </c>
      <c r="C4715" s="950">
        <v>789435</v>
      </c>
      <c r="D4715" s="950">
        <v>9268115</v>
      </c>
      <c r="E4715" s="951">
        <v>789435</v>
      </c>
      <c r="F4715" s="951">
        <v>9268413</v>
      </c>
      <c r="G4715" s="949" t="s">
        <v>1628</v>
      </c>
      <c r="H4715" s="949" t="s">
        <v>1629</v>
      </c>
      <c r="I4715" s="952">
        <v>41490</v>
      </c>
      <c r="J4715" s="949"/>
      <c r="K4715" s="949">
        <v>0</v>
      </c>
      <c r="L4715" s="949">
        <v>0</v>
      </c>
      <c r="M4715" s="949">
        <v>0</v>
      </c>
      <c r="N4715" s="949">
        <v>15</v>
      </c>
      <c r="O4715" s="949" t="s">
        <v>1271</v>
      </c>
      <c r="P4715" s="949" t="s">
        <v>2378</v>
      </c>
      <c r="Q4715" s="949" t="s">
        <v>2029</v>
      </c>
      <c r="R4715" s="949"/>
      <c r="S4715" s="949" t="s">
        <v>2378</v>
      </c>
      <c r="T4715" s="949">
        <v>68</v>
      </c>
      <c r="U4715" s="949">
        <v>1</v>
      </c>
      <c r="V4715" s="949">
        <v>1</v>
      </c>
      <c r="W4715" s="949">
        <v>1</v>
      </c>
      <c r="X4715" s="949">
        <v>5</v>
      </c>
      <c r="Y4715" s="949"/>
      <c r="Z4715" s="949"/>
      <c r="AA4715" s="953">
        <f t="shared" si="912"/>
        <v>-1.5303923666613848</v>
      </c>
      <c r="AB4715" s="953">
        <f t="shared" si="913"/>
        <v>2.3421007959354343</v>
      </c>
      <c r="AC4715" s="953">
        <f t="shared" si="914"/>
        <v>1.6094379124341003</v>
      </c>
      <c r="AD4715" s="953">
        <f t="shared" si="923"/>
        <v>2.5902903939802346</v>
      </c>
      <c r="AE4715" s="954">
        <f t="shared" si="915"/>
        <v>21.645072260497766</v>
      </c>
      <c r="AF4715" s="955">
        <f t="shared" si="916"/>
        <v>0.21645072260497766</v>
      </c>
      <c r="AG4715" s="956">
        <f t="shared" si="917"/>
        <v>3.6796708889356822E-2</v>
      </c>
      <c r="AH4715" s="954">
        <f t="shared" si="918"/>
        <v>8.4677235897798422E-2</v>
      </c>
      <c r="AI4715" s="184" t="str">
        <f t="shared" si="919"/>
        <v>5</v>
      </c>
      <c r="AJ4715" s="957">
        <f t="shared" si="920"/>
        <v>2.3148148148148147E-2</v>
      </c>
      <c r="AK4715" s="956">
        <f t="shared" si="921"/>
        <v>8.5177566873511159E-4</v>
      </c>
      <c r="AL4715" s="956">
        <f t="shared" si="922"/>
        <v>1.9601212013379264E-3</v>
      </c>
      <c r="AM4715" s="184" t="s">
        <v>1274</v>
      </c>
      <c r="AN4715" s="184" t="s">
        <v>1275</v>
      </c>
    </row>
    <row r="4716" spans="1:40" x14ac:dyDescent="0.3">
      <c r="A4716" s="949">
        <v>5</v>
      </c>
      <c r="B4716" s="949" t="s">
        <v>740</v>
      </c>
      <c r="C4716" s="950">
        <v>789435</v>
      </c>
      <c r="D4716" s="950">
        <v>9268115</v>
      </c>
      <c r="E4716" s="951">
        <v>789435</v>
      </c>
      <c r="F4716" s="951">
        <v>9268413</v>
      </c>
      <c r="G4716" s="949" t="s">
        <v>1628</v>
      </c>
      <c r="H4716" s="949" t="s">
        <v>1629</v>
      </c>
      <c r="I4716" s="952">
        <v>41490</v>
      </c>
      <c r="J4716" s="949"/>
      <c r="K4716" s="949">
        <v>0</v>
      </c>
      <c r="L4716" s="949">
        <v>0</v>
      </c>
      <c r="M4716" s="949">
        <v>0</v>
      </c>
      <c r="N4716" s="949">
        <v>16</v>
      </c>
      <c r="O4716" s="949" t="s">
        <v>1271</v>
      </c>
      <c r="P4716" s="949" t="s">
        <v>2449</v>
      </c>
      <c r="Q4716" s="949" t="s">
        <v>1804</v>
      </c>
      <c r="R4716" s="949"/>
      <c r="S4716" s="949" t="s">
        <v>2449</v>
      </c>
      <c r="T4716" s="949">
        <v>118</v>
      </c>
      <c r="U4716" s="949">
        <v>1</v>
      </c>
      <c r="V4716" s="949">
        <v>1</v>
      </c>
      <c r="W4716" s="949">
        <v>1</v>
      </c>
      <c r="X4716" s="949">
        <v>9</v>
      </c>
      <c r="Y4716" s="949" t="s">
        <v>1341</v>
      </c>
      <c r="Z4716" s="949"/>
      <c r="AA4716" s="953">
        <f t="shared" si="912"/>
        <v>-0.97921544737182664</v>
      </c>
      <c r="AB4716" s="953">
        <f t="shared" si="913"/>
        <v>0.9588628923716066</v>
      </c>
      <c r="AC4716" s="953">
        <f t="shared" si="914"/>
        <v>2.1972245773362196</v>
      </c>
      <c r="AD4716" s="953">
        <f t="shared" si="923"/>
        <v>4.8277958432503283</v>
      </c>
      <c r="AE4716" s="954">
        <f t="shared" si="915"/>
        <v>37.560566569687303</v>
      </c>
      <c r="AF4716" s="955">
        <f t="shared" si="916"/>
        <v>0.37560566569687304</v>
      </c>
      <c r="AG4716" s="956">
        <f t="shared" si="917"/>
        <v>0.11080393048776049</v>
      </c>
      <c r="AH4716" s="954">
        <f t="shared" si="918"/>
        <v>0.67767323518664191</v>
      </c>
      <c r="AI4716" s="184" t="str">
        <f t="shared" si="919"/>
        <v>5</v>
      </c>
      <c r="AJ4716" s="957">
        <f t="shared" si="920"/>
        <v>2.3148148148148147E-2</v>
      </c>
      <c r="AK4716" s="956">
        <f t="shared" si="921"/>
        <v>2.564905798327789E-3</v>
      </c>
      <c r="AL4716" s="956">
        <f t="shared" si="922"/>
        <v>1.5686880444135229E-2</v>
      </c>
      <c r="AM4716" s="184" t="s">
        <v>1285</v>
      </c>
      <c r="AN4716" s="184" t="s">
        <v>1262</v>
      </c>
    </row>
    <row r="4717" spans="1:40" x14ac:dyDescent="0.3">
      <c r="A4717" s="949">
        <v>5</v>
      </c>
      <c r="B4717" s="949" t="s">
        <v>740</v>
      </c>
      <c r="C4717" s="950">
        <v>789435</v>
      </c>
      <c r="D4717" s="950">
        <v>9268115</v>
      </c>
      <c r="E4717" s="951">
        <v>789435</v>
      </c>
      <c r="F4717" s="951">
        <v>9268413</v>
      </c>
      <c r="G4717" s="949" t="s">
        <v>1628</v>
      </c>
      <c r="H4717" s="949" t="s">
        <v>1629</v>
      </c>
      <c r="I4717" s="952">
        <v>41490</v>
      </c>
      <c r="J4717" s="949"/>
      <c r="K4717" s="949">
        <v>0</v>
      </c>
      <c r="L4717" s="949">
        <v>0</v>
      </c>
      <c r="M4717" s="949">
        <v>0</v>
      </c>
      <c r="N4717" s="949">
        <v>17</v>
      </c>
      <c r="O4717" s="949" t="s">
        <v>1250</v>
      </c>
      <c r="P4717" s="949" t="s">
        <v>2253</v>
      </c>
      <c r="Q4717" s="949" t="s">
        <v>1988</v>
      </c>
      <c r="R4717" s="949"/>
      <c r="S4717" s="949" t="s">
        <v>2253</v>
      </c>
      <c r="T4717" s="949">
        <v>150</v>
      </c>
      <c r="U4717" s="949">
        <v>1</v>
      </c>
      <c r="V4717" s="949">
        <v>1</v>
      </c>
      <c r="W4717" s="949">
        <v>1</v>
      </c>
      <c r="X4717" s="949">
        <v>6.5</v>
      </c>
      <c r="Y4717" s="949"/>
      <c r="Z4717" s="949"/>
      <c r="AA4717" s="953">
        <f t="shared" si="912"/>
        <v>-0.73926477774123578</v>
      </c>
      <c r="AB4717" s="953">
        <f t="shared" si="913"/>
        <v>0.54651241160879871</v>
      </c>
      <c r="AC4717" s="953">
        <f t="shared" si="914"/>
        <v>1.8718021769015913</v>
      </c>
      <c r="AD4717" s="953">
        <f t="shared" si="923"/>
        <v>3.5036433894535364</v>
      </c>
      <c r="AE4717" s="954">
        <f t="shared" si="915"/>
        <v>47.7464829275686</v>
      </c>
      <c r="AF4717" s="955">
        <f t="shared" si="916"/>
        <v>0.47746482927568601</v>
      </c>
      <c r="AG4717" s="956">
        <f t="shared" si="917"/>
        <v>0.1790497296735572</v>
      </c>
      <c r="AH4717" s="954">
        <f t="shared" si="918"/>
        <v>0.9737721071937292</v>
      </c>
      <c r="AI4717" s="184" t="str">
        <f t="shared" si="919"/>
        <v>2,5</v>
      </c>
      <c r="AJ4717" s="957">
        <f t="shared" si="920"/>
        <v>1.1574074074074073E-2</v>
      </c>
      <c r="AK4717" s="956">
        <f t="shared" si="921"/>
        <v>2.0723348341846895E-3</v>
      </c>
      <c r="AL4717" s="956">
        <f t="shared" si="922"/>
        <v>1.127051049992742E-2</v>
      </c>
      <c r="AM4717" s="184" t="s">
        <v>1261</v>
      </c>
      <c r="AN4717" s="184" t="s">
        <v>1262</v>
      </c>
    </row>
    <row r="4718" spans="1:40" x14ac:dyDescent="0.3">
      <c r="A4718" s="949">
        <v>5</v>
      </c>
      <c r="B4718" s="949" t="s">
        <v>740</v>
      </c>
      <c r="C4718" s="950">
        <v>789435</v>
      </c>
      <c r="D4718" s="950">
        <v>9268115</v>
      </c>
      <c r="E4718" s="951">
        <v>789435</v>
      </c>
      <c r="F4718" s="951">
        <v>9268413</v>
      </c>
      <c r="G4718" s="949" t="s">
        <v>1628</v>
      </c>
      <c r="H4718" s="949" t="s">
        <v>1629</v>
      </c>
      <c r="I4718" s="952">
        <v>41490</v>
      </c>
      <c r="J4718" s="949"/>
      <c r="K4718" s="949">
        <v>0</v>
      </c>
      <c r="L4718" s="949">
        <v>0</v>
      </c>
      <c r="M4718" s="949">
        <v>0</v>
      </c>
      <c r="N4718" s="949">
        <v>18</v>
      </c>
      <c r="O4718" s="949" t="s">
        <v>1250</v>
      </c>
      <c r="P4718" s="949" t="s">
        <v>2303</v>
      </c>
      <c r="Q4718" s="949" t="s">
        <v>2304</v>
      </c>
      <c r="R4718" s="949" t="s">
        <v>2303</v>
      </c>
      <c r="S4718" s="949" t="s">
        <v>2303</v>
      </c>
      <c r="T4718" s="949">
        <v>242</v>
      </c>
      <c r="U4718" s="949">
        <v>1</v>
      </c>
      <c r="V4718" s="949">
        <v>1</v>
      </c>
      <c r="W4718" s="949">
        <v>1</v>
      </c>
      <c r="X4718" s="949">
        <v>11</v>
      </c>
      <c r="Y4718" s="949"/>
      <c r="Z4718" s="949"/>
      <c r="AA4718" s="953">
        <f t="shared" si="912"/>
        <v>-0.26096234568080501</v>
      </c>
      <c r="AB4718" s="953">
        <f t="shared" si="913"/>
        <v>6.8101345863227969E-2</v>
      </c>
      <c r="AC4718" s="953">
        <f t="shared" si="914"/>
        <v>2.3978952727983707</v>
      </c>
      <c r="AD4718" s="953">
        <f t="shared" si="923"/>
        <v>5.7499017393087728</v>
      </c>
      <c r="AE4718" s="954">
        <f t="shared" si="915"/>
        <v>77.03099245647735</v>
      </c>
      <c r="AF4718" s="955">
        <f t="shared" si="916"/>
        <v>0.77030992456477354</v>
      </c>
      <c r="AG4718" s="956">
        <f t="shared" si="917"/>
        <v>0.46603859416009807</v>
      </c>
      <c r="AH4718" s="954">
        <f t="shared" si="918"/>
        <v>4.1540283265212841</v>
      </c>
      <c r="AI4718" s="184" t="str">
        <f t="shared" si="919"/>
        <v>2,5</v>
      </c>
      <c r="AJ4718" s="957">
        <f t="shared" si="920"/>
        <v>1.1574074074074073E-2</v>
      </c>
      <c r="AK4718" s="956">
        <f t="shared" si="921"/>
        <v>5.3939652101863203E-3</v>
      </c>
      <c r="AL4718" s="956">
        <f t="shared" si="922"/>
        <v>4.8079031556959306E-2</v>
      </c>
      <c r="AM4718" s="184" t="s">
        <v>1277</v>
      </c>
      <c r="AN4718" s="184" t="s">
        <v>1254</v>
      </c>
    </row>
    <row r="4719" spans="1:40" x14ac:dyDescent="0.3">
      <c r="A4719" s="949">
        <v>5</v>
      </c>
      <c r="B4719" s="949" t="s">
        <v>740</v>
      </c>
      <c r="C4719" s="950">
        <v>789435</v>
      </c>
      <c r="D4719" s="950">
        <v>9268115</v>
      </c>
      <c r="E4719" s="951">
        <v>789435</v>
      </c>
      <c r="F4719" s="951">
        <v>9268413</v>
      </c>
      <c r="G4719" s="949" t="s">
        <v>1628</v>
      </c>
      <c r="H4719" s="949" t="s">
        <v>1629</v>
      </c>
      <c r="I4719" s="952">
        <v>41490</v>
      </c>
      <c r="J4719" s="949"/>
      <c r="K4719" s="949">
        <v>0</v>
      </c>
      <c r="L4719" s="949">
        <v>0</v>
      </c>
      <c r="M4719" s="949">
        <v>0</v>
      </c>
      <c r="N4719" s="949">
        <v>19</v>
      </c>
      <c r="O4719" s="949" t="s">
        <v>1271</v>
      </c>
      <c r="P4719" s="949" t="s">
        <v>2308</v>
      </c>
      <c r="Q4719" s="949" t="s">
        <v>1691</v>
      </c>
      <c r="R4719" s="949"/>
      <c r="S4719" s="949" t="s">
        <v>2308</v>
      </c>
      <c r="T4719" s="949">
        <v>102</v>
      </c>
      <c r="U4719" s="949">
        <v>1</v>
      </c>
      <c r="V4719" s="949">
        <v>1</v>
      </c>
      <c r="W4719" s="949">
        <v>1</v>
      </c>
      <c r="X4719" s="949">
        <v>10.5</v>
      </c>
      <c r="Y4719" s="949"/>
      <c r="Z4719" s="949"/>
      <c r="AA4719" s="953">
        <f t="shared" si="912"/>
        <v>-1.1249272585532204</v>
      </c>
      <c r="AB4719" s="953">
        <f t="shared" si="913"/>
        <v>1.2654613370360639</v>
      </c>
      <c r="AC4719" s="953">
        <f t="shared" si="914"/>
        <v>2.3513752571634776</v>
      </c>
      <c r="AD4719" s="953">
        <f t="shared" si="923"/>
        <v>5.5289656000006104</v>
      </c>
      <c r="AE4719" s="954">
        <f t="shared" si="915"/>
        <v>32.467608390746648</v>
      </c>
      <c r="AF4719" s="955">
        <f t="shared" si="916"/>
        <v>0.3246760839074665</v>
      </c>
      <c r="AG4719" s="956">
        <f t="shared" si="917"/>
        <v>8.2792595001052849E-2</v>
      </c>
      <c r="AH4719" s="954">
        <f t="shared" si="918"/>
        <v>0.51046608062948307</v>
      </c>
      <c r="AI4719" s="184" t="str">
        <f t="shared" si="919"/>
        <v>5</v>
      </c>
      <c r="AJ4719" s="957">
        <f t="shared" si="920"/>
        <v>2.3148148148148147E-2</v>
      </c>
      <c r="AK4719" s="956">
        <f t="shared" si="921"/>
        <v>1.9164952546540011E-3</v>
      </c>
      <c r="AL4719" s="956">
        <f t="shared" si="922"/>
        <v>1.1816344459015811E-2</v>
      </c>
      <c r="AM4719" s="184" t="s">
        <v>1285</v>
      </c>
      <c r="AN4719" s="184" t="s">
        <v>1262</v>
      </c>
    </row>
    <row r="4720" spans="1:40" x14ac:dyDescent="0.3">
      <c r="A4720" s="949">
        <v>5</v>
      </c>
      <c r="B4720" s="949" t="s">
        <v>740</v>
      </c>
      <c r="C4720" s="950">
        <v>789435</v>
      </c>
      <c r="D4720" s="950">
        <v>9268115</v>
      </c>
      <c r="E4720" s="951">
        <v>789435</v>
      </c>
      <c r="F4720" s="951">
        <v>9268413</v>
      </c>
      <c r="G4720" s="949" t="s">
        <v>1628</v>
      </c>
      <c r="H4720" s="949" t="s">
        <v>1629</v>
      </c>
      <c r="I4720" s="952">
        <v>41490</v>
      </c>
      <c r="J4720" s="949"/>
      <c r="K4720" s="949">
        <v>0</v>
      </c>
      <c r="L4720" s="949">
        <v>0</v>
      </c>
      <c r="M4720" s="949">
        <v>0</v>
      </c>
      <c r="N4720" s="949">
        <v>20</v>
      </c>
      <c r="O4720" s="949" t="s">
        <v>1271</v>
      </c>
      <c r="P4720" s="949" t="s">
        <v>2448</v>
      </c>
      <c r="Q4720" s="949" t="s">
        <v>1294</v>
      </c>
      <c r="R4720" s="949"/>
      <c r="S4720" s="949" t="s">
        <v>2448</v>
      </c>
      <c r="T4720" s="949">
        <v>88</v>
      </c>
      <c r="U4720" s="949">
        <v>1</v>
      </c>
      <c r="V4720" s="949">
        <v>1</v>
      </c>
      <c r="W4720" s="949">
        <v>1</v>
      </c>
      <c r="X4720" s="949">
        <v>9</v>
      </c>
      <c r="Y4720" s="949"/>
      <c r="Z4720" s="949"/>
      <c r="AA4720" s="953">
        <f t="shared" si="912"/>
        <v>-1.2725632573592849</v>
      </c>
      <c r="AB4720" s="953">
        <f t="shared" si="913"/>
        <v>1.6194172439808736</v>
      </c>
      <c r="AC4720" s="953">
        <f t="shared" si="914"/>
        <v>2.1972245773362196</v>
      </c>
      <c r="AD4720" s="953">
        <f t="shared" si="923"/>
        <v>4.8277958432503283</v>
      </c>
      <c r="AE4720" s="954">
        <f t="shared" si="915"/>
        <v>28.01126998417358</v>
      </c>
      <c r="AF4720" s="955">
        <f t="shared" si="916"/>
        <v>0.28011269984173581</v>
      </c>
      <c r="AG4720" s="956">
        <f t="shared" si="917"/>
        <v>6.1624938070756766E-2</v>
      </c>
      <c r="AH4720" s="954">
        <f t="shared" si="918"/>
        <v>0.29640672197678142</v>
      </c>
      <c r="AI4720" s="184" t="str">
        <f t="shared" si="919"/>
        <v>5</v>
      </c>
      <c r="AJ4720" s="957">
        <f t="shared" si="920"/>
        <v>2.3148148148148147E-2</v>
      </c>
      <c r="AK4720" s="956">
        <f t="shared" si="921"/>
        <v>1.4265031960823324E-3</v>
      </c>
      <c r="AL4720" s="956">
        <f t="shared" si="922"/>
        <v>6.8612667124254957E-3</v>
      </c>
      <c r="AM4720" s="184" t="s">
        <v>1274</v>
      </c>
      <c r="AN4720" s="184" t="s">
        <v>1275</v>
      </c>
    </row>
    <row r="4721" spans="1:40" x14ac:dyDescent="0.3">
      <c r="A4721" s="949">
        <v>5</v>
      </c>
      <c r="B4721" s="949" t="s">
        <v>740</v>
      </c>
      <c r="C4721" s="950">
        <v>789435</v>
      </c>
      <c r="D4721" s="950">
        <v>9268115</v>
      </c>
      <c r="E4721" s="951">
        <v>789435</v>
      </c>
      <c r="F4721" s="951">
        <v>9268413</v>
      </c>
      <c r="G4721" s="949" t="s">
        <v>1628</v>
      </c>
      <c r="H4721" s="949" t="s">
        <v>1629</v>
      </c>
      <c r="I4721" s="952">
        <v>41490</v>
      </c>
      <c r="J4721" s="949"/>
      <c r="K4721" s="949">
        <v>0</v>
      </c>
      <c r="L4721" s="949">
        <v>0</v>
      </c>
      <c r="M4721" s="949">
        <v>0</v>
      </c>
      <c r="N4721" s="949">
        <v>21</v>
      </c>
      <c r="O4721" s="949" t="s">
        <v>1271</v>
      </c>
      <c r="P4721" s="949" t="s">
        <v>2365</v>
      </c>
      <c r="Q4721" s="949" t="s">
        <v>2366</v>
      </c>
      <c r="R4721" s="949"/>
      <c r="S4721" s="949" t="s">
        <v>2365</v>
      </c>
      <c r="T4721" s="949">
        <v>93</v>
      </c>
      <c r="U4721" s="949">
        <v>1</v>
      </c>
      <c r="V4721" s="949">
        <v>1</v>
      </c>
      <c r="W4721" s="949">
        <v>1</v>
      </c>
      <c r="X4721" s="949">
        <v>10.5</v>
      </c>
      <c r="Y4721" s="949"/>
      <c r="Z4721" s="949"/>
      <c r="AA4721" s="953">
        <f t="shared" si="912"/>
        <v>-1.2173005786842355</v>
      </c>
      <c r="AB4721" s="953">
        <f t="shared" si="913"/>
        <v>1.4818206988649745</v>
      </c>
      <c r="AC4721" s="953">
        <f t="shared" si="914"/>
        <v>2.3513752571634776</v>
      </c>
      <c r="AD4721" s="953">
        <f t="shared" si="923"/>
        <v>5.5289656000006104</v>
      </c>
      <c r="AE4721" s="954">
        <f t="shared" si="915"/>
        <v>29.602819415092533</v>
      </c>
      <c r="AF4721" s="955">
        <f t="shared" si="916"/>
        <v>0.29602819415092535</v>
      </c>
      <c r="AG4721" s="956">
        <f t="shared" si="917"/>
        <v>6.8826716086515388E-2</v>
      </c>
      <c r="AH4721" s="954">
        <f t="shared" si="918"/>
        <v>0.39180020197744531</v>
      </c>
      <c r="AI4721" s="184" t="str">
        <f t="shared" si="919"/>
        <v>5</v>
      </c>
      <c r="AJ4721" s="957">
        <f t="shared" si="920"/>
        <v>2.3148148148148147E-2</v>
      </c>
      <c r="AK4721" s="956">
        <f t="shared" si="921"/>
        <v>1.5932110205211895E-3</v>
      </c>
      <c r="AL4721" s="956">
        <f t="shared" si="922"/>
        <v>9.0694491198482705E-3</v>
      </c>
      <c r="AM4721" s="184" t="s">
        <v>1274</v>
      </c>
      <c r="AN4721" s="184" t="s">
        <v>1275</v>
      </c>
    </row>
    <row r="4722" spans="1:40" x14ac:dyDescent="0.3">
      <c r="A4722" s="949">
        <v>5</v>
      </c>
      <c r="B4722" s="949" t="s">
        <v>740</v>
      </c>
      <c r="C4722" s="950">
        <v>789435</v>
      </c>
      <c r="D4722" s="950">
        <v>9268115</v>
      </c>
      <c r="E4722" s="951">
        <v>789435</v>
      </c>
      <c r="F4722" s="951">
        <v>9268413</v>
      </c>
      <c r="G4722" s="949" t="s">
        <v>1628</v>
      </c>
      <c r="H4722" s="949" t="s">
        <v>1629</v>
      </c>
      <c r="I4722" s="952">
        <v>41490</v>
      </c>
      <c r="J4722" s="949"/>
      <c r="K4722" s="949">
        <v>0</v>
      </c>
      <c r="L4722" s="949">
        <v>0</v>
      </c>
      <c r="M4722" s="949">
        <v>0</v>
      </c>
      <c r="N4722" s="949">
        <v>22</v>
      </c>
      <c r="O4722" s="949" t="s">
        <v>1250</v>
      </c>
      <c r="P4722" s="949" t="s">
        <v>2371</v>
      </c>
      <c r="Q4722" s="949" t="s">
        <v>1282</v>
      </c>
      <c r="R4722" s="949"/>
      <c r="S4722" s="949" t="s">
        <v>2371</v>
      </c>
      <c r="T4722" s="949">
        <v>185</v>
      </c>
      <c r="U4722" s="949">
        <v>1</v>
      </c>
      <c r="V4722" s="949">
        <v>1</v>
      </c>
      <c r="W4722" s="949">
        <v>1</v>
      </c>
      <c r="X4722" s="949">
        <v>16</v>
      </c>
      <c r="Y4722" s="949"/>
      <c r="Z4722" s="949"/>
      <c r="AA4722" s="953">
        <f t="shared" si="912"/>
        <v>-0.52954424675916678</v>
      </c>
      <c r="AB4722" s="953">
        <f t="shared" si="913"/>
        <v>0.28041710927573332</v>
      </c>
      <c r="AC4722" s="953">
        <f t="shared" si="914"/>
        <v>2.7725887222397811</v>
      </c>
      <c r="AD4722" s="953">
        <f t="shared" si="923"/>
        <v>7.6872482226912222</v>
      </c>
      <c r="AE4722" s="954">
        <f t="shared" si="915"/>
        <v>58.887328944001275</v>
      </c>
      <c r="AF4722" s="955">
        <f t="shared" si="916"/>
        <v>0.58887328944001271</v>
      </c>
      <c r="AG4722" s="956">
        <f t="shared" si="917"/>
        <v>0.27235453324788861</v>
      </c>
      <c r="AH4722" s="954">
        <f t="shared" si="918"/>
        <v>3.1306886757537229</v>
      </c>
      <c r="AI4722" s="184" t="str">
        <f t="shared" si="919"/>
        <v>2,5</v>
      </c>
      <c r="AJ4722" s="957">
        <f t="shared" si="920"/>
        <v>1.1574074074074073E-2</v>
      </c>
      <c r="AK4722" s="956">
        <f t="shared" si="921"/>
        <v>3.1522515422209327E-3</v>
      </c>
      <c r="AL4722" s="956">
        <f t="shared" si="922"/>
        <v>3.6234822636038458E-2</v>
      </c>
      <c r="AM4722" s="184" t="s">
        <v>1270</v>
      </c>
      <c r="AN4722" s="184" t="s">
        <v>1254</v>
      </c>
    </row>
    <row r="4723" spans="1:40" x14ac:dyDescent="0.3">
      <c r="A4723" s="949">
        <v>5</v>
      </c>
      <c r="B4723" s="949" t="s">
        <v>740</v>
      </c>
      <c r="C4723" s="950">
        <v>789435</v>
      </c>
      <c r="D4723" s="950">
        <v>9268115</v>
      </c>
      <c r="E4723" s="951">
        <v>789435</v>
      </c>
      <c r="F4723" s="951">
        <v>9268413</v>
      </c>
      <c r="G4723" s="949" t="s">
        <v>1628</v>
      </c>
      <c r="H4723" s="949" t="s">
        <v>1629</v>
      </c>
      <c r="I4723" s="952">
        <v>41490</v>
      </c>
      <c r="J4723" s="949"/>
      <c r="K4723" s="949">
        <v>0</v>
      </c>
      <c r="L4723" s="949">
        <v>0</v>
      </c>
      <c r="M4723" s="949">
        <v>0</v>
      </c>
      <c r="N4723" s="949">
        <v>23</v>
      </c>
      <c r="O4723" s="949" t="s">
        <v>1250</v>
      </c>
      <c r="P4723" s="949" t="s">
        <v>2253</v>
      </c>
      <c r="Q4723" s="949" t="s">
        <v>1988</v>
      </c>
      <c r="R4723" s="949"/>
      <c r="S4723" s="949" t="s">
        <v>2253</v>
      </c>
      <c r="T4723" s="949">
        <v>171</v>
      </c>
      <c r="U4723" s="949">
        <v>1</v>
      </c>
      <c r="V4723" s="949">
        <v>1</v>
      </c>
      <c r="W4723" s="949">
        <v>1</v>
      </c>
      <c r="X4723" s="949">
        <v>8.5</v>
      </c>
      <c r="Y4723" s="949"/>
      <c r="Z4723" s="949"/>
      <c r="AA4723" s="953">
        <f t="shared" si="912"/>
        <v>-0.6082365153348317</v>
      </c>
      <c r="AB4723" s="953">
        <f t="shared" si="913"/>
        <v>0.36995165858665896</v>
      </c>
      <c r="AC4723" s="953">
        <f t="shared" si="914"/>
        <v>2.1400661634962708</v>
      </c>
      <c r="AD4723" s="953">
        <f t="shared" si="923"/>
        <v>4.5798831841416474</v>
      </c>
      <c r="AE4723" s="954">
        <f t="shared" si="915"/>
        <v>54.430990537428208</v>
      </c>
      <c r="AF4723" s="955">
        <f t="shared" si="916"/>
        <v>0.54430990537428203</v>
      </c>
      <c r="AG4723" s="956">
        <f t="shared" si="917"/>
        <v>0.23269302868375494</v>
      </c>
      <c r="AH4723" s="954">
        <f t="shared" si="918"/>
        <v>1.6322307156911435</v>
      </c>
      <c r="AI4723" s="184" t="str">
        <f t="shared" si="919"/>
        <v>2,5</v>
      </c>
      <c r="AJ4723" s="957">
        <f t="shared" si="920"/>
        <v>1.1574074074074073E-2</v>
      </c>
      <c r="AK4723" s="956">
        <f t="shared" si="921"/>
        <v>2.6932063505064226E-3</v>
      </c>
      <c r="AL4723" s="956">
        <f t="shared" si="922"/>
        <v>1.8891559209388235E-2</v>
      </c>
      <c r="AM4723" s="184" t="s">
        <v>1270</v>
      </c>
      <c r="AN4723" s="184" t="s">
        <v>1254</v>
      </c>
    </row>
    <row r="4724" spans="1:40" x14ac:dyDescent="0.3">
      <c r="A4724" s="949">
        <v>5</v>
      </c>
      <c r="B4724" s="949" t="s">
        <v>740</v>
      </c>
      <c r="C4724" s="950">
        <v>789435</v>
      </c>
      <c r="D4724" s="950">
        <v>9268115</v>
      </c>
      <c r="E4724" s="951">
        <v>789435</v>
      </c>
      <c r="F4724" s="951">
        <v>9268413</v>
      </c>
      <c r="G4724" s="949" t="s">
        <v>1628</v>
      </c>
      <c r="H4724" s="949" t="s">
        <v>1629</v>
      </c>
      <c r="I4724" s="952">
        <v>41490</v>
      </c>
      <c r="J4724" s="949"/>
      <c r="K4724" s="949">
        <v>0</v>
      </c>
      <c r="L4724" s="949">
        <v>0</v>
      </c>
      <c r="M4724" s="949">
        <v>0</v>
      </c>
      <c r="N4724" s="949">
        <v>25</v>
      </c>
      <c r="O4724" s="949" t="s">
        <v>1250</v>
      </c>
      <c r="P4724" s="949" t="s">
        <v>2317</v>
      </c>
      <c r="Q4724" s="949" t="s">
        <v>2318</v>
      </c>
      <c r="R4724" s="949"/>
      <c r="S4724" s="949" t="s">
        <v>2317</v>
      </c>
      <c r="T4724" s="949">
        <v>126</v>
      </c>
      <c r="U4724" s="949">
        <v>1</v>
      </c>
      <c r="V4724" s="949">
        <v>1</v>
      </c>
      <c r="W4724" s="949">
        <v>2</v>
      </c>
      <c r="X4724" s="949">
        <v>6</v>
      </c>
      <c r="Y4724" s="949"/>
      <c r="Z4724" s="949"/>
      <c r="AA4724" s="953">
        <f t="shared" si="912"/>
        <v>-0.91361816488601355</v>
      </c>
      <c r="AB4724" s="953">
        <f t="shared" si="913"/>
        <v>0.83469815120968704</v>
      </c>
      <c r="AC4724" s="953">
        <f t="shared" si="914"/>
        <v>1.791759469228055</v>
      </c>
      <c r="AD4724" s="953">
        <f t="shared" si="923"/>
        <v>3.2104019955684011</v>
      </c>
      <c r="AE4724" s="954">
        <f t="shared" si="915"/>
        <v>40.107045659157627</v>
      </c>
      <c r="AF4724" s="955">
        <f t="shared" si="916"/>
        <v>0.40107045659157625</v>
      </c>
      <c r="AG4724" s="956">
        <f t="shared" si="917"/>
        <v>0.12633748925766194</v>
      </c>
      <c r="AH4724" s="954">
        <f t="shared" si="918"/>
        <v>0.58971877959843821</v>
      </c>
      <c r="AI4724" s="184" t="str">
        <f t="shared" si="919"/>
        <v>2,5</v>
      </c>
      <c r="AJ4724" s="957">
        <f t="shared" si="920"/>
        <v>1.1574074074074073E-2</v>
      </c>
      <c r="AK4724" s="956">
        <f t="shared" si="921"/>
        <v>1.4622394590007169E-3</v>
      </c>
      <c r="AL4724" s="956">
        <f t="shared" si="922"/>
        <v>6.8254488379448867E-3</v>
      </c>
      <c r="AM4724" s="184" t="s">
        <v>1261</v>
      </c>
      <c r="AN4724" s="184" t="s">
        <v>1262</v>
      </c>
    </row>
    <row r="4725" spans="1:40" x14ac:dyDescent="0.3">
      <c r="A4725" s="949">
        <v>5</v>
      </c>
      <c r="B4725" s="949" t="s">
        <v>740</v>
      </c>
      <c r="C4725" s="950">
        <v>789435</v>
      </c>
      <c r="D4725" s="950">
        <v>9268115</v>
      </c>
      <c r="E4725" s="951">
        <v>789435</v>
      </c>
      <c r="F4725" s="951">
        <v>9268413</v>
      </c>
      <c r="G4725" s="949" t="s">
        <v>1628</v>
      </c>
      <c r="H4725" s="949" t="s">
        <v>1629</v>
      </c>
      <c r="I4725" s="952">
        <v>41490</v>
      </c>
      <c r="J4725" s="949"/>
      <c r="K4725" s="949">
        <v>0</v>
      </c>
      <c r="L4725" s="949">
        <v>0</v>
      </c>
      <c r="M4725" s="949">
        <v>0</v>
      </c>
      <c r="N4725" s="949">
        <v>26</v>
      </c>
      <c r="O4725" s="949" t="s">
        <v>1250</v>
      </c>
      <c r="P4725" s="949" t="s">
        <v>2253</v>
      </c>
      <c r="Q4725" s="949" t="s">
        <v>1988</v>
      </c>
      <c r="R4725" s="949"/>
      <c r="S4725" s="949" t="s">
        <v>2253</v>
      </c>
      <c r="T4725" s="949">
        <v>132</v>
      </c>
      <c r="U4725" s="949">
        <v>1</v>
      </c>
      <c r="V4725" s="949">
        <v>1</v>
      </c>
      <c r="W4725" s="949">
        <v>1</v>
      </c>
      <c r="X4725" s="949">
        <v>13</v>
      </c>
      <c r="Y4725" s="949"/>
      <c r="Z4725" s="949"/>
      <c r="AA4725" s="953">
        <f t="shared" si="912"/>
        <v>-0.86709814925112061</v>
      </c>
      <c r="AB4725" s="953">
        <f t="shared" si="913"/>
        <v>0.75185920043471866</v>
      </c>
      <c r="AC4725" s="953">
        <f t="shared" si="914"/>
        <v>2.5649493574615367</v>
      </c>
      <c r="AD4725" s="953">
        <f t="shared" si="923"/>
        <v>6.5789652063423505</v>
      </c>
      <c r="AE4725" s="954">
        <f t="shared" si="915"/>
        <v>42.016904976260371</v>
      </c>
      <c r="AF4725" s="955">
        <f t="shared" si="916"/>
        <v>0.42016904976260372</v>
      </c>
      <c r="AG4725" s="956">
        <f t="shared" si="917"/>
        <v>0.13865611065920269</v>
      </c>
      <c r="AH4725" s="954">
        <f t="shared" si="918"/>
        <v>1.198045002227103</v>
      </c>
      <c r="AI4725" s="184" t="str">
        <f t="shared" si="919"/>
        <v>2,5</v>
      </c>
      <c r="AJ4725" s="957">
        <f t="shared" si="920"/>
        <v>1.1574074074074073E-2</v>
      </c>
      <c r="AK4725" s="956">
        <f t="shared" si="921"/>
        <v>1.6048160955926237E-3</v>
      </c>
      <c r="AL4725" s="956">
        <f t="shared" si="922"/>
        <v>1.3866261599850728E-2</v>
      </c>
      <c r="AM4725" s="184" t="s">
        <v>1261</v>
      </c>
      <c r="AN4725" s="184" t="s">
        <v>1262</v>
      </c>
    </row>
    <row r="4726" spans="1:40" x14ac:dyDescent="0.3">
      <c r="A4726" s="949">
        <v>5</v>
      </c>
      <c r="B4726" s="949" t="s">
        <v>740</v>
      </c>
      <c r="C4726" s="950">
        <v>789435</v>
      </c>
      <c r="D4726" s="950">
        <v>9268115</v>
      </c>
      <c r="E4726" s="951">
        <v>789435</v>
      </c>
      <c r="F4726" s="951">
        <v>9268413</v>
      </c>
      <c r="G4726" s="949" t="s">
        <v>1628</v>
      </c>
      <c r="H4726" s="949" t="s">
        <v>1629</v>
      </c>
      <c r="I4726" s="952">
        <v>41490</v>
      </c>
      <c r="J4726" s="949"/>
      <c r="K4726" s="949">
        <v>0</v>
      </c>
      <c r="L4726" s="949">
        <v>0</v>
      </c>
      <c r="M4726" s="949">
        <v>0</v>
      </c>
      <c r="N4726" s="949">
        <v>27</v>
      </c>
      <c r="O4726" s="949" t="s">
        <v>1250</v>
      </c>
      <c r="P4726" s="949" t="s">
        <v>2303</v>
      </c>
      <c r="Q4726" s="949" t="s">
        <v>2304</v>
      </c>
      <c r="R4726" s="949" t="s">
        <v>2303</v>
      </c>
      <c r="S4726" s="949" t="s">
        <v>2303</v>
      </c>
      <c r="T4726" s="949">
        <v>325</v>
      </c>
      <c r="U4726" s="949">
        <v>1</v>
      </c>
      <c r="V4726" s="949">
        <v>1</v>
      </c>
      <c r="W4726" s="949">
        <v>1</v>
      </c>
      <c r="X4726" s="949">
        <v>11</v>
      </c>
      <c r="Y4726" s="949" t="s">
        <v>1266</v>
      </c>
      <c r="Z4726" s="949"/>
      <c r="AA4726" s="953">
        <f t="shared" si="912"/>
        <v>3.3925110492245912E-2</v>
      </c>
      <c r="AB4726" s="953">
        <f t="shared" si="913"/>
        <v>1.1509131219110936E-3</v>
      </c>
      <c r="AC4726" s="953">
        <f t="shared" si="914"/>
        <v>2.3978952727983707</v>
      </c>
      <c r="AD4726" s="953">
        <f t="shared" si="923"/>
        <v>5.7499017393087728</v>
      </c>
      <c r="AE4726" s="954">
        <f t="shared" si="915"/>
        <v>103.45071300973197</v>
      </c>
      <c r="AF4726" s="955">
        <f t="shared" si="916"/>
        <v>1.0345071300973196</v>
      </c>
      <c r="AG4726" s="956">
        <f t="shared" si="917"/>
        <v>0.84053900874531018</v>
      </c>
      <c r="AH4726" s="954">
        <f t="shared" si="918"/>
        <v>7.0773105350399286</v>
      </c>
      <c r="AI4726" s="184" t="str">
        <f t="shared" si="919"/>
        <v>2,5</v>
      </c>
      <c r="AJ4726" s="957">
        <f t="shared" si="920"/>
        <v>1.1574074074074073E-2</v>
      </c>
      <c r="AK4726" s="956">
        <f t="shared" si="921"/>
        <v>9.7284607493670159E-3</v>
      </c>
      <c r="AL4726" s="956">
        <f t="shared" si="922"/>
        <v>8.1913316377776949E-2</v>
      </c>
      <c r="AM4726" s="184" t="s">
        <v>1326</v>
      </c>
      <c r="AN4726" s="184" t="s">
        <v>1254</v>
      </c>
    </row>
    <row r="4727" spans="1:40" x14ac:dyDescent="0.3">
      <c r="A4727" s="949">
        <v>5</v>
      </c>
      <c r="B4727" s="949" t="s">
        <v>740</v>
      </c>
      <c r="C4727" s="950">
        <v>789435</v>
      </c>
      <c r="D4727" s="950">
        <v>9268115</v>
      </c>
      <c r="E4727" s="951">
        <v>789435</v>
      </c>
      <c r="F4727" s="951">
        <v>9268413</v>
      </c>
      <c r="G4727" s="949" t="s">
        <v>1628</v>
      </c>
      <c r="H4727" s="949" t="s">
        <v>1629</v>
      </c>
      <c r="I4727" s="952">
        <v>41490</v>
      </c>
      <c r="J4727" s="949"/>
      <c r="K4727" s="949">
        <v>0</v>
      </c>
      <c r="L4727" s="949">
        <v>0</v>
      </c>
      <c r="M4727" s="949">
        <v>0</v>
      </c>
      <c r="N4727" s="949">
        <v>28</v>
      </c>
      <c r="O4727" s="949" t="s">
        <v>1250</v>
      </c>
      <c r="P4727" s="949" t="s">
        <v>2251</v>
      </c>
      <c r="Q4727" s="949" t="s">
        <v>2252</v>
      </c>
      <c r="R4727" s="949"/>
      <c r="S4727" s="949" t="s">
        <v>2251</v>
      </c>
      <c r="T4727" s="949">
        <v>130</v>
      </c>
      <c r="U4727" s="949">
        <v>1</v>
      </c>
      <c r="V4727" s="949">
        <v>1</v>
      </c>
      <c r="W4727" s="949">
        <v>2</v>
      </c>
      <c r="X4727" s="949">
        <v>6</v>
      </c>
      <c r="Y4727" s="949"/>
      <c r="Z4727" s="949"/>
      <c r="AA4727" s="953">
        <f t="shared" si="912"/>
        <v>-0.88236562138190899</v>
      </c>
      <c r="AB4727" s="953">
        <f t="shared" si="913"/>
        <v>0.77856908979668238</v>
      </c>
      <c r="AC4727" s="953">
        <f t="shared" si="914"/>
        <v>1.791759469228055</v>
      </c>
      <c r="AD4727" s="953">
        <f t="shared" si="923"/>
        <v>3.2104019955684011</v>
      </c>
      <c r="AE4727" s="954">
        <f t="shared" si="915"/>
        <v>41.38028520389279</v>
      </c>
      <c r="AF4727" s="955">
        <f t="shared" si="916"/>
        <v>0.41380285203892792</v>
      </c>
      <c r="AG4727" s="956">
        <f t="shared" si="917"/>
        <v>0.13448624139924964</v>
      </c>
      <c r="AH4727" s="954">
        <f t="shared" si="918"/>
        <v>0.63946034188960621</v>
      </c>
      <c r="AI4727" s="184" t="str">
        <f t="shared" si="919"/>
        <v>2,5</v>
      </c>
      <c r="AJ4727" s="957">
        <f t="shared" si="920"/>
        <v>1.1574074074074073E-2</v>
      </c>
      <c r="AK4727" s="956">
        <f t="shared" si="921"/>
        <v>1.5565537198987227E-3</v>
      </c>
      <c r="AL4727" s="956">
        <f t="shared" si="922"/>
        <v>7.4011613644630343E-3</v>
      </c>
      <c r="AM4727" s="184" t="s">
        <v>1261</v>
      </c>
      <c r="AN4727" s="184" t="s">
        <v>1262</v>
      </c>
    </row>
    <row r="4728" spans="1:40" x14ac:dyDescent="0.3">
      <c r="A4728" s="949">
        <v>5</v>
      </c>
      <c r="B4728" s="949" t="s">
        <v>740</v>
      </c>
      <c r="C4728" s="950">
        <v>789435</v>
      </c>
      <c r="D4728" s="950">
        <v>9268115</v>
      </c>
      <c r="E4728" s="951">
        <v>789435</v>
      </c>
      <c r="F4728" s="951">
        <v>9268413</v>
      </c>
      <c r="G4728" s="949" t="s">
        <v>1628</v>
      </c>
      <c r="H4728" s="949" t="s">
        <v>1629</v>
      </c>
      <c r="I4728" s="952">
        <v>41490</v>
      </c>
      <c r="J4728" s="949"/>
      <c r="K4728" s="949">
        <v>0</v>
      </c>
      <c r="L4728" s="949">
        <v>0</v>
      </c>
      <c r="M4728" s="949">
        <v>0</v>
      </c>
      <c r="N4728" s="949">
        <v>29</v>
      </c>
      <c r="O4728" s="949" t="s">
        <v>1250</v>
      </c>
      <c r="P4728" s="949" t="s">
        <v>2253</v>
      </c>
      <c r="Q4728" s="949" t="s">
        <v>1988</v>
      </c>
      <c r="R4728" s="949"/>
      <c r="S4728" s="949" t="s">
        <v>2253</v>
      </c>
      <c r="T4728" s="949">
        <v>165</v>
      </c>
      <c r="U4728" s="949">
        <v>1</v>
      </c>
      <c r="V4728" s="949">
        <v>1</v>
      </c>
      <c r="W4728" s="949">
        <v>1</v>
      </c>
      <c r="X4728" s="949">
        <v>7</v>
      </c>
      <c r="Y4728" s="949"/>
      <c r="Z4728" s="949"/>
      <c r="AA4728" s="953">
        <f t="shared" si="912"/>
        <v>-0.64395459793691079</v>
      </c>
      <c r="AB4728" s="953">
        <f t="shared" si="913"/>
        <v>0.41467752420408843</v>
      </c>
      <c r="AC4728" s="953">
        <f t="shared" si="914"/>
        <v>1.9459101490553132</v>
      </c>
      <c r="AD4728" s="953">
        <f t="shared" si="923"/>
        <v>3.7865663081964716</v>
      </c>
      <c r="AE4728" s="954">
        <f t="shared" si="915"/>
        <v>52.521131220325465</v>
      </c>
      <c r="AF4728" s="955">
        <f t="shared" si="916"/>
        <v>0.52521131220325468</v>
      </c>
      <c r="AG4728" s="956">
        <f t="shared" si="917"/>
        <v>0.21665017290500424</v>
      </c>
      <c r="AH4728" s="954">
        <f t="shared" si="918"/>
        <v>1.2944275918973098</v>
      </c>
      <c r="AI4728" s="184" t="str">
        <f t="shared" si="919"/>
        <v>2,5</v>
      </c>
      <c r="AJ4728" s="957">
        <f t="shared" si="920"/>
        <v>1.1574074074074073E-2</v>
      </c>
      <c r="AK4728" s="956">
        <f t="shared" si="921"/>
        <v>2.5075251493634747E-3</v>
      </c>
      <c r="AL4728" s="956">
        <f t="shared" si="922"/>
        <v>1.4981800832144789E-2</v>
      </c>
      <c r="AM4728" s="184" t="s">
        <v>1270</v>
      </c>
      <c r="AN4728" s="184" t="s">
        <v>1254</v>
      </c>
    </row>
    <row r="4729" spans="1:40" x14ac:dyDescent="0.3">
      <c r="A4729" s="949">
        <v>5</v>
      </c>
      <c r="B4729" s="949" t="s">
        <v>740</v>
      </c>
      <c r="C4729" s="950">
        <v>789435</v>
      </c>
      <c r="D4729" s="950">
        <v>9268115</v>
      </c>
      <c r="E4729" s="951">
        <v>789435</v>
      </c>
      <c r="F4729" s="951">
        <v>9268413</v>
      </c>
      <c r="G4729" s="949" t="s">
        <v>1628</v>
      </c>
      <c r="H4729" s="949" t="s">
        <v>1629</v>
      </c>
      <c r="I4729" s="952">
        <v>41490</v>
      </c>
      <c r="J4729" s="949"/>
      <c r="K4729" s="949">
        <v>0</v>
      </c>
      <c r="L4729" s="949">
        <v>0</v>
      </c>
      <c r="M4729" s="949">
        <v>0</v>
      </c>
      <c r="N4729" s="949">
        <v>30</v>
      </c>
      <c r="O4729" s="949" t="s">
        <v>1250</v>
      </c>
      <c r="P4729" s="949" t="s">
        <v>2303</v>
      </c>
      <c r="Q4729" s="949" t="s">
        <v>2304</v>
      </c>
      <c r="R4729" s="949" t="s">
        <v>2303</v>
      </c>
      <c r="S4729" s="949" t="s">
        <v>2303</v>
      </c>
      <c r="T4729" s="949">
        <v>254</v>
      </c>
      <c r="U4729" s="949">
        <v>1</v>
      </c>
      <c r="V4729" s="949">
        <v>1</v>
      </c>
      <c r="W4729" s="949">
        <v>1</v>
      </c>
      <c r="X4729" s="949">
        <v>17</v>
      </c>
      <c r="Y4729" s="949" t="s">
        <v>1266</v>
      </c>
      <c r="Z4729" s="949"/>
      <c r="AA4729" s="953">
        <f t="shared" si="912"/>
        <v>-0.2125658048189549</v>
      </c>
      <c r="AB4729" s="953">
        <f t="shared" si="913"/>
        <v>4.5184221378330031E-2</v>
      </c>
      <c r="AC4729" s="953">
        <f t="shared" si="914"/>
        <v>2.8332133440562162</v>
      </c>
      <c r="AD4729" s="953">
        <f t="shared" si="923"/>
        <v>8.0270978529382067</v>
      </c>
      <c r="AE4729" s="954">
        <f t="shared" si="915"/>
        <v>80.850711090682836</v>
      </c>
      <c r="AF4729" s="955">
        <f t="shared" si="916"/>
        <v>0.80850711090682836</v>
      </c>
      <c r="AG4729" s="956">
        <f t="shared" si="917"/>
        <v>0.51340321598307637</v>
      </c>
      <c r="AH4729" s="954">
        <f t="shared" si="918"/>
        <v>6.29638129406601</v>
      </c>
      <c r="AI4729" s="184" t="str">
        <f t="shared" si="919"/>
        <v>2,5</v>
      </c>
      <c r="AJ4729" s="957">
        <f t="shared" si="920"/>
        <v>1.1574074074074073E-2</v>
      </c>
      <c r="AK4729" s="956">
        <f t="shared" si="921"/>
        <v>5.9421668516559762E-3</v>
      </c>
      <c r="AL4729" s="956">
        <f t="shared" si="922"/>
        <v>7.2874783496134368E-2</v>
      </c>
      <c r="AM4729" s="184" t="s">
        <v>1276</v>
      </c>
      <c r="AN4729" s="184" t="s">
        <v>1254</v>
      </c>
    </row>
    <row r="4730" spans="1:40" x14ac:dyDescent="0.3">
      <c r="A4730" s="949">
        <v>5</v>
      </c>
      <c r="B4730" s="949" t="s">
        <v>740</v>
      </c>
      <c r="C4730" s="950">
        <v>789435</v>
      </c>
      <c r="D4730" s="950">
        <v>9268115</v>
      </c>
      <c r="E4730" s="951">
        <v>789435</v>
      </c>
      <c r="F4730" s="951">
        <v>9268413</v>
      </c>
      <c r="G4730" s="949" t="s">
        <v>1628</v>
      </c>
      <c r="H4730" s="949" t="s">
        <v>1629</v>
      </c>
      <c r="I4730" s="952">
        <v>41490</v>
      </c>
      <c r="J4730" s="949"/>
      <c r="K4730" s="949">
        <v>0</v>
      </c>
      <c r="L4730" s="949">
        <v>0</v>
      </c>
      <c r="M4730" s="949">
        <v>0</v>
      </c>
      <c r="N4730" s="949">
        <v>31</v>
      </c>
      <c r="O4730" s="949" t="s">
        <v>1250</v>
      </c>
      <c r="P4730" s="949" t="s">
        <v>2449</v>
      </c>
      <c r="Q4730" s="949" t="s">
        <v>1804</v>
      </c>
      <c r="R4730" s="949"/>
      <c r="S4730" s="949" t="s">
        <v>2449</v>
      </c>
      <c r="T4730" s="949">
        <v>221</v>
      </c>
      <c r="U4730" s="949">
        <v>1</v>
      </c>
      <c r="V4730" s="949">
        <v>1</v>
      </c>
      <c r="W4730" s="949">
        <v>1</v>
      </c>
      <c r="X4730" s="949">
        <v>12</v>
      </c>
      <c r="Y4730" s="949"/>
      <c r="Z4730" s="949"/>
      <c r="AA4730" s="953">
        <f t="shared" si="912"/>
        <v>-0.35173737031973867</v>
      </c>
      <c r="AB4730" s="953">
        <f t="shared" si="913"/>
        <v>0.12371917767944499</v>
      </c>
      <c r="AC4730" s="953">
        <f t="shared" si="914"/>
        <v>2.4849066497880004</v>
      </c>
      <c r="AD4730" s="953">
        <f t="shared" si="923"/>
        <v>6.174761058160624</v>
      </c>
      <c r="AE4730" s="954">
        <f t="shared" si="915"/>
        <v>70.346484846617741</v>
      </c>
      <c r="AF4730" s="955">
        <f t="shared" si="916"/>
        <v>0.70346484846617741</v>
      </c>
      <c r="AG4730" s="956">
        <f t="shared" si="917"/>
        <v>0.38866523764383143</v>
      </c>
      <c r="AH4730" s="954">
        <f t="shared" si="918"/>
        <v>3.697774662355207</v>
      </c>
      <c r="AI4730" s="184" t="str">
        <f t="shared" si="919"/>
        <v>2,5</v>
      </c>
      <c r="AJ4730" s="957">
        <f t="shared" si="920"/>
        <v>1.1574074074074073E-2</v>
      </c>
      <c r="AK4730" s="956">
        <f t="shared" si="921"/>
        <v>4.4984402505073079E-3</v>
      </c>
      <c r="AL4730" s="956">
        <f t="shared" si="922"/>
        <v>4.2798317851333409E-2</v>
      </c>
      <c r="AM4730" s="184" t="s">
        <v>1277</v>
      </c>
      <c r="AN4730" s="184" t="s">
        <v>1254</v>
      </c>
    </row>
    <row r="4731" spans="1:40" x14ac:dyDescent="0.3">
      <c r="A4731" s="949">
        <v>5</v>
      </c>
      <c r="B4731" s="949" t="s">
        <v>740</v>
      </c>
      <c r="C4731" s="950">
        <v>789435</v>
      </c>
      <c r="D4731" s="950">
        <v>9268115</v>
      </c>
      <c r="E4731" s="951">
        <v>789435</v>
      </c>
      <c r="F4731" s="951">
        <v>9268413</v>
      </c>
      <c r="G4731" s="949" t="s">
        <v>1628</v>
      </c>
      <c r="H4731" s="949" t="s">
        <v>1629</v>
      </c>
      <c r="I4731" s="952">
        <v>41490</v>
      </c>
      <c r="J4731" s="949"/>
      <c r="K4731" s="949">
        <v>0</v>
      </c>
      <c r="L4731" s="949">
        <v>0</v>
      </c>
      <c r="M4731" s="949">
        <v>0</v>
      </c>
      <c r="N4731" s="949">
        <v>32</v>
      </c>
      <c r="O4731" s="949" t="s">
        <v>1298</v>
      </c>
      <c r="P4731" s="949" t="s">
        <v>2340</v>
      </c>
      <c r="Q4731" s="949" t="s">
        <v>2341</v>
      </c>
      <c r="R4731" s="949"/>
      <c r="S4731" s="949" t="s">
        <v>2340</v>
      </c>
      <c r="T4731" s="949">
        <v>45</v>
      </c>
      <c r="U4731" s="949">
        <v>1</v>
      </c>
      <c r="V4731" s="949">
        <v>1</v>
      </c>
      <c r="W4731" s="949">
        <v>1</v>
      </c>
      <c r="X4731" s="949">
        <v>6</v>
      </c>
      <c r="Y4731" s="949"/>
      <c r="Z4731" s="949"/>
      <c r="AA4731" s="953">
        <f t="shared" si="912"/>
        <v>-1.9432375820671717</v>
      </c>
      <c r="AB4731" s="953">
        <f t="shared" si="913"/>
        <v>3.7761723003582679</v>
      </c>
      <c r="AC4731" s="953">
        <f t="shared" si="914"/>
        <v>1.791759469228055</v>
      </c>
      <c r="AD4731" s="953">
        <f t="shared" si="923"/>
        <v>3.2104019955684011</v>
      </c>
      <c r="AE4731" s="954">
        <f t="shared" si="915"/>
        <v>14.323944878270581</v>
      </c>
      <c r="AF4731" s="955">
        <f t="shared" si="916"/>
        <v>0.14323944878270581</v>
      </c>
      <c r="AG4731" s="956">
        <f t="shared" si="917"/>
        <v>1.6114475670620146E-2</v>
      </c>
      <c r="AH4731" s="954">
        <f t="shared" si="918"/>
        <v>2.3707289400510055E-2</v>
      </c>
      <c r="AI4731" s="184" t="str">
        <f t="shared" si="919"/>
        <v>100</v>
      </c>
      <c r="AJ4731" s="957">
        <f t="shared" si="920"/>
        <v>0.46296296296296297</v>
      </c>
      <c r="AK4731" s="956">
        <f t="shared" si="921"/>
        <v>7.4604054030648825E-3</v>
      </c>
      <c r="AL4731" s="956">
        <f t="shared" si="922"/>
        <v>1.0975596944680581E-2</v>
      </c>
      <c r="AM4731" s="184" t="s">
        <v>1299</v>
      </c>
      <c r="AN4731" s="184" t="s">
        <v>1275</v>
      </c>
    </row>
    <row r="4732" spans="1:40" x14ac:dyDescent="0.3">
      <c r="A4732" s="949">
        <v>5</v>
      </c>
      <c r="B4732" s="949" t="s">
        <v>1280</v>
      </c>
      <c r="C4732" s="950">
        <v>789435</v>
      </c>
      <c r="D4732" s="950">
        <v>9268115</v>
      </c>
      <c r="E4732" s="951">
        <v>789481</v>
      </c>
      <c r="F4732" s="951">
        <v>9268116</v>
      </c>
      <c r="G4732" s="949" t="s">
        <v>1628</v>
      </c>
      <c r="H4732" s="949" t="s">
        <v>1629</v>
      </c>
      <c r="I4732" s="952">
        <v>41490</v>
      </c>
      <c r="J4732" s="949"/>
      <c r="K4732" s="949">
        <v>0</v>
      </c>
      <c r="L4732" s="949">
        <v>0</v>
      </c>
      <c r="M4732" s="949">
        <v>1</v>
      </c>
      <c r="N4732" s="949">
        <v>1</v>
      </c>
      <c r="O4732" s="949" t="s">
        <v>1301</v>
      </c>
      <c r="P4732" s="949" t="s">
        <v>2351</v>
      </c>
      <c r="Q4732" s="949" t="s">
        <v>2352</v>
      </c>
      <c r="R4732" s="949"/>
      <c r="S4732" s="949" t="s">
        <v>2351</v>
      </c>
      <c r="T4732" s="949">
        <v>33</v>
      </c>
      <c r="U4732" s="949">
        <v>1</v>
      </c>
      <c r="V4732" s="949">
        <v>1</v>
      </c>
      <c r="W4732" s="949">
        <v>1</v>
      </c>
      <c r="X4732" s="949">
        <v>4</v>
      </c>
      <c r="Y4732" s="949"/>
      <c r="Z4732" s="949"/>
      <c r="AA4732" s="953">
        <f t="shared" si="912"/>
        <v>-2.2533925103710111</v>
      </c>
      <c r="AB4732" s="953">
        <f t="shared" si="913"/>
        <v>5.0777778057961669</v>
      </c>
      <c r="AC4732" s="953">
        <f t="shared" si="914"/>
        <v>1.3862943611198906</v>
      </c>
      <c r="AD4732" s="953">
        <f t="shared" si="923"/>
        <v>1.9218120556728056</v>
      </c>
      <c r="AE4732" s="954">
        <f t="shared" si="915"/>
        <v>10.504226244065093</v>
      </c>
      <c r="AF4732" s="955">
        <f t="shared" si="916"/>
        <v>0.10504226244065093</v>
      </c>
      <c r="AG4732" s="956">
        <f t="shared" si="917"/>
        <v>8.6660069162001682E-3</v>
      </c>
      <c r="AH4732" s="954">
        <f t="shared" si="918"/>
        <v>5.3126151494308329E-3</v>
      </c>
      <c r="AI4732" s="184" t="str">
        <f t="shared" si="919"/>
        <v>100</v>
      </c>
      <c r="AJ4732" s="957">
        <f t="shared" si="920"/>
        <v>0.46296296296296297</v>
      </c>
      <c r="AK4732" s="956">
        <f t="shared" si="921"/>
        <v>4.0120402389815591E-3</v>
      </c>
      <c r="AL4732" s="956">
        <f t="shared" si="922"/>
        <v>2.4595440506624227E-3</v>
      </c>
      <c r="AM4732" s="184" t="s">
        <v>1299</v>
      </c>
      <c r="AN4732" s="184" t="s">
        <v>1275</v>
      </c>
    </row>
    <row r="4733" spans="1:40" x14ac:dyDescent="0.3">
      <c r="A4733" s="949">
        <v>5</v>
      </c>
      <c r="B4733" s="949" t="s">
        <v>1280</v>
      </c>
      <c r="C4733" s="950">
        <v>789435</v>
      </c>
      <c r="D4733" s="950">
        <v>9268115</v>
      </c>
      <c r="E4733" s="951">
        <v>789481</v>
      </c>
      <c r="F4733" s="951">
        <v>9268116</v>
      </c>
      <c r="G4733" s="949" t="s">
        <v>1628</v>
      </c>
      <c r="H4733" s="949" t="s">
        <v>1629</v>
      </c>
      <c r="I4733" s="952">
        <v>41490</v>
      </c>
      <c r="J4733" s="949"/>
      <c r="K4733" s="949">
        <v>0</v>
      </c>
      <c r="L4733" s="949">
        <v>0</v>
      </c>
      <c r="M4733" s="949">
        <v>1</v>
      </c>
      <c r="N4733" s="949">
        <v>2</v>
      </c>
      <c r="O4733" s="949" t="s">
        <v>1301</v>
      </c>
      <c r="P4733" s="949" t="s">
        <v>2268</v>
      </c>
      <c r="Q4733" s="949" t="s">
        <v>1510</v>
      </c>
      <c r="R4733" s="949"/>
      <c r="S4733" s="949" t="s">
        <v>2268</v>
      </c>
      <c r="T4733" s="949">
        <v>47</v>
      </c>
      <c r="U4733" s="949">
        <v>1</v>
      </c>
      <c r="V4733" s="949">
        <v>1</v>
      </c>
      <c r="W4733" s="949">
        <v>1</v>
      </c>
      <c r="X4733" s="949">
        <v>5</v>
      </c>
      <c r="Y4733" s="949"/>
      <c r="Z4733" s="949"/>
      <c r="AA4733" s="953">
        <f t="shared" si="912"/>
        <v>-1.8997524701274329</v>
      </c>
      <c r="AB4733" s="953">
        <f t="shared" si="913"/>
        <v>3.6090594477552829</v>
      </c>
      <c r="AC4733" s="953">
        <f t="shared" si="914"/>
        <v>1.6094379124341003</v>
      </c>
      <c r="AD4733" s="953">
        <f t="shared" si="923"/>
        <v>2.5902903939802346</v>
      </c>
      <c r="AE4733" s="954">
        <f t="shared" si="915"/>
        <v>14.960564650638162</v>
      </c>
      <c r="AF4733" s="955">
        <f t="shared" si="916"/>
        <v>0.14960564650638161</v>
      </c>
      <c r="AG4733" s="956">
        <f t="shared" si="917"/>
        <v>1.7578704571061681E-2</v>
      </c>
      <c r="AH4733" s="954">
        <f t="shared" si="918"/>
        <v>2.4048569229904348E-2</v>
      </c>
      <c r="AI4733" s="184" t="str">
        <f t="shared" si="919"/>
        <v>100</v>
      </c>
      <c r="AJ4733" s="957">
        <f t="shared" si="920"/>
        <v>0.46296296296296297</v>
      </c>
      <c r="AK4733" s="956">
        <f t="shared" si="921"/>
        <v>8.1382891532692965E-3</v>
      </c>
      <c r="AL4733" s="956">
        <f t="shared" si="922"/>
        <v>1.1133596865696458E-2</v>
      </c>
      <c r="AM4733" s="184" t="s">
        <v>1299</v>
      </c>
      <c r="AN4733" s="184" t="s">
        <v>1275</v>
      </c>
    </row>
    <row r="4734" spans="1:40" x14ac:dyDescent="0.3">
      <c r="A4734" s="949">
        <v>5</v>
      </c>
      <c r="B4734" s="949" t="s">
        <v>1280</v>
      </c>
      <c r="C4734" s="950">
        <v>789435</v>
      </c>
      <c r="D4734" s="950">
        <v>9268115</v>
      </c>
      <c r="E4734" s="951">
        <v>789481</v>
      </c>
      <c r="F4734" s="951">
        <v>9268116</v>
      </c>
      <c r="G4734" s="949" t="s">
        <v>1628</v>
      </c>
      <c r="H4734" s="949" t="s">
        <v>1629</v>
      </c>
      <c r="I4734" s="952">
        <v>41490</v>
      </c>
      <c r="J4734" s="949"/>
      <c r="K4734" s="949">
        <v>0</v>
      </c>
      <c r="L4734" s="949">
        <v>0</v>
      </c>
      <c r="M4734" s="949">
        <v>1</v>
      </c>
      <c r="N4734" s="949">
        <v>3</v>
      </c>
      <c r="O4734" s="949" t="s">
        <v>1271</v>
      </c>
      <c r="P4734" s="949" t="s">
        <v>2323</v>
      </c>
      <c r="Q4734" s="949" t="s">
        <v>1678</v>
      </c>
      <c r="R4734" s="949"/>
      <c r="S4734" s="949" t="s">
        <v>2323</v>
      </c>
      <c r="T4734" s="949">
        <v>95</v>
      </c>
      <c r="U4734" s="949">
        <v>1</v>
      </c>
      <c r="V4734" s="949">
        <v>1</v>
      </c>
      <c r="W4734" s="949">
        <v>1</v>
      </c>
      <c r="X4734" s="949">
        <v>12</v>
      </c>
      <c r="Y4734" s="949"/>
      <c r="Z4734" s="949"/>
      <c r="AA4734" s="953">
        <f t="shared" si="912"/>
        <v>-1.1960231802369508</v>
      </c>
      <c r="AB4734" s="953">
        <f t="shared" si="913"/>
        <v>1.4304714476641096</v>
      </c>
      <c r="AC4734" s="953">
        <f t="shared" si="914"/>
        <v>2.4849066497880004</v>
      </c>
      <c r="AD4734" s="953">
        <f t="shared" si="923"/>
        <v>6.174761058160624</v>
      </c>
      <c r="AE4734" s="954">
        <f t="shared" si="915"/>
        <v>30.239439187460114</v>
      </c>
      <c r="AF4734" s="955">
        <f t="shared" si="916"/>
        <v>0.30239439187460115</v>
      </c>
      <c r="AG4734" s="956">
        <f t="shared" si="917"/>
        <v>7.1818836013504611E-2</v>
      </c>
      <c r="AH4734" s="954">
        <f t="shared" si="918"/>
        <v>0.46063503864936939</v>
      </c>
      <c r="AI4734" s="184" t="str">
        <f t="shared" si="919"/>
        <v>5</v>
      </c>
      <c r="AJ4734" s="957">
        <f t="shared" si="920"/>
        <v>2.3148148148148147E-2</v>
      </c>
      <c r="AK4734" s="956">
        <f t="shared" si="921"/>
        <v>1.6624730558681621E-3</v>
      </c>
      <c r="AL4734" s="956">
        <f t="shared" si="922"/>
        <v>1.0662848116883551E-2</v>
      </c>
      <c r="AM4734" s="184" t="s">
        <v>1285</v>
      </c>
      <c r="AN4734" s="184" t="s">
        <v>1262</v>
      </c>
    </row>
    <row r="4735" spans="1:40" x14ac:dyDescent="0.3">
      <c r="A4735" s="949">
        <v>5</v>
      </c>
      <c r="B4735" s="949" t="s">
        <v>1280</v>
      </c>
      <c r="C4735" s="950">
        <v>789435</v>
      </c>
      <c r="D4735" s="950">
        <v>9268115</v>
      </c>
      <c r="E4735" s="951">
        <v>789481</v>
      </c>
      <c r="F4735" s="951">
        <v>9268116</v>
      </c>
      <c r="G4735" s="949" t="s">
        <v>1628</v>
      </c>
      <c r="H4735" s="949" t="s">
        <v>1629</v>
      </c>
      <c r="I4735" s="952">
        <v>41490</v>
      </c>
      <c r="J4735" s="949"/>
      <c r="K4735" s="949">
        <v>0</v>
      </c>
      <c r="L4735" s="949">
        <v>0</v>
      </c>
      <c r="M4735" s="949">
        <v>1</v>
      </c>
      <c r="N4735" s="949">
        <v>4</v>
      </c>
      <c r="O4735" s="949" t="s">
        <v>1250</v>
      </c>
      <c r="P4735" s="949" t="s">
        <v>2253</v>
      </c>
      <c r="Q4735" s="949" t="s">
        <v>1988</v>
      </c>
      <c r="R4735" s="949"/>
      <c r="S4735" s="949" t="s">
        <v>2253</v>
      </c>
      <c r="T4735" s="949">
        <v>201</v>
      </c>
      <c r="U4735" s="949">
        <v>1</v>
      </c>
      <c r="V4735" s="949">
        <v>1</v>
      </c>
      <c r="W4735" s="949">
        <v>2</v>
      </c>
      <c r="X4735" s="949">
        <v>8</v>
      </c>
      <c r="Y4735" s="949"/>
      <c r="Z4735" s="949"/>
      <c r="AA4735" s="953">
        <f t="shared" si="912"/>
        <v>-0.44659516377841579</v>
      </c>
      <c r="AB4735" s="953">
        <f t="shared" si="913"/>
        <v>0.19944724031027003</v>
      </c>
      <c r="AC4735" s="953">
        <f t="shared" si="914"/>
        <v>2.0794415416798357</v>
      </c>
      <c r="AD4735" s="953">
        <f t="shared" si="923"/>
        <v>4.3240771252638117</v>
      </c>
      <c r="AE4735" s="954">
        <f t="shared" si="915"/>
        <v>63.980287122941931</v>
      </c>
      <c r="AF4735" s="955">
        <f t="shared" si="916"/>
        <v>0.63980287122941926</v>
      </c>
      <c r="AG4735" s="956">
        <f t="shared" si="917"/>
        <v>0.32150169460183931</v>
      </c>
      <c r="AH4735" s="954">
        <f t="shared" si="918"/>
        <v>2.2312151121266806</v>
      </c>
      <c r="AI4735" s="184" t="str">
        <f t="shared" si="919"/>
        <v>2,5</v>
      </c>
      <c r="AJ4735" s="957">
        <f t="shared" si="920"/>
        <v>1.1574074074074073E-2</v>
      </c>
      <c r="AK4735" s="956">
        <f t="shared" si="921"/>
        <v>3.7210844282620286E-3</v>
      </c>
      <c r="AL4735" s="956">
        <f t="shared" si="922"/>
        <v>2.582424898294769E-2</v>
      </c>
      <c r="AM4735" s="184" t="s">
        <v>1253</v>
      </c>
      <c r="AN4735" s="184" t="s">
        <v>1254</v>
      </c>
    </row>
    <row r="4736" spans="1:40" x14ac:dyDescent="0.3">
      <c r="A4736" s="949">
        <v>5</v>
      </c>
      <c r="B4736" s="949" t="s">
        <v>1280</v>
      </c>
      <c r="C4736" s="950">
        <v>789435</v>
      </c>
      <c r="D4736" s="950">
        <v>9268115</v>
      </c>
      <c r="E4736" s="951">
        <v>789481</v>
      </c>
      <c r="F4736" s="951">
        <v>9268116</v>
      </c>
      <c r="G4736" s="949" t="s">
        <v>1628</v>
      </c>
      <c r="H4736" s="949" t="s">
        <v>1629</v>
      </c>
      <c r="I4736" s="952">
        <v>41490</v>
      </c>
      <c r="J4736" s="949"/>
      <c r="K4736" s="949">
        <v>0</v>
      </c>
      <c r="L4736" s="949">
        <v>0</v>
      </c>
      <c r="M4736" s="949">
        <v>1</v>
      </c>
      <c r="N4736" s="949">
        <v>5</v>
      </c>
      <c r="O4736" s="949" t="s">
        <v>1250</v>
      </c>
      <c r="P4736" s="949" t="s">
        <v>2253</v>
      </c>
      <c r="Q4736" s="949" t="s">
        <v>1988</v>
      </c>
      <c r="R4736" s="949"/>
      <c r="S4736" s="949" t="s">
        <v>2253</v>
      </c>
      <c r="T4736" s="949">
        <v>138</v>
      </c>
      <c r="U4736" s="949">
        <v>1</v>
      </c>
      <c r="V4736" s="949">
        <v>1</v>
      </c>
      <c r="W4736" s="949">
        <v>1</v>
      </c>
      <c r="X4736" s="949">
        <v>9</v>
      </c>
      <c r="Y4736" s="949"/>
      <c r="Z4736" s="949"/>
      <c r="AA4736" s="953">
        <f t="shared" si="912"/>
        <v>-0.82264638668028689</v>
      </c>
      <c r="AB4736" s="953">
        <f t="shared" si="913"/>
        <v>0.67674707751813212</v>
      </c>
      <c r="AC4736" s="953">
        <f t="shared" si="914"/>
        <v>2.1972245773362196</v>
      </c>
      <c r="AD4736" s="953">
        <f t="shared" si="923"/>
        <v>4.8277958432503283</v>
      </c>
      <c r="AE4736" s="954">
        <f t="shared" si="915"/>
        <v>43.926764293363114</v>
      </c>
      <c r="AF4736" s="955">
        <f t="shared" si="916"/>
        <v>0.43926764293363113</v>
      </c>
      <c r="AG4736" s="956">
        <f t="shared" si="917"/>
        <v>0.1515476911956988</v>
      </c>
      <c r="AH4736" s="954">
        <f t="shared" si="918"/>
        <v>1.0172041960961014</v>
      </c>
      <c r="AI4736" s="184" t="str">
        <f t="shared" si="919"/>
        <v>2,5</v>
      </c>
      <c r="AJ4736" s="957">
        <f t="shared" si="920"/>
        <v>1.1574074074074073E-2</v>
      </c>
      <c r="AK4736" s="956">
        <f t="shared" si="921"/>
        <v>1.7540242036539213E-3</v>
      </c>
      <c r="AL4736" s="956">
        <f t="shared" si="922"/>
        <v>1.1773196714075247E-2</v>
      </c>
      <c r="AM4736" s="184" t="s">
        <v>1261</v>
      </c>
      <c r="AN4736" s="184" t="s">
        <v>1262</v>
      </c>
    </row>
    <row r="4737" spans="1:40" x14ac:dyDescent="0.3">
      <c r="A4737" s="949">
        <v>5</v>
      </c>
      <c r="B4737" s="949" t="s">
        <v>1280</v>
      </c>
      <c r="C4737" s="950">
        <v>789435</v>
      </c>
      <c r="D4737" s="950">
        <v>9268115</v>
      </c>
      <c r="E4737" s="951">
        <v>789481</v>
      </c>
      <c r="F4737" s="951">
        <v>9268116</v>
      </c>
      <c r="G4737" s="949" t="s">
        <v>1628</v>
      </c>
      <c r="H4737" s="949" t="s">
        <v>1629</v>
      </c>
      <c r="I4737" s="952">
        <v>41490</v>
      </c>
      <c r="J4737" s="949"/>
      <c r="K4737" s="949">
        <v>0</v>
      </c>
      <c r="L4737" s="949">
        <v>0</v>
      </c>
      <c r="M4737" s="949">
        <v>1</v>
      </c>
      <c r="N4737" s="949">
        <v>6</v>
      </c>
      <c r="O4737" s="949" t="s">
        <v>1271</v>
      </c>
      <c r="P4737" s="949" t="s">
        <v>2262</v>
      </c>
      <c r="Q4737" s="949" t="s">
        <v>1984</v>
      </c>
      <c r="R4737" s="949"/>
      <c r="S4737" s="949" t="s">
        <v>2262</v>
      </c>
      <c r="T4737" s="949">
        <v>95</v>
      </c>
      <c r="U4737" s="949">
        <v>1</v>
      </c>
      <c r="V4737" s="949">
        <v>1</v>
      </c>
      <c r="W4737" s="949">
        <v>2</v>
      </c>
      <c r="X4737" s="949">
        <v>5</v>
      </c>
      <c r="Y4737" s="949"/>
      <c r="Z4737" s="949"/>
      <c r="AA4737" s="953">
        <f t="shared" si="912"/>
        <v>-1.1960231802369508</v>
      </c>
      <c r="AB4737" s="953">
        <f t="shared" si="913"/>
        <v>1.4304714476641096</v>
      </c>
      <c r="AC4737" s="953">
        <f t="shared" si="914"/>
        <v>1.6094379124341003</v>
      </c>
      <c r="AD4737" s="953">
        <f t="shared" si="923"/>
        <v>2.5902903939802346</v>
      </c>
      <c r="AE4737" s="954">
        <f t="shared" si="915"/>
        <v>30.239439187460114</v>
      </c>
      <c r="AF4737" s="955">
        <f t="shared" si="916"/>
        <v>0.30239439187460115</v>
      </c>
      <c r="AG4737" s="956">
        <f t="shared" si="917"/>
        <v>7.1818836013504611E-2</v>
      </c>
      <c r="AH4737" s="954">
        <f t="shared" si="918"/>
        <v>0.23527331118300396</v>
      </c>
      <c r="AI4737" s="184" t="str">
        <f t="shared" si="919"/>
        <v>5</v>
      </c>
      <c r="AJ4737" s="957">
        <f t="shared" si="920"/>
        <v>2.3148148148148147E-2</v>
      </c>
      <c r="AK4737" s="956">
        <f t="shared" si="921"/>
        <v>1.6624730558681621E-3</v>
      </c>
      <c r="AL4737" s="956">
        <f t="shared" si="922"/>
        <v>5.4461414625695355E-3</v>
      </c>
      <c r="AM4737" s="184" t="s">
        <v>1285</v>
      </c>
      <c r="AN4737" s="184" t="s">
        <v>1262</v>
      </c>
    </row>
    <row r="4738" spans="1:40" x14ac:dyDescent="0.3">
      <c r="A4738" s="949">
        <v>5</v>
      </c>
      <c r="B4738" s="949" t="s">
        <v>1280</v>
      </c>
      <c r="C4738" s="950">
        <v>789435</v>
      </c>
      <c r="D4738" s="950">
        <v>9268115</v>
      </c>
      <c r="E4738" s="951">
        <v>789481</v>
      </c>
      <c r="F4738" s="951">
        <v>9268116</v>
      </c>
      <c r="G4738" s="949" t="s">
        <v>1628</v>
      </c>
      <c r="H4738" s="949" t="s">
        <v>1629</v>
      </c>
      <c r="I4738" s="952">
        <v>41490</v>
      </c>
      <c r="J4738" s="949"/>
      <c r="K4738" s="949">
        <v>0</v>
      </c>
      <c r="L4738" s="949">
        <v>0</v>
      </c>
      <c r="M4738" s="949">
        <v>1</v>
      </c>
      <c r="N4738" s="949">
        <v>7</v>
      </c>
      <c r="O4738" s="949" t="s">
        <v>1250</v>
      </c>
      <c r="P4738" s="949" t="s">
        <v>2253</v>
      </c>
      <c r="Q4738" s="949" t="s">
        <v>1988</v>
      </c>
      <c r="R4738" s="949"/>
      <c r="S4738" s="949" t="s">
        <v>2253</v>
      </c>
      <c r="T4738" s="949">
        <v>128</v>
      </c>
      <c r="U4738" s="949">
        <v>1</v>
      </c>
      <c r="V4738" s="949">
        <v>1</v>
      </c>
      <c r="W4738" s="949">
        <v>1</v>
      </c>
      <c r="X4738" s="949">
        <v>9.5</v>
      </c>
      <c r="Y4738" s="949"/>
      <c r="Z4738" s="949"/>
      <c r="AA4738" s="953">
        <f t="shared" si="912"/>
        <v>-0.8978698079178743</v>
      </c>
      <c r="AB4738" s="953">
        <f t="shared" si="913"/>
        <v>0.80617019197048045</v>
      </c>
      <c r="AC4738" s="953">
        <f t="shared" si="914"/>
        <v>2.2512917986064953</v>
      </c>
      <c r="AD4738" s="953">
        <f t="shared" si="923"/>
        <v>5.0683147624728688</v>
      </c>
      <c r="AE4738" s="954">
        <f t="shared" si="915"/>
        <v>40.743665431525208</v>
      </c>
      <c r="AF4738" s="955">
        <f t="shared" si="916"/>
        <v>0.40743665431525211</v>
      </c>
      <c r="AG4738" s="956">
        <f t="shared" si="917"/>
        <v>0.13038003426540273</v>
      </c>
      <c r="AH4738" s="954">
        <f t="shared" si="918"/>
        <v>0.87461421680360019</v>
      </c>
      <c r="AI4738" s="184" t="str">
        <f t="shared" si="919"/>
        <v>2,5</v>
      </c>
      <c r="AJ4738" s="957">
        <f t="shared" si="920"/>
        <v>1.1574074074074073E-2</v>
      </c>
      <c r="AK4738" s="956">
        <f t="shared" si="921"/>
        <v>1.5090281743680872E-3</v>
      </c>
      <c r="AL4738" s="956">
        <f t="shared" si="922"/>
        <v>1.0122849731523149E-2</v>
      </c>
      <c r="AM4738" s="184" t="s">
        <v>1261</v>
      </c>
      <c r="AN4738" s="184" t="s">
        <v>1262</v>
      </c>
    </row>
    <row r="4739" spans="1:40" x14ac:dyDescent="0.3">
      <c r="A4739" s="949">
        <v>5</v>
      </c>
      <c r="B4739" s="949" t="s">
        <v>1280</v>
      </c>
      <c r="C4739" s="950">
        <v>789435</v>
      </c>
      <c r="D4739" s="950">
        <v>9268115</v>
      </c>
      <c r="E4739" s="951">
        <v>789481</v>
      </c>
      <c r="F4739" s="951">
        <v>9268116</v>
      </c>
      <c r="G4739" s="949" t="s">
        <v>1628</v>
      </c>
      <c r="H4739" s="949" t="s">
        <v>1629</v>
      </c>
      <c r="I4739" s="952">
        <v>41490</v>
      </c>
      <c r="J4739" s="949"/>
      <c r="K4739" s="949">
        <v>0</v>
      </c>
      <c r="L4739" s="949">
        <v>0</v>
      </c>
      <c r="M4739" s="949">
        <v>1</v>
      </c>
      <c r="N4739" s="949">
        <v>8</v>
      </c>
      <c r="O4739" s="949" t="s">
        <v>1271</v>
      </c>
      <c r="P4739" s="949" t="s">
        <v>2268</v>
      </c>
      <c r="Q4739" s="949" t="s">
        <v>1510</v>
      </c>
      <c r="R4739" s="949"/>
      <c r="S4739" s="949" t="s">
        <v>2268</v>
      </c>
      <c r="T4739" s="949">
        <v>94</v>
      </c>
      <c r="U4739" s="949">
        <v>1</v>
      </c>
      <c r="V4739" s="949">
        <v>1</v>
      </c>
      <c r="W4739" s="949">
        <v>1</v>
      </c>
      <c r="X4739" s="949">
        <v>7</v>
      </c>
      <c r="Y4739" s="949"/>
      <c r="Z4739" s="949"/>
      <c r="AA4739" s="953">
        <f t="shared" si="912"/>
        <v>-1.2066052895674877</v>
      </c>
      <c r="AB4739" s="953">
        <f t="shared" si="913"/>
        <v>1.4558963248122407</v>
      </c>
      <c r="AC4739" s="953">
        <f t="shared" si="914"/>
        <v>1.9459101490553132</v>
      </c>
      <c r="AD4739" s="953">
        <f t="shared" si="923"/>
        <v>3.7865663081964716</v>
      </c>
      <c r="AE4739" s="954">
        <f t="shared" si="915"/>
        <v>29.921129301276324</v>
      </c>
      <c r="AF4739" s="955">
        <f t="shared" si="916"/>
        <v>0.29921129301276322</v>
      </c>
      <c r="AG4739" s="956">
        <f t="shared" si="917"/>
        <v>7.0314818284246725E-2</v>
      </c>
      <c r="AH4739" s="954">
        <f t="shared" si="918"/>
        <v>0.29665905929334146</v>
      </c>
      <c r="AI4739" s="184" t="str">
        <f t="shared" si="919"/>
        <v>5</v>
      </c>
      <c r="AJ4739" s="957">
        <f t="shared" si="920"/>
        <v>2.3148148148148147E-2</v>
      </c>
      <c r="AK4739" s="956">
        <f t="shared" si="921"/>
        <v>1.6276578306538593E-3</v>
      </c>
      <c r="AL4739" s="956">
        <f t="shared" si="922"/>
        <v>6.8671078540125333E-3</v>
      </c>
      <c r="AM4739" s="184" t="s">
        <v>1274</v>
      </c>
      <c r="AN4739" s="184" t="s">
        <v>1275</v>
      </c>
    </row>
    <row r="4740" spans="1:40" x14ac:dyDescent="0.3">
      <c r="A4740" s="949">
        <v>5</v>
      </c>
      <c r="B4740" s="949" t="s">
        <v>1280</v>
      </c>
      <c r="C4740" s="950">
        <v>789435</v>
      </c>
      <c r="D4740" s="950">
        <v>9268115</v>
      </c>
      <c r="E4740" s="951">
        <v>789481</v>
      </c>
      <c r="F4740" s="951">
        <v>9268116</v>
      </c>
      <c r="G4740" s="949" t="s">
        <v>1628</v>
      </c>
      <c r="H4740" s="949" t="s">
        <v>1629</v>
      </c>
      <c r="I4740" s="952">
        <v>41490</v>
      </c>
      <c r="J4740" s="949"/>
      <c r="K4740" s="949">
        <v>0</v>
      </c>
      <c r="L4740" s="949">
        <v>0</v>
      </c>
      <c r="M4740" s="949">
        <v>1</v>
      </c>
      <c r="N4740" s="949">
        <v>9</v>
      </c>
      <c r="O4740" s="949" t="s">
        <v>1250</v>
      </c>
      <c r="P4740" s="949" t="s">
        <v>2450</v>
      </c>
      <c r="Q4740" s="949" t="s">
        <v>2451</v>
      </c>
      <c r="R4740" s="949"/>
      <c r="S4740" s="949" t="s">
        <v>2450</v>
      </c>
      <c r="T4740" s="949">
        <v>185</v>
      </c>
      <c r="U4740" s="949">
        <v>1</v>
      </c>
      <c r="V4740" s="949">
        <v>1</v>
      </c>
      <c r="W4740" s="949">
        <v>1</v>
      </c>
      <c r="X4740" s="949">
        <v>15</v>
      </c>
      <c r="Y4740" s="949"/>
      <c r="Z4740" s="949"/>
      <c r="AA4740" s="953">
        <f t="shared" si="912"/>
        <v>-0.52954424675916678</v>
      </c>
      <c r="AB4740" s="953">
        <f t="shared" si="913"/>
        <v>0.28041710927573332</v>
      </c>
      <c r="AC4740" s="953">
        <f t="shared" si="914"/>
        <v>2.7080502011022101</v>
      </c>
      <c r="AD4740" s="953">
        <f t="shared" si="923"/>
        <v>7.3335358916897206</v>
      </c>
      <c r="AE4740" s="954">
        <f t="shared" si="915"/>
        <v>58.887328944001275</v>
      </c>
      <c r="AF4740" s="955">
        <f t="shared" si="916"/>
        <v>0.58887328944001271</v>
      </c>
      <c r="AG4740" s="956">
        <f t="shared" si="917"/>
        <v>0.27235453324788861</v>
      </c>
      <c r="AH4740" s="954">
        <f t="shared" si="918"/>
        <v>2.9856551704344132</v>
      </c>
      <c r="AI4740" s="184" t="str">
        <f t="shared" si="919"/>
        <v>2,5</v>
      </c>
      <c r="AJ4740" s="957">
        <f t="shared" si="920"/>
        <v>1.1574074074074073E-2</v>
      </c>
      <c r="AK4740" s="956">
        <f t="shared" si="921"/>
        <v>3.1522515422209327E-3</v>
      </c>
      <c r="AL4740" s="956">
        <f t="shared" si="922"/>
        <v>3.4556194102250151E-2</v>
      </c>
      <c r="AM4740" s="184" t="s">
        <v>1270</v>
      </c>
      <c r="AN4740" s="184" t="s">
        <v>1254</v>
      </c>
    </row>
    <row r="4741" spans="1:40" x14ac:dyDescent="0.3">
      <c r="A4741" s="949">
        <v>5</v>
      </c>
      <c r="B4741" s="949" t="s">
        <v>1280</v>
      </c>
      <c r="C4741" s="950">
        <v>789435</v>
      </c>
      <c r="D4741" s="950">
        <v>9268115</v>
      </c>
      <c r="E4741" s="951">
        <v>789481</v>
      </c>
      <c r="F4741" s="951">
        <v>9268116</v>
      </c>
      <c r="G4741" s="949" t="s">
        <v>1628</v>
      </c>
      <c r="H4741" s="949" t="s">
        <v>1629</v>
      </c>
      <c r="I4741" s="952">
        <v>41490</v>
      </c>
      <c r="J4741" s="949"/>
      <c r="K4741" s="949">
        <v>0</v>
      </c>
      <c r="L4741" s="949">
        <v>0</v>
      </c>
      <c r="M4741" s="949">
        <v>1</v>
      </c>
      <c r="N4741" s="949">
        <v>10</v>
      </c>
      <c r="O4741" s="949" t="s">
        <v>1250</v>
      </c>
      <c r="P4741" s="949" t="s">
        <v>2362</v>
      </c>
      <c r="Q4741" s="949" t="s">
        <v>1297</v>
      </c>
      <c r="R4741" s="949"/>
      <c r="S4741" s="949" t="s">
        <v>2362</v>
      </c>
      <c r="T4741" s="949">
        <v>152</v>
      </c>
      <c r="U4741" s="949">
        <v>1</v>
      </c>
      <c r="V4741" s="949">
        <v>1</v>
      </c>
      <c r="W4741" s="949">
        <v>1</v>
      </c>
      <c r="X4741" s="949">
        <v>8.5</v>
      </c>
      <c r="Y4741" s="949"/>
      <c r="Z4741" s="949"/>
      <c r="AA4741" s="953">
        <f t="shared" si="912"/>
        <v>-0.72601955099121518</v>
      </c>
      <c r="AB4741" s="953">
        <f t="shared" si="913"/>
        <v>0.52710438842148566</v>
      </c>
      <c r="AC4741" s="953">
        <f t="shared" si="914"/>
        <v>2.1400661634962708</v>
      </c>
      <c r="AD4741" s="953">
        <f t="shared" si="923"/>
        <v>4.5798831841416474</v>
      </c>
      <c r="AE4741" s="954">
        <f t="shared" si="915"/>
        <v>48.383102699936181</v>
      </c>
      <c r="AF4741" s="955">
        <f t="shared" si="916"/>
        <v>0.48383102699936181</v>
      </c>
      <c r="AG4741" s="956">
        <f t="shared" si="917"/>
        <v>0.18385622019457179</v>
      </c>
      <c r="AH4741" s="954">
        <f t="shared" si="918"/>
        <v>1.2360778869379732</v>
      </c>
      <c r="AI4741" s="184" t="str">
        <f t="shared" si="919"/>
        <v>2,5</v>
      </c>
      <c r="AJ4741" s="957">
        <f t="shared" si="920"/>
        <v>1.1574074074074073E-2</v>
      </c>
      <c r="AK4741" s="956">
        <f t="shared" si="921"/>
        <v>2.1279655115112473E-3</v>
      </c>
      <c r="AL4741" s="956">
        <f t="shared" si="922"/>
        <v>1.4306457024745058E-2</v>
      </c>
      <c r="AM4741" s="184" t="s">
        <v>1261</v>
      </c>
      <c r="AN4741" s="184" t="s">
        <v>1262</v>
      </c>
    </row>
    <row r="4742" spans="1:40" x14ac:dyDescent="0.3">
      <c r="A4742" s="949">
        <v>5</v>
      </c>
      <c r="B4742" s="949" t="s">
        <v>1280</v>
      </c>
      <c r="C4742" s="950">
        <v>789435</v>
      </c>
      <c r="D4742" s="950">
        <v>9268115</v>
      </c>
      <c r="E4742" s="951">
        <v>789481</v>
      </c>
      <c r="F4742" s="951">
        <v>9268116</v>
      </c>
      <c r="G4742" s="949" t="s">
        <v>1628</v>
      </c>
      <c r="H4742" s="949" t="s">
        <v>1629</v>
      </c>
      <c r="I4742" s="952">
        <v>41490</v>
      </c>
      <c r="J4742" s="949"/>
      <c r="K4742" s="949">
        <v>0</v>
      </c>
      <c r="L4742" s="949">
        <v>0</v>
      </c>
      <c r="M4742" s="949">
        <v>1</v>
      </c>
      <c r="N4742" s="949">
        <v>11</v>
      </c>
      <c r="O4742" s="949" t="s">
        <v>1271</v>
      </c>
      <c r="P4742" s="949" t="s">
        <v>2452</v>
      </c>
      <c r="Q4742" s="949" t="s">
        <v>2453</v>
      </c>
      <c r="R4742" s="949"/>
      <c r="S4742" s="949" t="s">
        <v>2452</v>
      </c>
      <c r="T4742" s="949">
        <v>78</v>
      </c>
      <c r="U4742" s="949">
        <v>1</v>
      </c>
      <c r="V4742" s="949">
        <v>1</v>
      </c>
      <c r="W4742" s="949">
        <v>1</v>
      </c>
      <c r="X4742" s="949">
        <v>7.5</v>
      </c>
      <c r="Y4742" s="949" t="s">
        <v>1341</v>
      </c>
      <c r="Z4742" s="949"/>
      <c r="AA4742" s="953">
        <f t="shared" si="912"/>
        <v>-1.3931912451478998</v>
      </c>
      <c r="AB4742" s="953">
        <f t="shared" si="913"/>
        <v>1.9409818455567556</v>
      </c>
      <c r="AC4742" s="953">
        <f t="shared" si="914"/>
        <v>2.0149030205422647</v>
      </c>
      <c r="AD4742" s="953">
        <f t="shared" si="923"/>
        <v>4.0598341821903414</v>
      </c>
      <c r="AE4742" s="954">
        <f t="shared" si="915"/>
        <v>24.828171122335672</v>
      </c>
      <c r="AF4742" s="955">
        <f t="shared" si="916"/>
        <v>0.24828171122335671</v>
      </c>
      <c r="AG4742" s="956">
        <f t="shared" si="917"/>
        <v>4.8415046903729858E-2</v>
      </c>
      <c r="AH4742" s="954">
        <f t="shared" si="918"/>
        <v>0.17898655722157295</v>
      </c>
      <c r="AI4742" s="184" t="str">
        <f t="shared" si="919"/>
        <v>5</v>
      </c>
      <c r="AJ4742" s="957">
        <f t="shared" si="920"/>
        <v>2.3148148148148147E-2</v>
      </c>
      <c r="AK4742" s="956">
        <f t="shared" si="921"/>
        <v>1.12071867832708E-3</v>
      </c>
      <c r="AL4742" s="956">
        <f t="shared" si="922"/>
        <v>4.1432073430919657E-3</v>
      </c>
      <c r="AM4742" s="184" t="s">
        <v>1274</v>
      </c>
      <c r="AN4742" s="184" t="s">
        <v>1275</v>
      </c>
    </row>
    <row r="4743" spans="1:40" x14ac:dyDescent="0.3">
      <c r="A4743" s="949">
        <v>5</v>
      </c>
      <c r="B4743" s="949" t="s">
        <v>1280</v>
      </c>
      <c r="C4743" s="950">
        <v>789435</v>
      </c>
      <c r="D4743" s="950">
        <v>9268115</v>
      </c>
      <c r="E4743" s="951">
        <v>789481</v>
      </c>
      <c r="F4743" s="951">
        <v>9268116</v>
      </c>
      <c r="G4743" s="949" t="s">
        <v>1628</v>
      </c>
      <c r="H4743" s="949" t="s">
        <v>1629</v>
      </c>
      <c r="I4743" s="952">
        <v>41490</v>
      </c>
      <c r="J4743" s="949"/>
      <c r="K4743" s="949">
        <v>0</v>
      </c>
      <c r="L4743" s="949">
        <v>0</v>
      </c>
      <c r="M4743" s="949">
        <v>1</v>
      </c>
      <c r="N4743" s="949">
        <v>13</v>
      </c>
      <c r="O4743" s="949" t="s">
        <v>1271</v>
      </c>
      <c r="P4743" s="949" t="s">
        <v>2268</v>
      </c>
      <c r="Q4743" s="949" t="s">
        <v>1510</v>
      </c>
      <c r="R4743" s="949"/>
      <c r="S4743" s="949" t="s">
        <v>2268</v>
      </c>
      <c r="T4743" s="949">
        <v>95</v>
      </c>
      <c r="U4743" s="949">
        <v>1</v>
      </c>
      <c r="V4743" s="949">
        <v>1</v>
      </c>
      <c r="W4743" s="949">
        <v>2</v>
      </c>
      <c r="X4743" s="949">
        <v>6</v>
      </c>
      <c r="Y4743" s="949"/>
      <c r="Z4743" s="949"/>
      <c r="AA4743" s="953">
        <f t="shared" si="912"/>
        <v>-1.1960231802369508</v>
      </c>
      <c r="AB4743" s="953">
        <f t="shared" si="913"/>
        <v>1.4304714476641096</v>
      </c>
      <c r="AC4743" s="953">
        <f t="shared" si="914"/>
        <v>1.791759469228055</v>
      </c>
      <c r="AD4743" s="953">
        <f t="shared" si="923"/>
        <v>3.2104019955684011</v>
      </c>
      <c r="AE4743" s="954">
        <f t="shared" si="915"/>
        <v>30.239439187460114</v>
      </c>
      <c r="AF4743" s="955">
        <f t="shared" si="916"/>
        <v>0.30239439187460115</v>
      </c>
      <c r="AG4743" s="956">
        <f t="shared" si="917"/>
        <v>7.1818836013504611E-2</v>
      </c>
      <c r="AH4743" s="954">
        <f t="shared" si="918"/>
        <v>0.27140854281028204</v>
      </c>
      <c r="AI4743" s="184" t="str">
        <f t="shared" si="919"/>
        <v>5</v>
      </c>
      <c r="AJ4743" s="957">
        <f t="shared" si="920"/>
        <v>2.3148148148148147E-2</v>
      </c>
      <c r="AK4743" s="956">
        <f t="shared" si="921"/>
        <v>1.6624730558681621E-3</v>
      </c>
      <c r="AL4743" s="956">
        <f t="shared" si="922"/>
        <v>6.2826051576454168E-3</v>
      </c>
      <c r="AM4743" s="184" t="s">
        <v>1285</v>
      </c>
      <c r="AN4743" s="184" t="s">
        <v>1262</v>
      </c>
    </row>
    <row r="4744" spans="1:40" x14ac:dyDescent="0.3">
      <c r="A4744" s="949">
        <v>5</v>
      </c>
      <c r="B4744" s="949" t="s">
        <v>1280</v>
      </c>
      <c r="C4744" s="950">
        <v>789435</v>
      </c>
      <c r="D4744" s="950">
        <v>9268115</v>
      </c>
      <c r="E4744" s="951">
        <v>789481</v>
      </c>
      <c r="F4744" s="951">
        <v>9268116</v>
      </c>
      <c r="G4744" s="949" t="s">
        <v>1628</v>
      </c>
      <c r="H4744" s="949" t="s">
        <v>1629</v>
      </c>
      <c r="I4744" s="952">
        <v>41490</v>
      </c>
      <c r="J4744" s="949"/>
      <c r="K4744" s="949">
        <v>0</v>
      </c>
      <c r="L4744" s="949">
        <v>0</v>
      </c>
      <c r="M4744" s="949">
        <v>1</v>
      </c>
      <c r="N4744" s="949">
        <v>15</v>
      </c>
      <c r="O4744" s="949" t="s">
        <v>1250</v>
      </c>
      <c r="P4744" s="949" t="s">
        <v>2454</v>
      </c>
      <c r="Q4744" s="949" t="s">
        <v>1273</v>
      </c>
      <c r="R4744" s="949"/>
      <c r="S4744" s="949" t="s">
        <v>2454</v>
      </c>
      <c r="T4744" s="949">
        <v>205</v>
      </c>
      <c r="U4744" s="949">
        <v>1</v>
      </c>
      <c r="V4744" s="949">
        <v>1</v>
      </c>
      <c r="W4744" s="949">
        <v>1</v>
      </c>
      <c r="X4744" s="949">
        <v>19</v>
      </c>
      <c r="Y4744" s="949"/>
      <c r="Z4744" s="949"/>
      <c r="AA4744" s="953">
        <f t="shared" si="912"/>
        <v>-0.42689009269908323</v>
      </c>
      <c r="AB4744" s="953">
        <f t="shared" si="913"/>
        <v>0.18223515124463188</v>
      </c>
      <c r="AC4744" s="953">
        <f t="shared" si="914"/>
        <v>2.9444389791664403</v>
      </c>
      <c r="AD4744" s="953">
        <f t="shared" si="923"/>
        <v>8.6697209020347081</v>
      </c>
      <c r="AE4744" s="954">
        <f t="shared" si="915"/>
        <v>65.253526667677093</v>
      </c>
      <c r="AF4744" s="955">
        <f t="shared" si="916"/>
        <v>0.65253526667677098</v>
      </c>
      <c r="AG4744" s="956">
        <f t="shared" si="917"/>
        <v>0.3344251062013886</v>
      </c>
      <c r="AH4744" s="954">
        <f t="shared" si="918"/>
        <v>4.4349415393113114</v>
      </c>
      <c r="AI4744" s="184" t="str">
        <f t="shared" si="919"/>
        <v>2,5</v>
      </c>
      <c r="AJ4744" s="957">
        <f t="shared" si="920"/>
        <v>1.1574074074074073E-2</v>
      </c>
      <c r="AK4744" s="956">
        <f t="shared" si="921"/>
        <v>3.8706609514049606E-3</v>
      </c>
      <c r="AL4744" s="956">
        <f t="shared" si="922"/>
        <v>5.1330341890177211E-2</v>
      </c>
      <c r="AM4744" s="184" t="s">
        <v>1253</v>
      </c>
      <c r="AN4744" s="184" t="s">
        <v>1254</v>
      </c>
    </row>
    <row r="4745" spans="1:40" x14ac:dyDescent="0.3">
      <c r="A4745" s="949">
        <v>5</v>
      </c>
      <c r="B4745" s="949" t="s">
        <v>1280</v>
      </c>
      <c r="C4745" s="950">
        <v>789435</v>
      </c>
      <c r="D4745" s="950">
        <v>9268115</v>
      </c>
      <c r="E4745" s="951">
        <v>789481</v>
      </c>
      <c r="F4745" s="951">
        <v>9268116</v>
      </c>
      <c r="G4745" s="949" t="s">
        <v>1628</v>
      </c>
      <c r="H4745" s="949" t="s">
        <v>1629</v>
      </c>
      <c r="I4745" s="952">
        <v>41490</v>
      </c>
      <c r="J4745" s="949"/>
      <c r="K4745" s="949">
        <v>0</v>
      </c>
      <c r="L4745" s="949">
        <v>0</v>
      </c>
      <c r="M4745" s="949">
        <v>1</v>
      </c>
      <c r="N4745" s="949">
        <v>16</v>
      </c>
      <c r="O4745" s="949" t="s">
        <v>1250</v>
      </c>
      <c r="P4745" s="949" t="s">
        <v>2253</v>
      </c>
      <c r="Q4745" s="949" t="s">
        <v>1988</v>
      </c>
      <c r="R4745" s="949"/>
      <c r="S4745" s="949" t="s">
        <v>2253</v>
      </c>
      <c r="T4745" s="949">
        <v>210</v>
      </c>
      <c r="U4745" s="949">
        <v>1</v>
      </c>
      <c r="V4745" s="949">
        <v>1</v>
      </c>
      <c r="W4745" s="949">
        <v>1</v>
      </c>
      <c r="X4745" s="949">
        <v>9</v>
      </c>
      <c r="Y4745" s="949"/>
      <c r="Z4745" s="949"/>
      <c r="AA4745" s="953">
        <f t="shared" si="912"/>
        <v>-0.40279254112002294</v>
      </c>
      <c r="AB4745" s="953">
        <f t="shared" si="913"/>
        <v>0.16224183118192537</v>
      </c>
      <c r="AC4745" s="953">
        <f t="shared" si="914"/>
        <v>2.1972245773362196</v>
      </c>
      <c r="AD4745" s="953">
        <f t="shared" si="923"/>
        <v>4.8277958432503283</v>
      </c>
      <c r="AE4745" s="954">
        <f t="shared" si="915"/>
        <v>66.845076098596039</v>
      </c>
      <c r="AF4745" s="955">
        <f t="shared" si="916"/>
        <v>0.66845076098596035</v>
      </c>
      <c r="AG4745" s="956">
        <f t="shared" si="917"/>
        <v>0.35093747016017202</v>
      </c>
      <c r="AH4745" s="954">
        <f t="shared" si="918"/>
        <v>2.6783598295582922</v>
      </c>
      <c r="AI4745" s="184" t="str">
        <f t="shared" si="919"/>
        <v>2,5</v>
      </c>
      <c r="AJ4745" s="957">
        <f t="shared" si="920"/>
        <v>1.1574074074074073E-2</v>
      </c>
      <c r="AK4745" s="956">
        <f t="shared" si="921"/>
        <v>4.0617762750019904E-3</v>
      </c>
      <c r="AL4745" s="956">
        <f t="shared" si="922"/>
        <v>3.0999535064332083E-2</v>
      </c>
      <c r="AM4745" s="184" t="s">
        <v>1253</v>
      </c>
      <c r="AN4745" s="184" t="s">
        <v>1254</v>
      </c>
    </row>
    <row r="4746" spans="1:40" x14ac:dyDescent="0.3">
      <c r="A4746" s="949">
        <v>5</v>
      </c>
      <c r="B4746" s="949" t="s">
        <v>1280</v>
      </c>
      <c r="C4746" s="950">
        <v>789435</v>
      </c>
      <c r="D4746" s="950">
        <v>9268115</v>
      </c>
      <c r="E4746" s="951">
        <v>789481</v>
      </c>
      <c r="F4746" s="951">
        <v>9268116</v>
      </c>
      <c r="G4746" s="949" t="s">
        <v>1628</v>
      </c>
      <c r="H4746" s="949" t="s">
        <v>1629</v>
      </c>
      <c r="I4746" s="952">
        <v>41490</v>
      </c>
      <c r="J4746" s="949"/>
      <c r="K4746" s="949">
        <v>0</v>
      </c>
      <c r="L4746" s="949">
        <v>0</v>
      </c>
      <c r="M4746" s="949">
        <v>1</v>
      </c>
      <c r="N4746" s="949">
        <v>17</v>
      </c>
      <c r="O4746" s="949" t="s">
        <v>1271</v>
      </c>
      <c r="P4746" s="949" t="s">
        <v>2325</v>
      </c>
      <c r="Q4746" s="949" t="s">
        <v>1648</v>
      </c>
      <c r="R4746" s="949"/>
      <c r="S4746" s="949" t="s">
        <v>2325</v>
      </c>
      <c r="T4746" s="949">
        <v>121</v>
      </c>
      <c r="U4746" s="949">
        <v>1</v>
      </c>
      <c r="V4746" s="949">
        <v>1</v>
      </c>
      <c r="W4746" s="949">
        <v>1</v>
      </c>
      <c r="X4746" s="949">
        <v>17</v>
      </c>
      <c r="Y4746" s="949"/>
      <c r="Z4746" s="949"/>
      <c r="AA4746" s="953">
        <f t="shared" si="912"/>
        <v>-0.95410952624075029</v>
      </c>
      <c r="AB4746" s="953">
        <f t="shared" si="913"/>
        <v>0.91032498806334894</v>
      </c>
      <c r="AC4746" s="953">
        <f t="shared" si="914"/>
        <v>2.8332133440562162</v>
      </c>
      <c r="AD4746" s="953">
        <f t="shared" si="923"/>
        <v>8.0270978529382067</v>
      </c>
      <c r="AE4746" s="954">
        <f t="shared" si="915"/>
        <v>38.515496228238675</v>
      </c>
      <c r="AF4746" s="955">
        <f t="shared" si="916"/>
        <v>0.38515496228238677</v>
      </c>
      <c r="AG4746" s="956">
        <f t="shared" si="917"/>
        <v>0.11650964854002452</v>
      </c>
      <c r="AH4746" s="954">
        <f t="shared" si="918"/>
        <v>1.1639524026186894</v>
      </c>
      <c r="AI4746" s="184" t="str">
        <f t="shared" si="919"/>
        <v>5</v>
      </c>
      <c r="AJ4746" s="957">
        <f t="shared" si="920"/>
        <v>2.3148148148148147E-2</v>
      </c>
      <c r="AK4746" s="956">
        <f t="shared" si="921"/>
        <v>2.6969826050931602E-3</v>
      </c>
      <c r="AL4746" s="956">
        <f t="shared" si="922"/>
        <v>2.6943342653210401E-2</v>
      </c>
      <c r="AM4746" s="184" t="s">
        <v>1285</v>
      </c>
      <c r="AN4746" s="184" t="s">
        <v>1262</v>
      </c>
    </row>
    <row r="4747" spans="1:40" x14ac:dyDescent="0.3">
      <c r="A4747" s="949">
        <v>5</v>
      </c>
      <c r="B4747" s="949" t="s">
        <v>1280</v>
      </c>
      <c r="C4747" s="950">
        <v>789435</v>
      </c>
      <c r="D4747" s="950">
        <v>9268115</v>
      </c>
      <c r="E4747" s="951">
        <v>789481</v>
      </c>
      <c r="F4747" s="951">
        <v>9268116</v>
      </c>
      <c r="G4747" s="949" t="s">
        <v>1628</v>
      </c>
      <c r="H4747" s="949" t="s">
        <v>1629</v>
      </c>
      <c r="I4747" s="952">
        <v>41490</v>
      </c>
      <c r="J4747" s="949"/>
      <c r="K4747" s="949">
        <v>0</v>
      </c>
      <c r="L4747" s="949">
        <v>0</v>
      </c>
      <c r="M4747" s="949">
        <v>1</v>
      </c>
      <c r="N4747" s="949">
        <v>19</v>
      </c>
      <c r="O4747" s="949" t="s">
        <v>1250</v>
      </c>
      <c r="P4747" s="949" t="s">
        <v>2253</v>
      </c>
      <c r="Q4747" s="949" t="s">
        <v>1988</v>
      </c>
      <c r="R4747" s="949"/>
      <c r="S4747" s="949" t="s">
        <v>2253</v>
      </c>
      <c r="T4747" s="949">
        <v>138</v>
      </c>
      <c r="U4747" s="949">
        <v>1</v>
      </c>
      <c r="V4747" s="949">
        <v>1</v>
      </c>
      <c r="W4747" s="949">
        <v>1</v>
      </c>
      <c r="X4747" s="949">
        <v>7.5</v>
      </c>
      <c r="Y4747" s="949"/>
      <c r="Z4747" s="949"/>
      <c r="AA4747" s="953">
        <f t="shared" si="912"/>
        <v>-0.82264638668028689</v>
      </c>
      <c r="AB4747" s="953">
        <f t="shared" si="913"/>
        <v>0.67674707751813212</v>
      </c>
      <c r="AC4747" s="953">
        <f t="shared" si="914"/>
        <v>2.0149030205422647</v>
      </c>
      <c r="AD4747" s="953">
        <f t="shared" si="923"/>
        <v>4.0598341821903414</v>
      </c>
      <c r="AE4747" s="954">
        <f t="shared" si="915"/>
        <v>43.926764293363114</v>
      </c>
      <c r="AF4747" s="955">
        <f t="shared" si="916"/>
        <v>0.43926764293363113</v>
      </c>
      <c r="AG4747" s="956">
        <f t="shared" si="917"/>
        <v>0.1515476911956988</v>
      </c>
      <c r="AH4747" s="954">
        <f t="shared" si="918"/>
        <v>0.88483173565616502</v>
      </c>
      <c r="AI4747" s="184" t="str">
        <f t="shared" si="919"/>
        <v>2,5</v>
      </c>
      <c r="AJ4747" s="957">
        <f t="shared" si="920"/>
        <v>1.1574074074074073E-2</v>
      </c>
      <c r="AK4747" s="956">
        <f t="shared" si="921"/>
        <v>1.7540242036539213E-3</v>
      </c>
      <c r="AL4747" s="956">
        <f t="shared" si="922"/>
        <v>1.0241108051575984E-2</v>
      </c>
      <c r="AM4747" s="184" t="s">
        <v>1261</v>
      </c>
      <c r="AN4747" s="184" t="s">
        <v>1262</v>
      </c>
    </row>
    <row r="4748" spans="1:40" x14ac:dyDescent="0.3">
      <c r="A4748" s="949">
        <v>5</v>
      </c>
      <c r="B4748" s="949" t="s">
        <v>1280</v>
      </c>
      <c r="C4748" s="950">
        <v>789435</v>
      </c>
      <c r="D4748" s="950">
        <v>9268115</v>
      </c>
      <c r="E4748" s="951">
        <v>789481</v>
      </c>
      <c r="F4748" s="951">
        <v>9268116</v>
      </c>
      <c r="G4748" s="949" t="s">
        <v>1628</v>
      </c>
      <c r="H4748" s="949" t="s">
        <v>1629</v>
      </c>
      <c r="I4748" s="952">
        <v>41490</v>
      </c>
      <c r="J4748" s="949"/>
      <c r="K4748" s="949">
        <v>0</v>
      </c>
      <c r="L4748" s="949">
        <v>0</v>
      </c>
      <c r="M4748" s="949">
        <v>1</v>
      </c>
      <c r="N4748" s="949">
        <v>20</v>
      </c>
      <c r="O4748" s="949" t="s">
        <v>1250</v>
      </c>
      <c r="P4748" s="949" t="s">
        <v>2253</v>
      </c>
      <c r="Q4748" s="949" t="s">
        <v>1988</v>
      </c>
      <c r="R4748" s="949"/>
      <c r="S4748" s="949" t="s">
        <v>2253</v>
      </c>
      <c r="T4748" s="949">
        <v>164</v>
      </c>
      <c r="U4748" s="949">
        <v>1</v>
      </c>
      <c r="V4748" s="949">
        <v>1</v>
      </c>
      <c r="W4748" s="949">
        <v>1</v>
      </c>
      <c r="X4748" s="949">
        <v>9</v>
      </c>
      <c r="Y4748" s="949"/>
      <c r="Z4748" s="949"/>
      <c r="AA4748" s="953">
        <f t="shared" si="912"/>
        <v>-0.65003364401329311</v>
      </c>
      <c r="AB4748" s="953">
        <f t="shared" si="913"/>
        <v>0.42254373834920067</v>
      </c>
      <c r="AC4748" s="953">
        <f t="shared" si="914"/>
        <v>2.1972245773362196</v>
      </c>
      <c r="AD4748" s="953">
        <f t="shared" si="923"/>
        <v>4.8277958432503283</v>
      </c>
      <c r="AE4748" s="954">
        <f t="shared" si="915"/>
        <v>52.202821334141674</v>
      </c>
      <c r="AF4748" s="955">
        <f t="shared" si="916"/>
        <v>0.52202821334141669</v>
      </c>
      <c r="AG4748" s="956">
        <f t="shared" si="917"/>
        <v>0.21403206796888863</v>
      </c>
      <c r="AH4748" s="954">
        <f t="shared" si="918"/>
        <v>1.5471598091726</v>
      </c>
      <c r="AI4748" s="184" t="str">
        <f t="shared" si="919"/>
        <v>2,5</v>
      </c>
      <c r="AJ4748" s="957">
        <f t="shared" si="920"/>
        <v>1.1574074074074073E-2</v>
      </c>
      <c r="AK4748" s="956">
        <f t="shared" si="921"/>
        <v>2.4772230088991737E-3</v>
      </c>
      <c r="AL4748" s="956">
        <f t="shared" si="922"/>
        <v>1.790694223579398E-2</v>
      </c>
      <c r="AM4748" s="184" t="s">
        <v>1270</v>
      </c>
      <c r="AN4748" s="184" t="s">
        <v>1254</v>
      </c>
    </row>
    <row r="4749" spans="1:40" x14ac:dyDescent="0.3">
      <c r="A4749" s="949">
        <v>5</v>
      </c>
      <c r="B4749" s="949" t="s">
        <v>1280</v>
      </c>
      <c r="C4749" s="950">
        <v>789435</v>
      </c>
      <c r="D4749" s="950">
        <v>9268115</v>
      </c>
      <c r="E4749" s="951">
        <v>789481</v>
      </c>
      <c r="F4749" s="951">
        <v>9268116</v>
      </c>
      <c r="G4749" s="949" t="s">
        <v>1628</v>
      </c>
      <c r="H4749" s="949" t="s">
        <v>1629</v>
      </c>
      <c r="I4749" s="952">
        <v>41490</v>
      </c>
      <c r="J4749" s="949"/>
      <c r="K4749" s="949">
        <v>0</v>
      </c>
      <c r="L4749" s="949">
        <v>0</v>
      </c>
      <c r="M4749" s="949">
        <v>1</v>
      </c>
      <c r="N4749" s="949">
        <v>21</v>
      </c>
      <c r="O4749" s="949" t="s">
        <v>1271</v>
      </c>
      <c r="P4749" s="949" t="s">
        <v>2449</v>
      </c>
      <c r="Q4749" s="949" t="s">
        <v>1804</v>
      </c>
      <c r="R4749" s="949"/>
      <c r="S4749" s="949" t="s">
        <v>2449</v>
      </c>
      <c r="T4749" s="949">
        <v>94</v>
      </c>
      <c r="U4749" s="949">
        <v>1</v>
      </c>
      <c r="V4749" s="949">
        <v>1</v>
      </c>
      <c r="W4749" s="949">
        <v>2</v>
      </c>
      <c r="X4749" s="949">
        <v>7</v>
      </c>
      <c r="Y4749" s="949" t="s">
        <v>1341</v>
      </c>
      <c r="Z4749" s="949"/>
      <c r="AA4749" s="953">
        <f t="shared" si="912"/>
        <v>-1.2066052895674877</v>
      </c>
      <c r="AB4749" s="953">
        <f t="shared" si="913"/>
        <v>1.4558963248122407</v>
      </c>
      <c r="AC4749" s="953">
        <f t="shared" si="914"/>
        <v>1.9459101490553132</v>
      </c>
      <c r="AD4749" s="953">
        <f t="shared" si="923"/>
        <v>3.7865663081964716</v>
      </c>
      <c r="AE4749" s="954">
        <f t="shared" si="915"/>
        <v>29.921129301276324</v>
      </c>
      <c r="AF4749" s="955">
        <f t="shared" si="916"/>
        <v>0.29921129301276322</v>
      </c>
      <c r="AG4749" s="956">
        <f t="shared" si="917"/>
        <v>7.0314818284246725E-2</v>
      </c>
      <c r="AH4749" s="954">
        <f t="shared" si="918"/>
        <v>0.29665905929334146</v>
      </c>
      <c r="AI4749" s="184" t="str">
        <f t="shared" si="919"/>
        <v>5</v>
      </c>
      <c r="AJ4749" s="957">
        <f t="shared" si="920"/>
        <v>2.3148148148148147E-2</v>
      </c>
      <c r="AK4749" s="956">
        <f t="shared" si="921"/>
        <v>1.6276578306538593E-3</v>
      </c>
      <c r="AL4749" s="956">
        <f t="shared" si="922"/>
        <v>6.8671078540125333E-3</v>
      </c>
      <c r="AM4749" s="184" t="s">
        <v>1274</v>
      </c>
      <c r="AN4749" s="184" t="s">
        <v>1275</v>
      </c>
    </row>
    <row r="4750" spans="1:40" x14ac:dyDescent="0.3">
      <c r="A4750" s="949">
        <v>5</v>
      </c>
      <c r="B4750" s="949" t="s">
        <v>1280</v>
      </c>
      <c r="C4750" s="950">
        <v>789435</v>
      </c>
      <c r="D4750" s="950">
        <v>9268115</v>
      </c>
      <c r="E4750" s="951">
        <v>789481</v>
      </c>
      <c r="F4750" s="951">
        <v>9268116</v>
      </c>
      <c r="G4750" s="949" t="s">
        <v>1628</v>
      </c>
      <c r="H4750" s="949" t="s">
        <v>1629</v>
      </c>
      <c r="I4750" s="952">
        <v>41490</v>
      </c>
      <c r="J4750" s="949"/>
      <c r="K4750" s="949">
        <v>0</v>
      </c>
      <c r="L4750" s="949">
        <v>0</v>
      </c>
      <c r="M4750" s="949">
        <v>1</v>
      </c>
      <c r="N4750" s="949">
        <v>22</v>
      </c>
      <c r="O4750" s="949" t="s">
        <v>1250</v>
      </c>
      <c r="P4750" s="949" t="s">
        <v>2256</v>
      </c>
      <c r="Q4750" s="949" t="s">
        <v>2257</v>
      </c>
      <c r="R4750" s="949"/>
      <c r="S4750" s="949" t="s">
        <v>2256</v>
      </c>
      <c r="T4750" s="949">
        <v>165</v>
      </c>
      <c r="U4750" s="949">
        <v>1</v>
      </c>
      <c r="V4750" s="949">
        <v>1</v>
      </c>
      <c r="W4750" s="949">
        <v>1</v>
      </c>
      <c r="X4750" s="949">
        <v>10</v>
      </c>
      <c r="Y4750" s="949"/>
      <c r="Z4750" s="949"/>
      <c r="AA4750" s="953">
        <f t="shared" si="912"/>
        <v>-0.64395459793691079</v>
      </c>
      <c r="AB4750" s="953">
        <f t="shared" si="913"/>
        <v>0.41467752420408843</v>
      </c>
      <c r="AC4750" s="953">
        <f t="shared" si="914"/>
        <v>2.3025850929940459</v>
      </c>
      <c r="AD4750" s="953">
        <f t="shared" si="923"/>
        <v>5.3018981104783993</v>
      </c>
      <c r="AE4750" s="954">
        <f t="shared" si="915"/>
        <v>52.521131220325465</v>
      </c>
      <c r="AF4750" s="955">
        <f t="shared" si="916"/>
        <v>0.52521131220325468</v>
      </c>
      <c r="AG4750" s="956">
        <f t="shared" si="917"/>
        <v>0.21665017290500424</v>
      </c>
      <c r="AH4750" s="954">
        <f t="shared" si="918"/>
        <v>1.6997874006169731</v>
      </c>
      <c r="AI4750" s="184" t="str">
        <f t="shared" si="919"/>
        <v>2,5</v>
      </c>
      <c r="AJ4750" s="957">
        <f t="shared" si="920"/>
        <v>1.1574074074074073E-2</v>
      </c>
      <c r="AK4750" s="956">
        <f t="shared" si="921"/>
        <v>2.5075251493634747E-3</v>
      </c>
      <c r="AL4750" s="956">
        <f t="shared" si="922"/>
        <v>1.967346528491867E-2</v>
      </c>
      <c r="AM4750" s="184" t="s">
        <v>1270</v>
      </c>
      <c r="AN4750" s="184" t="s">
        <v>1254</v>
      </c>
    </row>
    <row r="4751" spans="1:40" x14ac:dyDescent="0.3">
      <c r="A4751" s="949">
        <v>5</v>
      </c>
      <c r="B4751" s="949" t="s">
        <v>1280</v>
      </c>
      <c r="C4751" s="950">
        <v>789435</v>
      </c>
      <c r="D4751" s="950">
        <v>9268115</v>
      </c>
      <c r="E4751" s="951">
        <v>789481</v>
      </c>
      <c r="F4751" s="951">
        <v>9268116</v>
      </c>
      <c r="G4751" s="949" t="s">
        <v>1628</v>
      </c>
      <c r="H4751" s="949" t="s">
        <v>1629</v>
      </c>
      <c r="I4751" s="952">
        <v>41490</v>
      </c>
      <c r="J4751" s="949"/>
      <c r="K4751" s="949">
        <v>0</v>
      </c>
      <c r="L4751" s="949">
        <v>0</v>
      </c>
      <c r="M4751" s="949">
        <v>1</v>
      </c>
      <c r="N4751" s="949">
        <v>23</v>
      </c>
      <c r="O4751" s="949" t="s">
        <v>1250</v>
      </c>
      <c r="P4751" s="949" t="s">
        <v>2448</v>
      </c>
      <c r="Q4751" s="949" t="s">
        <v>1294</v>
      </c>
      <c r="R4751" s="949"/>
      <c r="S4751" s="949" t="s">
        <v>2448</v>
      </c>
      <c r="T4751" s="949">
        <v>182</v>
      </c>
      <c r="U4751" s="949">
        <v>1</v>
      </c>
      <c r="V4751" s="949">
        <v>1</v>
      </c>
      <c r="W4751" s="949">
        <v>1</v>
      </c>
      <c r="X4751" s="949">
        <v>15</v>
      </c>
      <c r="Y4751" s="949" t="s">
        <v>1341</v>
      </c>
      <c r="Z4751" s="949"/>
      <c r="AA4751" s="953">
        <f t="shared" si="912"/>
        <v>-0.54589338476069604</v>
      </c>
      <c r="AB4751" s="953">
        <f t="shared" si="913"/>
        <v>0.29799958752548933</v>
      </c>
      <c r="AC4751" s="953">
        <f t="shared" si="914"/>
        <v>2.7080502011022101</v>
      </c>
      <c r="AD4751" s="953">
        <f t="shared" si="923"/>
        <v>7.3335358916897206</v>
      </c>
      <c r="AE4751" s="954">
        <f t="shared" si="915"/>
        <v>57.932399285449904</v>
      </c>
      <c r="AF4751" s="955">
        <f t="shared" si="916"/>
        <v>0.57932399285449909</v>
      </c>
      <c r="AG4751" s="956">
        <f t="shared" si="917"/>
        <v>0.2635930331425293</v>
      </c>
      <c r="AH4751" s="954">
        <f t="shared" si="918"/>
        <v>2.8787189464890472</v>
      </c>
      <c r="AI4751" s="184" t="str">
        <f t="shared" si="919"/>
        <v>2,5</v>
      </c>
      <c r="AJ4751" s="957">
        <f t="shared" si="920"/>
        <v>1.1574074074074073E-2</v>
      </c>
      <c r="AK4751" s="956">
        <f t="shared" si="921"/>
        <v>3.0508452910014963E-3</v>
      </c>
      <c r="AL4751" s="956">
        <f t="shared" si="922"/>
        <v>3.3318506325104712E-2</v>
      </c>
      <c r="AM4751" s="184" t="s">
        <v>1270</v>
      </c>
      <c r="AN4751" s="184" t="s">
        <v>1254</v>
      </c>
    </row>
    <row r="4752" spans="1:40" x14ac:dyDescent="0.3">
      <c r="A4752" s="949">
        <v>5</v>
      </c>
      <c r="B4752" s="949" t="s">
        <v>1280</v>
      </c>
      <c r="C4752" s="950">
        <v>789435</v>
      </c>
      <c r="D4752" s="950">
        <v>9268115</v>
      </c>
      <c r="E4752" s="951">
        <v>789481</v>
      </c>
      <c r="F4752" s="951">
        <v>9268116</v>
      </c>
      <c r="G4752" s="949" t="s">
        <v>1628</v>
      </c>
      <c r="H4752" s="949" t="s">
        <v>1629</v>
      </c>
      <c r="I4752" s="952">
        <v>41490</v>
      </c>
      <c r="J4752" s="949"/>
      <c r="K4752" s="949">
        <v>0</v>
      </c>
      <c r="L4752" s="949">
        <v>0</v>
      </c>
      <c r="M4752" s="949">
        <v>1</v>
      </c>
      <c r="N4752" s="949">
        <v>24</v>
      </c>
      <c r="O4752" s="949" t="s">
        <v>1271</v>
      </c>
      <c r="P4752" s="949" t="s">
        <v>2256</v>
      </c>
      <c r="Q4752" s="949" t="s">
        <v>2257</v>
      </c>
      <c r="R4752" s="949"/>
      <c r="S4752" s="949" t="s">
        <v>2256</v>
      </c>
      <c r="T4752" s="949">
        <v>94</v>
      </c>
      <c r="U4752" s="949">
        <v>1</v>
      </c>
      <c r="V4752" s="949">
        <v>1</v>
      </c>
      <c r="W4752" s="949">
        <v>1</v>
      </c>
      <c r="X4752" s="949">
        <v>16</v>
      </c>
      <c r="Y4752" s="949" t="s">
        <v>1341</v>
      </c>
      <c r="Z4752" s="949"/>
      <c r="AA4752" s="953">
        <f t="shared" ref="AA4752:AA4815" si="924">LN(AF4752)</f>
        <v>-1.2066052895674877</v>
      </c>
      <c r="AB4752" s="953">
        <f t="shared" ref="AB4752:AB4815" si="925">(LN(AF4752))*(LN(AF4752))</f>
        <v>1.4558963248122407</v>
      </c>
      <c r="AC4752" s="953">
        <f t="shared" ref="AC4752:AC4815" si="926">LN(X4752)</f>
        <v>2.7725887222397811</v>
      </c>
      <c r="AD4752" s="953">
        <f t="shared" si="923"/>
        <v>7.6872482226912222</v>
      </c>
      <c r="AE4752" s="954">
        <f t="shared" ref="AE4752:AE4815" si="927">T4752/PI()</f>
        <v>29.921129301276324</v>
      </c>
      <c r="AF4752" s="955">
        <f t="shared" ref="AF4752:AF4815" si="928">AE4752/100</f>
        <v>0.29921129301276322</v>
      </c>
      <c r="AG4752" s="956">
        <f t="shared" ref="AG4752:AG4815" si="929">0.7854*AF4752^2</f>
        <v>7.0314818284246725E-2</v>
      </c>
      <c r="AH4752" s="954">
        <f t="shared" ref="AH4752:AH4815" si="930">EXP(-$AH$4+$AH$5*AA4752-$AH$6*AB4752+$AH$7*AC4752-$AH$8*AD4752)</f>
        <v>0.55275674583327938</v>
      </c>
      <c r="AI4752" s="184" t="str">
        <f t="shared" ref="AI4752:AI4815" si="931">IF(AE4752&gt;=40,"2,5",IF(AE4752&gt;=20,"5","100"))</f>
        <v>5</v>
      </c>
      <c r="AJ4752" s="957">
        <f t="shared" ref="AJ4752:AJ4815" si="932">AI4752/216</f>
        <v>2.3148148148148147E-2</v>
      </c>
      <c r="AK4752" s="956">
        <f t="shared" ref="AK4752:AK4815" si="933">AG4752*AJ4752</f>
        <v>1.6276578306538593E-3</v>
      </c>
      <c r="AL4752" s="956">
        <f t="shared" ref="AL4752:AL4815" si="934">AH4752*AJ4752</f>
        <v>1.2795295042437023E-2</v>
      </c>
      <c r="AM4752" s="184" t="s">
        <v>1274</v>
      </c>
      <c r="AN4752" s="184" t="s">
        <v>1275</v>
      </c>
    </row>
    <row r="4753" spans="1:40" x14ac:dyDescent="0.3">
      <c r="A4753" s="949">
        <v>5</v>
      </c>
      <c r="B4753" s="949" t="s">
        <v>1280</v>
      </c>
      <c r="C4753" s="950">
        <v>789435</v>
      </c>
      <c r="D4753" s="950">
        <v>9268115</v>
      </c>
      <c r="E4753" s="951">
        <v>789481</v>
      </c>
      <c r="F4753" s="951">
        <v>9268116</v>
      </c>
      <c r="G4753" s="949" t="s">
        <v>1628</v>
      </c>
      <c r="H4753" s="949" t="s">
        <v>1629</v>
      </c>
      <c r="I4753" s="952">
        <v>41490</v>
      </c>
      <c r="J4753" s="949"/>
      <c r="K4753" s="949">
        <v>0</v>
      </c>
      <c r="L4753" s="949">
        <v>0</v>
      </c>
      <c r="M4753" s="949">
        <v>1</v>
      </c>
      <c r="N4753" s="949">
        <v>25</v>
      </c>
      <c r="O4753" s="949" t="s">
        <v>1271</v>
      </c>
      <c r="P4753" s="949" t="s">
        <v>2268</v>
      </c>
      <c r="Q4753" s="949" t="s">
        <v>1510</v>
      </c>
      <c r="R4753" s="949"/>
      <c r="S4753" s="949" t="s">
        <v>2268</v>
      </c>
      <c r="T4753" s="949">
        <v>65</v>
      </c>
      <c r="U4753" s="949">
        <v>1</v>
      </c>
      <c r="V4753" s="949">
        <v>1</v>
      </c>
      <c r="W4753" s="949">
        <v>1</v>
      </c>
      <c r="X4753" s="949">
        <v>6</v>
      </c>
      <c r="Y4753" s="949"/>
      <c r="Z4753" s="949"/>
      <c r="AA4753" s="953">
        <f t="shared" si="924"/>
        <v>-1.5755128019418543</v>
      </c>
      <c r="AB4753" s="953">
        <f t="shared" si="925"/>
        <v>2.4822405890826724</v>
      </c>
      <c r="AC4753" s="953">
        <f t="shared" si="926"/>
        <v>1.791759469228055</v>
      </c>
      <c r="AD4753" s="953">
        <f t="shared" ref="AD4753:AD4816" si="935">LN(X4753)*LN(X4753)</f>
        <v>3.2104019955684011</v>
      </c>
      <c r="AE4753" s="954">
        <f t="shared" si="927"/>
        <v>20.690142601946395</v>
      </c>
      <c r="AF4753" s="955">
        <f t="shared" si="928"/>
        <v>0.20690142601946396</v>
      </c>
      <c r="AG4753" s="956">
        <f t="shared" si="929"/>
        <v>3.362156034981241E-2</v>
      </c>
      <c r="AH4753" s="954">
        <f t="shared" si="930"/>
        <v>8.437470849265985E-2</v>
      </c>
      <c r="AI4753" s="184" t="str">
        <f t="shared" si="931"/>
        <v>5</v>
      </c>
      <c r="AJ4753" s="957">
        <f t="shared" si="932"/>
        <v>2.3148148148148147E-2</v>
      </c>
      <c r="AK4753" s="956">
        <f t="shared" si="933"/>
        <v>7.7827685994936134E-4</v>
      </c>
      <c r="AL4753" s="956">
        <f t="shared" si="934"/>
        <v>1.9531182521449039E-3</v>
      </c>
      <c r="AM4753" s="184" t="s">
        <v>1274</v>
      </c>
      <c r="AN4753" s="184" t="s">
        <v>1275</v>
      </c>
    </row>
    <row r="4754" spans="1:40" x14ac:dyDescent="0.3">
      <c r="A4754" s="949">
        <v>5</v>
      </c>
      <c r="B4754" s="949" t="s">
        <v>1280</v>
      </c>
      <c r="C4754" s="950">
        <v>789435</v>
      </c>
      <c r="D4754" s="950">
        <v>9268115</v>
      </c>
      <c r="E4754" s="951">
        <v>789481</v>
      </c>
      <c r="F4754" s="951">
        <v>9268116</v>
      </c>
      <c r="G4754" s="949" t="s">
        <v>1628</v>
      </c>
      <c r="H4754" s="949" t="s">
        <v>1629</v>
      </c>
      <c r="I4754" s="952">
        <v>41490</v>
      </c>
      <c r="J4754" s="949"/>
      <c r="K4754" s="949">
        <v>0</v>
      </c>
      <c r="L4754" s="949">
        <v>0</v>
      </c>
      <c r="M4754" s="949">
        <v>1</v>
      </c>
      <c r="N4754" s="949">
        <v>26</v>
      </c>
      <c r="O4754" s="949" t="s">
        <v>1271</v>
      </c>
      <c r="P4754" s="949" t="s">
        <v>2268</v>
      </c>
      <c r="Q4754" s="949" t="s">
        <v>1510</v>
      </c>
      <c r="R4754" s="949"/>
      <c r="S4754" s="949" t="s">
        <v>2268</v>
      </c>
      <c r="T4754" s="949">
        <v>74</v>
      </c>
      <c r="U4754" s="949">
        <v>1</v>
      </c>
      <c r="V4754" s="949">
        <v>1</v>
      </c>
      <c r="W4754" s="949">
        <v>1</v>
      </c>
      <c r="X4754" s="949">
        <v>7</v>
      </c>
      <c r="Y4754" s="949"/>
      <c r="Z4754" s="949"/>
      <c r="AA4754" s="953">
        <f t="shared" si="924"/>
        <v>-1.4458349786333218</v>
      </c>
      <c r="AB4754" s="953">
        <f t="shared" si="925"/>
        <v>2.090438785439618</v>
      </c>
      <c r="AC4754" s="953">
        <f t="shared" si="926"/>
        <v>1.9459101490553132</v>
      </c>
      <c r="AD4754" s="953">
        <f t="shared" si="935"/>
        <v>3.7865663081964716</v>
      </c>
      <c r="AE4754" s="954">
        <f t="shared" si="927"/>
        <v>23.554931577600509</v>
      </c>
      <c r="AF4754" s="955">
        <f t="shared" si="928"/>
        <v>0.2355493157760051</v>
      </c>
      <c r="AG4754" s="956">
        <f t="shared" si="929"/>
        <v>4.3576725319662189E-2</v>
      </c>
      <c r="AH4754" s="954">
        <f t="shared" si="930"/>
        <v>0.14406932201998704</v>
      </c>
      <c r="AI4754" s="184" t="str">
        <f t="shared" si="931"/>
        <v>5</v>
      </c>
      <c r="AJ4754" s="957">
        <f t="shared" si="932"/>
        <v>2.3148148148148147E-2</v>
      </c>
      <c r="AK4754" s="956">
        <f t="shared" si="933"/>
        <v>1.0087204935106987E-3</v>
      </c>
      <c r="AL4754" s="956">
        <f t="shared" si="934"/>
        <v>3.334938009721922E-3</v>
      </c>
      <c r="AM4754" s="184" t="s">
        <v>1274</v>
      </c>
      <c r="AN4754" s="184" t="s">
        <v>1275</v>
      </c>
    </row>
    <row r="4755" spans="1:40" x14ac:dyDescent="0.3">
      <c r="A4755" s="949">
        <v>5</v>
      </c>
      <c r="B4755" s="949" t="s">
        <v>1280</v>
      </c>
      <c r="C4755" s="950">
        <v>789435</v>
      </c>
      <c r="D4755" s="950">
        <v>9268115</v>
      </c>
      <c r="E4755" s="951">
        <v>789481</v>
      </c>
      <c r="F4755" s="951">
        <v>9268116</v>
      </c>
      <c r="G4755" s="949" t="s">
        <v>1628</v>
      </c>
      <c r="H4755" s="949" t="s">
        <v>1629</v>
      </c>
      <c r="I4755" s="952">
        <v>41490</v>
      </c>
      <c r="J4755" s="949"/>
      <c r="K4755" s="949">
        <v>0</v>
      </c>
      <c r="L4755" s="949">
        <v>0</v>
      </c>
      <c r="M4755" s="949">
        <v>1</v>
      </c>
      <c r="N4755" s="949">
        <v>27</v>
      </c>
      <c r="O4755" s="949" t="s">
        <v>1271</v>
      </c>
      <c r="P4755" s="949" t="s">
        <v>2314</v>
      </c>
      <c r="Q4755" s="949" t="s">
        <v>2315</v>
      </c>
      <c r="R4755" s="949"/>
      <c r="S4755" s="949" t="s">
        <v>2314</v>
      </c>
      <c r="T4755" s="949">
        <v>65</v>
      </c>
      <c r="U4755" s="949">
        <v>1</v>
      </c>
      <c r="V4755" s="949">
        <v>1</v>
      </c>
      <c r="W4755" s="949">
        <v>1</v>
      </c>
      <c r="X4755" s="949">
        <v>4.5</v>
      </c>
      <c r="Y4755" s="949"/>
      <c r="Z4755" s="949"/>
      <c r="AA4755" s="953">
        <f t="shared" si="924"/>
        <v>-1.5755128019418543</v>
      </c>
      <c r="AB4755" s="953">
        <f t="shared" si="925"/>
        <v>2.4822405890826724</v>
      </c>
      <c r="AC4755" s="953">
        <f t="shared" si="926"/>
        <v>1.5040773967762742</v>
      </c>
      <c r="AD4755" s="953">
        <f t="shared" si="935"/>
        <v>2.2622488154932938</v>
      </c>
      <c r="AE4755" s="954">
        <f t="shared" si="927"/>
        <v>20.690142601946395</v>
      </c>
      <c r="AF4755" s="955">
        <f t="shared" si="928"/>
        <v>0.20690142601946396</v>
      </c>
      <c r="AG4755" s="956">
        <f t="shared" si="929"/>
        <v>3.362156034981241E-2</v>
      </c>
      <c r="AH4755" s="954">
        <f t="shared" si="930"/>
        <v>6.7296906852789065E-2</v>
      </c>
      <c r="AI4755" s="184" t="str">
        <f t="shared" si="931"/>
        <v>5</v>
      </c>
      <c r="AJ4755" s="957">
        <f t="shared" si="932"/>
        <v>2.3148148148148147E-2</v>
      </c>
      <c r="AK4755" s="956">
        <f t="shared" si="933"/>
        <v>7.7827685994936134E-4</v>
      </c>
      <c r="AL4755" s="956">
        <f t="shared" si="934"/>
        <v>1.5577987697404875E-3</v>
      </c>
      <c r="AM4755" s="184" t="s">
        <v>1274</v>
      </c>
      <c r="AN4755" s="184" t="s">
        <v>1275</v>
      </c>
    </row>
    <row r="4756" spans="1:40" x14ac:dyDescent="0.3">
      <c r="A4756" s="949">
        <v>5</v>
      </c>
      <c r="B4756" s="949" t="s">
        <v>1280</v>
      </c>
      <c r="C4756" s="950">
        <v>789435</v>
      </c>
      <c r="D4756" s="950">
        <v>9268115</v>
      </c>
      <c r="E4756" s="951">
        <v>789481</v>
      </c>
      <c r="F4756" s="951">
        <v>9268116</v>
      </c>
      <c r="G4756" s="949" t="s">
        <v>1628</v>
      </c>
      <c r="H4756" s="949" t="s">
        <v>1629</v>
      </c>
      <c r="I4756" s="952">
        <v>41490</v>
      </c>
      <c r="J4756" s="949"/>
      <c r="K4756" s="949">
        <v>0</v>
      </c>
      <c r="L4756" s="949">
        <v>0</v>
      </c>
      <c r="M4756" s="949">
        <v>1</v>
      </c>
      <c r="N4756" s="949">
        <v>28</v>
      </c>
      <c r="O4756" s="949" t="s">
        <v>1271</v>
      </c>
      <c r="P4756" s="949" t="s">
        <v>2268</v>
      </c>
      <c r="Q4756" s="949" t="s">
        <v>1510</v>
      </c>
      <c r="R4756" s="949"/>
      <c r="S4756" s="949" t="s">
        <v>2268</v>
      </c>
      <c r="T4756" s="949">
        <v>81</v>
      </c>
      <c r="U4756" s="949">
        <v>1</v>
      </c>
      <c r="V4756" s="949">
        <v>1</v>
      </c>
      <c r="W4756" s="949">
        <v>1</v>
      </c>
      <c r="X4756" s="949">
        <v>5</v>
      </c>
      <c r="Y4756" s="949"/>
      <c r="Z4756" s="949"/>
      <c r="AA4756" s="953">
        <f t="shared" si="924"/>
        <v>-1.3554509171650526</v>
      </c>
      <c r="AB4756" s="953">
        <f t="shared" si="925"/>
        <v>1.8372471888435824</v>
      </c>
      <c r="AC4756" s="953">
        <f t="shared" si="926"/>
        <v>1.6094379124341003</v>
      </c>
      <c r="AD4756" s="953">
        <f t="shared" si="935"/>
        <v>2.5902903939802346</v>
      </c>
      <c r="AE4756" s="954">
        <f t="shared" si="927"/>
        <v>25.783100780887047</v>
      </c>
      <c r="AF4756" s="955">
        <f t="shared" si="928"/>
        <v>0.25783100780887047</v>
      </c>
      <c r="AG4756" s="956">
        <f t="shared" si="929"/>
        <v>5.2210901172809292E-2</v>
      </c>
      <c r="AH4756" s="954">
        <f t="shared" si="930"/>
        <v>0.1465615532434881</v>
      </c>
      <c r="AI4756" s="184" t="str">
        <f t="shared" si="931"/>
        <v>5</v>
      </c>
      <c r="AJ4756" s="957">
        <f t="shared" si="932"/>
        <v>2.3148148148148147E-2</v>
      </c>
      <c r="AK4756" s="956">
        <f t="shared" si="933"/>
        <v>1.2085856752965113E-3</v>
      </c>
      <c r="AL4756" s="956">
        <f t="shared" si="934"/>
        <v>3.3926285473029651E-3</v>
      </c>
      <c r="AM4756" s="184" t="s">
        <v>1274</v>
      </c>
      <c r="AN4756" s="184" t="s">
        <v>1275</v>
      </c>
    </row>
    <row r="4757" spans="1:40" x14ac:dyDescent="0.3">
      <c r="A4757" s="949">
        <v>5</v>
      </c>
      <c r="B4757" s="949" t="s">
        <v>1280</v>
      </c>
      <c r="C4757" s="950">
        <v>789435</v>
      </c>
      <c r="D4757" s="950">
        <v>9268115</v>
      </c>
      <c r="E4757" s="951">
        <v>789481</v>
      </c>
      <c r="F4757" s="951">
        <v>9268116</v>
      </c>
      <c r="G4757" s="949" t="s">
        <v>1628</v>
      </c>
      <c r="H4757" s="949" t="s">
        <v>1629</v>
      </c>
      <c r="I4757" s="952">
        <v>41490</v>
      </c>
      <c r="J4757" s="949"/>
      <c r="K4757" s="949">
        <v>0</v>
      </c>
      <c r="L4757" s="949">
        <v>0</v>
      </c>
      <c r="M4757" s="949">
        <v>1</v>
      </c>
      <c r="N4757" s="949">
        <v>31</v>
      </c>
      <c r="O4757" s="949" t="s">
        <v>1298</v>
      </c>
      <c r="P4757" s="949" t="s">
        <v>2283</v>
      </c>
      <c r="Q4757" s="949" t="s">
        <v>2284</v>
      </c>
      <c r="R4757" s="949"/>
      <c r="S4757" s="949" t="s">
        <v>2283</v>
      </c>
      <c r="T4757" s="949">
        <v>37</v>
      </c>
      <c r="U4757" s="949">
        <v>1</v>
      </c>
      <c r="V4757" s="949">
        <v>1</v>
      </c>
      <c r="W4757" s="949">
        <v>1</v>
      </c>
      <c r="X4757" s="949">
        <v>5</v>
      </c>
      <c r="Y4757" s="949"/>
      <c r="Z4757" s="949"/>
      <c r="AA4757" s="953">
        <f t="shared" si="924"/>
        <v>-2.138982159193267</v>
      </c>
      <c r="AB4757" s="953">
        <f t="shared" si="925"/>
        <v>4.5752446773470901</v>
      </c>
      <c r="AC4757" s="953">
        <f t="shared" si="926"/>
        <v>1.6094379124341003</v>
      </c>
      <c r="AD4757" s="953">
        <f t="shared" si="935"/>
        <v>2.5902903939802346</v>
      </c>
      <c r="AE4757" s="954">
        <f t="shared" si="927"/>
        <v>11.777465788800255</v>
      </c>
      <c r="AF4757" s="955">
        <f t="shared" si="928"/>
        <v>0.11777465788800255</v>
      </c>
      <c r="AG4757" s="956">
        <f t="shared" si="929"/>
        <v>1.0894181329915547E-2</v>
      </c>
      <c r="AH4757" s="954">
        <f t="shared" si="930"/>
        <v>9.8947915486226421E-3</v>
      </c>
      <c r="AI4757" s="184" t="str">
        <f t="shared" si="931"/>
        <v>100</v>
      </c>
      <c r="AJ4757" s="957">
        <f t="shared" si="932"/>
        <v>0.46296296296296297</v>
      </c>
      <c r="AK4757" s="956">
        <f t="shared" si="933"/>
        <v>5.0436024675534945E-3</v>
      </c>
      <c r="AL4757" s="956">
        <f t="shared" si="934"/>
        <v>4.5809220132512233E-3</v>
      </c>
      <c r="AM4757" s="184" t="s">
        <v>1299</v>
      </c>
      <c r="AN4757" s="184" t="s">
        <v>1275</v>
      </c>
    </row>
    <row r="4758" spans="1:40" x14ac:dyDescent="0.3">
      <c r="A4758" s="949">
        <v>5</v>
      </c>
      <c r="B4758" s="949" t="s">
        <v>1280</v>
      </c>
      <c r="C4758" s="950">
        <v>789435</v>
      </c>
      <c r="D4758" s="950">
        <v>9268115</v>
      </c>
      <c r="E4758" s="951">
        <v>789481</v>
      </c>
      <c r="F4758" s="951">
        <v>9268116</v>
      </c>
      <c r="G4758" s="949" t="s">
        <v>1628</v>
      </c>
      <c r="H4758" s="949" t="s">
        <v>1629</v>
      </c>
      <c r="I4758" s="952">
        <v>41490</v>
      </c>
      <c r="J4758" s="949"/>
      <c r="K4758" s="949">
        <v>0</v>
      </c>
      <c r="L4758" s="949">
        <v>0</v>
      </c>
      <c r="M4758" s="949">
        <v>1</v>
      </c>
      <c r="N4758" s="949">
        <v>32</v>
      </c>
      <c r="O4758" s="949" t="s">
        <v>1298</v>
      </c>
      <c r="P4758" s="949" t="s">
        <v>2363</v>
      </c>
      <c r="Q4758" s="949" t="s">
        <v>1782</v>
      </c>
      <c r="R4758" s="949" t="s">
        <v>1409</v>
      </c>
      <c r="S4758" s="949" t="s">
        <v>1409</v>
      </c>
      <c r="T4758" s="949">
        <v>61</v>
      </c>
      <c r="U4758" s="949">
        <v>1</v>
      </c>
      <c r="V4758" s="949">
        <v>1</v>
      </c>
      <c r="W4758" s="949">
        <v>1</v>
      </c>
      <c r="X4758" s="949">
        <v>6</v>
      </c>
      <c r="Y4758" s="949"/>
      <c r="Z4758" s="949"/>
      <c r="AA4758" s="953">
        <f t="shared" si="924"/>
        <v>-1.6390262076641802</v>
      </c>
      <c r="AB4758" s="953">
        <f t="shared" si="925"/>
        <v>2.6864069094100245</v>
      </c>
      <c r="AC4758" s="953">
        <f t="shared" si="926"/>
        <v>1.791759469228055</v>
      </c>
      <c r="AD4758" s="953">
        <f t="shared" si="935"/>
        <v>3.2104019955684011</v>
      </c>
      <c r="AE4758" s="954">
        <f t="shared" si="927"/>
        <v>19.416903057211233</v>
      </c>
      <c r="AF4758" s="955">
        <f t="shared" si="928"/>
        <v>0.19416903057211232</v>
      </c>
      <c r="AG4758" s="956">
        <f t="shared" si="929"/>
        <v>2.9610846405124725E-2</v>
      </c>
      <c r="AH4758" s="954">
        <f t="shared" si="930"/>
        <v>6.8419680663490731E-2</v>
      </c>
      <c r="AI4758" s="184" t="str">
        <f t="shared" si="931"/>
        <v>100</v>
      </c>
      <c r="AJ4758" s="957">
        <f t="shared" si="932"/>
        <v>0.46296296296296297</v>
      </c>
      <c r="AK4758" s="956">
        <f t="shared" si="933"/>
        <v>1.3708725187557743E-2</v>
      </c>
      <c r="AL4758" s="956">
        <f t="shared" si="934"/>
        <v>3.167577808494941E-2</v>
      </c>
      <c r="AM4758" s="184" t="s">
        <v>1299</v>
      </c>
      <c r="AN4758" s="184" t="s">
        <v>1275</v>
      </c>
    </row>
    <row r="4759" spans="1:40" x14ac:dyDescent="0.3">
      <c r="A4759" s="949">
        <v>5</v>
      </c>
      <c r="B4759" s="949" t="s">
        <v>1280</v>
      </c>
      <c r="C4759" s="950">
        <v>789435</v>
      </c>
      <c r="D4759" s="950">
        <v>9268115</v>
      </c>
      <c r="E4759" s="951">
        <v>789481</v>
      </c>
      <c r="F4759" s="951">
        <v>9268116</v>
      </c>
      <c r="G4759" s="949" t="s">
        <v>1628</v>
      </c>
      <c r="H4759" s="949" t="s">
        <v>1629</v>
      </c>
      <c r="I4759" s="952">
        <v>41490</v>
      </c>
      <c r="J4759" s="949"/>
      <c r="K4759" s="949">
        <v>0</v>
      </c>
      <c r="L4759" s="949">
        <v>0</v>
      </c>
      <c r="M4759" s="949">
        <v>1</v>
      </c>
      <c r="N4759" s="949">
        <v>33</v>
      </c>
      <c r="O4759" s="949" t="s">
        <v>1250</v>
      </c>
      <c r="P4759" s="949" t="s">
        <v>2295</v>
      </c>
      <c r="Q4759" s="949" t="s">
        <v>1736</v>
      </c>
      <c r="R4759" s="949"/>
      <c r="S4759" s="949" t="s">
        <v>2295</v>
      </c>
      <c r="T4759" s="949">
        <v>185</v>
      </c>
      <c r="U4759" s="949">
        <v>1</v>
      </c>
      <c r="V4759" s="949">
        <v>1</v>
      </c>
      <c r="W4759" s="949">
        <v>1</v>
      </c>
      <c r="X4759" s="949">
        <v>19</v>
      </c>
      <c r="Y4759" s="949"/>
      <c r="Z4759" s="949"/>
      <c r="AA4759" s="953">
        <f t="shared" si="924"/>
        <v>-0.52954424675916678</v>
      </c>
      <c r="AB4759" s="953">
        <f t="shared" si="925"/>
        <v>0.28041710927573332</v>
      </c>
      <c r="AC4759" s="953">
        <f t="shared" si="926"/>
        <v>2.9444389791664403</v>
      </c>
      <c r="AD4759" s="953">
        <f t="shared" si="935"/>
        <v>8.6697209020347081</v>
      </c>
      <c r="AE4759" s="954">
        <f t="shared" si="927"/>
        <v>58.887328944001275</v>
      </c>
      <c r="AF4759" s="955">
        <f t="shared" si="928"/>
        <v>0.58887328944001271</v>
      </c>
      <c r="AG4759" s="956">
        <f t="shared" si="929"/>
        <v>0.27235453324788861</v>
      </c>
      <c r="AH4759" s="954">
        <f t="shared" si="930"/>
        <v>3.5487890305324861</v>
      </c>
      <c r="AI4759" s="184" t="str">
        <f t="shared" si="931"/>
        <v>2,5</v>
      </c>
      <c r="AJ4759" s="957">
        <f t="shared" si="932"/>
        <v>1.1574074074074073E-2</v>
      </c>
      <c r="AK4759" s="956">
        <f t="shared" si="933"/>
        <v>3.1522515422209327E-3</v>
      </c>
      <c r="AL4759" s="956">
        <f t="shared" si="934"/>
        <v>4.1073947112644511E-2</v>
      </c>
      <c r="AM4759" s="184" t="s">
        <v>1270</v>
      </c>
      <c r="AN4759" s="184" t="s">
        <v>1254</v>
      </c>
    </row>
    <row r="4760" spans="1:40" x14ac:dyDescent="0.3">
      <c r="A4760" s="949">
        <v>5</v>
      </c>
      <c r="B4760" s="949" t="s">
        <v>1280</v>
      </c>
      <c r="C4760" s="950">
        <v>789435</v>
      </c>
      <c r="D4760" s="950">
        <v>9268115</v>
      </c>
      <c r="E4760" s="951">
        <v>789481</v>
      </c>
      <c r="F4760" s="951">
        <v>9268116</v>
      </c>
      <c r="G4760" s="949" t="s">
        <v>1628</v>
      </c>
      <c r="H4760" s="949" t="s">
        <v>1629</v>
      </c>
      <c r="I4760" s="952">
        <v>41490</v>
      </c>
      <c r="J4760" s="949"/>
      <c r="K4760" s="949">
        <v>0</v>
      </c>
      <c r="L4760" s="949">
        <v>0</v>
      </c>
      <c r="M4760" s="949">
        <v>1</v>
      </c>
      <c r="N4760" s="949">
        <v>34</v>
      </c>
      <c r="O4760" s="949" t="s">
        <v>1298</v>
      </c>
      <c r="P4760" s="949" t="s">
        <v>2268</v>
      </c>
      <c r="Q4760" s="949" t="s">
        <v>1510</v>
      </c>
      <c r="R4760" s="949"/>
      <c r="S4760" s="949" t="s">
        <v>2268</v>
      </c>
      <c r="T4760" s="949">
        <v>42</v>
      </c>
      <c r="U4760" s="949">
        <v>1</v>
      </c>
      <c r="V4760" s="949">
        <v>1</v>
      </c>
      <c r="W4760" s="949">
        <v>1</v>
      </c>
      <c r="X4760" s="949">
        <v>4</v>
      </c>
      <c r="Y4760" s="949"/>
      <c r="Z4760" s="949"/>
      <c r="AA4760" s="953">
        <f t="shared" si="924"/>
        <v>-2.0122304535541229</v>
      </c>
      <c r="AB4760" s="953">
        <f t="shared" si="925"/>
        <v>4.0490713982106312</v>
      </c>
      <c r="AC4760" s="953">
        <f t="shared" si="926"/>
        <v>1.3862943611198906</v>
      </c>
      <c r="AD4760" s="953">
        <f t="shared" si="935"/>
        <v>1.9218120556728056</v>
      </c>
      <c r="AE4760" s="954">
        <f t="shared" si="927"/>
        <v>13.369015219719209</v>
      </c>
      <c r="AF4760" s="955">
        <f t="shared" si="928"/>
        <v>0.1336901521971921</v>
      </c>
      <c r="AG4760" s="956">
        <f t="shared" si="929"/>
        <v>1.4037498806406888E-2</v>
      </c>
      <c r="AH4760" s="954">
        <f t="shared" si="930"/>
        <v>1.3365487199113176E-2</v>
      </c>
      <c r="AI4760" s="184" t="str">
        <f t="shared" si="931"/>
        <v>100</v>
      </c>
      <c r="AJ4760" s="957">
        <f t="shared" si="932"/>
        <v>0.46296296296296297</v>
      </c>
      <c r="AK4760" s="956">
        <f t="shared" si="933"/>
        <v>6.4988420400031886E-3</v>
      </c>
      <c r="AL4760" s="956">
        <f t="shared" si="934"/>
        <v>6.1877255551449888E-3</v>
      </c>
      <c r="AM4760" s="184" t="s">
        <v>1299</v>
      </c>
      <c r="AN4760" s="184" t="s">
        <v>1275</v>
      </c>
    </row>
    <row r="4761" spans="1:40" x14ac:dyDescent="0.3">
      <c r="A4761" s="949">
        <v>5</v>
      </c>
      <c r="B4761" s="949" t="s">
        <v>1280</v>
      </c>
      <c r="C4761" s="950">
        <v>789435</v>
      </c>
      <c r="D4761" s="950">
        <v>9268115</v>
      </c>
      <c r="E4761" s="951">
        <v>789481</v>
      </c>
      <c r="F4761" s="951">
        <v>9268116</v>
      </c>
      <c r="G4761" s="949" t="s">
        <v>1628</v>
      </c>
      <c r="H4761" s="949" t="s">
        <v>1629</v>
      </c>
      <c r="I4761" s="952">
        <v>41490</v>
      </c>
      <c r="J4761" s="949"/>
      <c r="K4761" s="949">
        <v>0</v>
      </c>
      <c r="L4761" s="949">
        <v>0</v>
      </c>
      <c r="M4761" s="949">
        <v>1</v>
      </c>
      <c r="N4761" s="949">
        <v>35</v>
      </c>
      <c r="O4761" s="949" t="s">
        <v>1298</v>
      </c>
      <c r="P4761" s="949" t="s">
        <v>2283</v>
      </c>
      <c r="Q4761" s="949" t="s">
        <v>2284</v>
      </c>
      <c r="R4761" s="949"/>
      <c r="S4761" s="949" t="s">
        <v>2283</v>
      </c>
      <c r="T4761" s="949">
        <v>52</v>
      </c>
      <c r="U4761" s="949">
        <v>1</v>
      </c>
      <c r="V4761" s="949">
        <v>1</v>
      </c>
      <c r="W4761" s="949">
        <v>1</v>
      </c>
      <c r="X4761" s="949">
        <v>4</v>
      </c>
      <c r="Y4761" s="949" t="s">
        <v>1341</v>
      </c>
      <c r="Z4761" s="949"/>
      <c r="AA4761" s="953">
        <f t="shared" si="924"/>
        <v>-1.7986563532560642</v>
      </c>
      <c r="AB4761" s="953">
        <f t="shared" si="925"/>
        <v>3.2351646771084037</v>
      </c>
      <c r="AC4761" s="953">
        <f t="shared" si="926"/>
        <v>1.3862943611198906</v>
      </c>
      <c r="AD4761" s="953">
        <f t="shared" si="935"/>
        <v>1.9218120556728056</v>
      </c>
      <c r="AE4761" s="954">
        <f t="shared" si="927"/>
        <v>16.552114081557114</v>
      </c>
      <c r="AF4761" s="955">
        <f t="shared" si="928"/>
        <v>0.16552114081557115</v>
      </c>
      <c r="AG4761" s="956">
        <f t="shared" si="929"/>
        <v>2.1517798623879938E-2</v>
      </c>
      <c r="AH4761" s="954">
        <f t="shared" si="930"/>
        <v>2.8823165899585695E-2</v>
      </c>
      <c r="AI4761" s="184" t="str">
        <f t="shared" si="931"/>
        <v>100</v>
      </c>
      <c r="AJ4761" s="957">
        <f t="shared" si="932"/>
        <v>0.46296296296296297</v>
      </c>
      <c r="AK4761" s="956">
        <f t="shared" si="933"/>
        <v>9.9619438073518234E-3</v>
      </c>
      <c r="AL4761" s="956">
        <f t="shared" si="934"/>
        <v>1.3344058286845229E-2</v>
      </c>
      <c r="AM4761" s="184" t="s">
        <v>1299</v>
      </c>
      <c r="AN4761" s="184" t="s">
        <v>1275</v>
      </c>
    </row>
    <row r="4762" spans="1:40" x14ac:dyDescent="0.3">
      <c r="A4762" s="949">
        <v>5</v>
      </c>
      <c r="B4762" s="949" t="s">
        <v>1295</v>
      </c>
      <c r="C4762" s="950">
        <v>789435</v>
      </c>
      <c r="D4762" s="950">
        <v>9268115</v>
      </c>
      <c r="E4762" s="951">
        <v>789731</v>
      </c>
      <c r="F4762" s="951">
        <v>9268114</v>
      </c>
      <c r="G4762" s="949" t="s">
        <v>1628</v>
      </c>
      <c r="H4762" s="949" t="s">
        <v>1629</v>
      </c>
      <c r="I4762" s="952">
        <v>41490</v>
      </c>
      <c r="J4762" s="949"/>
      <c r="K4762" s="949">
        <v>0</v>
      </c>
      <c r="L4762" s="949">
        <v>0</v>
      </c>
      <c r="M4762" s="949">
        <v>1</v>
      </c>
      <c r="N4762" s="949">
        <v>1</v>
      </c>
      <c r="O4762" s="949" t="s">
        <v>1301</v>
      </c>
      <c r="P4762" s="949" t="s">
        <v>2415</v>
      </c>
      <c r="Q4762" s="949" t="s">
        <v>1279</v>
      </c>
      <c r="R4762" s="949"/>
      <c r="S4762" s="949" t="s">
        <v>2415</v>
      </c>
      <c r="T4762" s="949">
        <v>48</v>
      </c>
      <c r="U4762" s="949">
        <v>3</v>
      </c>
      <c r="V4762" s="949">
        <v>1</v>
      </c>
      <c r="W4762" s="949">
        <v>1</v>
      </c>
      <c r="X4762" s="949">
        <v>3</v>
      </c>
      <c r="Y4762" s="949"/>
      <c r="Z4762" s="949"/>
      <c r="AA4762" s="953">
        <f t="shared" si="924"/>
        <v>-1.8786990609296006</v>
      </c>
      <c r="AB4762" s="953">
        <f t="shared" si="925"/>
        <v>3.5295101615377633</v>
      </c>
      <c r="AC4762" s="953">
        <f t="shared" si="926"/>
        <v>1.0986122886681098</v>
      </c>
      <c r="AD4762" s="953">
        <f t="shared" si="935"/>
        <v>1.2069489608125821</v>
      </c>
      <c r="AE4762" s="954">
        <f t="shared" si="927"/>
        <v>15.278874536821952</v>
      </c>
      <c r="AF4762" s="955">
        <f t="shared" si="928"/>
        <v>0.15278874536821951</v>
      </c>
      <c r="AG4762" s="956">
        <f t="shared" si="929"/>
        <v>1.8334692318572252E-2</v>
      </c>
      <c r="AH4762" s="954">
        <f t="shared" si="930"/>
        <v>1.7234081685408971E-2</v>
      </c>
      <c r="AI4762" s="184" t="str">
        <f t="shared" si="931"/>
        <v>100</v>
      </c>
      <c r="AJ4762" s="957">
        <f t="shared" si="932"/>
        <v>0.46296296296296297</v>
      </c>
      <c r="AK4762" s="956">
        <f t="shared" si="933"/>
        <v>8.4882834808204868E-3</v>
      </c>
      <c r="AL4762" s="956">
        <f t="shared" si="934"/>
        <v>7.9787415210226722E-3</v>
      </c>
      <c r="AM4762" s="184" t="s">
        <v>1299</v>
      </c>
      <c r="AN4762" s="184" t="s">
        <v>1275</v>
      </c>
    </row>
    <row r="4763" spans="1:40" x14ac:dyDescent="0.3">
      <c r="A4763" s="949">
        <v>5</v>
      </c>
      <c r="B4763" s="949" t="s">
        <v>1295</v>
      </c>
      <c r="C4763" s="950">
        <v>789435</v>
      </c>
      <c r="D4763" s="950">
        <v>9268115</v>
      </c>
      <c r="E4763" s="951">
        <v>789731</v>
      </c>
      <c r="F4763" s="951">
        <v>9268114</v>
      </c>
      <c r="G4763" s="949" t="s">
        <v>1628</v>
      </c>
      <c r="H4763" s="949" t="s">
        <v>1629</v>
      </c>
      <c r="I4763" s="952">
        <v>41490</v>
      </c>
      <c r="J4763" s="949"/>
      <c r="K4763" s="949">
        <v>0</v>
      </c>
      <c r="L4763" s="949">
        <v>0</v>
      </c>
      <c r="M4763" s="949">
        <v>1</v>
      </c>
      <c r="N4763" s="949">
        <v>3</v>
      </c>
      <c r="O4763" s="949" t="s">
        <v>1301</v>
      </c>
      <c r="P4763" s="949" t="s">
        <v>2271</v>
      </c>
      <c r="Q4763" s="949" t="s">
        <v>2272</v>
      </c>
      <c r="R4763" s="949"/>
      <c r="S4763" s="949" t="s">
        <v>2271</v>
      </c>
      <c r="T4763" s="949">
        <v>34</v>
      </c>
      <c r="U4763" s="949">
        <v>1</v>
      </c>
      <c r="V4763" s="949">
        <v>1</v>
      </c>
      <c r="W4763" s="949">
        <v>1</v>
      </c>
      <c r="X4763" s="949">
        <v>5</v>
      </c>
      <c r="Y4763" s="949"/>
      <c r="Z4763" s="949"/>
      <c r="AA4763" s="953">
        <f t="shared" si="924"/>
        <v>-2.2235395472213302</v>
      </c>
      <c r="AB4763" s="953">
        <f t="shared" si="925"/>
        <v>4.9441281180572378</v>
      </c>
      <c r="AC4763" s="953">
        <f t="shared" si="926"/>
        <v>1.6094379124341003</v>
      </c>
      <c r="AD4763" s="953">
        <f t="shared" si="935"/>
        <v>2.5902903939802346</v>
      </c>
      <c r="AE4763" s="954">
        <f t="shared" si="927"/>
        <v>10.822536130248883</v>
      </c>
      <c r="AF4763" s="955">
        <f t="shared" si="928"/>
        <v>0.10822536130248883</v>
      </c>
      <c r="AG4763" s="956">
        <f t="shared" si="929"/>
        <v>9.1991772223392054E-3</v>
      </c>
      <c r="AH4763" s="954">
        <f t="shared" si="930"/>
        <v>7.130842399343737E-3</v>
      </c>
      <c r="AI4763" s="184" t="str">
        <f t="shared" si="931"/>
        <v>100</v>
      </c>
      <c r="AJ4763" s="957">
        <f t="shared" si="932"/>
        <v>0.46296296296296297</v>
      </c>
      <c r="AK4763" s="956">
        <f t="shared" si="933"/>
        <v>4.2588783436755583E-3</v>
      </c>
      <c r="AL4763" s="956">
        <f t="shared" si="934"/>
        <v>3.3013159256221006E-3</v>
      </c>
      <c r="AM4763" s="184" t="s">
        <v>1299</v>
      </c>
      <c r="AN4763" s="184" t="s">
        <v>1275</v>
      </c>
    </row>
    <row r="4764" spans="1:40" x14ac:dyDescent="0.3">
      <c r="A4764" s="949">
        <v>5</v>
      </c>
      <c r="B4764" s="949" t="s">
        <v>1295</v>
      </c>
      <c r="C4764" s="950">
        <v>789435</v>
      </c>
      <c r="D4764" s="950">
        <v>9268115</v>
      </c>
      <c r="E4764" s="951">
        <v>789731</v>
      </c>
      <c r="F4764" s="951">
        <v>9268114</v>
      </c>
      <c r="G4764" s="949" t="s">
        <v>1628</v>
      </c>
      <c r="H4764" s="949" t="s">
        <v>1629</v>
      </c>
      <c r="I4764" s="952">
        <v>41490</v>
      </c>
      <c r="J4764" s="949"/>
      <c r="K4764" s="949">
        <v>0</v>
      </c>
      <c r="L4764" s="949">
        <v>0</v>
      </c>
      <c r="M4764" s="949">
        <v>1</v>
      </c>
      <c r="N4764" s="949">
        <v>4</v>
      </c>
      <c r="O4764" s="949" t="s">
        <v>1301</v>
      </c>
      <c r="P4764" s="949" t="s">
        <v>2283</v>
      </c>
      <c r="Q4764" s="949" t="s">
        <v>2284</v>
      </c>
      <c r="R4764" s="949"/>
      <c r="S4764" s="949" t="s">
        <v>2283</v>
      </c>
      <c r="T4764" s="949">
        <v>51</v>
      </c>
      <c r="U4764" s="949">
        <v>1</v>
      </c>
      <c r="V4764" s="949">
        <v>1</v>
      </c>
      <c r="W4764" s="949">
        <v>1</v>
      </c>
      <c r="X4764" s="949">
        <v>5.5</v>
      </c>
      <c r="Y4764" s="949"/>
      <c r="Z4764" s="949"/>
      <c r="AA4764" s="953">
        <f t="shared" si="924"/>
        <v>-1.8180744391131658</v>
      </c>
      <c r="AB4764" s="953">
        <f t="shared" si="925"/>
        <v>3.3053946661566522</v>
      </c>
      <c r="AC4764" s="953">
        <f t="shared" si="926"/>
        <v>1.7047480922384253</v>
      </c>
      <c r="AD4764" s="953">
        <f t="shared" si="935"/>
        <v>2.9061660579905504</v>
      </c>
      <c r="AE4764" s="954">
        <f t="shared" si="927"/>
        <v>16.233804195373324</v>
      </c>
      <c r="AF4764" s="955">
        <f t="shared" si="928"/>
        <v>0.16233804195373325</v>
      </c>
      <c r="AG4764" s="956">
        <f t="shared" si="929"/>
        <v>2.0698148750263212E-2</v>
      </c>
      <c r="AH4764" s="954">
        <f t="shared" si="930"/>
        <v>3.4641854331621341E-2</v>
      </c>
      <c r="AI4764" s="184" t="str">
        <f t="shared" si="931"/>
        <v>100</v>
      </c>
      <c r="AJ4764" s="957">
        <f t="shared" si="932"/>
        <v>0.46296296296296297</v>
      </c>
      <c r="AK4764" s="956">
        <f t="shared" si="933"/>
        <v>9.5824762732700051E-3</v>
      </c>
      <c r="AL4764" s="956">
        <f t="shared" si="934"/>
        <v>1.6037895523898768E-2</v>
      </c>
      <c r="AM4764" s="184" t="s">
        <v>1299</v>
      </c>
      <c r="AN4764" s="184" t="s">
        <v>1275</v>
      </c>
    </row>
    <row r="4765" spans="1:40" x14ac:dyDescent="0.3">
      <c r="A4765" s="949">
        <v>5</v>
      </c>
      <c r="B4765" s="949" t="s">
        <v>1295</v>
      </c>
      <c r="C4765" s="950">
        <v>789435</v>
      </c>
      <c r="D4765" s="950">
        <v>9268115</v>
      </c>
      <c r="E4765" s="951">
        <v>789731</v>
      </c>
      <c r="F4765" s="951">
        <v>9268114</v>
      </c>
      <c r="G4765" s="949" t="s">
        <v>1628</v>
      </c>
      <c r="H4765" s="949" t="s">
        <v>1629</v>
      </c>
      <c r="I4765" s="952">
        <v>41490</v>
      </c>
      <c r="J4765" s="949"/>
      <c r="K4765" s="949">
        <v>0</v>
      </c>
      <c r="L4765" s="949">
        <v>0</v>
      </c>
      <c r="M4765" s="949">
        <v>1</v>
      </c>
      <c r="N4765" s="949">
        <v>5</v>
      </c>
      <c r="O4765" s="949" t="s">
        <v>1271</v>
      </c>
      <c r="P4765" s="949" t="s">
        <v>2285</v>
      </c>
      <c r="Q4765" s="949" t="s">
        <v>2286</v>
      </c>
      <c r="R4765" s="949"/>
      <c r="S4765" s="949" t="s">
        <v>2285</v>
      </c>
      <c r="T4765" s="949">
        <v>82</v>
      </c>
      <c r="U4765" s="949">
        <v>1</v>
      </c>
      <c r="V4765" s="949">
        <v>1</v>
      </c>
      <c r="W4765" s="949">
        <v>3</v>
      </c>
      <c r="X4765" s="949">
        <v>4</v>
      </c>
      <c r="Y4765" s="949" t="s">
        <v>1341</v>
      </c>
      <c r="Z4765" s="949"/>
      <c r="AA4765" s="953">
        <f t="shared" si="924"/>
        <v>-1.3431808245732384</v>
      </c>
      <c r="AB4765" s="953">
        <f t="shared" si="925"/>
        <v>1.8041347275012447</v>
      </c>
      <c r="AC4765" s="953">
        <f t="shared" si="926"/>
        <v>1.3862943611198906</v>
      </c>
      <c r="AD4765" s="953">
        <f t="shared" si="935"/>
        <v>1.9218120556728056</v>
      </c>
      <c r="AE4765" s="954">
        <f t="shared" si="927"/>
        <v>26.101410667070837</v>
      </c>
      <c r="AF4765" s="955">
        <f t="shared" si="928"/>
        <v>0.26101410667070835</v>
      </c>
      <c r="AG4765" s="956">
        <f t="shared" si="929"/>
        <v>5.3508016992222157E-2</v>
      </c>
      <c r="AH4765" s="954">
        <f t="shared" si="930"/>
        <v>0.12745825181242532</v>
      </c>
      <c r="AI4765" s="184" t="str">
        <f t="shared" si="931"/>
        <v>5</v>
      </c>
      <c r="AJ4765" s="957">
        <f t="shared" si="932"/>
        <v>2.3148148148148147E-2</v>
      </c>
      <c r="AK4765" s="956">
        <f t="shared" si="933"/>
        <v>1.2386115044495868E-3</v>
      </c>
      <c r="AL4765" s="956">
        <f t="shared" si="934"/>
        <v>2.9504224956579932E-3</v>
      </c>
      <c r="AM4765" s="184" t="s">
        <v>1274</v>
      </c>
      <c r="AN4765" s="184" t="s">
        <v>1275</v>
      </c>
    </row>
    <row r="4766" spans="1:40" x14ac:dyDescent="0.3">
      <c r="A4766" s="949">
        <v>5</v>
      </c>
      <c r="B4766" s="949" t="s">
        <v>1295</v>
      </c>
      <c r="C4766" s="950">
        <v>789435</v>
      </c>
      <c r="D4766" s="950">
        <v>9268115</v>
      </c>
      <c r="E4766" s="951">
        <v>789731</v>
      </c>
      <c r="F4766" s="951">
        <v>9268114</v>
      </c>
      <c r="G4766" s="949" t="s">
        <v>1628</v>
      </c>
      <c r="H4766" s="949" t="s">
        <v>1629</v>
      </c>
      <c r="I4766" s="952">
        <v>41490</v>
      </c>
      <c r="J4766" s="949"/>
      <c r="K4766" s="949">
        <v>0</v>
      </c>
      <c r="L4766" s="949">
        <v>0</v>
      </c>
      <c r="M4766" s="949">
        <v>1</v>
      </c>
      <c r="N4766" s="949">
        <v>7</v>
      </c>
      <c r="O4766" s="949" t="s">
        <v>1271</v>
      </c>
      <c r="P4766" s="949" t="s">
        <v>2268</v>
      </c>
      <c r="Q4766" s="949" t="s">
        <v>1510</v>
      </c>
      <c r="R4766" s="949"/>
      <c r="S4766" s="949" t="s">
        <v>2268</v>
      </c>
      <c r="T4766" s="949">
        <v>74</v>
      </c>
      <c r="U4766" s="949">
        <v>3</v>
      </c>
      <c r="V4766" s="949">
        <v>1</v>
      </c>
      <c r="W4766" s="949">
        <v>1</v>
      </c>
      <c r="X4766" s="949">
        <v>2</v>
      </c>
      <c r="Y4766" s="949"/>
      <c r="Z4766" s="949"/>
      <c r="AA4766" s="953">
        <f t="shared" si="924"/>
        <v>-1.4458349786333218</v>
      </c>
      <c r="AB4766" s="953">
        <f t="shared" si="925"/>
        <v>2.090438785439618</v>
      </c>
      <c r="AC4766" s="953">
        <f t="shared" si="926"/>
        <v>0.69314718055994529</v>
      </c>
      <c r="AD4766" s="953">
        <f t="shared" si="935"/>
        <v>0.48045301391820139</v>
      </c>
      <c r="AE4766" s="954">
        <f t="shared" si="927"/>
        <v>23.554931577600509</v>
      </c>
      <c r="AF4766" s="955">
        <f t="shared" si="928"/>
        <v>0.2355493157760051</v>
      </c>
      <c r="AG4766" s="956">
        <f t="shared" si="929"/>
        <v>4.3576725319662189E-2</v>
      </c>
      <c r="AH4766" s="954">
        <f t="shared" si="930"/>
        <v>5.2783819576685369E-2</v>
      </c>
      <c r="AI4766" s="184" t="str">
        <f t="shared" si="931"/>
        <v>5</v>
      </c>
      <c r="AJ4766" s="957">
        <f t="shared" si="932"/>
        <v>2.3148148148148147E-2</v>
      </c>
      <c r="AK4766" s="956">
        <f t="shared" si="933"/>
        <v>1.0087204935106987E-3</v>
      </c>
      <c r="AL4766" s="956">
        <f t="shared" si="934"/>
        <v>1.2218476753862353E-3</v>
      </c>
      <c r="AM4766" s="184" t="s">
        <v>1274</v>
      </c>
      <c r="AN4766" s="184" t="s">
        <v>1275</v>
      </c>
    </row>
    <row r="4767" spans="1:40" x14ac:dyDescent="0.3">
      <c r="A4767" s="949">
        <v>5</v>
      </c>
      <c r="B4767" s="949" t="s">
        <v>1295</v>
      </c>
      <c r="C4767" s="950">
        <v>789435</v>
      </c>
      <c r="D4767" s="950">
        <v>9268115</v>
      </c>
      <c r="E4767" s="951">
        <v>789731</v>
      </c>
      <c r="F4767" s="951">
        <v>9268114</v>
      </c>
      <c r="G4767" s="949" t="s">
        <v>1628</v>
      </c>
      <c r="H4767" s="949" t="s">
        <v>1629</v>
      </c>
      <c r="I4767" s="952">
        <v>41490</v>
      </c>
      <c r="J4767" s="949"/>
      <c r="K4767" s="949">
        <v>0</v>
      </c>
      <c r="L4767" s="949">
        <v>0</v>
      </c>
      <c r="M4767" s="949">
        <v>1</v>
      </c>
      <c r="N4767" s="949">
        <v>8</v>
      </c>
      <c r="O4767" s="949" t="s">
        <v>1250</v>
      </c>
      <c r="P4767" s="949" t="s">
        <v>2308</v>
      </c>
      <c r="Q4767" s="949" t="s">
        <v>1691</v>
      </c>
      <c r="R4767" s="949"/>
      <c r="S4767" s="949" t="s">
        <v>2308</v>
      </c>
      <c r="T4767" s="949">
        <v>175</v>
      </c>
      <c r="U4767" s="949">
        <v>1</v>
      </c>
      <c r="V4767" s="949">
        <v>1</v>
      </c>
      <c r="W4767" s="949">
        <v>1</v>
      </c>
      <c r="X4767" s="949">
        <v>16</v>
      </c>
      <c r="Y4767" s="949"/>
      <c r="Z4767" s="949"/>
      <c r="AA4767" s="953">
        <f t="shared" si="924"/>
        <v>-0.58511409791397739</v>
      </c>
      <c r="AB4767" s="953">
        <f t="shared" si="925"/>
        <v>0.34235850757768754</v>
      </c>
      <c r="AC4767" s="953">
        <f t="shared" si="926"/>
        <v>2.7725887222397811</v>
      </c>
      <c r="AD4767" s="953">
        <f t="shared" si="935"/>
        <v>7.6872482226912222</v>
      </c>
      <c r="AE4767" s="954">
        <f t="shared" si="927"/>
        <v>55.70423008216337</v>
      </c>
      <c r="AF4767" s="955">
        <f t="shared" si="928"/>
        <v>0.55704230082163375</v>
      </c>
      <c r="AG4767" s="956">
        <f t="shared" si="929"/>
        <v>0.24370657650011959</v>
      </c>
      <c r="AH4767" s="954">
        <f t="shared" si="930"/>
        <v>2.7626516208566656</v>
      </c>
      <c r="AI4767" s="184" t="str">
        <f t="shared" si="931"/>
        <v>2,5</v>
      </c>
      <c r="AJ4767" s="957">
        <f t="shared" si="932"/>
        <v>1.1574074074074073E-2</v>
      </c>
      <c r="AK4767" s="956">
        <f t="shared" si="933"/>
        <v>2.820677968751384E-3</v>
      </c>
      <c r="AL4767" s="956">
        <f t="shared" si="934"/>
        <v>3.1975134500655852E-2</v>
      </c>
      <c r="AM4767" s="184" t="s">
        <v>1270</v>
      </c>
      <c r="AN4767" s="184" t="s">
        <v>1254</v>
      </c>
    </row>
    <row r="4768" spans="1:40" x14ac:dyDescent="0.3">
      <c r="A4768" s="949">
        <v>5</v>
      </c>
      <c r="B4768" s="949" t="s">
        <v>1295</v>
      </c>
      <c r="C4768" s="950">
        <v>789435</v>
      </c>
      <c r="D4768" s="950">
        <v>9268115</v>
      </c>
      <c r="E4768" s="951">
        <v>789731</v>
      </c>
      <c r="F4768" s="951">
        <v>9268114</v>
      </c>
      <c r="G4768" s="949" t="s">
        <v>1628</v>
      </c>
      <c r="H4768" s="949" t="s">
        <v>1629</v>
      </c>
      <c r="I4768" s="952">
        <v>41490</v>
      </c>
      <c r="J4768" s="949"/>
      <c r="K4768" s="949">
        <v>0</v>
      </c>
      <c r="L4768" s="949">
        <v>0</v>
      </c>
      <c r="M4768" s="949">
        <v>1</v>
      </c>
      <c r="N4768" s="949">
        <v>9</v>
      </c>
      <c r="O4768" s="949" t="s">
        <v>1271</v>
      </c>
      <c r="P4768" s="949" t="s">
        <v>2448</v>
      </c>
      <c r="Q4768" s="949" t="s">
        <v>1294</v>
      </c>
      <c r="R4768" s="949"/>
      <c r="S4768" s="949" t="s">
        <v>2448</v>
      </c>
      <c r="T4768" s="949">
        <v>87</v>
      </c>
      <c r="U4768" s="949">
        <v>1</v>
      </c>
      <c r="V4768" s="949">
        <v>1</v>
      </c>
      <c r="W4768" s="949">
        <v>1</v>
      </c>
      <c r="X4768" s="949">
        <v>4</v>
      </c>
      <c r="Y4768" s="949"/>
      <c r="Z4768" s="949"/>
      <c r="AA4768" s="953">
        <f t="shared" si="924"/>
        <v>-1.2839919531829078</v>
      </c>
      <c r="AB4768" s="953">
        <f t="shared" si="925"/>
        <v>1.6486353358384584</v>
      </c>
      <c r="AC4768" s="953">
        <f t="shared" si="926"/>
        <v>1.3862943611198906</v>
      </c>
      <c r="AD4768" s="953">
        <f t="shared" si="935"/>
        <v>1.9218120556728056</v>
      </c>
      <c r="AE4768" s="954">
        <f t="shared" si="927"/>
        <v>27.69296009798979</v>
      </c>
      <c r="AF4768" s="955">
        <f t="shared" si="928"/>
        <v>0.27692960097989788</v>
      </c>
      <c r="AG4768" s="956">
        <f t="shared" si="929"/>
        <v>6.0232329062184641E-2</v>
      </c>
      <c r="AH4768" s="954">
        <f t="shared" si="930"/>
        <v>0.15228381481857986</v>
      </c>
      <c r="AI4768" s="184" t="str">
        <f t="shared" si="931"/>
        <v>5</v>
      </c>
      <c r="AJ4768" s="957">
        <f t="shared" si="932"/>
        <v>2.3148148148148147E-2</v>
      </c>
      <c r="AK4768" s="956">
        <f t="shared" si="933"/>
        <v>1.3942668764394591E-3</v>
      </c>
      <c r="AL4768" s="956">
        <f t="shared" si="934"/>
        <v>3.5250883059856448E-3</v>
      </c>
      <c r="AM4768" s="184" t="s">
        <v>1274</v>
      </c>
      <c r="AN4768" s="184" t="s">
        <v>1275</v>
      </c>
    </row>
    <row r="4769" spans="1:40" x14ac:dyDescent="0.3">
      <c r="A4769" s="949">
        <v>5</v>
      </c>
      <c r="B4769" s="949" t="s">
        <v>1295</v>
      </c>
      <c r="C4769" s="950">
        <v>789435</v>
      </c>
      <c r="D4769" s="950">
        <v>9268115</v>
      </c>
      <c r="E4769" s="951">
        <v>789731</v>
      </c>
      <c r="F4769" s="951">
        <v>9268114</v>
      </c>
      <c r="G4769" s="949" t="s">
        <v>1628</v>
      </c>
      <c r="H4769" s="949" t="s">
        <v>1629</v>
      </c>
      <c r="I4769" s="952">
        <v>41490</v>
      </c>
      <c r="J4769" s="949"/>
      <c r="K4769" s="949">
        <v>0</v>
      </c>
      <c r="L4769" s="949">
        <v>0</v>
      </c>
      <c r="M4769" s="949">
        <v>1</v>
      </c>
      <c r="N4769" s="949">
        <v>11</v>
      </c>
      <c r="O4769" s="949" t="s">
        <v>1271</v>
      </c>
      <c r="P4769" s="949" t="s">
        <v>2378</v>
      </c>
      <c r="Q4769" s="949" t="s">
        <v>2029</v>
      </c>
      <c r="R4769" s="949"/>
      <c r="S4769" s="949" t="s">
        <v>2378</v>
      </c>
      <c r="T4769" s="949">
        <v>91</v>
      </c>
      <c r="U4769" s="949">
        <v>1</v>
      </c>
      <c r="V4769" s="949">
        <v>1</v>
      </c>
      <c r="W4769" s="949">
        <v>1</v>
      </c>
      <c r="X4769" s="949">
        <v>9</v>
      </c>
      <c r="Y4769" s="949"/>
      <c r="Z4769" s="949"/>
      <c r="AA4769" s="953">
        <f t="shared" si="924"/>
        <v>-1.2390405653206413</v>
      </c>
      <c r="AB4769" s="953">
        <f t="shared" si="925"/>
        <v>1.5352215225100945</v>
      </c>
      <c r="AC4769" s="953">
        <f t="shared" si="926"/>
        <v>2.1972245773362196</v>
      </c>
      <c r="AD4769" s="953">
        <f t="shared" si="935"/>
        <v>4.8277958432503283</v>
      </c>
      <c r="AE4769" s="954">
        <f t="shared" si="927"/>
        <v>28.966199642724952</v>
      </c>
      <c r="AF4769" s="955">
        <f t="shared" si="928"/>
        <v>0.28966199642724955</v>
      </c>
      <c r="AG4769" s="956">
        <f t="shared" si="929"/>
        <v>6.5898258285632325E-2</v>
      </c>
      <c r="AH4769" s="954">
        <f t="shared" si="930"/>
        <v>0.32720445707122864</v>
      </c>
      <c r="AI4769" s="184" t="str">
        <f t="shared" si="931"/>
        <v>5</v>
      </c>
      <c r="AJ4769" s="957">
        <f t="shared" si="932"/>
        <v>2.3148148148148147E-2</v>
      </c>
      <c r="AK4769" s="956">
        <f t="shared" si="933"/>
        <v>1.5254226455007481E-3</v>
      </c>
      <c r="AL4769" s="956">
        <f t="shared" si="934"/>
        <v>7.5741772470191808E-3</v>
      </c>
      <c r="AM4769" s="184" t="s">
        <v>1274</v>
      </c>
      <c r="AN4769" s="184" t="s">
        <v>1275</v>
      </c>
    </row>
    <row r="4770" spans="1:40" x14ac:dyDescent="0.3">
      <c r="A4770" s="949">
        <v>5</v>
      </c>
      <c r="B4770" s="949" t="s">
        <v>1295</v>
      </c>
      <c r="C4770" s="950">
        <v>789435</v>
      </c>
      <c r="D4770" s="950">
        <v>9268115</v>
      </c>
      <c r="E4770" s="951">
        <v>789731</v>
      </c>
      <c r="F4770" s="951">
        <v>9268114</v>
      </c>
      <c r="G4770" s="949" t="s">
        <v>1628</v>
      </c>
      <c r="H4770" s="949" t="s">
        <v>1629</v>
      </c>
      <c r="I4770" s="952">
        <v>41490</v>
      </c>
      <c r="J4770" s="949"/>
      <c r="K4770" s="949">
        <v>0</v>
      </c>
      <c r="L4770" s="949">
        <v>0</v>
      </c>
      <c r="M4770" s="949">
        <v>1</v>
      </c>
      <c r="N4770" s="949">
        <v>14</v>
      </c>
      <c r="O4770" s="949" t="s">
        <v>1271</v>
      </c>
      <c r="P4770" s="949" t="s">
        <v>2268</v>
      </c>
      <c r="Q4770" s="949" t="s">
        <v>1510</v>
      </c>
      <c r="R4770" s="949"/>
      <c r="S4770" s="949" t="s">
        <v>2268</v>
      </c>
      <c r="T4770" s="949">
        <v>70</v>
      </c>
      <c r="U4770" s="949">
        <v>1</v>
      </c>
      <c r="V4770" s="949">
        <v>1</v>
      </c>
      <c r="W4770" s="949">
        <v>1</v>
      </c>
      <c r="X4770" s="949">
        <v>8</v>
      </c>
      <c r="Y4770" s="949"/>
      <c r="Z4770" s="949"/>
      <c r="AA4770" s="953">
        <f t="shared" si="924"/>
        <v>-1.5014048297881326</v>
      </c>
      <c r="AB4770" s="953">
        <f t="shared" si="925"/>
        <v>2.2542164629111316</v>
      </c>
      <c r="AC4770" s="953">
        <f t="shared" si="926"/>
        <v>2.0794415416798357</v>
      </c>
      <c r="AD4770" s="953">
        <f t="shared" si="935"/>
        <v>4.3240771252638117</v>
      </c>
      <c r="AE4770" s="954">
        <f t="shared" si="927"/>
        <v>22.281692032865347</v>
      </c>
      <c r="AF4770" s="955">
        <f t="shared" si="928"/>
        <v>0.22281692032865347</v>
      </c>
      <c r="AG4770" s="956">
        <f t="shared" si="929"/>
        <v>3.8993052240019123E-2</v>
      </c>
      <c r="AH4770" s="954">
        <f t="shared" si="930"/>
        <v>0.13389005469086832</v>
      </c>
      <c r="AI4770" s="184" t="str">
        <f t="shared" si="931"/>
        <v>5</v>
      </c>
      <c r="AJ4770" s="957">
        <f t="shared" si="932"/>
        <v>2.3148148148148147E-2</v>
      </c>
      <c r="AK4770" s="956">
        <f t="shared" si="933"/>
        <v>9.0261695000044264E-4</v>
      </c>
      <c r="AL4770" s="956">
        <f t="shared" si="934"/>
        <v>3.0993068215478775E-3</v>
      </c>
      <c r="AM4770" s="184" t="s">
        <v>1274</v>
      </c>
      <c r="AN4770" s="184" t="s">
        <v>1275</v>
      </c>
    </row>
    <row r="4771" spans="1:40" x14ac:dyDescent="0.3">
      <c r="A4771" s="949">
        <v>5</v>
      </c>
      <c r="B4771" s="949" t="s">
        <v>1295</v>
      </c>
      <c r="C4771" s="950">
        <v>789435</v>
      </c>
      <c r="D4771" s="950">
        <v>9268115</v>
      </c>
      <c r="E4771" s="951">
        <v>789731</v>
      </c>
      <c r="F4771" s="951">
        <v>9268114</v>
      </c>
      <c r="G4771" s="949" t="s">
        <v>1628</v>
      </c>
      <c r="H4771" s="949" t="s">
        <v>1629</v>
      </c>
      <c r="I4771" s="952">
        <v>41490</v>
      </c>
      <c r="J4771" s="949"/>
      <c r="K4771" s="949">
        <v>0</v>
      </c>
      <c r="L4771" s="949">
        <v>0</v>
      </c>
      <c r="M4771" s="949">
        <v>1</v>
      </c>
      <c r="N4771" s="949">
        <v>15</v>
      </c>
      <c r="O4771" s="949" t="s">
        <v>1271</v>
      </c>
      <c r="P4771" s="949" t="s">
        <v>2268</v>
      </c>
      <c r="Q4771" s="949" t="s">
        <v>1510</v>
      </c>
      <c r="R4771" s="949"/>
      <c r="S4771" s="949" t="s">
        <v>2268</v>
      </c>
      <c r="T4771" s="949">
        <v>74</v>
      </c>
      <c r="U4771" s="949">
        <v>1</v>
      </c>
      <c r="V4771" s="949">
        <v>1</v>
      </c>
      <c r="W4771" s="949">
        <v>1</v>
      </c>
      <c r="X4771" s="949">
        <v>10</v>
      </c>
      <c r="Y4771" s="949"/>
      <c r="Z4771" s="949"/>
      <c r="AA4771" s="953">
        <f t="shared" si="924"/>
        <v>-1.4458349786333218</v>
      </c>
      <c r="AB4771" s="953">
        <f t="shared" si="925"/>
        <v>2.090438785439618</v>
      </c>
      <c r="AC4771" s="953">
        <f t="shared" si="926"/>
        <v>2.3025850929940459</v>
      </c>
      <c r="AD4771" s="953">
        <f t="shared" si="935"/>
        <v>5.3018981104783993</v>
      </c>
      <c r="AE4771" s="954">
        <f t="shared" si="927"/>
        <v>23.554931577600509</v>
      </c>
      <c r="AF4771" s="955">
        <f t="shared" si="928"/>
        <v>0.2355493157760051</v>
      </c>
      <c r="AG4771" s="956">
        <f t="shared" si="929"/>
        <v>4.3576725319662189E-2</v>
      </c>
      <c r="AH4771" s="954">
        <f t="shared" si="930"/>
        <v>0.18918572187267693</v>
      </c>
      <c r="AI4771" s="184" t="str">
        <f t="shared" si="931"/>
        <v>5</v>
      </c>
      <c r="AJ4771" s="957">
        <f t="shared" si="932"/>
        <v>2.3148148148148147E-2</v>
      </c>
      <c r="AK4771" s="956">
        <f t="shared" si="933"/>
        <v>1.0087204935106987E-3</v>
      </c>
      <c r="AL4771" s="956">
        <f t="shared" si="934"/>
        <v>4.379299117423077E-3</v>
      </c>
      <c r="AM4771" s="184" t="s">
        <v>1274</v>
      </c>
      <c r="AN4771" s="184" t="s">
        <v>1275</v>
      </c>
    </row>
    <row r="4772" spans="1:40" x14ac:dyDescent="0.3">
      <c r="A4772" s="949">
        <v>5</v>
      </c>
      <c r="B4772" s="949" t="s">
        <v>1295</v>
      </c>
      <c r="C4772" s="950">
        <v>789435</v>
      </c>
      <c r="D4772" s="950">
        <v>9268115</v>
      </c>
      <c r="E4772" s="951">
        <v>789731</v>
      </c>
      <c r="F4772" s="951">
        <v>9268114</v>
      </c>
      <c r="G4772" s="949" t="s">
        <v>1628</v>
      </c>
      <c r="H4772" s="949" t="s">
        <v>1629</v>
      </c>
      <c r="I4772" s="952">
        <v>41490</v>
      </c>
      <c r="J4772" s="949"/>
      <c r="K4772" s="949">
        <v>0</v>
      </c>
      <c r="L4772" s="949">
        <v>0</v>
      </c>
      <c r="M4772" s="949">
        <v>1</v>
      </c>
      <c r="N4772" s="949">
        <v>16</v>
      </c>
      <c r="O4772" s="949" t="s">
        <v>1271</v>
      </c>
      <c r="P4772" s="949" t="s">
        <v>2292</v>
      </c>
      <c r="Q4772" s="949" t="s">
        <v>2293</v>
      </c>
      <c r="R4772" s="949"/>
      <c r="S4772" s="949" t="s">
        <v>2292</v>
      </c>
      <c r="T4772" s="949">
        <v>71</v>
      </c>
      <c r="U4772" s="949">
        <v>1</v>
      </c>
      <c r="V4772" s="949">
        <v>1</v>
      </c>
      <c r="W4772" s="949">
        <v>1</v>
      </c>
      <c r="X4772" s="949">
        <v>3.5</v>
      </c>
      <c r="Y4772" s="949" t="s">
        <v>1341</v>
      </c>
      <c r="Z4772" s="949"/>
      <c r="AA4772" s="953">
        <f t="shared" si="924"/>
        <v>-1.4872201947961761</v>
      </c>
      <c r="AB4772" s="953">
        <f t="shared" si="925"/>
        <v>2.2118239078095758</v>
      </c>
      <c r="AC4772" s="953">
        <f t="shared" si="926"/>
        <v>1.2527629684953681</v>
      </c>
      <c r="AD4772" s="953">
        <f t="shared" si="935"/>
        <v>1.5694150552333266</v>
      </c>
      <c r="AE4772" s="954">
        <f t="shared" si="927"/>
        <v>22.600001919049138</v>
      </c>
      <c r="AF4772" s="955">
        <f t="shared" si="928"/>
        <v>0.22600001919049137</v>
      </c>
      <c r="AG4772" s="956">
        <f t="shared" si="929"/>
        <v>4.0115097212640075E-2</v>
      </c>
      <c r="AH4772" s="954">
        <f t="shared" si="930"/>
        <v>7.3190264619837825E-2</v>
      </c>
      <c r="AI4772" s="184" t="str">
        <f t="shared" si="931"/>
        <v>5</v>
      </c>
      <c r="AJ4772" s="957">
        <f t="shared" si="932"/>
        <v>2.3148148148148147E-2</v>
      </c>
      <c r="AK4772" s="956">
        <f t="shared" si="933"/>
        <v>9.2859021325555728E-4</v>
      </c>
      <c r="AL4772" s="956">
        <f t="shared" si="934"/>
        <v>1.6942190884221718E-3</v>
      </c>
      <c r="AM4772" s="184" t="s">
        <v>1274</v>
      </c>
      <c r="AN4772" s="184" t="s">
        <v>1275</v>
      </c>
    </row>
    <row r="4773" spans="1:40" x14ac:dyDescent="0.3">
      <c r="A4773" s="949">
        <v>5</v>
      </c>
      <c r="B4773" s="949" t="s">
        <v>1295</v>
      </c>
      <c r="C4773" s="950">
        <v>789435</v>
      </c>
      <c r="D4773" s="950">
        <v>9268115</v>
      </c>
      <c r="E4773" s="951">
        <v>789731</v>
      </c>
      <c r="F4773" s="951">
        <v>9268114</v>
      </c>
      <c r="G4773" s="949" t="s">
        <v>1628</v>
      </c>
      <c r="H4773" s="949" t="s">
        <v>1629</v>
      </c>
      <c r="I4773" s="952">
        <v>41490</v>
      </c>
      <c r="J4773" s="949"/>
      <c r="K4773" s="949">
        <v>0</v>
      </c>
      <c r="L4773" s="949">
        <v>0</v>
      </c>
      <c r="M4773" s="949">
        <v>1</v>
      </c>
      <c r="N4773" s="949">
        <v>18</v>
      </c>
      <c r="O4773" s="949" t="s">
        <v>1250</v>
      </c>
      <c r="P4773" s="949" t="s">
        <v>2295</v>
      </c>
      <c r="Q4773" s="949" t="s">
        <v>1736</v>
      </c>
      <c r="R4773" s="949"/>
      <c r="S4773" s="949" t="s">
        <v>2295</v>
      </c>
      <c r="T4773" s="949">
        <v>231</v>
      </c>
      <c r="U4773" s="949">
        <v>1</v>
      </c>
      <c r="V4773" s="949">
        <v>1</v>
      </c>
      <c r="W4773" s="949">
        <v>1</v>
      </c>
      <c r="X4773" s="949">
        <v>18</v>
      </c>
      <c r="Y4773" s="949"/>
      <c r="Z4773" s="949"/>
      <c r="AA4773" s="953">
        <f t="shared" si="924"/>
        <v>-0.30748236131569795</v>
      </c>
      <c r="AB4773" s="953">
        <f t="shared" si="925"/>
        <v>9.4545402520277419E-2</v>
      </c>
      <c r="AC4773" s="953">
        <f t="shared" si="926"/>
        <v>2.8903717578961645</v>
      </c>
      <c r="AD4773" s="953">
        <f t="shared" si="935"/>
        <v>8.354248898843764</v>
      </c>
      <c r="AE4773" s="954">
        <f t="shared" si="927"/>
        <v>73.529583708455647</v>
      </c>
      <c r="AF4773" s="955">
        <f t="shared" si="928"/>
        <v>0.73529583708455648</v>
      </c>
      <c r="AG4773" s="956">
        <f t="shared" si="929"/>
        <v>0.42463433889380825</v>
      </c>
      <c r="AH4773" s="954">
        <f t="shared" si="930"/>
        <v>5.4535026070888701</v>
      </c>
      <c r="AI4773" s="184" t="str">
        <f t="shared" si="931"/>
        <v>2,5</v>
      </c>
      <c r="AJ4773" s="957">
        <f t="shared" si="932"/>
        <v>1.1574074074074073E-2</v>
      </c>
      <c r="AK4773" s="956">
        <f t="shared" si="933"/>
        <v>4.9147492927524104E-3</v>
      </c>
      <c r="AL4773" s="956">
        <f t="shared" si="934"/>
        <v>6.3119243137602657E-2</v>
      </c>
      <c r="AM4773" s="184" t="s">
        <v>1277</v>
      </c>
      <c r="AN4773" s="184" t="s">
        <v>1254</v>
      </c>
    </row>
    <row r="4774" spans="1:40" x14ac:dyDescent="0.3">
      <c r="A4774" s="949">
        <v>5</v>
      </c>
      <c r="B4774" s="949" t="s">
        <v>1295</v>
      </c>
      <c r="C4774" s="950">
        <v>789435</v>
      </c>
      <c r="D4774" s="950">
        <v>9268115</v>
      </c>
      <c r="E4774" s="951">
        <v>789731</v>
      </c>
      <c r="F4774" s="951">
        <v>9268114</v>
      </c>
      <c r="G4774" s="949" t="s">
        <v>1628</v>
      </c>
      <c r="H4774" s="949" t="s">
        <v>1629</v>
      </c>
      <c r="I4774" s="952">
        <v>41490</v>
      </c>
      <c r="J4774" s="949"/>
      <c r="K4774" s="949">
        <v>0</v>
      </c>
      <c r="L4774" s="949">
        <v>0</v>
      </c>
      <c r="M4774" s="949">
        <v>1</v>
      </c>
      <c r="N4774" s="949">
        <v>22</v>
      </c>
      <c r="O4774" s="949" t="s">
        <v>1271</v>
      </c>
      <c r="P4774" s="949" t="s">
        <v>2268</v>
      </c>
      <c r="Q4774" s="949" t="s">
        <v>1510</v>
      </c>
      <c r="R4774" s="949"/>
      <c r="S4774" s="949" t="s">
        <v>2268</v>
      </c>
      <c r="T4774" s="949">
        <v>120</v>
      </c>
      <c r="U4774" s="949">
        <v>3</v>
      </c>
      <c r="V4774" s="949">
        <v>1</v>
      </c>
      <c r="W4774" s="949">
        <v>1</v>
      </c>
      <c r="X4774" s="949">
        <v>7</v>
      </c>
      <c r="Y4774" s="949"/>
      <c r="Z4774" s="949"/>
      <c r="AA4774" s="953">
        <f t="shared" si="924"/>
        <v>-0.96240832905544549</v>
      </c>
      <c r="AB4774" s="953">
        <f t="shared" si="925"/>
        <v>0.92622979183529464</v>
      </c>
      <c r="AC4774" s="953">
        <f t="shared" si="926"/>
        <v>1.9459101490553132</v>
      </c>
      <c r="AD4774" s="953">
        <f t="shared" si="935"/>
        <v>3.7865663081964716</v>
      </c>
      <c r="AE4774" s="954">
        <f t="shared" si="927"/>
        <v>38.197186342054884</v>
      </c>
      <c r="AF4774" s="955">
        <f t="shared" si="928"/>
        <v>0.38197186342054884</v>
      </c>
      <c r="AG4774" s="956">
        <f t="shared" si="929"/>
        <v>0.11459182699107662</v>
      </c>
      <c r="AH4774" s="954">
        <f t="shared" si="930"/>
        <v>0.58456008145561411</v>
      </c>
      <c r="AI4774" s="184" t="str">
        <f t="shared" si="931"/>
        <v>5</v>
      </c>
      <c r="AJ4774" s="957">
        <f t="shared" si="932"/>
        <v>2.3148148148148147E-2</v>
      </c>
      <c r="AK4774" s="956">
        <f t="shared" si="933"/>
        <v>2.652588587756403E-3</v>
      </c>
      <c r="AL4774" s="956">
        <f t="shared" si="934"/>
        <v>1.3531483367028104E-2</v>
      </c>
      <c r="AM4774" s="184" t="s">
        <v>1285</v>
      </c>
      <c r="AN4774" s="184" t="s">
        <v>1262</v>
      </c>
    </row>
    <row r="4775" spans="1:40" x14ac:dyDescent="0.3">
      <c r="A4775" s="949">
        <v>5</v>
      </c>
      <c r="B4775" s="949" t="s">
        <v>1295</v>
      </c>
      <c r="C4775" s="950">
        <v>789435</v>
      </c>
      <c r="D4775" s="950">
        <v>9268115</v>
      </c>
      <c r="E4775" s="951">
        <v>789731</v>
      </c>
      <c r="F4775" s="951">
        <v>9268114</v>
      </c>
      <c r="G4775" s="949" t="s">
        <v>1628</v>
      </c>
      <c r="H4775" s="949" t="s">
        <v>1629</v>
      </c>
      <c r="I4775" s="952">
        <v>41490</v>
      </c>
      <c r="J4775" s="949"/>
      <c r="K4775" s="949">
        <v>0</v>
      </c>
      <c r="L4775" s="949">
        <v>0</v>
      </c>
      <c r="M4775" s="949">
        <v>1</v>
      </c>
      <c r="N4775" s="949">
        <v>23</v>
      </c>
      <c r="O4775" s="949" t="s">
        <v>1271</v>
      </c>
      <c r="P4775" s="949" t="s">
        <v>2253</v>
      </c>
      <c r="Q4775" s="949" t="s">
        <v>1988</v>
      </c>
      <c r="R4775" s="949"/>
      <c r="S4775" s="949" t="s">
        <v>2253</v>
      </c>
      <c r="T4775" s="949">
        <v>64</v>
      </c>
      <c r="U4775" s="949">
        <v>1</v>
      </c>
      <c r="V4775" s="949">
        <v>1</v>
      </c>
      <c r="W4775" s="949">
        <v>1</v>
      </c>
      <c r="X4775" s="949">
        <v>7.5</v>
      </c>
      <c r="Y4775" s="949"/>
      <c r="Z4775" s="949"/>
      <c r="AA4775" s="953">
        <f t="shared" si="924"/>
        <v>-1.5910169884778196</v>
      </c>
      <c r="AB4775" s="953">
        <f t="shared" si="925"/>
        <v>2.5313350576250304</v>
      </c>
      <c r="AC4775" s="953">
        <f t="shared" si="926"/>
        <v>2.0149030205422647</v>
      </c>
      <c r="AD4775" s="953">
        <f t="shared" si="935"/>
        <v>4.0598341821903414</v>
      </c>
      <c r="AE4775" s="954">
        <f t="shared" si="927"/>
        <v>20.371832715762604</v>
      </c>
      <c r="AF4775" s="955">
        <f t="shared" si="928"/>
        <v>0.20371832715762606</v>
      </c>
      <c r="AG4775" s="956">
        <f t="shared" si="929"/>
        <v>3.2595008566350683E-2</v>
      </c>
      <c r="AH4775" s="954">
        <f t="shared" si="930"/>
        <v>9.531833272214936E-2</v>
      </c>
      <c r="AI4775" s="184" t="str">
        <f t="shared" si="931"/>
        <v>5</v>
      </c>
      <c r="AJ4775" s="957">
        <f t="shared" si="932"/>
        <v>2.3148148148148147E-2</v>
      </c>
      <c r="AK4775" s="956">
        <f t="shared" si="933"/>
        <v>7.5451408718404359E-4</v>
      </c>
      <c r="AL4775" s="956">
        <f t="shared" si="934"/>
        <v>2.2064428870867906E-3</v>
      </c>
      <c r="AM4775" s="184" t="s">
        <v>1274</v>
      </c>
      <c r="AN4775" s="184" t="s">
        <v>1275</v>
      </c>
    </row>
    <row r="4776" spans="1:40" x14ac:dyDescent="0.3">
      <c r="A4776" s="949">
        <v>5</v>
      </c>
      <c r="B4776" s="949" t="s">
        <v>1295</v>
      </c>
      <c r="C4776" s="950">
        <v>789435</v>
      </c>
      <c r="D4776" s="950">
        <v>9268115</v>
      </c>
      <c r="E4776" s="951">
        <v>789731</v>
      </c>
      <c r="F4776" s="951">
        <v>9268114</v>
      </c>
      <c r="G4776" s="949" t="s">
        <v>1628</v>
      </c>
      <c r="H4776" s="949" t="s">
        <v>1629</v>
      </c>
      <c r="I4776" s="952">
        <v>41490</v>
      </c>
      <c r="J4776" s="949"/>
      <c r="K4776" s="949">
        <v>0</v>
      </c>
      <c r="L4776" s="949">
        <v>0</v>
      </c>
      <c r="M4776" s="949">
        <v>1</v>
      </c>
      <c r="N4776" s="949">
        <v>24</v>
      </c>
      <c r="O4776" s="949" t="s">
        <v>1271</v>
      </c>
      <c r="P4776" s="949" t="s">
        <v>2319</v>
      </c>
      <c r="Q4776" s="949" t="s">
        <v>1662</v>
      </c>
      <c r="R4776" s="949"/>
      <c r="S4776" s="949" t="s">
        <v>2319</v>
      </c>
      <c r="T4776" s="949">
        <v>80</v>
      </c>
      <c r="U4776" s="949">
        <v>1</v>
      </c>
      <c r="V4776" s="949">
        <v>1</v>
      </c>
      <c r="W4776" s="949">
        <v>2</v>
      </c>
      <c r="X4776" s="949">
        <v>8</v>
      </c>
      <c r="Y4776" s="949"/>
      <c r="Z4776" s="949"/>
      <c r="AA4776" s="953">
        <f t="shared" si="924"/>
        <v>-1.3678734371636099</v>
      </c>
      <c r="AB4776" s="953">
        <f t="shared" si="925"/>
        <v>1.8710777400977883</v>
      </c>
      <c r="AC4776" s="953">
        <f t="shared" si="926"/>
        <v>2.0794415416798357</v>
      </c>
      <c r="AD4776" s="953">
        <f t="shared" si="935"/>
        <v>4.3240771252638117</v>
      </c>
      <c r="AE4776" s="954">
        <f t="shared" si="927"/>
        <v>25.464790894703256</v>
      </c>
      <c r="AF4776" s="955">
        <f t="shared" si="928"/>
        <v>0.25464790894703254</v>
      </c>
      <c r="AG4776" s="956">
        <f t="shared" si="929"/>
        <v>5.0929700884922935E-2</v>
      </c>
      <c r="AH4776" s="954">
        <f t="shared" si="930"/>
        <v>0.2032942087532803</v>
      </c>
      <c r="AI4776" s="184" t="str">
        <f t="shared" si="931"/>
        <v>5</v>
      </c>
      <c r="AJ4776" s="957">
        <f t="shared" si="932"/>
        <v>2.3148148148148147E-2</v>
      </c>
      <c r="AK4776" s="956">
        <f t="shared" si="933"/>
        <v>1.1789282612250679E-3</v>
      </c>
      <c r="AL4776" s="956">
        <f t="shared" si="934"/>
        <v>4.7058844618814884E-3</v>
      </c>
      <c r="AM4776" s="184" t="s">
        <v>1274</v>
      </c>
      <c r="AN4776" s="184" t="s">
        <v>1275</v>
      </c>
    </row>
    <row r="4777" spans="1:40" x14ac:dyDescent="0.3">
      <c r="A4777" s="949">
        <v>5</v>
      </c>
      <c r="B4777" s="949" t="s">
        <v>1295</v>
      </c>
      <c r="C4777" s="950">
        <v>789435</v>
      </c>
      <c r="D4777" s="950">
        <v>9268115</v>
      </c>
      <c r="E4777" s="951">
        <v>789731</v>
      </c>
      <c r="F4777" s="951">
        <v>9268114</v>
      </c>
      <c r="G4777" s="949" t="s">
        <v>1628</v>
      </c>
      <c r="H4777" s="949" t="s">
        <v>1629</v>
      </c>
      <c r="I4777" s="952">
        <v>41490</v>
      </c>
      <c r="J4777" s="949"/>
      <c r="K4777" s="949">
        <v>0</v>
      </c>
      <c r="L4777" s="949">
        <v>0</v>
      </c>
      <c r="M4777" s="949">
        <v>1</v>
      </c>
      <c r="N4777" s="949">
        <v>26</v>
      </c>
      <c r="O4777" s="949" t="s">
        <v>1271</v>
      </c>
      <c r="P4777" s="949" t="s">
        <v>2290</v>
      </c>
      <c r="Q4777" s="949" t="s">
        <v>1401</v>
      </c>
      <c r="R4777" s="949"/>
      <c r="S4777" s="949" t="s">
        <v>2290</v>
      </c>
      <c r="T4777" s="949">
        <v>71</v>
      </c>
      <c r="U4777" s="949">
        <v>1</v>
      </c>
      <c r="V4777" s="949">
        <v>1</v>
      </c>
      <c r="W4777" s="949">
        <v>2</v>
      </c>
      <c r="X4777" s="949">
        <v>7</v>
      </c>
      <c r="Y4777" s="949"/>
      <c r="Z4777" s="949"/>
      <c r="AA4777" s="953">
        <f t="shared" si="924"/>
        <v>-1.4872201947961761</v>
      </c>
      <c r="AB4777" s="953">
        <f t="shared" si="925"/>
        <v>2.2118239078095758</v>
      </c>
      <c r="AC4777" s="953">
        <f t="shared" si="926"/>
        <v>1.9459101490553132</v>
      </c>
      <c r="AD4777" s="953">
        <f t="shared" si="935"/>
        <v>3.7865663081964716</v>
      </c>
      <c r="AE4777" s="954">
        <f t="shared" si="927"/>
        <v>22.600001919049138</v>
      </c>
      <c r="AF4777" s="955">
        <f t="shared" si="928"/>
        <v>0.22600001919049137</v>
      </c>
      <c r="AG4777" s="956">
        <f t="shared" si="929"/>
        <v>4.0115097212640075E-2</v>
      </c>
      <c r="AH4777" s="954">
        <f t="shared" si="930"/>
        <v>0.12641094295749172</v>
      </c>
      <c r="AI4777" s="184" t="str">
        <f t="shared" si="931"/>
        <v>5</v>
      </c>
      <c r="AJ4777" s="957">
        <f t="shared" si="932"/>
        <v>2.3148148148148147E-2</v>
      </c>
      <c r="AK4777" s="956">
        <f t="shared" si="933"/>
        <v>9.2859021325555728E-4</v>
      </c>
      <c r="AL4777" s="956">
        <f t="shared" si="934"/>
        <v>2.9261792351271232E-3</v>
      </c>
      <c r="AM4777" s="184" t="s">
        <v>1274</v>
      </c>
      <c r="AN4777" s="184" t="s">
        <v>1275</v>
      </c>
    </row>
    <row r="4778" spans="1:40" x14ac:dyDescent="0.3">
      <c r="A4778" s="949">
        <v>5</v>
      </c>
      <c r="B4778" s="949" t="s">
        <v>1295</v>
      </c>
      <c r="C4778" s="950">
        <v>789435</v>
      </c>
      <c r="D4778" s="950">
        <v>9268115</v>
      </c>
      <c r="E4778" s="951">
        <v>789731</v>
      </c>
      <c r="F4778" s="951">
        <v>9268114</v>
      </c>
      <c r="G4778" s="949" t="s">
        <v>1628</v>
      </c>
      <c r="H4778" s="949" t="s">
        <v>1629</v>
      </c>
      <c r="I4778" s="952">
        <v>41490</v>
      </c>
      <c r="J4778" s="949"/>
      <c r="K4778" s="949">
        <v>0</v>
      </c>
      <c r="L4778" s="949">
        <v>0</v>
      </c>
      <c r="M4778" s="949">
        <v>1</v>
      </c>
      <c r="N4778" s="949">
        <v>28</v>
      </c>
      <c r="O4778" s="949" t="s">
        <v>1250</v>
      </c>
      <c r="P4778" s="949" t="s">
        <v>2268</v>
      </c>
      <c r="Q4778" s="949" t="s">
        <v>1510</v>
      </c>
      <c r="R4778" s="949"/>
      <c r="S4778" s="949" t="s">
        <v>2268</v>
      </c>
      <c r="T4778" s="949">
        <v>182</v>
      </c>
      <c r="U4778" s="949">
        <v>1</v>
      </c>
      <c r="V4778" s="949">
        <v>1</v>
      </c>
      <c r="W4778" s="949">
        <v>1</v>
      </c>
      <c r="X4778" s="949">
        <v>16</v>
      </c>
      <c r="Y4778" s="949"/>
      <c r="Z4778" s="949"/>
      <c r="AA4778" s="953">
        <f t="shared" si="924"/>
        <v>-0.54589338476069604</v>
      </c>
      <c r="AB4778" s="953">
        <f t="shared" si="925"/>
        <v>0.29799958752548933</v>
      </c>
      <c r="AC4778" s="953">
        <f t="shared" si="926"/>
        <v>2.7725887222397811</v>
      </c>
      <c r="AD4778" s="953">
        <f t="shared" si="935"/>
        <v>7.6872482226912222</v>
      </c>
      <c r="AE4778" s="954">
        <f t="shared" si="927"/>
        <v>57.932399285449904</v>
      </c>
      <c r="AF4778" s="955">
        <f t="shared" si="928"/>
        <v>0.57932399285449909</v>
      </c>
      <c r="AG4778" s="956">
        <f t="shared" si="929"/>
        <v>0.2635930331425293</v>
      </c>
      <c r="AH4778" s="954">
        <f t="shared" si="930"/>
        <v>3.0185578347078996</v>
      </c>
      <c r="AI4778" s="184" t="str">
        <f t="shared" si="931"/>
        <v>2,5</v>
      </c>
      <c r="AJ4778" s="957">
        <f t="shared" si="932"/>
        <v>1.1574074074074073E-2</v>
      </c>
      <c r="AK4778" s="956">
        <f t="shared" si="933"/>
        <v>3.0508452910014963E-3</v>
      </c>
      <c r="AL4778" s="956">
        <f t="shared" si="934"/>
        <v>3.4937011975785873E-2</v>
      </c>
      <c r="AM4778" s="184" t="s">
        <v>1270</v>
      </c>
      <c r="AN4778" s="184" t="s">
        <v>1254</v>
      </c>
    </row>
    <row r="4779" spans="1:40" x14ac:dyDescent="0.3">
      <c r="A4779" s="949">
        <v>5</v>
      </c>
      <c r="B4779" s="949" t="s">
        <v>1295</v>
      </c>
      <c r="C4779" s="950">
        <v>789435</v>
      </c>
      <c r="D4779" s="950">
        <v>9268115</v>
      </c>
      <c r="E4779" s="951">
        <v>789731</v>
      </c>
      <c r="F4779" s="951">
        <v>9268114</v>
      </c>
      <c r="G4779" s="949" t="s">
        <v>1628</v>
      </c>
      <c r="H4779" s="949" t="s">
        <v>1629</v>
      </c>
      <c r="I4779" s="952">
        <v>41490</v>
      </c>
      <c r="J4779" s="949"/>
      <c r="K4779" s="949">
        <v>0</v>
      </c>
      <c r="L4779" s="949">
        <v>0</v>
      </c>
      <c r="M4779" s="949">
        <v>1</v>
      </c>
      <c r="N4779" s="949">
        <v>30</v>
      </c>
      <c r="O4779" s="949" t="s">
        <v>1271</v>
      </c>
      <c r="P4779" s="949" t="s">
        <v>2290</v>
      </c>
      <c r="Q4779" s="949" t="s">
        <v>1401</v>
      </c>
      <c r="R4779" s="949"/>
      <c r="S4779" s="949" t="s">
        <v>2290</v>
      </c>
      <c r="T4779" s="949">
        <v>107</v>
      </c>
      <c r="U4779" s="949">
        <v>1</v>
      </c>
      <c r="V4779" s="949">
        <v>1</v>
      </c>
      <c r="W4779" s="949">
        <v>1</v>
      </c>
      <c r="X4779" s="949">
        <v>7.5</v>
      </c>
      <c r="Y4779" s="949"/>
      <c r="Z4779" s="949"/>
      <c r="AA4779" s="953">
        <f t="shared" si="924"/>
        <v>-1.0770712373755855</v>
      </c>
      <c r="AB4779" s="953">
        <f t="shared" si="925"/>
        <v>1.1600824503817748</v>
      </c>
      <c r="AC4779" s="953">
        <f t="shared" si="926"/>
        <v>2.0149030205422647</v>
      </c>
      <c r="AD4779" s="953">
        <f t="shared" si="935"/>
        <v>4.0598341821903414</v>
      </c>
      <c r="AE4779" s="954">
        <f t="shared" si="927"/>
        <v>34.0591578216656</v>
      </c>
      <c r="AF4779" s="955">
        <f t="shared" si="928"/>
        <v>0.34059157821665598</v>
      </c>
      <c r="AG4779" s="956">
        <f t="shared" si="929"/>
        <v>9.1108460223669141E-2</v>
      </c>
      <c r="AH4779" s="954">
        <f t="shared" si="930"/>
        <v>0.45167439046786978</v>
      </c>
      <c r="AI4779" s="184" t="str">
        <f t="shared" si="931"/>
        <v>5</v>
      </c>
      <c r="AJ4779" s="957">
        <f t="shared" si="932"/>
        <v>2.3148148148148147E-2</v>
      </c>
      <c r="AK4779" s="956">
        <f t="shared" si="933"/>
        <v>2.108992134807156E-3</v>
      </c>
      <c r="AL4779" s="956">
        <f t="shared" si="934"/>
        <v>1.0455425705274763E-2</v>
      </c>
      <c r="AM4779" s="184" t="s">
        <v>1285</v>
      </c>
      <c r="AN4779" s="184" t="s">
        <v>1262</v>
      </c>
    </row>
    <row r="4780" spans="1:40" x14ac:dyDescent="0.3">
      <c r="A4780" s="949">
        <v>5</v>
      </c>
      <c r="B4780" s="949" t="s">
        <v>1295</v>
      </c>
      <c r="C4780" s="950">
        <v>789435</v>
      </c>
      <c r="D4780" s="950">
        <v>9268115</v>
      </c>
      <c r="E4780" s="951">
        <v>789731</v>
      </c>
      <c r="F4780" s="951">
        <v>9268114</v>
      </c>
      <c r="G4780" s="949" t="s">
        <v>1628</v>
      </c>
      <c r="H4780" s="949" t="s">
        <v>1629</v>
      </c>
      <c r="I4780" s="952">
        <v>41490</v>
      </c>
      <c r="J4780" s="949"/>
      <c r="K4780" s="949">
        <v>0</v>
      </c>
      <c r="L4780" s="949">
        <v>0</v>
      </c>
      <c r="M4780" s="949">
        <v>1</v>
      </c>
      <c r="N4780" s="949">
        <v>32</v>
      </c>
      <c r="O4780" s="949" t="s">
        <v>1271</v>
      </c>
      <c r="P4780" s="949" t="s">
        <v>2308</v>
      </c>
      <c r="Q4780" s="949" t="s">
        <v>1691</v>
      </c>
      <c r="R4780" s="949"/>
      <c r="S4780" s="949" t="s">
        <v>2308</v>
      </c>
      <c r="T4780" s="949">
        <v>81</v>
      </c>
      <c r="U4780" s="949">
        <v>1</v>
      </c>
      <c r="V4780" s="949">
        <v>1</v>
      </c>
      <c r="W4780" s="949">
        <v>1</v>
      </c>
      <c r="X4780" s="949">
        <v>7</v>
      </c>
      <c r="Y4780" s="949"/>
      <c r="Z4780" s="949"/>
      <c r="AA4780" s="953">
        <f t="shared" si="924"/>
        <v>-1.3554509171650526</v>
      </c>
      <c r="AB4780" s="953">
        <f t="shared" si="925"/>
        <v>1.8372471888435824</v>
      </c>
      <c r="AC4780" s="953">
        <f t="shared" si="926"/>
        <v>1.9459101490553132</v>
      </c>
      <c r="AD4780" s="953">
        <f t="shared" si="935"/>
        <v>3.7865663081964716</v>
      </c>
      <c r="AE4780" s="954">
        <f t="shared" si="927"/>
        <v>25.783100780887047</v>
      </c>
      <c r="AF4780" s="955">
        <f t="shared" si="928"/>
        <v>0.25783100780887047</v>
      </c>
      <c r="AG4780" s="956">
        <f t="shared" si="929"/>
        <v>5.2210901172809292E-2</v>
      </c>
      <c r="AH4780" s="954">
        <f t="shared" si="930"/>
        <v>0.19054903100902923</v>
      </c>
      <c r="AI4780" s="184" t="str">
        <f t="shared" si="931"/>
        <v>5</v>
      </c>
      <c r="AJ4780" s="957">
        <f t="shared" si="932"/>
        <v>2.3148148148148147E-2</v>
      </c>
      <c r="AK4780" s="956">
        <f t="shared" si="933"/>
        <v>1.2085856752965113E-3</v>
      </c>
      <c r="AL4780" s="956">
        <f t="shared" si="934"/>
        <v>4.4108571992830838E-3</v>
      </c>
      <c r="AM4780" s="184" t="s">
        <v>1274</v>
      </c>
      <c r="AN4780" s="184" t="s">
        <v>1275</v>
      </c>
    </row>
    <row r="4781" spans="1:40" x14ac:dyDescent="0.3">
      <c r="A4781" s="949">
        <v>5</v>
      </c>
      <c r="B4781" s="949" t="s">
        <v>1295</v>
      </c>
      <c r="C4781" s="950">
        <v>789435</v>
      </c>
      <c r="D4781" s="950">
        <v>9268115</v>
      </c>
      <c r="E4781" s="951">
        <v>789731</v>
      </c>
      <c r="F4781" s="951">
        <v>9268114</v>
      </c>
      <c r="G4781" s="949" t="s">
        <v>1628</v>
      </c>
      <c r="H4781" s="949" t="s">
        <v>1629</v>
      </c>
      <c r="I4781" s="952">
        <v>41490</v>
      </c>
      <c r="J4781" s="949"/>
      <c r="K4781" s="949">
        <v>0</v>
      </c>
      <c r="L4781" s="949">
        <v>0</v>
      </c>
      <c r="M4781" s="949">
        <v>1</v>
      </c>
      <c r="N4781" s="949">
        <v>34</v>
      </c>
      <c r="O4781" s="949" t="s">
        <v>1250</v>
      </c>
      <c r="P4781" s="949" t="s">
        <v>2333</v>
      </c>
      <c r="Q4781" s="949" t="s">
        <v>2124</v>
      </c>
      <c r="R4781" s="949"/>
      <c r="S4781" s="949" t="s">
        <v>2333</v>
      </c>
      <c r="T4781" s="949">
        <v>181</v>
      </c>
      <c r="U4781" s="949">
        <v>1</v>
      </c>
      <c r="V4781" s="949">
        <v>1</v>
      </c>
      <c r="W4781" s="949">
        <v>1</v>
      </c>
      <c r="X4781" s="949">
        <v>9.5</v>
      </c>
      <c r="Y4781" s="949"/>
      <c r="Z4781" s="949"/>
      <c r="AA4781" s="953">
        <f t="shared" si="924"/>
        <v>-0.55140304057166578</v>
      </c>
      <c r="AB4781" s="953">
        <f t="shared" si="925"/>
        <v>0.3040453131516781</v>
      </c>
      <c r="AC4781" s="953">
        <f t="shared" si="926"/>
        <v>2.2512917986064953</v>
      </c>
      <c r="AD4781" s="953">
        <f t="shared" si="935"/>
        <v>5.0683147624728688</v>
      </c>
      <c r="AE4781" s="954">
        <f t="shared" si="927"/>
        <v>57.614089399266113</v>
      </c>
      <c r="AF4781" s="955">
        <f t="shared" si="928"/>
        <v>0.57614089399266111</v>
      </c>
      <c r="AG4781" s="956">
        <f t="shared" si="929"/>
        <v>0.26070436417046255</v>
      </c>
      <c r="AH4781" s="954">
        <f t="shared" si="930"/>
        <v>2.0212486113021244</v>
      </c>
      <c r="AI4781" s="184" t="str">
        <f t="shared" si="931"/>
        <v>2,5</v>
      </c>
      <c r="AJ4781" s="957">
        <f t="shared" si="932"/>
        <v>1.1574074074074073E-2</v>
      </c>
      <c r="AK4781" s="956">
        <f t="shared" si="933"/>
        <v>3.0174116223433164E-3</v>
      </c>
      <c r="AL4781" s="956">
        <f t="shared" si="934"/>
        <v>2.3394081149330143E-2</v>
      </c>
      <c r="AM4781" s="184" t="s">
        <v>1270</v>
      </c>
      <c r="AN4781" s="184" t="s">
        <v>1254</v>
      </c>
    </row>
    <row r="4782" spans="1:40" x14ac:dyDescent="0.3">
      <c r="A4782" s="949">
        <v>5</v>
      </c>
      <c r="B4782" s="949" t="s">
        <v>1295</v>
      </c>
      <c r="C4782" s="950">
        <v>789435</v>
      </c>
      <c r="D4782" s="950">
        <v>9268115</v>
      </c>
      <c r="E4782" s="951">
        <v>789731</v>
      </c>
      <c r="F4782" s="951">
        <v>9268114</v>
      </c>
      <c r="G4782" s="949" t="s">
        <v>1628</v>
      </c>
      <c r="H4782" s="949" t="s">
        <v>1629</v>
      </c>
      <c r="I4782" s="952">
        <v>41490</v>
      </c>
      <c r="J4782" s="949"/>
      <c r="K4782" s="949">
        <v>0</v>
      </c>
      <c r="L4782" s="949">
        <v>0</v>
      </c>
      <c r="M4782" s="949">
        <v>1</v>
      </c>
      <c r="N4782" s="949">
        <v>36</v>
      </c>
      <c r="O4782" s="949" t="s">
        <v>1250</v>
      </c>
      <c r="P4782" s="949" t="s">
        <v>2368</v>
      </c>
      <c r="Q4782" s="949" t="s">
        <v>1471</v>
      </c>
      <c r="R4782" s="949"/>
      <c r="S4782" s="949" t="s">
        <v>2368</v>
      </c>
      <c r="T4782" s="949">
        <v>135</v>
      </c>
      <c r="U4782" s="949">
        <v>1</v>
      </c>
      <c r="V4782" s="949">
        <v>1</v>
      </c>
      <c r="W4782" s="949">
        <v>1</v>
      </c>
      <c r="X4782" s="949">
        <v>15</v>
      </c>
      <c r="Y4782" s="949"/>
      <c r="Z4782" s="949"/>
      <c r="AA4782" s="953">
        <f t="shared" si="924"/>
        <v>-0.84462529339906212</v>
      </c>
      <c r="AB4782" s="953">
        <f t="shared" si="925"/>
        <v>0.71339188624945171</v>
      </c>
      <c r="AC4782" s="953">
        <f t="shared" si="926"/>
        <v>2.7080502011022101</v>
      </c>
      <c r="AD4782" s="953">
        <f t="shared" si="935"/>
        <v>7.3335358916897206</v>
      </c>
      <c r="AE4782" s="954">
        <f t="shared" si="927"/>
        <v>42.971834634811742</v>
      </c>
      <c r="AF4782" s="955">
        <f t="shared" si="928"/>
        <v>0.4297183463481174</v>
      </c>
      <c r="AG4782" s="956">
        <f t="shared" si="929"/>
        <v>0.14503028103558133</v>
      </c>
      <c r="AH4782" s="954">
        <f t="shared" si="930"/>
        <v>1.4103593664659511</v>
      </c>
      <c r="AI4782" s="184" t="str">
        <f t="shared" si="931"/>
        <v>2,5</v>
      </c>
      <c r="AJ4782" s="957">
        <f t="shared" si="932"/>
        <v>1.1574074074074073E-2</v>
      </c>
      <c r="AK4782" s="956">
        <f t="shared" si="933"/>
        <v>1.6785912156895987E-3</v>
      </c>
      <c r="AL4782" s="956">
        <f t="shared" si="934"/>
        <v>1.6323603778541099E-2</v>
      </c>
      <c r="AM4782" s="184" t="s">
        <v>1261</v>
      </c>
      <c r="AN4782" s="184" t="s">
        <v>1262</v>
      </c>
    </row>
    <row r="4783" spans="1:40" x14ac:dyDescent="0.3">
      <c r="A4783" s="949">
        <v>5</v>
      </c>
      <c r="B4783" s="949" t="s">
        <v>1295</v>
      </c>
      <c r="C4783" s="950">
        <v>789435</v>
      </c>
      <c r="D4783" s="950">
        <v>9268115</v>
      </c>
      <c r="E4783" s="951">
        <v>789731</v>
      </c>
      <c r="F4783" s="951">
        <v>9268114</v>
      </c>
      <c r="G4783" s="949" t="s">
        <v>1628</v>
      </c>
      <c r="H4783" s="949" t="s">
        <v>1629</v>
      </c>
      <c r="I4783" s="952">
        <v>41490</v>
      </c>
      <c r="J4783" s="949"/>
      <c r="K4783" s="949">
        <v>0</v>
      </c>
      <c r="L4783" s="949">
        <v>0</v>
      </c>
      <c r="M4783" s="949">
        <v>1</v>
      </c>
      <c r="N4783" s="949">
        <v>37</v>
      </c>
      <c r="O4783" s="949" t="s">
        <v>1250</v>
      </c>
      <c r="P4783" s="949" t="s">
        <v>2319</v>
      </c>
      <c r="Q4783" s="949" t="s">
        <v>1662</v>
      </c>
      <c r="R4783" s="949"/>
      <c r="S4783" s="949" t="s">
        <v>2319</v>
      </c>
      <c r="T4783" s="949">
        <v>140</v>
      </c>
      <c r="U4783" s="949">
        <v>3</v>
      </c>
      <c r="V4783" s="949">
        <v>1</v>
      </c>
      <c r="W4783" s="949">
        <v>3</v>
      </c>
      <c r="X4783" s="949">
        <v>7.5</v>
      </c>
      <c r="Y4783" s="949"/>
      <c r="Z4783" s="949"/>
      <c r="AA4783" s="953">
        <f t="shared" si="924"/>
        <v>-0.80825764922818721</v>
      </c>
      <c r="AB4783" s="953">
        <f t="shared" si="925"/>
        <v>0.65328042753587534</v>
      </c>
      <c r="AC4783" s="953">
        <f t="shared" si="926"/>
        <v>2.0149030205422647</v>
      </c>
      <c r="AD4783" s="953">
        <f t="shared" si="935"/>
        <v>4.0598341821903414</v>
      </c>
      <c r="AE4783" s="954">
        <f t="shared" si="927"/>
        <v>44.563384065730695</v>
      </c>
      <c r="AF4783" s="955">
        <f t="shared" si="928"/>
        <v>0.44563384065730693</v>
      </c>
      <c r="AG4783" s="956">
        <f t="shared" si="929"/>
        <v>0.15597220896007649</v>
      </c>
      <c r="AH4783" s="954">
        <f t="shared" si="930"/>
        <v>0.91735358542966305</v>
      </c>
      <c r="AI4783" s="184" t="str">
        <f t="shared" si="931"/>
        <v>2,5</v>
      </c>
      <c r="AJ4783" s="957">
        <f t="shared" si="932"/>
        <v>1.1574074074074073E-2</v>
      </c>
      <c r="AK4783" s="956">
        <f t="shared" si="933"/>
        <v>1.8052339000008853E-3</v>
      </c>
      <c r="AL4783" s="956">
        <f t="shared" si="934"/>
        <v>1.0617518349880358E-2</v>
      </c>
      <c r="AM4783" s="184" t="s">
        <v>1261</v>
      </c>
      <c r="AN4783" s="184" t="s">
        <v>1262</v>
      </c>
    </row>
    <row r="4784" spans="1:40" x14ac:dyDescent="0.3">
      <c r="A4784" s="949">
        <v>5</v>
      </c>
      <c r="B4784" s="949" t="s">
        <v>1295</v>
      </c>
      <c r="C4784" s="950">
        <v>789435</v>
      </c>
      <c r="D4784" s="950">
        <v>9268115</v>
      </c>
      <c r="E4784" s="951">
        <v>789731</v>
      </c>
      <c r="F4784" s="951">
        <v>9268114</v>
      </c>
      <c r="G4784" s="949" t="s">
        <v>1628</v>
      </c>
      <c r="H4784" s="949" t="s">
        <v>1629</v>
      </c>
      <c r="I4784" s="952">
        <v>41490</v>
      </c>
      <c r="J4784" s="949"/>
      <c r="K4784" s="949">
        <v>0</v>
      </c>
      <c r="L4784" s="949">
        <v>0</v>
      </c>
      <c r="M4784" s="949">
        <v>1</v>
      </c>
      <c r="N4784" s="949">
        <v>38</v>
      </c>
      <c r="O4784" s="949" t="s">
        <v>1298</v>
      </c>
      <c r="P4784" s="949" t="s">
        <v>2305</v>
      </c>
      <c r="Q4784" s="949" t="s">
        <v>2091</v>
      </c>
      <c r="R4784" s="949"/>
      <c r="S4784" s="949" t="s">
        <v>2305</v>
      </c>
      <c r="T4784" s="949">
        <v>50</v>
      </c>
      <c r="U4784" s="949">
        <v>3</v>
      </c>
      <c r="V4784" s="949">
        <v>1</v>
      </c>
      <c r="W4784" s="949">
        <v>1</v>
      </c>
      <c r="X4784" s="949">
        <v>3</v>
      </c>
      <c r="Y4784" s="949"/>
      <c r="Z4784" s="949"/>
      <c r="AA4784" s="953">
        <f t="shared" si="924"/>
        <v>-1.8378770664093453</v>
      </c>
      <c r="AB4784" s="953">
        <f t="shared" si="925"/>
        <v>3.377792111233421</v>
      </c>
      <c r="AC4784" s="953">
        <f t="shared" si="926"/>
        <v>1.0986122886681098</v>
      </c>
      <c r="AD4784" s="953">
        <f t="shared" si="935"/>
        <v>1.2069489608125821</v>
      </c>
      <c r="AE4784" s="954">
        <f t="shared" si="927"/>
        <v>15.915494309189533</v>
      </c>
      <c r="AF4784" s="955">
        <f t="shared" si="928"/>
        <v>0.15915494309189535</v>
      </c>
      <c r="AG4784" s="956">
        <f t="shared" si="929"/>
        <v>1.9894414408173026E-2</v>
      </c>
      <c r="AH4784" s="954">
        <f t="shared" si="930"/>
        <v>1.9922589079824291E-2</v>
      </c>
      <c r="AI4784" s="184" t="str">
        <f t="shared" si="931"/>
        <v>100</v>
      </c>
      <c r="AJ4784" s="957">
        <f t="shared" si="932"/>
        <v>0.46296296296296297</v>
      </c>
      <c r="AK4784" s="956">
        <f t="shared" si="933"/>
        <v>9.2103770408208455E-3</v>
      </c>
      <c r="AL4784" s="956">
        <f t="shared" si="934"/>
        <v>9.2234208702890227E-3</v>
      </c>
      <c r="AM4784" s="184" t="s">
        <v>1299</v>
      </c>
      <c r="AN4784" s="184" t="s">
        <v>1275</v>
      </c>
    </row>
    <row r="4785" spans="1:40" x14ac:dyDescent="0.3">
      <c r="A4785" s="949">
        <v>5</v>
      </c>
      <c r="B4785" s="949" t="s">
        <v>1295</v>
      </c>
      <c r="C4785" s="950">
        <v>789435</v>
      </c>
      <c r="D4785" s="950">
        <v>9268115</v>
      </c>
      <c r="E4785" s="951">
        <v>789731</v>
      </c>
      <c r="F4785" s="951">
        <v>9268114</v>
      </c>
      <c r="G4785" s="949" t="s">
        <v>1628</v>
      </c>
      <c r="H4785" s="949" t="s">
        <v>1629</v>
      </c>
      <c r="I4785" s="952">
        <v>41490</v>
      </c>
      <c r="J4785" s="949"/>
      <c r="K4785" s="949">
        <v>0</v>
      </c>
      <c r="L4785" s="949">
        <v>0</v>
      </c>
      <c r="M4785" s="949">
        <v>1</v>
      </c>
      <c r="N4785" s="949">
        <v>39</v>
      </c>
      <c r="O4785" s="949" t="s">
        <v>1298</v>
      </c>
      <c r="P4785" s="949" t="s">
        <v>2268</v>
      </c>
      <c r="Q4785" s="949" t="s">
        <v>1510</v>
      </c>
      <c r="R4785" s="949"/>
      <c r="S4785" s="949" t="s">
        <v>2268</v>
      </c>
      <c r="T4785" s="949">
        <v>35</v>
      </c>
      <c r="U4785" s="949">
        <v>1</v>
      </c>
      <c r="V4785" s="949">
        <v>1</v>
      </c>
      <c r="W4785" s="949">
        <v>1</v>
      </c>
      <c r="X4785" s="949">
        <v>3</v>
      </c>
      <c r="Y4785" s="949"/>
      <c r="Z4785" s="949"/>
      <c r="AA4785" s="953">
        <f t="shared" si="924"/>
        <v>-2.1945520103480778</v>
      </c>
      <c r="AB4785" s="953">
        <f t="shared" si="925"/>
        <v>4.8160585261227897</v>
      </c>
      <c r="AC4785" s="953">
        <f t="shared" si="926"/>
        <v>1.0986122886681098</v>
      </c>
      <c r="AD4785" s="953">
        <f t="shared" si="935"/>
        <v>1.2069489608125821</v>
      </c>
      <c r="AE4785" s="954">
        <f t="shared" si="927"/>
        <v>11.140846016432674</v>
      </c>
      <c r="AF4785" s="955">
        <f t="shared" si="928"/>
        <v>0.11140846016432673</v>
      </c>
      <c r="AG4785" s="956">
        <f t="shared" si="929"/>
        <v>9.7482630600047807E-3</v>
      </c>
      <c r="AH4785" s="954">
        <f t="shared" si="930"/>
        <v>5.3064968535989016E-3</v>
      </c>
      <c r="AI4785" s="184" t="str">
        <f t="shared" si="931"/>
        <v>100</v>
      </c>
      <c r="AJ4785" s="957">
        <f t="shared" si="932"/>
        <v>0.46296296296296297</v>
      </c>
      <c r="AK4785" s="956">
        <f t="shared" si="933"/>
        <v>4.5130847500022137E-3</v>
      </c>
      <c r="AL4785" s="956">
        <f t="shared" si="934"/>
        <v>2.4567115062957877E-3</v>
      </c>
      <c r="AM4785" s="184" t="s">
        <v>1299</v>
      </c>
      <c r="AN4785" s="184" t="s">
        <v>1275</v>
      </c>
    </row>
    <row r="4786" spans="1:40" x14ac:dyDescent="0.3">
      <c r="A4786" s="949">
        <v>5</v>
      </c>
      <c r="B4786" s="949" t="s">
        <v>1295</v>
      </c>
      <c r="C4786" s="950">
        <v>789435</v>
      </c>
      <c r="D4786" s="950">
        <v>9268115</v>
      </c>
      <c r="E4786" s="951">
        <v>789731</v>
      </c>
      <c r="F4786" s="951">
        <v>9268114</v>
      </c>
      <c r="G4786" s="949" t="s">
        <v>1628</v>
      </c>
      <c r="H4786" s="949" t="s">
        <v>1629</v>
      </c>
      <c r="I4786" s="952">
        <v>41490</v>
      </c>
      <c r="J4786" s="949"/>
      <c r="K4786" s="949">
        <v>0</v>
      </c>
      <c r="L4786" s="949">
        <v>0</v>
      </c>
      <c r="M4786" s="949">
        <v>1</v>
      </c>
      <c r="N4786" s="949">
        <v>40</v>
      </c>
      <c r="O4786" s="949" t="s">
        <v>1298</v>
      </c>
      <c r="P4786" s="949" t="s">
        <v>2268</v>
      </c>
      <c r="Q4786" s="949" t="s">
        <v>1510</v>
      </c>
      <c r="R4786" s="949"/>
      <c r="S4786" s="949" t="s">
        <v>2268</v>
      </c>
      <c r="T4786" s="949">
        <v>38</v>
      </c>
      <c r="U4786" s="949">
        <v>1</v>
      </c>
      <c r="V4786" s="949">
        <v>1</v>
      </c>
      <c r="W4786" s="949">
        <v>1</v>
      </c>
      <c r="X4786" s="949">
        <v>2.5</v>
      </c>
      <c r="Y4786" s="949"/>
      <c r="Z4786" s="949"/>
      <c r="AA4786" s="953">
        <f t="shared" si="924"/>
        <v>-2.1123139121111056</v>
      </c>
      <c r="AB4786" s="953">
        <f t="shared" si="925"/>
        <v>4.4618700632981234</v>
      </c>
      <c r="AC4786" s="953">
        <f t="shared" si="926"/>
        <v>0.91629073187415511</v>
      </c>
      <c r="AD4786" s="953">
        <f t="shared" si="935"/>
        <v>0.83958870531847485</v>
      </c>
      <c r="AE4786" s="954">
        <f t="shared" si="927"/>
        <v>12.095775674984045</v>
      </c>
      <c r="AF4786" s="955">
        <f t="shared" si="928"/>
        <v>0.12095775674984045</v>
      </c>
      <c r="AG4786" s="956">
        <f t="shared" si="929"/>
        <v>1.1491013762160737E-2</v>
      </c>
      <c r="AH4786" s="954">
        <f t="shared" si="930"/>
        <v>6.2741806863593529E-3</v>
      </c>
      <c r="AI4786" s="184" t="str">
        <f t="shared" si="931"/>
        <v>100</v>
      </c>
      <c r="AJ4786" s="957">
        <f t="shared" si="932"/>
        <v>0.46296296296296297</v>
      </c>
      <c r="AK4786" s="956">
        <f t="shared" si="933"/>
        <v>5.3199137787781191E-3</v>
      </c>
      <c r="AL4786" s="956">
        <f t="shared" si="934"/>
        <v>2.9047132807219224E-3</v>
      </c>
      <c r="AM4786" s="184" t="s">
        <v>1299</v>
      </c>
      <c r="AN4786" s="184" t="s">
        <v>1275</v>
      </c>
    </row>
    <row r="4787" spans="1:40" x14ac:dyDescent="0.3">
      <c r="A4787" s="949">
        <v>5</v>
      </c>
      <c r="B4787" s="949" t="s">
        <v>1295</v>
      </c>
      <c r="C4787" s="950">
        <v>789435</v>
      </c>
      <c r="D4787" s="950">
        <v>9268115</v>
      </c>
      <c r="E4787" s="951">
        <v>789731</v>
      </c>
      <c r="F4787" s="951">
        <v>9268114</v>
      </c>
      <c r="G4787" s="949" t="s">
        <v>1628</v>
      </c>
      <c r="H4787" s="949" t="s">
        <v>1629</v>
      </c>
      <c r="I4787" s="952">
        <v>41490</v>
      </c>
      <c r="J4787" s="949"/>
      <c r="K4787" s="949">
        <v>0</v>
      </c>
      <c r="L4787" s="949">
        <v>0</v>
      </c>
      <c r="M4787" s="949">
        <v>1</v>
      </c>
      <c r="N4787" s="949">
        <v>41</v>
      </c>
      <c r="O4787" s="949" t="s">
        <v>1271</v>
      </c>
      <c r="P4787" s="949" t="s">
        <v>2309</v>
      </c>
      <c r="Q4787" s="949" t="s">
        <v>1990</v>
      </c>
      <c r="R4787" s="949"/>
      <c r="S4787" s="949" t="s">
        <v>2309</v>
      </c>
      <c r="T4787" s="949">
        <v>90</v>
      </c>
      <c r="U4787" s="949">
        <v>1</v>
      </c>
      <c r="V4787" s="949">
        <v>1</v>
      </c>
      <c r="W4787" s="949">
        <v>1</v>
      </c>
      <c r="X4787" s="949">
        <v>13</v>
      </c>
      <c r="Y4787" s="949"/>
      <c r="Z4787" s="949"/>
      <c r="AA4787" s="953">
        <f t="shared" si="924"/>
        <v>-1.2500904015072265</v>
      </c>
      <c r="AB4787" s="953">
        <f t="shared" si="925"/>
        <v>1.5627260119404989</v>
      </c>
      <c r="AC4787" s="953">
        <f t="shared" si="926"/>
        <v>2.5649493574615367</v>
      </c>
      <c r="AD4787" s="953">
        <f t="shared" si="935"/>
        <v>6.5789652063423505</v>
      </c>
      <c r="AE4787" s="954">
        <f t="shared" si="927"/>
        <v>28.647889756541161</v>
      </c>
      <c r="AF4787" s="955">
        <f t="shared" si="928"/>
        <v>0.28647889756541162</v>
      </c>
      <c r="AG4787" s="956">
        <f t="shared" si="929"/>
        <v>6.4457902682480583E-2</v>
      </c>
      <c r="AH4787" s="954">
        <f t="shared" si="930"/>
        <v>0.41762224465441028</v>
      </c>
      <c r="AI4787" s="184" t="str">
        <f t="shared" si="931"/>
        <v>5</v>
      </c>
      <c r="AJ4787" s="957">
        <f t="shared" si="932"/>
        <v>2.3148148148148147E-2</v>
      </c>
      <c r="AK4787" s="956">
        <f t="shared" si="933"/>
        <v>1.4920810806129763E-3</v>
      </c>
      <c r="AL4787" s="956">
        <f t="shared" si="934"/>
        <v>9.6671815892224594E-3</v>
      </c>
      <c r="AM4787" s="184" t="s">
        <v>1274</v>
      </c>
      <c r="AN4787" s="184" t="s">
        <v>1275</v>
      </c>
    </row>
    <row r="4788" spans="1:40" x14ac:dyDescent="0.3">
      <c r="A4788" s="949">
        <v>5</v>
      </c>
      <c r="B4788" s="949" t="s">
        <v>1295</v>
      </c>
      <c r="C4788" s="950">
        <v>789435</v>
      </c>
      <c r="D4788" s="950">
        <v>9268115</v>
      </c>
      <c r="E4788" s="951">
        <v>789731</v>
      </c>
      <c r="F4788" s="951">
        <v>9268114</v>
      </c>
      <c r="G4788" s="949" t="s">
        <v>1628</v>
      </c>
      <c r="H4788" s="949" t="s">
        <v>1629</v>
      </c>
      <c r="I4788" s="952">
        <v>41490</v>
      </c>
      <c r="J4788" s="949"/>
      <c r="K4788" s="949">
        <v>0</v>
      </c>
      <c r="L4788" s="949">
        <v>0</v>
      </c>
      <c r="M4788" s="949">
        <v>1</v>
      </c>
      <c r="N4788" s="949">
        <v>42</v>
      </c>
      <c r="O4788" s="949" t="s">
        <v>1271</v>
      </c>
      <c r="P4788" s="949" t="s">
        <v>2256</v>
      </c>
      <c r="Q4788" s="949" t="s">
        <v>2257</v>
      </c>
      <c r="R4788" s="949"/>
      <c r="S4788" s="949" t="s">
        <v>2256</v>
      </c>
      <c r="T4788" s="949">
        <v>71</v>
      </c>
      <c r="U4788" s="949">
        <v>1</v>
      </c>
      <c r="V4788" s="949">
        <v>1</v>
      </c>
      <c r="W4788" s="949">
        <v>1</v>
      </c>
      <c r="X4788" s="949">
        <v>6.5</v>
      </c>
      <c r="Y4788" s="949"/>
      <c r="Z4788" s="949"/>
      <c r="AA4788" s="953">
        <f t="shared" si="924"/>
        <v>-1.4872201947961761</v>
      </c>
      <c r="AB4788" s="953">
        <f t="shared" si="925"/>
        <v>2.2118239078095758</v>
      </c>
      <c r="AC4788" s="953">
        <f t="shared" si="926"/>
        <v>1.8718021769015913</v>
      </c>
      <c r="AD4788" s="953">
        <f t="shared" si="935"/>
        <v>3.5036433894535364</v>
      </c>
      <c r="AE4788" s="954">
        <f t="shared" si="927"/>
        <v>22.600001919049138</v>
      </c>
      <c r="AF4788" s="955">
        <f t="shared" si="928"/>
        <v>0.22600001919049137</v>
      </c>
      <c r="AG4788" s="956">
        <f t="shared" si="929"/>
        <v>4.0115097212640075E-2</v>
      </c>
      <c r="AH4788" s="954">
        <f t="shared" si="930"/>
        <v>0.1193649507223952</v>
      </c>
      <c r="AI4788" s="184" t="str">
        <f t="shared" si="931"/>
        <v>5</v>
      </c>
      <c r="AJ4788" s="957">
        <f t="shared" si="932"/>
        <v>2.3148148148148147E-2</v>
      </c>
      <c r="AK4788" s="956">
        <f t="shared" si="933"/>
        <v>9.2859021325555728E-4</v>
      </c>
      <c r="AL4788" s="956">
        <f t="shared" si="934"/>
        <v>2.7630775630184071E-3</v>
      </c>
      <c r="AM4788" s="184" t="s">
        <v>1274</v>
      </c>
      <c r="AN4788" s="184" t="s">
        <v>1275</v>
      </c>
    </row>
    <row r="4789" spans="1:40" x14ac:dyDescent="0.3">
      <c r="A4789" s="949">
        <v>5</v>
      </c>
      <c r="B4789" s="949" t="s">
        <v>1300</v>
      </c>
      <c r="C4789" s="950">
        <v>789435</v>
      </c>
      <c r="D4789" s="950">
        <v>9268115</v>
      </c>
      <c r="E4789" s="951">
        <v>789435</v>
      </c>
      <c r="F4789" s="951">
        <v>9268068</v>
      </c>
      <c r="G4789" s="949" t="s">
        <v>1628</v>
      </c>
      <c r="H4789" s="949" t="s">
        <v>1629</v>
      </c>
      <c r="I4789" s="952">
        <v>41490</v>
      </c>
      <c r="J4789" s="949"/>
      <c r="K4789" s="949">
        <v>0</v>
      </c>
      <c r="L4789" s="949">
        <v>1</v>
      </c>
      <c r="M4789" s="949">
        <v>2</v>
      </c>
      <c r="N4789" s="949">
        <v>1</v>
      </c>
      <c r="O4789" s="949" t="s">
        <v>1250</v>
      </c>
      <c r="P4789" s="949" t="s">
        <v>2253</v>
      </c>
      <c r="Q4789" s="949" t="s">
        <v>1988</v>
      </c>
      <c r="R4789" s="949"/>
      <c r="S4789" s="949" t="s">
        <v>2253</v>
      </c>
      <c r="T4789" s="949">
        <v>172</v>
      </c>
      <c r="U4789" s="949">
        <v>1</v>
      </c>
      <c r="V4789" s="949">
        <v>1</v>
      </c>
      <c r="W4789" s="949">
        <v>1</v>
      </c>
      <c r="X4789" s="949">
        <v>10</v>
      </c>
      <c r="Y4789" s="949"/>
      <c r="Z4789" s="949"/>
      <c r="AA4789" s="953">
        <f t="shared" si="924"/>
        <v>-0.60240559502403834</v>
      </c>
      <c r="AB4789" s="953">
        <f t="shared" si="925"/>
        <v>0.36289250091626568</v>
      </c>
      <c r="AC4789" s="953">
        <f t="shared" si="926"/>
        <v>2.3025850929940459</v>
      </c>
      <c r="AD4789" s="953">
        <f t="shared" si="935"/>
        <v>5.3018981104783993</v>
      </c>
      <c r="AE4789" s="954">
        <f t="shared" si="927"/>
        <v>54.749300423611999</v>
      </c>
      <c r="AF4789" s="955">
        <f t="shared" si="928"/>
        <v>0.54749300423612002</v>
      </c>
      <c r="AG4789" s="956">
        <f t="shared" si="929"/>
        <v>0.23542254234055632</v>
      </c>
      <c r="AH4789" s="954">
        <f t="shared" si="930"/>
        <v>1.871510977577785</v>
      </c>
      <c r="AI4789" s="184" t="str">
        <f t="shared" si="931"/>
        <v>2,5</v>
      </c>
      <c r="AJ4789" s="957">
        <f t="shared" si="932"/>
        <v>1.1574074074074073E-2</v>
      </c>
      <c r="AK4789" s="956">
        <f t="shared" si="933"/>
        <v>2.7247979437564386E-3</v>
      </c>
      <c r="AL4789" s="956">
        <f t="shared" si="934"/>
        <v>2.1661006684928066E-2</v>
      </c>
      <c r="AM4789" s="184" t="s">
        <v>1270</v>
      </c>
      <c r="AN4789" s="184" t="s">
        <v>1254</v>
      </c>
    </row>
    <row r="4790" spans="1:40" x14ac:dyDescent="0.3">
      <c r="A4790" s="949">
        <v>5</v>
      </c>
      <c r="B4790" s="949" t="s">
        <v>1300</v>
      </c>
      <c r="C4790" s="950">
        <v>789435</v>
      </c>
      <c r="D4790" s="950">
        <v>9268115</v>
      </c>
      <c r="E4790" s="951">
        <v>789435</v>
      </c>
      <c r="F4790" s="951">
        <v>9268068</v>
      </c>
      <c r="G4790" s="949" t="s">
        <v>1628</v>
      </c>
      <c r="H4790" s="949" t="s">
        <v>1629</v>
      </c>
      <c r="I4790" s="952">
        <v>41490</v>
      </c>
      <c r="J4790" s="949"/>
      <c r="K4790" s="949">
        <v>0</v>
      </c>
      <c r="L4790" s="949">
        <v>1</v>
      </c>
      <c r="M4790" s="949">
        <v>2</v>
      </c>
      <c r="N4790" s="949">
        <v>3</v>
      </c>
      <c r="O4790" s="949" t="s">
        <v>1301</v>
      </c>
      <c r="P4790" s="949" t="s">
        <v>2314</v>
      </c>
      <c r="Q4790" s="949" t="s">
        <v>2315</v>
      </c>
      <c r="R4790" s="949"/>
      <c r="S4790" s="949" t="s">
        <v>2314</v>
      </c>
      <c r="T4790" s="949">
        <v>33</v>
      </c>
      <c r="U4790" s="949">
        <v>1</v>
      </c>
      <c r="V4790" s="949">
        <v>1</v>
      </c>
      <c r="W4790" s="949">
        <v>1</v>
      </c>
      <c r="X4790" s="949">
        <v>2</v>
      </c>
      <c r="Y4790" s="949"/>
      <c r="Z4790" s="949"/>
      <c r="AA4790" s="953">
        <f t="shared" si="924"/>
        <v>-2.2533925103710111</v>
      </c>
      <c r="AB4790" s="953">
        <f t="shared" si="925"/>
        <v>5.0777778057961669</v>
      </c>
      <c r="AC4790" s="953">
        <f t="shared" si="926"/>
        <v>0.69314718055994529</v>
      </c>
      <c r="AD4790" s="953">
        <f t="shared" si="935"/>
        <v>0.48045301391820139</v>
      </c>
      <c r="AE4790" s="954">
        <f t="shared" si="927"/>
        <v>10.504226244065093</v>
      </c>
      <c r="AF4790" s="955">
        <f t="shared" si="928"/>
        <v>0.10504226244065093</v>
      </c>
      <c r="AG4790" s="956">
        <f t="shared" si="929"/>
        <v>8.6660069162001682E-3</v>
      </c>
      <c r="AH4790" s="954">
        <f t="shared" si="930"/>
        <v>3.0205668275402457E-3</v>
      </c>
      <c r="AI4790" s="184" t="str">
        <f t="shared" si="931"/>
        <v>100</v>
      </c>
      <c r="AJ4790" s="957">
        <f t="shared" si="932"/>
        <v>0.46296296296296297</v>
      </c>
      <c r="AK4790" s="956">
        <f t="shared" si="933"/>
        <v>4.0120402389815591E-3</v>
      </c>
      <c r="AL4790" s="956">
        <f t="shared" si="934"/>
        <v>1.3984105683056693E-3</v>
      </c>
      <c r="AM4790" s="184" t="s">
        <v>1299</v>
      </c>
      <c r="AN4790" s="184" t="s">
        <v>1275</v>
      </c>
    </row>
    <row r="4791" spans="1:40" x14ac:dyDescent="0.3">
      <c r="A4791" s="949">
        <v>5</v>
      </c>
      <c r="B4791" s="949" t="s">
        <v>1300</v>
      </c>
      <c r="C4791" s="950">
        <v>789435</v>
      </c>
      <c r="D4791" s="950">
        <v>9268115</v>
      </c>
      <c r="E4791" s="951">
        <v>789435</v>
      </c>
      <c r="F4791" s="951">
        <v>9268068</v>
      </c>
      <c r="G4791" s="949" t="s">
        <v>1628</v>
      </c>
      <c r="H4791" s="949" t="s">
        <v>1629</v>
      </c>
      <c r="I4791" s="952">
        <v>41490</v>
      </c>
      <c r="J4791" s="949"/>
      <c r="K4791" s="949">
        <v>0</v>
      </c>
      <c r="L4791" s="949">
        <v>1</v>
      </c>
      <c r="M4791" s="949">
        <v>2</v>
      </c>
      <c r="N4791" s="949">
        <v>4</v>
      </c>
      <c r="O4791" s="949" t="s">
        <v>1301</v>
      </c>
      <c r="P4791" s="949" t="s">
        <v>2292</v>
      </c>
      <c r="Q4791" s="949" t="s">
        <v>2293</v>
      </c>
      <c r="R4791" s="949"/>
      <c r="S4791" s="949" t="s">
        <v>2292</v>
      </c>
      <c r="T4791" s="949">
        <v>59</v>
      </c>
      <c r="U4791" s="949">
        <v>1</v>
      </c>
      <c r="V4791" s="949">
        <v>1</v>
      </c>
      <c r="W4791" s="949">
        <v>1</v>
      </c>
      <c r="X4791" s="949">
        <v>5.5</v>
      </c>
      <c r="Y4791" s="949"/>
      <c r="Z4791" s="949"/>
      <c r="AA4791" s="953">
        <f t="shared" si="924"/>
        <v>-1.672362627931772</v>
      </c>
      <c r="AB4791" s="953">
        <f t="shared" si="925"/>
        <v>2.7967967593028624</v>
      </c>
      <c r="AC4791" s="953">
        <f t="shared" si="926"/>
        <v>1.7047480922384253</v>
      </c>
      <c r="AD4791" s="953">
        <f t="shared" si="935"/>
        <v>2.9061660579905504</v>
      </c>
      <c r="AE4791" s="954">
        <f t="shared" si="927"/>
        <v>18.780283284843652</v>
      </c>
      <c r="AF4791" s="955">
        <f t="shared" si="928"/>
        <v>0.18780283284843652</v>
      </c>
      <c r="AG4791" s="956">
        <f t="shared" si="929"/>
        <v>2.7700982621940123E-2</v>
      </c>
      <c r="AH4791" s="954">
        <f t="shared" si="930"/>
        <v>5.717043157135604E-2</v>
      </c>
      <c r="AI4791" s="184" t="str">
        <f t="shared" si="931"/>
        <v>100</v>
      </c>
      <c r="AJ4791" s="957">
        <f t="shared" si="932"/>
        <v>0.46296296296296297</v>
      </c>
      <c r="AK4791" s="956">
        <f t="shared" si="933"/>
        <v>1.2824528991638946E-2</v>
      </c>
      <c r="AL4791" s="956">
        <f t="shared" si="934"/>
        <v>2.6467792394146313E-2</v>
      </c>
      <c r="AM4791" s="184" t="s">
        <v>1299</v>
      </c>
      <c r="AN4791" s="184" t="s">
        <v>1275</v>
      </c>
    </row>
    <row r="4792" spans="1:40" x14ac:dyDescent="0.3">
      <c r="A4792" s="949">
        <v>5</v>
      </c>
      <c r="B4792" s="949" t="s">
        <v>1300</v>
      </c>
      <c r="C4792" s="950">
        <v>789435</v>
      </c>
      <c r="D4792" s="950">
        <v>9268115</v>
      </c>
      <c r="E4792" s="951">
        <v>789435</v>
      </c>
      <c r="F4792" s="951">
        <v>9268068</v>
      </c>
      <c r="G4792" s="949" t="s">
        <v>1628</v>
      </c>
      <c r="H4792" s="949" t="s">
        <v>1629</v>
      </c>
      <c r="I4792" s="952">
        <v>41490</v>
      </c>
      <c r="J4792" s="949"/>
      <c r="K4792" s="949">
        <v>0</v>
      </c>
      <c r="L4792" s="949">
        <v>1</v>
      </c>
      <c r="M4792" s="949">
        <v>2</v>
      </c>
      <c r="N4792" s="949">
        <v>5</v>
      </c>
      <c r="O4792" s="949" t="s">
        <v>1271</v>
      </c>
      <c r="P4792" s="949" t="s">
        <v>2445</v>
      </c>
      <c r="Q4792" s="949" t="s">
        <v>1836</v>
      </c>
      <c r="R4792" s="949"/>
      <c r="S4792" s="949" t="s">
        <v>2445</v>
      </c>
      <c r="T4792" s="949">
        <v>65</v>
      </c>
      <c r="U4792" s="949">
        <v>1</v>
      </c>
      <c r="V4792" s="949">
        <v>1</v>
      </c>
      <c r="W4792" s="949">
        <v>1</v>
      </c>
      <c r="X4792" s="949">
        <v>5</v>
      </c>
      <c r="Y4792" s="949"/>
      <c r="Z4792" s="949"/>
      <c r="AA4792" s="953">
        <f t="shared" si="924"/>
        <v>-1.5755128019418543</v>
      </c>
      <c r="AB4792" s="953">
        <f t="shared" si="925"/>
        <v>2.4822405890826724</v>
      </c>
      <c r="AC4792" s="953">
        <f t="shared" si="926"/>
        <v>1.6094379124341003</v>
      </c>
      <c r="AD4792" s="953">
        <f t="shared" si="935"/>
        <v>2.5902903939802346</v>
      </c>
      <c r="AE4792" s="954">
        <f t="shared" si="927"/>
        <v>20.690142601946395</v>
      </c>
      <c r="AF4792" s="955">
        <f t="shared" si="928"/>
        <v>0.20690142601946396</v>
      </c>
      <c r="AG4792" s="956">
        <f t="shared" si="929"/>
        <v>3.362156034981241E-2</v>
      </c>
      <c r="AH4792" s="954">
        <f t="shared" si="930"/>
        <v>7.3141091439575603E-2</v>
      </c>
      <c r="AI4792" s="184" t="str">
        <f t="shared" si="931"/>
        <v>5</v>
      </c>
      <c r="AJ4792" s="957">
        <f t="shared" si="932"/>
        <v>2.3148148148148147E-2</v>
      </c>
      <c r="AK4792" s="956">
        <f t="shared" si="933"/>
        <v>7.7827685994936134E-4</v>
      </c>
      <c r="AL4792" s="956">
        <f t="shared" si="934"/>
        <v>1.6930808203605462E-3</v>
      </c>
      <c r="AM4792" s="184" t="s">
        <v>1274</v>
      </c>
      <c r="AN4792" s="184" t="s">
        <v>1275</v>
      </c>
    </row>
    <row r="4793" spans="1:40" x14ac:dyDescent="0.3">
      <c r="A4793" s="949">
        <v>5</v>
      </c>
      <c r="B4793" s="949" t="s">
        <v>1300</v>
      </c>
      <c r="C4793" s="950">
        <v>789435</v>
      </c>
      <c r="D4793" s="950">
        <v>9268115</v>
      </c>
      <c r="E4793" s="951">
        <v>789435</v>
      </c>
      <c r="F4793" s="951">
        <v>9268068</v>
      </c>
      <c r="G4793" s="949" t="s">
        <v>1628</v>
      </c>
      <c r="H4793" s="949" t="s">
        <v>1629</v>
      </c>
      <c r="I4793" s="952">
        <v>41490</v>
      </c>
      <c r="J4793" s="949"/>
      <c r="K4793" s="949">
        <v>0</v>
      </c>
      <c r="L4793" s="949">
        <v>1</v>
      </c>
      <c r="M4793" s="949">
        <v>2</v>
      </c>
      <c r="N4793" s="949">
        <v>7</v>
      </c>
      <c r="O4793" s="949" t="s">
        <v>1301</v>
      </c>
      <c r="P4793" s="949" t="s">
        <v>2455</v>
      </c>
      <c r="Q4793" s="949" t="s">
        <v>2456</v>
      </c>
      <c r="R4793" s="949"/>
      <c r="S4793" s="949" t="s">
        <v>2455</v>
      </c>
      <c r="T4793" s="949">
        <v>55</v>
      </c>
      <c r="U4793" s="949">
        <v>1</v>
      </c>
      <c r="V4793" s="949">
        <v>1</v>
      </c>
      <c r="W4793" s="949">
        <v>1</v>
      </c>
      <c r="X4793" s="949">
        <v>6</v>
      </c>
      <c r="Y4793" s="949"/>
      <c r="Z4793" s="949"/>
      <c r="AA4793" s="953">
        <f t="shared" si="924"/>
        <v>-1.7425668866050208</v>
      </c>
      <c r="AB4793" s="953">
        <f t="shared" si="925"/>
        <v>3.0365393542923154</v>
      </c>
      <c r="AC4793" s="953">
        <f t="shared" si="926"/>
        <v>1.791759469228055</v>
      </c>
      <c r="AD4793" s="953">
        <f t="shared" si="935"/>
        <v>3.2104019955684011</v>
      </c>
      <c r="AE4793" s="954">
        <f t="shared" si="927"/>
        <v>17.507043740108486</v>
      </c>
      <c r="AF4793" s="955">
        <f t="shared" si="928"/>
        <v>0.17507043740108486</v>
      </c>
      <c r="AG4793" s="956">
        <f t="shared" si="929"/>
        <v>2.4072241433889349E-2</v>
      </c>
      <c r="AH4793" s="954">
        <f t="shared" si="930"/>
        <v>4.8197588331643705E-2</v>
      </c>
      <c r="AI4793" s="184" t="str">
        <f t="shared" si="931"/>
        <v>100</v>
      </c>
      <c r="AJ4793" s="957">
        <f t="shared" si="932"/>
        <v>0.46296296296296297</v>
      </c>
      <c r="AK4793" s="956">
        <f t="shared" si="933"/>
        <v>1.1144556219393217E-2</v>
      </c>
      <c r="AL4793" s="956">
        <f t="shared" si="934"/>
        <v>2.2313698301686901E-2</v>
      </c>
      <c r="AM4793" s="184" t="s">
        <v>1299</v>
      </c>
      <c r="AN4793" s="184" t="s">
        <v>1275</v>
      </c>
    </row>
    <row r="4794" spans="1:40" x14ac:dyDescent="0.3">
      <c r="A4794" s="949">
        <v>5</v>
      </c>
      <c r="B4794" s="949" t="s">
        <v>1300</v>
      </c>
      <c r="C4794" s="950">
        <v>789435</v>
      </c>
      <c r="D4794" s="950">
        <v>9268115</v>
      </c>
      <c r="E4794" s="951">
        <v>789435</v>
      </c>
      <c r="F4794" s="951">
        <v>9268068</v>
      </c>
      <c r="G4794" s="949" t="s">
        <v>1628</v>
      </c>
      <c r="H4794" s="949" t="s">
        <v>1629</v>
      </c>
      <c r="I4794" s="952">
        <v>41490</v>
      </c>
      <c r="J4794" s="949"/>
      <c r="K4794" s="949">
        <v>0</v>
      </c>
      <c r="L4794" s="949">
        <v>1</v>
      </c>
      <c r="M4794" s="949">
        <v>2</v>
      </c>
      <c r="N4794" s="949">
        <v>9</v>
      </c>
      <c r="O4794" s="949" t="s">
        <v>1250</v>
      </c>
      <c r="P4794" s="949" t="s">
        <v>2253</v>
      </c>
      <c r="Q4794" s="949" t="s">
        <v>1988</v>
      </c>
      <c r="R4794" s="949"/>
      <c r="S4794" s="949" t="s">
        <v>2253</v>
      </c>
      <c r="T4794" s="949">
        <v>172</v>
      </c>
      <c r="U4794" s="949">
        <v>1</v>
      </c>
      <c r="V4794" s="949">
        <v>1</v>
      </c>
      <c r="W4794" s="949">
        <v>1</v>
      </c>
      <c r="X4794" s="949">
        <v>9</v>
      </c>
      <c r="Y4794" s="949"/>
      <c r="Z4794" s="949"/>
      <c r="AA4794" s="953">
        <f t="shared" si="924"/>
        <v>-0.60240559502403834</v>
      </c>
      <c r="AB4794" s="953">
        <f t="shared" si="925"/>
        <v>0.36289250091626568</v>
      </c>
      <c r="AC4794" s="953">
        <f t="shared" si="926"/>
        <v>2.1972245773362196</v>
      </c>
      <c r="AD4794" s="953">
        <f t="shared" si="935"/>
        <v>4.8277958432503283</v>
      </c>
      <c r="AE4794" s="954">
        <f t="shared" si="927"/>
        <v>54.749300423611999</v>
      </c>
      <c r="AF4794" s="955">
        <f t="shared" si="928"/>
        <v>0.54749300423612002</v>
      </c>
      <c r="AG4794" s="956">
        <f t="shared" si="929"/>
        <v>0.23542254234055632</v>
      </c>
      <c r="AH4794" s="954">
        <f t="shared" si="930"/>
        <v>1.7278707261836217</v>
      </c>
      <c r="AI4794" s="184" t="str">
        <f t="shared" si="931"/>
        <v>2,5</v>
      </c>
      <c r="AJ4794" s="957">
        <f t="shared" si="932"/>
        <v>1.1574074074074073E-2</v>
      </c>
      <c r="AK4794" s="956">
        <f t="shared" si="933"/>
        <v>2.7247979437564386E-3</v>
      </c>
      <c r="AL4794" s="956">
        <f t="shared" si="934"/>
        <v>1.9998503775273398E-2</v>
      </c>
      <c r="AM4794" s="184" t="s">
        <v>1270</v>
      </c>
      <c r="AN4794" s="184" t="s">
        <v>1254</v>
      </c>
    </row>
    <row r="4795" spans="1:40" x14ac:dyDescent="0.3">
      <c r="A4795" s="949">
        <v>5</v>
      </c>
      <c r="B4795" s="949" t="s">
        <v>1300</v>
      </c>
      <c r="C4795" s="950">
        <v>789435</v>
      </c>
      <c r="D4795" s="950">
        <v>9268115</v>
      </c>
      <c r="E4795" s="951">
        <v>789435</v>
      </c>
      <c r="F4795" s="951">
        <v>9268068</v>
      </c>
      <c r="G4795" s="949" t="s">
        <v>1628</v>
      </c>
      <c r="H4795" s="949" t="s">
        <v>1629</v>
      </c>
      <c r="I4795" s="952">
        <v>41490</v>
      </c>
      <c r="J4795" s="949"/>
      <c r="K4795" s="949">
        <v>0</v>
      </c>
      <c r="L4795" s="949">
        <v>1</v>
      </c>
      <c r="M4795" s="949">
        <v>2</v>
      </c>
      <c r="N4795" s="949">
        <v>10</v>
      </c>
      <c r="O4795" s="949" t="s">
        <v>1271</v>
      </c>
      <c r="P4795" s="949" t="s">
        <v>2268</v>
      </c>
      <c r="Q4795" s="949" t="s">
        <v>1510</v>
      </c>
      <c r="R4795" s="949"/>
      <c r="S4795" s="949" t="s">
        <v>2268</v>
      </c>
      <c r="T4795" s="949">
        <v>81</v>
      </c>
      <c r="U4795" s="949">
        <v>1</v>
      </c>
      <c r="V4795" s="949">
        <v>1</v>
      </c>
      <c r="W4795" s="949">
        <v>1</v>
      </c>
      <c r="X4795" s="949">
        <v>5.5</v>
      </c>
      <c r="Y4795" s="949"/>
      <c r="Z4795" s="949"/>
      <c r="AA4795" s="953">
        <f t="shared" si="924"/>
        <v>-1.3554509171650526</v>
      </c>
      <c r="AB4795" s="953">
        <f t="shared" si="925"/>
        <v>1.8372471888435824</v>
      </c>
      <c r="AC4795" s="953">
        <f t="shared" si="926"/>
        <v>1.7047480922384253</v>
      </c>
      <c r="AD4795" s="953">
        <f t="shared" si="935"/>
        <v>2.9061660579905504</v>
      </c>
      <c r="AE4795" s="954">
        <f t="shared" si="927"/>
        <v>25.783100780887047</v>
      </c>
      <c r="AF4795" s="955">
        <f t="shared" si="928"/>
        <v>0.25783100780887047</v>
      </c>
      <c r="AG4795" s="956">
        <f t="shared" si="929"/>
        <v>5.2210901172809292E-2</v>
      </c>
      <c r="AH4795" s="954">
        <f t="shared" si="930"/>
        <v>0.15795813847999363</v>
      </c>
      <c r="AI4795" s="184" t="str">
        <f t="shared" si="931"/>
        <v>5</v>
      </c>
      <c r="AJ4795" s="957">
        <f t="shared" si="932"/>
        <v>2.3148148148148147E-2</v>
      </c>
      <c r="AK4795" s="956">
        <f t="shared" si="933"/>
        <v>1.2085856752965113E-3</v>
      </c>
      <c r="AL4795" s="956">
        <f t="shared" si="934"/>
        <v>3.6564383907405928E-3</v>
      </c>
      <c r="AM4795" s="184" t="s">
        <v>1274</v>
      </c>
      <c r="AN4795" s="184" t="s">
        <v>1275</v>
      </c>
    </row>
    <row r="4796" spans="1:40" x14ac:dyDescent="0.3">
      <c r="A4796" s="949">
        <v>5</v>
      </c>
      <c r="B4796" s="949" t="s">
        <v>1300</v>
      </c>
      <c r="C4796" s="950">
        <v>789435</v>
      </c>
      <c r="D4796" s="950">
        <v>9268115</v>
      </c>
      <c r="E4796" s="951">
        <v>789435</v>
      </c>
      <c r="F4796" s="951">
        <v>9268068</v>
      </c>
      <c r="G4796" s="949" t="s">
        <v>1628</v>
      </c>
      <c r="H4796" s="949" t="s">
        <v>1629</v>
      </c>
      <c r="I4796" s="952">
        <v>41490</v>
      </c>
      <c r="J4796" s="949"/>
      <c r="K4796" s="949">
        <v>0</v>
      </c>
      <c r="L4796" s="949">
        <v>1</v>
      </c>
      <c r="M4796" s="949">
        <v>2</v>
      </c>
      <c r="N4796" s="949">
        <v>13</v>
      </c>
      <c r="O4796" s="949" t="s">
        <v>1250</v>
      </c>
      <c r="P4796" s="949" t="s">
        <v>2278</v>
      </c>
      <c r="Q4796" s="949" t="s">
        <v>1534</v>
      </c>
      <c r="R4796" s="949"/>
      <c r="S4796" s="949" t="s">
        <v>2278</v>
      </c>
      <c r="T4796" s="949">
        <v>162</v>
      </c>
      <c r="U4796" s="949">
        <v>1</v>
      </c>
      <c r="V4796" s="949">
        <v>1</v>
      </c>
      <c r="W4796" s="949">
        <v>1</v>
      </c>
      <c r="X4796" s="949">
        <v>11</v>
      </c>
      <c r="Y4796" s="949" t="s">
        <v>1266</v>
      </c>
      <c r="Z4796" s="949"/>
      <c r="AA4796" s="953">
        <f t="shared" si="924"/>
        <v>-0.66230373660510733</v>
      </c>
      <c r="AB4796" s="953">
        <f t="shared" si="925"/>
        <v>0.43864623952108739</v>
      </c>
      <c r="AC4796" s="953">
        <f t="shared" si="926"/>
        <v>2.3978952727983707</v>
      </c>
      <c r="AD4796" s="953">
        <f t="shared" si="935"/>
        <v>5.7499017393087728</v>
      </c>
      <c r="AE4796" s="954">
        <f t="shared" si="927"/>
        <v>51.566201561774093</v>
      </c>
      <c r="AF4796" s="955">
        <f t="shared" si="928"/>
        <v>0.51566201561774094</v>
      </c>
      <c r="AG4796" s="956">
        <f t="shared" si="929"/>
        <v>0.20884360469123717</v>
      </c>
      <c r="AH4796" s="954">
        <f t="shared" si="930"/>
        <v>1.749344822286542</v>
      </c>
      <c r="AI4796" s="184" t="str">
        <f t="shared" si="931"/>
        <v>2,5</v>
      </c>
      <c r="AJ4796" s="957">
        <f t="shared" si="932"/>
        <v>1.1574074074074073E-2</v>
      </c>
      <c r="AK4796" s="956">
        <f t="shared" si="933"/>
        <v>2.4171713505930226E-3</v>
      </c>
      <c r="AL4796" s="956">
        <f t="shared" si="934"/>
        <v>2.0247046554242382E-2</v>
      </c>
      <c r="AM4796" s="184" t="s">
        <v>1270</v>
      </c>
      <c r="AN4796" s="184" t="s">
        <v>1254</v>
      </c>
    </row>
    <row r="4797" spans="1:40" x14ac:dyDescent="0.3">
      <c r="A4797" s="949">
        <v>5</v>
      </c>
      <c r="B4797" s="949" t="s">
        <v>1300</v>
      </c>
      <c r="C4797" s="950">
        <v>789435</v>
      </c>
      <c r="D4797" s="950">
        <v>9268115</v>
      </c>
      <c r="E4797" s="951">
        <v>789435</v>
      </c>
      <c r="F4797" s="951">
        <v>9268068</v>
      </c>
      <c r="G4797" s="949" t="s">
        <v>1628</v>
      </c>
      <c r="H4797" s="949" t="s">
        <v>1629</v>
      </c>
      <c r="I4797" s="952">
        <v>41490</v>
      </c>
      <c r="J4797" s="949"/>
      <c r="K4797" s="949">
        <v>0</v>
      </c>
      <c r="L4797" s="949">
        <v>1</v>
      </c>
      <c r="M4797" s="949">
        <v>2</v>
      </c>
      <c r="N4797" s="949">
        <v>14</v>
      </c>
      <c r="O4797" s="949" t="s">
        <v>1250</v>
      </c>
      <c r="P4797" s="949" t="s">
        <v>2424</v>
      </c>
      <c r="Q4797" s="949" t="s">
        <v>1379</v>
      </c>
      <c r="R4797" s="949"/>
      <c r="S4797" s="949" t="s">
        <v>2424</v>
      </c>
      <c r="T4797" s="949">
        <v>160</v>
      </c>
      <c r="U4797" s="949">
        <v>1</v>
      </c>
      <c r="V4797" s="949">
        <v>1</v>
      </c>
      <c r="W4797" s="949">
        <v>1</v>
      </c>
      <c r="X4797" s="949">
        <v>15</v>
      </c>
      <c r="Y4797" s="949"/>
      <c r="Z4797" s="949"/>
      <c r="AA4797" s="953">
        <f t="shared" si="924"/>
        <v>-0.67472625660366459</v>
      </c>
      <c r="AB4797" s="953">
        <f t="shared" si="925"/>
        <v>0.45525552135039421</v>
      </c>
      <c r="AC4797" s="953">
        <f t="shared" si="926"/>
        <v>2.7080502011022101</v>
      </c>
      <c r="AD4797" s="953">
        <f t="shared" si="935"/>
        <v>7.3335358916897206</v>
      </c>
      <c r="AE4797" s="954">
        <f t="shared" si="927"/>
        <v>50.929581789406512</v>
      </c>
      <c r="AF4797" s="955">
        <f t="shared" si="928"/>
        <v>0.50929581789406508</v>
      </c>
      <c r="AG4797" s="956">
        <f t="shared" si="929"/>
        <v>0.20371880353969174</v>
      </c>
      <c r="AH4797" s="954">
        <f t="shared" si="930"/>
        <v>2.1395130666974356</v>
      </c>
      <c r="AI4797" s="184" t="str">
        <f t="shared" si="931"/>
        <v>2,5</v>
      </c>
      <c r="AJ4797" s="957">
        <f t="shared" si="932"/>
        <v>1.1574074074074073E-2</v>
      </c>
      <c r="AK4797" s="956">
        <f t="shared" si="933"/>
        <v>2.3578565224501359E-3</v>
      </c>
      <c r="AL4797" s="956">
        <f t="shared" si="934"/>
        <v>2.4762882716405504E-2</v>
      </c>
      <c r="AM4797" s="184" t="s">
        <v>1270</v>
      </c>
      <c r="AN4797" s="184" t="s">
        <v>1254</v>
      </c>
    </row>
    <row r="4798" spans="1:40" x14ac:dyDescent="0.3">
      <c r="A4798" s="949">
        <v>5</v>
      </c>
      <c r="B4798" s="949" t="s">
        <v>1300</v>
      </c>
      <c r="C4798" s="950">
        <v>789435</v>
      </c>
      <c r="D4798" s="950">
        <v>9268115</v>
      </c>
      <c r="E4798" s="951">
        <v>789435</v>
      </c>
      <c r="F4798" s="951">
        <v>9268068</v>
      </c>
      <c r="G4798" s="949" t="s">
        <v>1628</v>
      </c>
      <c r="H4798" s="949" t="s">
        <v>1629</v>
      </c>
      <c r="I4798" s="952">
        <v>41490</v>
      </c>
      <c r="J4798" s="949"/>
      <c r="K4798" s="949">
        <v>0</v>
      </c>
      <c r="L4798" s="949">
        <v>1</v>
      </c>
      <c r="M4798" s="949">
        <v>2</v>
      </c>
      <c r="N4798" s="949">
        <v>15</v>
      </c>
      <c r="O4798" s="949" t="s">
        <v>1250</v>
      </c>
      <c r="P4798" s="949" t="s">
        <v>2415</v>
      </c>
      <c r="Q4798" s="949" t="s">
        <v>1279</v>
      </c>
      <c r="R4798" s="949"/>
      <c r="S4798" s="949" t="s">
        <v>2415</v>
      </c>
      <c r="T4798" s="949">
        <v>159</v>
      </c>
      <c r="U4798" s="949">
        <v>5</v>
      </c>
      <c r="V4798" s="949">
        <v>1</v>
      </c>
      <c r="W4798" s="949">
        <v>1</v>
      </c>
      <c r="X4798" s="949">
        <v>8</v>
      </c>
      <c r="Y4798" s="949"/>
      <c r="Z4798" s="949"/>
      <c r="AA4798" s="953">
        <f t="shared" si="924"/>
        <v>-0.68099586961725989</v>
      </c>
      <c r="AB4798" s="953">
        <f t="shared" si="925"/>
        <v>0.46375537443576803</v>
      </c>
      <c r="AC4798" s="953">
        <f t="shared" si="926"/>
        <v>2.0794415416798357</v>
      </c>
      <c r="AD4798" s="953">
        <f t="shared" si="935"/>
        <v>4.3240771252638117</v>
      </c>
      <c r="AE4798" s="954">
        <f t="shared" si="927"/>
        <v>50.611271903222722</v>
      </c>
      <c r="AF4798" s="955">
        <f t="shared" si="928"/>
        <v>0.50611271903222721</v>
      </c>
      <c r="AG4798" s="956">
        <f t="shared" si="929"/>
        <v>0.20118027626120891</v>
      </c>
      <c r="AH4798" s="954">
        <f t="shared" si="930"/>
        <v>1.3145617606392153</v>
      </c>
      <c r="AI4798" s="184" t="str">
        <f t="shared" si="931"/>
        <v>2,5</v>
      </c>
      <c r="AJ4798" s="957">
        <f t="shared" si="932"/>
        <v>1.1574074074074073E-2</v>
      </c>
      <c r="AK4798" s="956">
        <f t="shared" si="933"/>
        <v>2.3284754196899178E-3</v>
      </c>
      <c r="AL4798" s="956">
        <f t="shared" si="934"/>
        <v>1.5214835192583509E-2</v>
      </c>
      <c r="AM4798" s="184" t="s">
        <v>1270</v>
      </c>
      <c r="AN4798" s="184" t="s">
        <v>1254</v>
      </c>
    </row>
    <row r="4799" spans="1:40" x14ac:dyDescent="0.3">
      <c r="A4799" s="949">
        <v>5</v>
      </c>
      <c r="B4799" s="949" t="s">
        <v>1300</v>
      </c>
      <c r="C4799" s="950">
        <v>789435</v>
      </c>
      <c r="D4799" s="950">
        <v>9268115</v>
      </c>
      <c r="E4799" s="951">
        <v>789435</v>
      </c>
      <c r="F4799" s="951">
        <v>9268068</v>
      </c>
      <c r="G4799" s="949" t="s">
        <v>1628</v>
      </c>
      <c r="H4799" s="949" t="s">
        <v>1629</v>
      </c>
      <c r="I4799" s="952">
        <v>41490</v>
      </c>
      <c r="J4799" s="949"/>
      <c r="K4799" s="949">
        <v>0</v>
      </c>
      <c r="L4799" s="949">
        <v>1</v>
      </c>
      <c r="M4799" s="949">
        <v>2</v>
      </c>
      <c r="N4799" s="949">
        <v>16</v>
      </c>
      <c r="O4799" s="949" t="s">
        <v>1250</v>
      </c>
      <c r="P4799" s="949" t="s">
        <v>2271</v>
      </c>
      <c r="Q4799" s="949" t="s">
        <v>2272</v>
      </c>
      <c r="R4799" s="949"/>
      <c r="S4799" s="949" t="s">
        <v>2271</v>
      </c>
      <c r="T4799" s="949">
        <v>211</v>
      </c>
      <c r="U4799" s="949">
        <v>1</v>
      </c>
      <c r="V4799" s="949">
        <v>1</v>
      </c>
      <c r="W4799" s="949">
        <v>1</v>
      </c>
      <c r="X4799" s="949">
        <v>12</v>
      </c>
      <c r="Y4799" s="949"/>
      <c r="Z4799" s="949"/>
      <c r="AA4799" s="953">
        <f t="shared" si="924"/>
        <v>-0.39804193836142504</v>
      </c>
      <c r="AB4799" s="953">
        <f t="shared" si="925"/>
        <v>0.15843738469452048</v>
      </c>
      <c r="AC4799" s="953">
        <f t="shared" si="926"/>
        <v>2.4849066497880004</v>
      </c>
      <c r="AD4799" s="953">
        <f t="shared" si="935"/>
        <v>6.174761058160624</v>
      </c>
      <c r="AE4799" s="954">
        <f t="shared" si="927"/>
        <v>67.163385984779836</v>
      </c>
      <c r="AF4799" s="955">
        <f t="shared" si="928"/>
        <v>0.67163385984779833</v>
      </c>
      <c r="AG4799" s="956">
        <f t="shared" si="929"/>
        <v>0.35428768954650847</v>
      </c>
      <c r="AH4799" s="954">
        <f t="shared" si="930"/>
        <v>3.3600860639152943</v>
      </c>
      <c r="AI4799" s="184" t="str">
        <f t="shared" si="931"/>
        <v>2,5</v>
      </c>
      <c r="AJ4799" s="957">
        <f t="shared" si="932"/>
        <v>1.1574074074074073E-2</v>
      </c>
      <c r="AK4799" s="956">
        <f t="shared" si="933"/>
        <v>4.1005519623438479E-3</v>
      </c>
      <c r="AL4799" s="956">
        <f t="shared" si="934"/>
        <v>3.888988499901961E-2</v>
      </c>
      <c r="AM4799" s="184" t="s">
        <v>1253</v>
      </c>
      <c r="AN4799" s="184" t="s">
        <v>1254</v>
      </c>
    </row>
    <row r="4800" spans="1:40" x14ac:dyDescent="0.3">
      <c r="A4800" s="949">
        <v>5</v>
      </c>
      <c r="B4800" s="949" t="s">
        <v>1300</v>
      </c>
      <c r="C4800" s="950">
        <v>789435</v>
      </c>
      <c r="D4800" s="950">
        <v>9268115</v>
      </c>
      <c r="E4800" s="951">
        <v>789435</v>
      </c>
      <c r="F4800" s="951">
        <v>9268068</v>
      </c>
      <c r="G4800" s="949" t="s">
        <v>1628</v>
      </c>
      <c r="H4800" s="949" t="s">
        <v>1629</v>
      </c>
      <c r="I4800" s="952">
        <v>41490</v>
      </c>
      <c r="J4800" s="949"/>
      <c r="K4800" s="949">
        <v>0</v>
      </c>
      <c r="L4800" s="949">
        <v>1</v>
      </c>
      <c r="M4800" s="949">
        <v>2</v>
      </c>
      <c r="N4800" s="949">
        <v>18</v>
      </c>
      <c r="O4800" s="949" t="s">
        <v>1271</v>
      </c>
      <c r="P4800" s="949" t="s">
        <v>2268</v>
      </c>
      <c r="Q4800" s="949" t="s">
        <v>1510</v>
      </c>
      <c r="R4800" s="949"/>
      <c r="S4800" s="949" t="s">
        <v>2268</v>
      </c>
      <c r="T4800" s="949">
        <v>71</v>
      </c>
      <c r="U4800" s="949">
        <v>1</v>
      </c>
      <c r="V4800" s="949">
        <v>1</v>
      </c>
      <c r="W4800" s="949">
        <v>1</v>
      </c>
      <c r="X4800" s="949">
        <v>5.5</v>
      </c>
      <c r="Y4800" s="949"/>
      <c r="Z4800" s="949"/>
      <c r="AA4800" s="953">
        <f t="shared" si="924"/>
        <v>-1.4872201947961761</v>
      </c>
      <c r="AB4800" s="953">
        <f t="shared" si="925"/>
        <v>2.2118239078095758</v>
      </c>
      <c r="AC4800" s="953">
        <f t="shared" si="926"/>
        <v>1.7047480922384253</v>
      </c>
      <c r="AD4800" s="953">
        <f t="shared" si="935"/>
        <v>2.9061660579905504</v>
      </c>
      <c r="AE4800" s="954">
        <f t="shared" si="927"/>
        <v>22.600001919049138</v>
      </c>
      <c r="AF4800" s="955">
        <f t="shared" si="928"/>
        <v>0.22600001919049137</v>
      </c>
      <c r="AG4800" s="956">
        <f t="shared" si="929"/>
        <v>4.0115097212640075E-2</v>
      </c>
      <c r="AH4800" s="954">
        <f t="shared" si="930"/>
        <v>0.10479002242798011</v>
      </c>
      <c r="AI4800" s="184" t="str">
        <f t="shared" si="931"/>
        <v>5</v>
      </c>
      <c r="AJ4800" s="957">
        <f t="shared" si="932"/>
        <v>2.3148148148148147E-2</v>
      </c>
      <c r="AK4800" s="956">
        <f t="shared" si="933"/>
        <v>9.2859021325555728E-4</v>
      </c>
      <c r="AL4800" s="956">
        <f t="shared" si="934"/>
        <v>2.4256949636106504E-3</v>
      </c>
      <c r="AM4800" s="184" t="s">
        <v>1274</v>
      </c>
      <c r="AN4800" s="184" t="s">
        <v>1275</v>
      </c>
    </row>
    <row r="4801" spans="1:40" x14ac:dyDescent="0.3">
      <c r="A4801" s="949">
        <v>5</v>
      </c>
      <c r="B4801" s="949" t="s">
        <v>1300</v>
      </c>
      <c r="C4801" s="950">
        <v>789435</v>
      </c>
      <c r="D4801" s="950">
        <v>9268115</v>
      </c>
      <c r="E4801" s="951">
        <v>789435</v>
      </c>
      <c r="F4801" s="951">
        <v>9268068</v>
      </c>
      <c r="G4801" s="949" t="s">
        <v>1628</v>
      </c>
      <c r="H4801" s="949" t="s">
        <v>1629</v>
      </c>
      <c r="I4801" s="952">
        <v>41490</v>
      </c>
      <c r="J4801" s="949"/>
      <c r="K4801" s="949">
        <v>0</v>
      </c>
      <c r="L4801" s="949">
        <v>1</v>
      </c>
      <c r="M4801" s="949">
        <v>2</v>
      </c>
      <c r="N4801" s="949">
        <v>20</v>
      </c>
      <c r="O4801" s="949" t="s">
        <v>1271</v>
      </c>
      <c r="P4801" s="949" t="s">
        <v>2268</v>
      </c>
      <c r="Q4801" s="949" t="s">
        <v>1510</v>
      </c>
      <c r="R4801" s="949"/>
      <c r="S4801" s="949" t="s">
        <v>2268</v>
      </c>
      <c r="T4801" s="949">
        <v>82</v>
      </c>
      <c r="U4801" s="949">
        <v>1</v>
      </c>
      <c r="V4801" s="949">
        <v>1</v>
      </c>
      <c r="W4801" s="949">
        <v>2</v>
      </c>
      <c r="X4801" s="949">
        <v>6</v>
      </c>
      <c r="Y4801" s="949"/>
      <c r="Z4801" s="949"/>
      <c r="AA4801" s="953">
        <f t="shared" si="924"/>
        <v>-1.3431808245732384</v>
      </c>
      <c r="AB4801" s="953">
        <f t="shared" si="925"/>
        <v>1.8041347275012447</v>
      </c>
      <c r="AC4801" s="953">
        <f t="shared" si="926"/>
        <v>1.791759469228055</v>
      </c>
      <c r="AD4801" s="953">
        <f t="shared" si="935"/>
        <v>3.2104019955684011</v>
      </c>
      <c r="AE4801" s="954">
        <f t="shared" si="927"/>
        <v>26.101410667070837</v>
      </c>
      <c r="AF4801" s="955">
        <f t="shared" si="928"/>
        <v>0.26101410667070835</v>
      </c>
      <c r="AG4801" s="956">
        <f t="shared" si="929"/>
        <v>5.3508016992222157E-2</v>
      </c>
      <c r="AH4801" s="954">
        <f t="shared" si="930"/>
        <v>0.17550234001038623</v>
      </c>
      <c r="AI4801" s="184" t="str">
        <f t="shared" si="931"/>
        <v>5</v>
      </c>
      <c r="AJ4801" s="957">
        <f t="shared" si="932"/>
        <v>2.3148148148148147E-2</v>
      </c>
      <c r="AK4801" s="956">
        <f t="shared" si="933"/>
        <v>1.2386115044495868E-3</v>
      </c>
      <c r="AL4801" s="956">
        <f t="shared" si="934"/>
        <v>4.0625541669070883E-3</v>
      </c>
      <c r="AM4801" s="184" t="s">
        <v>1274</v>
      </c>
      <c r="AN4801" s="184" t="s">
        <v>1275</v>
      </c>
    </row>
    <row r="4802" spans="1:40" x14ac:dyDescent="0.3">
      <c r="A4802" s="949">
        <v>5</v>
      </c>
      <c r="B4802" s="949" t="s">
        <v>1300</v>
      </c>
      <c r="C4802" s="950">
        <v>789435</v>
      </c>
      <c r="D4802" s="950">
        <v>9268115</v>
      </c>
      <c r="E4802" s="951">
        <v>789435</v>
      </c>
      <c r="F4802" s="951">
        <v>9268068</v>
      </c>
      <c r="G4802" s="949" t="s">
        <v>1628</v>
      </c>
      <c r="H4802" s="949" t="s">
        <v>1629</v>
      </c>
      <c r="I4802" s="952">
        <v>41490</v>
      </c>
      <c r="J4802" s="949"/>
      <c r="K4802" s="949">
        <v>0</v>
      </c>
      <c r="L4802" s="949">
        <v>1</v>
      </c>
      <c r="M4802" s="949">
        <v>2</v>
      </c>
      <c r="N4802" s="949">
        <v>21</v>
      </c>
      <c r="O4802" s="949" t="s">
        <v>1271</v>
      </c>
      <c r="P4802" s="949" t="s">
        <v>2268</v>
      </c>
      <c r="Q4802" s="949" t="s">
        <v>1510</v>
      </c>
      <c r="R4802" s="949"/>
      <c r="S4802" s="949" t="s">
        <v>2268</v>
      </c>
      <c r="T4802" s="949">
        <v>85</v>
      </c>
      <c r="U4802" s="949">
        <v>1</v>
      </c>
      <c r="V4802" s="949">
        <v>1</v>
      </c>
      <c r="W4802" s="949">
        <v>2</v>
      </c>
      <c r="X4802" s="949">
        <v>4.5</v>
      </c>
      <c r="Y4802" s="949"/>
      <c r="Z4802" s="949"/>
      <c r="AA4802" s="953">
        <f t="shared" si="924"/>
        <v>-1.3072488153471751</v>
      </c>
      <c r="AB4802" s="953">
        <f t="shared" si="925"/>
        <v>1.7088994652265925</v>
      </c>
      <c r="AC4802" s="953">
        <f t="shared" si="926"/>
        <v>1.5040773967762742</v>
      </c>
      <c r="AD4802" s="953">
        <f t="shared" si="935"/>
        <v>2.2622488154932938</v>
      </c>
      <c r="AE4802" s="954">
        <f t="shared" si="927"/>
        <v>27.056340325622209</v>
      </c>
      <c r="AF4802" s="955">
        <f t="shared" si="928"/>
        <v>0.27056340325622208</v>
      </c>
      <c r="AG4802" s="956">
        <f t="shared" si="929"/>
        <v>5.7494857639620034E-2</v>
      </c>
      <c r="AH4802" s="954">
        <f t="shared" si="930"/>
        <v>0.15601462721508846</v>
      </c>
      <c r="AI4802" s="184" t="str">
        <f t="shared" si="931"/>
        <v>5</v>
      </c>
      <c r="AJ4802" s="957">
        <f t="shared" si="932"/>
        <v>2.3148148148148147E-2</v>
      </c>
      <c r="AK4802" s="956">
        <f t="shared" si="933"/>
        <v>1.3308994823986119E-3</v>
      </c>
      <c r="AL4802" s="956">
        <f t="shared" si="934"/>
        <v>3.6114497040529736E-3</v>
      </c>
      <c r="AM4802" s="184" t="s">
        <v>1274</v>
      </c>
      <c r="AN4802" s="184" t="s">
        <v>1275</v>
      </c>
    </row>
    <row r="4803" spans="1:40" x14ac:dyDescent="0.3">
      <c r="A4803" s="949">
        <v>5</v>
      </c>
      <c r="B4803" s="949" t="s">
        <v>1300</v>
      </c>
      <c r="C4803" s="950">
        <v>789435</v>
      </c>
      <c r="D4803" s="950">
        <v>9268115</v>
      </c>
      <c r="E4803" s="951">
        <v>789435</v>
      </c>
      <c r="F4803" s="951">
        <v>9268068</v>
      </c>
      <c r="G4803" s="949" t="s">
        <v>1628</v>
      </c>
      <c r="H4803" s="949" t="s">
        <v>1629</v>
      </c>
      <c r="I4803" s="952">
        <v>41490</v>
      </c>
      <c r="J4803" s="949"/>
      <c r="K4803" s="949">
        <v>0</v>
      </c>
      <c r="L4803" s="949">
        <v>1</v>
      </c>
      <c r="M4803" s="949">
        <v>2</v>
      </c>
      <c r="N4803" s="949">
        <v>22</v>
      </c>
      <c r="O4803" s="949" t="s">
        <v>1250</v>
      </c>
      <c r="P4803" s="949" t="s">
        <v>2253</v>
      </c>
      <c r="Q4803" s="949" t="s">
        <v>1988</v>
      </c>
      <c r="R4803" s="949"/>
      <c r="S4803" s="949" t="s">
        <v>2253</v>
      </c>
      <c r="T4803" s="949">
        <v>141</v>
      </c>
      <c r="U4803" s="949">
        <v>1</v>
      </c>
      <c r="V4803" s="949">
        <v>1</v>
      </c>
      <c r="W4803" s="949">
        <v>1</v>
      </c>
      <c r="X4803" s="949">
        <v>9</v>
      </c>
      <c r="Y4803" s="949" t="s">
        <v>1341</v>
      </c>
      <c r="Z4803" s="949"/>
      <c r="AA4803" s="953">
        <f t="shared" si="924"/>
        <v>-0.8011401814593232</v>
      </c>
      <c r="AB4803" s="953">
        <f t="shared" si="925"/>
        <v>0.64182559034867726</v>
      </c>
      <c r="AC4803" s="953">
        <f t="shared" si="926"/>
        <v>2.1972245773362196</v>
      </c>
      <c r="AD4803" s="953">
        <f t="shared" si="935"/>
        <v>4.8277958432503283</v>
      </c>
      <c r="AE4803" s="954">
        <f t="shared" si="927"/>
        <v>44.881693951914485</v>
      </c>
      <c r="AF4803" s="955">
        <f t="shared" si="928"/>
        <v>0.44881693951914486</v>
      </c>
      <c r="AG4803" s="956">
        <f t="shared" si="929"/>
        <v>0.15820834113955515</v>
      </c>
      <c r="AH4803" s="954">
        <f t="shared" si="930"/>
        <v>1.0735078876909898</v>
      </c>
      <c r="AI4803" s="184" t="str">
        <f t="shared" si="931"/>
        <v>2,5</v>
      </c>
      <c r="AJ4803" s="957">
        <f t="shared" si="932"/>
        <v>1.1574074074074073E-2</v>
      </c>
      <c r="AK4803" s="956">
        <f t="shared" si="933"/>
        <v>1.8311150594855919E-3</v>
      </c>
      <c r="AL4803" s="956">
        <f t="shared" si="934"/>
        <v>1.2424859811238307E-2</v>
      </c>
      <c r="AM4803" s="184" t="s">
        <v>1261</v>
      </c>
      <c r="AN4803" s="184" t="s">
        <v>1262</v>
      </c>
    </row>
    <row r="4804" spans="1:40" x14ac:dyDescent="0.3">
      <c r="A4804" s="949">
        <v>5</v>
      </c>
      <c r="B4804" s="949" t="s">
        <v>1300</v>
      </c>
      <c r="C4804" s="950">
        <v>789435</v>
      </c>
      <c r="D4804" s="950">
        <v>9268115</v>
      </c>
      <c r="E4804" s="951">
        <v>789435</v>
      </c>
      <c r="F4804" s="951">
        <v>9268068</v>
      </c>
      <c r="G4804" s="949" t="s">
        <v>1628</v>
      </c>
      <c r="H4804" s="949" t="s">
        <v>1629</v>
      </c>
      <c r="I4804" s="952">
        <v>41490</v>
      </c>
      <c r="J4804" s="949"/>
      <c r="K4804" s="949">
        <v>0</v>
      </c>
      <c r="L4804" s="949">
        <v>1</v>
      </c>
      <c r="M4804" s="949">
        <v>2</v>
      </c>
      <c r="N4804" s="949">
        <v>24</v>
      </c>
      <c r="O4804" s="949" t="s">
        <v>1250</v>
      </c>
      <c r="P4804" s="949" t="s">
        <v>2278</v>
      </c>
      <c r="Q4804" s="949" t="s">
        <v>1534</v>
      </c>
      <c r="R4804" s="949"/>
      <c r="S4804" s="949" t="s">
        <v>2278</v>
      </c>
      <c r="T4804" s="949">
        <v>204</v>
      </c>
      <c r="U4804" s="949">
        <v>1</v>
      </c>
      <c r="V4804" s="949">
        <v>1</v>
      </c>
      <c r="W4804" s="949">
        <v>1</v>
      </c>
      <c r="X4804" s="949">
        <v>10</v>
      </c>
      <c r="Y4804" s="949"/>
      <c r="Z4804" s="949"/>
      <c r="AA4804" s="953">
        <f t="shared" si="924"/>
        <v>-0.43178007799327511</v>
      </c>
      <c r="AB4804" s="953">
        <f t="shared" si="925"/>
        <v>0.18643403575187875</v>
      </c>
      <c r="AC4804" s="953">
        <f t="shared" si="926"/>
        <v>2.3025850929940459</v>
      </c>
      <c r="AD4804" s="953">
        <f t="shared" si="935"/>
        <v>5.3018981104783993</v>
      </c>
      <c r="AE4804" s="954">
        <f t="shared" si="927"/>
        <v>64.935216781493295</v>
      </c>
      <c r="AF4804" s="955">
        <f t="shared" si="928"/>
        <v>0.64935216781493299</v>
      </c>
      <c r="AG4804" s="956">
        <f t="shared" si="929"/>
        <v>0.3311703800042114</v>
      </c>
      <c r="AH4804" s="954">
        <f t="shared" si="930"/>
        <v>2.7288540207498215</v>
      </c>
      <c r="AI4804" s="184" t="str">
        <f t="shared" si="931"/>
        <v>2,5</v>
      </c>
      <c r="AJ4804" s="957">
        <f t="shared" si="932"/>
        <v>1.1574074074074073E-2</v>
      </c>
      <c r="AK4804" s="956">
        <f t="shared" si="933"/>
        <v>3.8329905093080021E-3</v>
      </c>
      <c r="AL4804" s="956">
        <f t="shared" si="934"/>
        <v>3.1583958573493304E-2</v>
      </c>
      <c r="AM4804" s="184" t="s">
        <v>1253</v>
      </c>
      <c r="AN4804" s="184" t="s">
        <v>1254</v>
      </c>
    </row>
    <row r="4805" spans="1:40" x14ac:dyDescent="0.3">
      <c r="A4805" s="949">
        <v>5</v>
      </c>
      <c r="B4805" s="949" t="s">
        <v>1300</v>
      </c>
      <c r="C4805" s="950">
        <v>789435</v>
      </c>
      <c r="D4805" s="950">
        <v>9268115</v>
      </c>
      <c r="E4805" s="951">
        <v>789435</v>
      </c>
      <c r="F4805" s="951">
        <v>9268068</v>
      </c>
      <c r="G4805" s="949" t="s">
        <v>1628</v>
      </c>
      <c r="H4805" s="949" t="s">
        <v>1629</v>
      </c>
      <c r="I4805" s="952">
        <v>41490</v>
      </c>
      <c r="J4805" s="949"/>
      <c r="K4805" s="949">
        <v>0</v>
      </c>
      <c r="L4805" s="949">
        <v>1</v>
      </c>
      <c r="M4805" s="949">
        <v>2</v>
      </c>
      <c r="N4805" s="949">
        <v>25</v>
      </c>
      <c r="O4805" s="949" t="s">
        <v>1271</v>
      </c>
      <c r="P4805" s="949" t="s">
        <v>2344</v>
      </c>
      <c r="Q4805" s="949" t="s">
        <v>2345</v>
      </c>
      <c r="R4805" s="949"/>
      <c r="S4805" s="949" t="s">
        <v>2344</v>
      </c>
      <c r="T4805" s="949">
        <v>85</v>
      </c>
      <c r="U4805" s="949">
        <v>1</v>
      </c>
      <c r="V4805" s="949">
        <v>1</v>
      </c>
      <c r="W4805" s="949">
        <v>1</v>
      </c>
      <c r="X4805" s="949">
        <v>11</v>
      </c>
      <c r="Y4805" s="949"/>
      <c r="Z4805" s="949"/>
      <c r="AA4805" s="953">
        <f t="shared" si="924"/>
        <v>-1.3072488153471751</v>
      </c>
      <c r="AB4805" s="953">
        <f t="shared" si="925"/>
        <v>1.7088994652265925</v>
      </c>
      <c r="AC4805" s="953">
        <f t="shared" si="926"/>
        <v>2.3978952727983707</v>
      </c>
      <c r="AD4805" s="953">
        <f t="shared" si="935"/>
        <v>5.7499017393087728</v>
      </c>
      <c r="AE4805" s="954">
        <f t="shared" si="927"/>
        <v>27.056340325622209</v>
      </c>
      <c r="AF4805" s="955">
        <f t="shared" si="928"/>
        <v>0.27056340325622208</v>
      </c>
      <c r="AG4805" s="956">
        <f t="shared" si="929"/>
        <v>5.7494857639620034E-2</v>
      </c>
      <c r="AH4805" s="954">
        <f t="shared" si="930"/>
        <v>0.31103810749121957</v>
      </c>
      <c r="AI4805" s="184" t="str">
        <f t="shared" si="931"/>
        <v>5</v>
      </c>
      <c r="AJ4805" s="957">
        <f t="shared" si="932"/>
        <v>2.3148148148148147E-2</v>
      </c>
      <c r="AK4805" s="956">
        <f t="shared" si="933"/>
        <v>1.3308994823986119E-3</v>
      </c>
      <c r="AL4805" s="956">
        <f t="shared" si="934"/>
        <v>7.1999561919263788E-3</v>
      </c>
      <c r="AM4805" s="184" t="s">
        <v>1274</v>
      </c>
      <c r="AN4805" s="184" t="s">
        <v>1275</v>
      </c>
    </row>
    <row r="4806" spans="1:40" x14ac:dyDescent="0.3">
      <c r="A4806" s="949">
        <v>5</v>
      </c>
      <c r="B4806" s="949" t="s">
        <v>1300</v>
      </c>
      <c r="C4806" s="950">
        <v>789435</v>
      </c>
      <c r="D4806" s="950">
        <v>9268115</v>
      </c>
      <c r="E4806" s="951">
        <v>789435</v>
      </c>
      <c r="F4806" s="951">
        <v>9268068</v>
      </c>
      <c r="G4806" s="949" t="s">
        <v>1628</v>
      </c>
      <c r="H4806" s="949" t="s">
        <v>1629</v>
      </c>
      <c r="I4806" s="952">
        <v>41490</v>
      </c>
      <c r="J4806" s="949"/>
      <c r="K4806" s="949">
        <v>0</v>
      </c>
      <c r="L4806" s="949">
        <v>1</v>
      </c>
      <c r="M4806" s="949">
        <v>2</v>
      </c>
      <c r="N4806" s="949">
        <v>26</v>
      </c>
      <c r="O4806" s="949" t="s">
        <v>1271</v>
      </c>
      <c r="P4806" s="949" t="s">
        <v>2294</v>
      </c>
      <c r="Q4806" s="949" t="s">
        <v>1518</v>
      </c>
      <c r="R4806" s="949"/>
      <c r="S4806" s="949" t="s">
        <v>2294</v>
      </c>
      <c r="T4806" s="949">
        <v>85</v>
      </c>
      <c r="U4806" s="949">
        <v>1</v>
      </c>
      <c r="V4806" s="949">
        <v>1</v>
      </c>
      <c r="W4806" s="949">
        <v>1</v>
      </c>
      <c r="X4806" s="949">
        <v>7</v>
      </c>
      <c r="Y4806" s="949"/>
      <c r="Z4806" s="949"/>
      <c r="AA4806" s="953">
        <f t="shared" si="924"/>
        <v>-1.3072488153471751</v>
      </c>
      <c r="AB4806" s="953">
        <f t="shared" si="925"/>
        <v>1.7088994652265925</v>
      </c>
      <c r="AC4806" s="953">
        <f t="shared" si="926"/>
        <v>1.9459101490553132</v>
      </c>
      <c r="AD4806" s="953">
        <f t="shared" si="935"/>
        <v>3.7865663081964716</v>
      </c>
      <c r="AE4806" s="954">
        <f t="shared" si="927"/>
        <v>27.056340325622209</v>
      </c>
      <c r="AF4806" s="955">
        <f t="shared" si="928"/>
        <v>0.27056340325622208</v>
      </c>
      <c r="AG4806" s="956">
        <f t="shared" si="929"/>
        <v>5.7494857639620034E-2</v>
      </c>
      <c r="AH4806" s="954">
        <f t="shared" si="930"/>
        <v>0.22045417947550353</v>
      </c>
      <c r="AI4806" s="184" t="str">
        <f t="shared" si="931"/>
        <v>5</v>
      </c>
      <c r="AJ4806" s="957">
        <f t="shared" si="932"/>
        <v>2.3148148148148147E-2</v>
      </c>
      <c r="AK4806" s="956">
        <f t="shared" si="933"/>
        <v>1.3308994823986119E-3</v>
      </c>
      <c r="AL4806" s="956">
        <f t="shared" si="934"/>
        <v>5.1031060063773965E-3</v>
      </c>
      <c r="AM4806" s="184" t="s">
        <v>1274</v>
      </c>
      <c r="AN4806" s="184" t="s">
        <v>1275</v>
      </c>
    </row>
    <row r="4807" spans="1:40" x14ac:dyDescent="0.3">
      <c r="A4807" s="949">
        <v>5</v>
      </c>
      <c r="B4807" s="949" t="s">
        <v>1300</v>
      </c>
      <c r="C4807" s="950">
        <v>789435</v>
      </c>
      <c r="D4807" s="950">
        <v>9268115</v>
      </c>
      <c r="E4807" s="951">
        <v>789435</v>
      </c>
      <c r="F4807" s="951">
        <v>9268068</v>
      </c>
      <c r="G4807" s="949" t="s">
        <v>1628</v>
      </c>
      <c r="H4807" s="949" t="s">
        <v>1629</v>
      </c>
      <c r="I4807" s="952">
        <v>41490</v>
      </c>
      <c r="J4807" s="949"/>
      <c r="K4807" s="949">
        <v>0</v>
      </c>
      <c r="L4807" s="949">
        <v>1</v>
      </c>
      <c r="M4807" s="949">
        <v>2</v>
      </c>
      <c r="N4807" s="949">
        <v>27</v>
      </c>
      <c r="O4807" s="949" t="s">
        <v>1271</v>
      </c>
      <c r="P4807" s="949" t="s">
        <v>2415</v>
      </c>
      <c r="Q4807" s="949" t="s">
        <v>1279</v>
      </c>
      <c r="R4807" s="949"/>
      <c r="S4807" s="949" t="s">
        <v>2415</v>
      </c>
      <c r="T4807" s="949">
        <v>122</v>
      </c>
      <c r="U4807" s="949">
        <v>1</v>
      </c>
      <c r="V4807" s="949">
        <v>1</v>
      </c>
      <c r="W4807" s="949">
        <v>1</v>
      </c>
      <c r="X4807" s="949">
        <v>13</v>
      </c>
      <c r="Y4807" s="949"/>
      <c r="Z4807" s="949"/>
      <c r="AA4807" s="953">
        <f t="shared" si="924"/>
        <v>-0.94587902710423488</v>
      </c>
      <c r="AB4807" s="953">
        <f t="shared" si="925"/>
        <v>0.89468713391565391</v>
      </c>
      <c r="AC4807" s="953">
        <f t="shared" si="926"/>
        <v>2.5649493574615367</v>
      </c>
      <c r="AD4807" s="953">
        <f t="shared" si="935"/>
        <v>6.5789652063423505</v>
      </c>
      <c r="AE4807" s="954">
        <f t="shared" si="927"/>
        <v>38.833806114422465</v>
      </c>
      <c r="AF4807" s="955">
        <f t="shared" si="928"/>
        <v>0.38833806114422464</v>
      </c>
      <c r="AG4807" s="956">
        <f t="shared" si="929"/>
        <v>0.1184433856204989</v>
      </c>
      <c r="AH4807" s="954">
        <f t="shared" si="930"/>
        <v>0.97618009995992028</v>
      </c>
      <c r="AI4807" s="184" t="str">
        <f t="shared" si="931"/>
        <v>5</v>
      </c>
      <c r="AJ4807" s="957">
        <f t="shared" si="932"/>
        <v>2.3148148148148147E-2</v>
      </c>
      <c r="AK4807" s="956">
        <f t="shared" si="933"/>
        <v>2.7417450375115484E-3</v>
      </c>
      <c r="AL4807" s="956">
        <f t="shared" si="934"/>
        <v>2.2596761573146301E-2</v>
      </c>
      <c r="AM4807" s="184" t="s">
        <v>1285</v>
      </c>
      <c r="AN4807" s="184" t="s">
        <v>1262</v>
      </c>
    </row>
    <row r="4808" spans="1:40" x14ac:dyDescent="0.3">
      <c r="A4808" s="949">
        <v>5</v>
      </c>
      <c r="B4808" s="949" t="s">
        <v>1300</v>
      </c>
      <c r="C4808" s="950">
        <v>789435</v>
      </c>
      <c r="D4808" s="950">
        <v>9268115</v>
      </c>
      <c r="E4808" s="951">
        <v>789435</v>
      </c>
      <c r="F4808" s="951">
        <v>9268068</v>
      </c>
      <c r="G4808" s="949" t="s">
        <v>1628</v>
      </c>
      <c r="H4808" s="949" t="s">
        <v>1629</v>
      </c>
      <c r="I4808" s="952">
        <v>41490</v>
      </c>
      <c r="J4808" s="949"/>
      <c r="K4808" s="949">
        <v>0</v>
      </c>
      <c r="L4808" s="949">
        <v>1</v>
      </c>
      <c r="M4808" s="949">
        <v>2</v>
      </c>
      <c r="N4808" s="949">
        <v>28</v>
      </c>
      <c r="O4808" s="949" t="s">
        <v>1271</v>
      </c>
      <c r="P4808" s="949" t="s">
        <v>2448</v>
      </c>
      <c r="Q4808" s="949" t="s">
        <v>1294</v>
      </c>
      <c r="R4808" s="949"/>
      <c r="S4808" s="949" t="s">
        <v>2448</v>
      </c>
      <c r="T4808" s="949">
        <v>65</v>
      </c>
      <c r="U4808" s="949">
        <v>1</v>
      </c>
      <c r="V4808" s="949">
        <v>1</v>
      </c>
      <c r="W4808" s="949">
        <v>2</v>
      </c>
      <c r="X4808" s="949">
        <v>5</v>
      </c>
      <c r="Y4808" s="949"/>
      <c r="Z4808" s="949"/>
      <c r="AA4808" s="953">
        <f t="shared" si="924"/>
        <v>-1.5755128019418543</v>
      </c>
      <c r="AB4808" s="953">
        <f t="shared" si="925"/>
        <v>2.4822405890826724</v>
      </c>
      <c r="AC4808" s="953">
        <f t="shared" si="926"/>
        <v>1.6094379124341003</v>
      </c>
      <c r="AD4808" s="953">
        <f t="shared" si="935"/>
        <v>2.5902903939802346</v>
      </c>
      <c r="AE4808" s="954">
        <f t="shared" si="927"/>
        <v>20.690142601946395</v>
      </c>
      <c r="AF4808" s="955">
        <f t="shared" si="928"/>
        <v>0.20690142601946396</v>
      </c>
      <c r="AG4808" s="956">
        <f t="shared" si="929"/>
        <v>3.362156034981241E-2</v>
      </c>
      <c r="AH4808" s="954">
        <f t="shared" si="930"/>
        <v>7.3141091439575603E-2</v>
      </c>
      <c r="AI4808" s="184" t="str">
        <f t="shared" si="931"/>
        <v>5</v>
      </c>
      <c r="AJ4808" s="957">
        <f t="shared" si="932"/>
        <v>2.3148148148148147E-2</v>
      </c>
      <c r="AK4808" s="956">
        <f t="shared" si="933"/>
        <v>7.7827685994936134E-4</v>
      </c>
      <c r="AL4808" s="956">
        <f t="shared" si="934"/>
        <v>1.6930808203605462E-3</v>
      </c>
      <c r="AM4808" s="184" t="s">
        <v>1274</v>
      </c>
      <c r="AN4808" s="184" t="s">
        <v>1275</v>
      </c>
    </row>
    <row r="4809" spans="1:40" x14ac:dyDescent="0.3">
      <c r="A4809" s="949">
        <v>5</v>
      </c>
      <c r="B4809" s="949" t="s">
        <v>1300</v>
      </c>
      <c r="C4809" s="950">
        <v>789435</v>
      </c>
      <c r="D4809" s="950">
        <v>9268115</v>
      </c>
      <c r="E4809" s="951">
        <v>789435</v>
      </c>
      <c r="F4809" s="951">
        <v>9268068</v>
      </c>
      <c r="G4809" s="949" t="s">
        <v>1628</v>
      </c>
      <c r="H4809" s="949" t="s">
        <v>1629</v>
      </c>
      <c r="I4809" s="952">
        <v>41490</v>
      </c>
      <c r="J4809" s="949"/>
      <c r="K4809" s="949">
        <v>0</v>
      </c>
      <c r="L4809" s="949">
        <v>1</v>
      </c>
      <c r="M4809" s="949">
        <v>2</v>
      </c>
      <c r="N4809" s="949">
        <v>31</v>
      </c>
      <c r="O4809" s="949" t="s">
        <v>1250</v>
      </c>
      <c r="P4809" s="949" t="s">
        <v>2406</v>
      </c>
      <c r="Q4809" s="949" t="s">
        <v>2407</v>
      </c>
      <c r="R4809" s="949"/>
      <c r="S4809" s="949" t="s">
        <v>2406</v>
      </c>
      <c r="T4809" s="949">
        <v>227</v>
      </c>
      <c r="U4809" s="949">
        <v>1</v>
      </c>
      <c r="V4809" s="949">
        <v>1</v>
      </c>
      <c r="W4809" s="949">
        <v>1</v>
      </c>
      <c r="X4809" s="949">
        <v>12</v>
      </c>
      <c r="Y4809" s="949"/>
      <c r="Z4809" s="949"/>
      <c r="AA4809" s="953">
        <f t="shared" si="924"/>
        <v>-0.32495005435608881</v>
      </c>
      <c r="AB4809" s="953">
        <f t="shared" si="925"/>
        <v>0.10559253782602507</v>
      </c>
      <c r="AC4809" s="953">
        <f t="shared" si="926"/>
        <v>2.4849066497880004</v>
      </c>
      <c r="AD4809" s="953">
        <f t="shared" si="935"/>
        <v>6.174761058160624</v>
      </c>
      <c r="AE4809" s="954">
        <f t="shared" si="927"/>
        <v>72.256344163720485</v>
      </c>
      <c r="AF4809" s="955">
        <f t="shared" si="928"/>
        <v>0.72256344163720487</v>
      </c>
      <c r="AG4809" s="956">
        <f t="shared" si="929"/>
        <v>0.41005571201549906</v>
      </c>
      <c r="AH4809" s="954">
        <f t="shared" si="930"/>
        <v>3.904589145028396</v>
      </c>
      <c r="AI4809" s="184" t="str">
        <f t="shared" si="931"/>
        <v>2,5</v>
      </c>
      <c r="AJ4809" s="957">
        <f t="shared" si="932"/>
        <v>1.1574074074074073E-2</v>
      </c>
      <c r="AK4809" s="956">
        <f t="shared" si="933"/>
        <v>4.7460151853645719E-3</v>
      </c>
      <c r="AL4809" s="956">
        <f t="shared" si="934"/>
        <v>4.519200399338421E-2</v>
      </c>
      <c r="AM4809" s="184" t="s">
        <v>1277</v>
      </c>
      <c r="AN4809" s="184" t="s">
        <v>1254</v>
      </c>
    </row>
    <row r="4810" spans="1:40" x14ac:dyDescent="0.3">
      <c r="A4810" s="949">
        <v>5</v>
      </c>
      <c r="B4810" s="949" t="s">
        <v>1300</v>
      </c>
      <c r="C4810" s="950">
        <v>789435</v>
      </c>
      <c r="D4810" s="950">
        <v>9268115</v>
      </c>
      <c r="E4810" s="951">
        <v>789435</v>
      </c>
      <c r="F4810" s="951">
        <v>9268068</v>
      </c>
      <c r="G4810" s="949" t="s">
        <v>1628</v>
      </c>
      <c r="H4810" s="949" t="s">
        <v>1629</v>
      </c>
      <c r="I4810" s="952">
        <v>41490</v>
      </c>
      <c r="J4810" s="949"/>
      <c r="K4810" s="949">
        <v>0</v>
      </c>
      <c r="L4810" s="949">
        <v>1</v>
      </c>
      <c r="M4810" s="949">
        <v>2</v>
      </c>
      <c r="N4810" s="949">
        <v>32</v>
      </c>
      <c r="O4810" s="949" t="s">
        <v>1250</v>
      </c>
      <c r="P4810" s="949" t="s">
        <v>2253</v>
      </c>
      <c r="Q4810" s="949" t="s">
        <v>1988</v>
      </c>
      <c r="R4810" s="949"/>
      <c r="S4810" s="949" t="s">
        <v>2253</v>
      </c>
      <c r="T4810" s="949">
        <v>213</v>
      </c>
      <c r="U4810" s="949">
        <v>1</v>
      </c>
      <c r="V4810" s="949">
        <v>1</v>
      </c>
      <c r="W4810" s="949">
        <v>1</v>
      </c>
      <c r="X4810" s="949">
        <v>8</v>
      </c>
      <c r="Y4810" s="949" t="s">
        <v>1341</v>
      </c>
      <c r="Z4810" s="949"/>
      <c r="AA4810" s="953">
        <f t="shared" si="924"/>
        <v>-0.38860790612806634</v>
      </c>
      <c r="AB4810" s="953">
        <f t="shared" si="925"/>
        <v>0.15101610470524002</v>
      </c>
      <c r="AC4810" s="953">
        <f t="shared" si="926"/>
        <v>2.0794415416798357</v>
      </c>
      <c r="AD4810" s="953">
        <f t="shared" si="935"/>
        <v>4.3240771252638117</v>
      </c>
      <c r="AE4810" s="954">
        <f t="shared" si="927"/>
        <v>67.800005757147417</v>
      </c>
      <c r="AF4810" s="955">
        <f t="shared" si="928"/>
        <v>0.67800005757147419</v>
      </c>
      <c r="AG4810" s="956">
        <f t="shared" si="929"/>
        <v>0.36103587491376077</v>
      </c>
      <c r="AH4810" s="954">
        <f t="shared" si="930"/>
        <v>2.5217384988478591</v>
      </c>
      <c r="AI4810" s="184" t="str">
        <f t="shared" si="931"/>
        <v>2,5</v>
      </c>
      <c r="AJ4810" s="957">
        <f t="shared" si="932"/>
        <v>1.1574074074074073E-2</v>
      </c>
      <c r="AK4810" s="956">
        <f t="shared" si="933"/>
        <v>4.1786559596500086E-3</v>
      </c>
      <c r="AL4810" s="956">
        <f t="shared" si="934"/>
        <v>2.918678818110948E-2</v>
      </c>
      <c r="AM4810" s="184" t="s">
        <v>1253</v>
      </c>
      <c r="AN4810" s="184" t="s">
        <v>1254</v>
      </c>
    </row>
    <row r="4811" spans="1:40" x14ac:dyDescent="0.3">
      <c r="A4811" s="949">
        <v>5</v>
      </c>
      <c r="B4811" s="949" t="s">
        <v>1300</v>
      </c>
      <c r="C4811" s="950">
        <v>789435</v>
      </c>
      <c r="D4811" s="950">
        <v>9268115</v>
      </c>
      <c r="E4811" s="951">
        <v>789435</v>
      </c>
      <c r="F4811" s="951">
        <v>9268068</v>
      </c>
      <c r="G4811" s="949" t="s">
        <v>1628</v>
      </c>
      <c r="H4811" s="949" t="s">
        <v>1629</v>
      </c>
      <c r="I4811" s="952">
        <v>41490</v>
      </c>
      <c r="J4811" s="949"/>
      <c r="K4811" s="949">
        <v>0</v>
      </c>
      <c r="L4811" s="949">
        <v>1</v>
      </c>
      <c r="M4811" s="949">
        <v>2</v>
      </c>
      <c r="N4811" s="949">
        <v>33</v>
      </c>
      <c r="O4811" s="949" t="s">
        <v>1250</v>
      </c>
      <c r="P4811" s="949" t="s">
        <v>2249</v>
      </c>
      <c r="Q4811" s="949" t="s">
        <v>2250</v>
      </c>
      <c r="R4811" s="949"/>
      <c r="S4811" s="949" t="s">
        <v>2249</v>
      </c>
      <c r="T4811" s="949">
        <v>192</v>
      </c>
      <c r="U4811" s="949">
        <v>1</v>
      </c>
      <c r="V4811" s="949">
        <v>1</v>
      </c>
      <c r="W4811" s="949">
        <v>1</v>
      </c>
      <c r="X4811" s="949">
        <v>11</v>
      </c>
      <c r="Y4811" s="949"/>
      <c r="Z4811" s="949"/>
      <c r="AA4811" s="953">
        <f t="shared" si="924"/>
        <v>-0.49240469980971002</v>
      </c>
      <c r="AB4811" s="953">
        <f t="shared" si="925"/>
        <v>0.24246238839469064</v>
      </c>
      <c r="AC4811" s="953">
        <f t="shared" si="926"/>
        <v>2.3978952727983707</v>
      </c>
      <c r="AD4811" s="953">
        <f t="shared" si="935"/>
        <v>5.7499017393087728</v>
      </c>
      <c r="AE4811" s="954">
        <f t="shared" si="927"/>
        <v>61.115498147287809</v>
      </c>
      <c r="AF4811" s="955">
        <f t="shared" si="928"/>
        <v>0.61115498147287806</v>
      </c>
      <c r="AG4811" s="956">
        <f t="shared" si="929"/>
        <v>0.29335507709715603</v>
      </c>
      <c r="AH4811" s="954">
        <f t="shared" si="930"/>
        <v>2.5728311101924719</v>
      </c>
      <c r="AI4811" s="184" t="str">
        <f t="shared" si="931"/>
        <v>2,5</v>
      </c>
      <c r="AJ4811" s="957">
        <f t="shared" si="932"/>
        <v>1.1574074074074073E-2</v>
      </c>
      <c r="AK4811" s="956">
        <f t="shared" si="933"/>
        <v>3.3953133923281947E-3</v>
      </c>
      <c r="AL4811" s="956">
        <f t="shared" si="934"/>
        <v>2.9778137849449906E-2</v>
      </c>
      <c r="AM4811" s="184" t="s">
        <v>1253</v>
      </c>
      <c r="AN4811" s="184" t="s">
        <v>1254</v>
      </c>
    </row>
    <row r="4812" spans="1:40" x14ac:dyDescent="0.3">
      <c r="A4812" s="949">
        <v>5</v>
      </c>
      <c r="B4812" s="949" t="s">
        <v>1300</v>
      </c>
      <c r="C4812" s="950">
        <v>789435</v>
      </c>
      <c r="D4812" s="950">
        <v>9268115</v>
      </c>
      <c r="E4812" s="951">
        <v>789435</v>
      </c>
      <c r="F4812" s="951">
        <v>9268068</v>
      </c>
      <c r="G4812" s="949" t="s">
        <v>1628</v>
      </c>
      <c r="H4812" s="949" t="s">
        <v>1629</v>
      </c>
      <c r="I4812" s="952">
        <v>41490</v>
      </c>
      <c r="J4812" s="949"/>
      <c r="K4812" s="949">
        <v>0</v>
      </c>
      <c r="L4812" s="949">
        <v>1</v>
      </c>
      <c r="M4812" s="949">
        <v>2</v>
      </c>
      <c r="N4812" s="949">
        <v>34</v>
      </c>
      <c r="O4812" s="949" t="s">
        <v>1250</v>
      </c>
      <c r="P4812" s="949" t="s">
        <v>2288</v>
      </c>
      <c r="Q4812" s="949" t="s">
        <v>2289</v>
      </c>
      <c r="R4812" s="949"/>
      <c r="S4812" s="949" t="s">
        <v>2288</v>
      </c>
      <c r="T4812" s="949">
        <v>232</v>
      </c>
      <c r="U4812" s="949">
        <v>1</v>
      </c>
      <c r="V4812" s="949">
        <v>1</v>
      </c>
      <c r="W4812" s="949">
        <v>1</v>
      </c>
      <c r="X4812" s="949">
        <v>25</v>
      </c>
      <c r="Y4812" s="949"/>
      <c r="Z4812" s="949"/>
      <c r="AA4812" s="953">
        <f t="shared" si="924"/>
        <v>-0.30316270017118147</v>
      </c>
      <c r="AB4812" s="953">
        <f t="shared" si="925"/>
        <v>9.1907622775081674E-2</v>
      </c>
      <c r="AC4812" s="953">
        <f t="shared" si="926"/>
        <v>3.2188758248682006</v>
      </c>
      <c r="AD4812" s="953">
        <f t="shared" si="935"/>
        <v>10.361161575920939</v>
      </c>
      <c r="AE4812" s="954">
        <f t="shared" si="927"/>
        <v>73.847893594639444</v>
      </c>
      <c r="AF4812" s="955">
        <f t="shared" si="928"/>
        <v>0.73847893594639447</v>
      </c>
      <c r="AG4812" s="956">
        <f t="shared" si="929"/>
        <v>0.42831878444220201</v>
      </c>
      <c r="AH4812" s="954">
        <f t="shared" si="930"/>
        <v>6.9691735368759566</v>
      </c>
      <c r="AI4812" s="184" t="str">
        <f t="shared" si="931"/>
        <v>2,5</v>
      </c>
      <c r="AJ4812" s="957">
        <f t="shared" si="932"/>
        <v>1.1574074074074073E-2</v>
      </c>
      <c r="AK4812" s="956">
        <f t="shared" si="933"/>
        <v>4.9573933384514119E-3</v>
      </c>
      <c r="AL4812" s="956">
        <f t="shared" si="934"/>
        <v>8.0661730750879124E-2</v>
      </c>
      <c r="AM4812" s="184" t="s">
        <v>1277</v>
      </c>
      <c r="AN4812" s="184" t="s">
        <v>1254</v>
      </c>
    </row>
    <row r="4813" spans="1:40" x14ac:dyDescent="0.3">
      <c r="A4813" s="949">
        <v>5</v>
      </c>
      <c r="B4813" s="949" t="s">
        <v>1300</v>
      </c>
      <c r="C4813" s="950">
        <v>789435</v>
      </c>
      <c r="D4813" s="950">
        <v>9268115</v>
      </c>
      <c r="E4813" s="951">
        <v>789435</v>
      </c>
      <c r="F4813" s="951">
        <v>9268068</v>
      </c>
      <c r="G4813" s="949" t="s">
        <v>1628</v>
      </c>
      <c r="H4813" s="949" t="s">
        <v>1629</v>
      </c>
      <c r="I4813" s="952">
        <v>41490</v>
      </c>
      <c r="J4813" s="949"/>
      <c r="K4813" s="949">
        <v>0</v>
      </c>
      <c r="L4813" s="949">
        <v>1</v>
      </c>
      <c r="M4813" s="949">
        <v>2</v>
      </c>
      <c r="N4813" s="949">
        <v>35</v>
      </c>
      <c r="O4813" s="949" t="s">
        <v>1250</v>
      </c>
      <c r="P4813" s="949" t="s">
        <v>2308</v>
      </c>
      <c r="Q4813" s="949" t="s">
        <v>1691</v>
      </c>
      <c r="R4813" s="949"/>
      <c r="S4813" s="949" t="s">
        <v>2308</v>
      </c>
      <c r="T4813" s="949">
        <v>215</v>
      </c>
      <c r="U4813" s="949">
        <v>1</v>
      </c>
      <c r="V4813" s="949">
        <v>1</v>
      </c>
      <c r="W4813" s="949">
        <v>1</v>
      </c>
      <c r="X4813" s="949">
        <v>12</v>
      </c>
      <c r="Y4813" s="949"/>
      <c r="Z4813" s="949"/>
      <c r="AA4813" s="953">
        <f t="shared" si="924"/>
        <v>-0.37926204370982874</v>
      </c>
      <c r="AB4813" s="953">
        <f t="shared" si="925"/>
        <v>0.14383969779895606</v>
      </c>
      <c r="AC4813" s="953">
        <f t="shared" si="926"/>
        <v>2.4849066497880004</v>
      </c>
      <c r="AD4813" s="953">
        <f t="shared" si="935"/>
        <v>6.174761058160624</v>
      </c>
      <c r="AE4813" s="954">
        <f t="shared" si="927"/>
        <v>68.436625529514998</v>
      </c>
      <c r="AF4813" s="955">
        <f t="shared" si="928"/>
        <v>0.68436625529514994</v>
      </c>
      <c r="AG4813" s="956">
        <f t="shared" si="929"/>
        <v>0.36784772240711916</v>
      </c>
      <c r="AH4813" s="954">
        <f t="shared" si="930"/>
        <v>3.4940605455998504</v>
      </c>
      <c r="AI4813" s="184" t="str">
        <f t="shared" si="931"/>
        <v>2,5</v>
      </c>
      <c r="AJ4813" s="957">
        <f t="shared" si="932"/>
        <v>1.1574074074074073E-2</v>
      </c>
      <c r="AK4813" s="956">
        <f t="shared" si="933"/>
        <v>4.2574967871194342E-3</v>
      </c>
      <c r="AL4813" s="956">
        <f t="shared" si="934"/>
        <v>4.0440515574072342E-2</v>
      </c>
      <c r="AM4813" s="184" t="s">
        <v>1253</v>
      </c>
      <c r="AN4813" s="184" t="s">
        <v>1254</v>
      </c>
    </row>
    <row r="4814" spans="1:40" x14ac:dyDescent="0.3">
      <c r="A4814" s="949">
        <v>5</v>
      </c>
      <c r="B4814" s="949" t="s">
        <v>1300</v>
      </c>
      <c r="C4814" s="950">
        <v>789435</v>
      </c>
      <c r="D4814" s="950">
        <v>9268115</v>
      </c>
      <c r="E4814" s="951">
        <v>789435</v>
      </c>
      <c r="F4814" s="951">
        <v>9268068</v>
      </c>
      <c r="G4814" s="949" t="s">
        <v>1628</v>
      </c>
      <c r="H4814" s="949" t="s">
        <v>1629</v>
      </c>
      <c r="I4814" s="952">
        <v>41490</v>
      </c>
      <c r="J4814" s="949"/>
      <c r="K4814" s="949">
        <v>0</v>
      </c>
      <c r="L4814" s="949">
        <v>1</v>
      </c>
      <c r="M4814" s="949">
        <v>2</v>
      </c>
      <c r="N4814" s="949">
        <v>37</v>
      </c>
      <c r="O4814" s="949" t="s">
        <v>1250</v>
      </c>
      <c r="P4814" s="949" t="s">
        <v>2253</v>
      </c>
      <c r="Q4814" s="949" t="s">
        <v>1988</v>
      </c>
      <c r="R4814" s="949"/>
      <c r="S4814" s="949" t="s">
        <v>2253</v>
      </c>
      <c r="T4814" s="949">
        <v>132</v>
      </c>
      <c r="U4814" s="949">
        <v>1</v>
      </c>
      <c r="V4814" s="949">
        <v>1</v>
      </c>
      <c r="W4814" s="949">
        <v>1</v>
      </c>
      <c r="X4814" s="949">
        <v>8</v>
      </c>
      <c r="Y4814" s="949"/>
      <c r="Z4814" s="949"/>
      <c r="AA4814" s="953">
        <f t="shared" si="924"/>
        <v>-0.86709814925112061</v>
      </c>
      <c r="AB4814" s="953">
        <f t="shared" si="925"/>
        <v>0.75185920043471866</v>
      </c>
      <c r="AC4814" s="953">
        <f t="shared" si="926"/>
        <v>2.0794415416798357</v>
      </c>
      <c r="AD4814" s="953">
        <f t="shared" si="935"/>
        <v>4.3240771252638117</v>
      </c>
      <c r="AE4814" s="954">
        <f t="shared" si="927"/>
        <v>42.016904976260371</v>
      </c>
      <c r="AF4814" s="955">
        <f t="shared" si="928"/>
        <v>0.42016904976260372</v>
      </c>
      <c r="AG4814" s="956">
        <f t="shared" si="929"/>
        <v>0.13865611065920269</v>
      </c>
      <c r="AH4814" s="954">
        <f t="shared" si="930"/>
        <v>0.83056588575221202</v>
      </c>
      <c r="AI4814" s="184" t="str">
        <f t="shared" si="931"/>
        <v>2,5</v>
      </c>
      <c r="AJ4814" s="957">
        <f t="shared" si="932"/>
        <v>1.1574074074074073E-2</v>
      </c>
      <c r="AK4814" s="956">
        <f t="shared" si="933"/>
        <v>1.6048160955926237E-3</v>
      </c>
      <c r="AL4814" s="956">
        <f t="shared" si="934"/>
        <v>9.6130310850950466E-3</v>
      </c>
      <c r="AM4814" s="184" t="s">
        <v>1261</v>
      </c>
      <c r="AN4814" s="184" t="s">
        <v>1262</v>
      </c>
    </row>
    <row r="4815" spans="1:40" x14ac:dyDescent="0.3">
      <c r="A4815" s="949">
        <v>5</v>
      </c>
      <c r="B4815" s="949" t="s">
        <v>1300</v>
      </c>
      <c r="C4815" s="950">
        <v>789435</v>
      </c>
      <c r="D4815" s="950">
        <v>9268115</v>
      </c>
      <c r="E4815" s="951">
        <v>789435</v>
      </c>
      <c r="F4815" s="951">
        <v>9268068</v>
      </c>
      <c r="G4815" s="949" t="s">
        <v>1628</v>
      </c>
      <c r="H4815" s="949" t="s">
        <v>1629</v>
      </c>
      <c r="I4815" s="952">
        <v>41490</v>
      </c>
      <c r="J4815" s="949"/>
      <c r="K4815" s="949">
        <v>0</v>
      </c>
      <c r="L4815" s="949">
        <v>1</v>
      </c>
      <c r="M4815" s="949">
        <v>2</v>
      </c>
      <c r="N4815" s="949">
        <v>38</v>
      </c>
      <c r="O4815" s="949" t="s">
        <v>1250</v>
      </c>
      <c r="P4815" s="949" t="s">
        <v>2253</v>
      </c>
      <c r="Q4815" s="949" t="s">
        <v>1988</v>
      </c>
      <c r="R4815" s="949"/>
      <c r="S4815" s="949" t="s">
        <v>2253</v>
      </c>
      <c r="T4815" s="949">
        <v>135</v>
      </c>
      <c r="U4815" s="949">
        <v>1</v>
      </c>
      <c r="V4815" s="949">
        <v>1</v>
      </c>
      <c r="W4815" s="949">
        <v>1</v>
      </c>
      <c r="X4815" s="949">
        <v>7</v>
      </c>
      <c r="Y4815" s="949"/>
      <c r="Z4815" s="949"/>
      <c r="AA4815" s="953">
        <f t="shared" si="924"/>
        <v>-0.84462529339906212</v>
      </c>
      <c r="AB4815" s="953">
        <f t="shared" si="925"/>
        <v>0.71339188624945171</v>
      </c>
      <c r="AC4815" s="953">
        <f t="shared" si="926"/>
        <v>1.9459101490553132</v>
      </c>
      <c r="AD4815" s="953">
        <f t="shared" si="935"/>
        <v>3.7865663081964716</v>
      </c>
      <c r="AE4815" s="954">
        <f t="shared" si="927"/>
        <v>42.971834634811742</v>
      </c>
      <c r="AF4815" s="955">
        <f t="shared" si="928"/>
        <v>0.4297183463481174</v>
      </c>
      <c r="AG4815" s="956">
        <f t="shared" si="929"/>
        <v>0.14503028103558133</v>
      </c>
      <c r="AH4815" s="954">
        <f t="shared" si="930"/>
        <v>0.79369489331011012</v>
      </c>
      <c r="AI4815" s="184" t="str">
        <f t="shared" si="931"/>
        <v>2,5</v>
      </c>
      <c r="AJ4815" s="957">
        <f t="shared" si="932"/>
        <v>1.1574074074074073E-2</v>
      </c>
      <c r="AK4815" s="956">
        <f t="shared" si="933"/>
        <v>1.6785912156895987E-3</v>
      </c>
      <c r="AL4815" s="956">
        <f t="shared" si="934"/>
        <v>9.1862834873855329E-3</v>
      </c>
      <c r="AM4815" s="184" t="s">
        <v>1261</v>
      </c>
      <c r="AN4815" s="184" t="s">
        <v>1262</v>
      </c>
    </row>
    <row r="4816" spans="1:40" x14ac:dyDescent="0.3">
      <c r="A4816" s="949">
        <v>5</v>
      </c>
      <c r="B4816" s="949" t="s">
        <v>1300</v>
      </c>
      <c r="C4816" s="950">
        <v>789435</v>
      </c>
      <c r="D4816" s="950">
        <v>9268115</v>
      </c>
      <c r="E4816" s="951">
        <v>789435</v>
      </c>
      <c r="F4816" s="951">
        <v>9268068</v>
      </c>
      <c r="G4816" s="949" t="s">
        <v>1628</v>
      </c>
      <c r="H4816" s="949" t="s">
        <v>1629</v>
      </c>
      <c r="I4816" s="952">
        <v>41490</v>
      </c>
      <c r="J4816" s="949"/>
      <c r="K4816" s="949">
        <v>0</v>
      </c>
      <c r="L4816" s="949">
        <v>1</v>
      </c>
      <c r="M4816" s="949">
        <v>2</v>
      </c>
      <c r="N4816" s="949">
        <v>39</v>
      </c>
      <c r="O4816" s="949" t="s">
        <v>1250</v>
      </c>
      <c r="P4816" s="949" t="s">
        <v>2249</v>
      </c>
      <c r="Q4816" s="949" t="s">
        <v>2250</v>
      </c>
      <c r="R4816" s="949"/>
      <c r="S4816" s="949" t="s">
        <v>2249</v>
      </c>
      <c r="T4816" s="949">
        <v>160</v>
      </c>
      <c r="U4816" s="949">
        <v>1</v>
      </c>
      <c r="V4816" s="949">
        <v>1</v>
      </c>
      <c r="W4816" s="949">
        <v>3</v>
      </c>
      <c r="X4816" s="949">
        <v>6</v>
      </c>
      <c r="Y4816" s="949" t="s">
        <v>1341</v>
      </c>
      <c r="Z4816" s="949"/>
      <c r="AA4816" s="953">
        <f t="shared" ref="AA4816:AA4879" si="936">LN(AF4816)</f>
        <v>-0.67472625660366459</v>
      </c>
      <c r="AB4816" s="953">
        <f t="shared" ref="AB4816:AB4879" si="937">(LN(AF4816))*(LN(AF4816))</f>
        <v>0.45525552135039421</v>
      </c>
      <c r="AC4816" s="953">
        <f t="shared" ref="AC4816:AC4879" si="938">LN(X4816)</f>
        <v>1.791759469228055</v>
      </c>
      <c r="AD4816" s="953">
        <f t="shared" si="935"/>
        <v>3.2104019955684011</v>
      </c>
      <c r="AE4816" s="954">
        <f t="shared" ref="AE4816:AE4879" si="939">T4816/PI()</f>
        <v>50.929581789406512</v>
      </c>
      <c r="AF4816" s="955">
        <f t="shared" ref="AF4816:AF4879" si="940">AE4816/100</f>
        <v>0.50929581789406508</v>
      </c>
      <c r="AG4816" s="956">
        <f t="shared" ref="AG4816:AG4879" si="941">0.7854*AF4816^2</f>
        <v>0.20371880353969174</v>
      </c>
      <c r="AH4816" s="954">
        <f t="shared" ref="AH4816:AH4879" si="942">EXP(-$AH$4+$AH$5*AA4816-$AH$6*AB4816+$AH$7*AC4816-$AH$8*AD4816)</f>
        <v>1.0683238035122327</v>
      </c>
      <c r="AI4816" s="184" t="str">
        <f t="shared" ref="AI4816:AI4879" si="943">IF(AE4816&gt;=40,"2,5",IF(AE4816&gt;=20,"5","100"))</f>
        <v>2,5</v>
      </c>
      <c r="AJ4816" s="957">
        <f t="shared" ref="AJ4816:AJ4879" si="944">AI4816/216</f>
        <v>1.1574074074074073E-2</v>
      </c>
      <c r="AK4816" s="956">
        <f t="shared" ref="AK4816:AK4879" si="945">AG4816*AJ4816</f>
        <v>2.3578565224501359E-3</v>
      </c>
      <c r="AL4816" s="956">
        <f t="shared" ref="AL4816:AL4879" si="946">AH4816*AJ4816</f>
        <v>1.2364858836947136E-2</v>
      </c>
      <c r="AM4816" s="184" t="s">
        <v>1270</v>
      </c>
      <c r="AN4816" s="184" t="s">
        <v>1254</v>
      </c>
    </row>
    <row r="4817" spans="1:40" x14ac:dyDescent="0.3">
      <c r="A4817" s="949">
        <v>5</v>
      </c>
      <c r="B4817" s="949" t="s">
        <v>1300</v>
      </c>
      <c r="C4817" s="950">
        <v>789435</v>
      </c>
      <c r="D4817" s="950">
        <v>9268115</v>
      </c>
      <c r="E4817" s="951">
        <v>789435</v>
      </c>
      <c r="F4817" s="951">
        <v>9268068</v>
      </c>
      <c r="G4817" s="949" t="s">
        <v>1628</v>
      </c>
      <c r="H4817" s="949" t="s">
        <v>1629</v>
      </c>
      <c r="I4817" s="952">
        <v>41490</v>
      </c>
      <c r="J4817" s="949"/>
      <c r="K4817" s="949">
        <v>0</v>
      </c>
      <c r="L4817" s="949">
        <v>1</v>
      </c>
      <c r="M4817" s="949">
        <v>2</v>
      </c>
      <c r="N4817" s="949">
        <v>40</v>
      </c>
      <c r="O4817" s="949" t="s">
        <v>1250</v>
      </c>
      <c r="P4817" s="949" t="s">
        <v>2448</v>
      </c>
      <c r="Q4817" s="949" t="s">
        <v>1294</v>
      </c>
      <c r="R4817" s="949"/>
      <c r="S4817" s="949" t="s">
        <v>2448</v>
      </c>
      <c r="T4817" s="949">
        <v>175</v>
      </c>
      <c r="U4817" s="949">
        <v>1</v>
      </c>
      <c r="V4817" s="949">
        <v>1</v>
      </c>
      <c r="W4817" s="949">
        <v>1</v>
      </c>
      <c r="X4817" s="949">
        <v>7</v>
      </c>
      <c r="Y4817" s="949"/>
      <c r="Z4817" s="949"/>
      <c r="AA4817" s="953">
        <f t="shared" si="936"/>
        <v>-0.58511409791397739</v>
      </c>
      <c r="AB4817" s="953">
        <f t="shared" si="937"/>
        <v>0.34235850757768754</v>
      </c>
      <c r="AC4817" s="953">
        <f t="shared" si="938"/>
        <v>1.9459101490553132</v>
      </c>
      <c r="AD4817" s="953">
        <f t="shared" ref="AD4817:AD4880" si="947">LN(X4817)*LN(X4817)</f>
        <v>3.7865663081964716</v>
      </c>
      <c r="AE4817" s="954">
        <f t="shared" si="939"/>
        <v>55.70423008216337</v>
      </c>
      <c r="AF4817" s="955">
        <f t="shared" si="940"/>
        <v>0.55704230082163375</v>
      </c>
      <c r="AG4817" s="956">
        <f t="shared" si="941"/>
        <v>0.24370657650011959</v>
      </c>
      <c r="AH4817" s="954">
        <f t="shared" si="942"/>
        <v>1.482687705173223</v>
      </c>
      <c r="AI4817" s="184" t="str">
        <f t="shared" si="943"/>
        <v>2,5</v>
      </c>
      <c r="AJ4817" s="957">
        <f t="shared" si="944"/>
        <v>1.1574074074074073E-2</v>
      </c>
      <c r="AK4817" s="956">
        <f t="shared" si="945"/>
        <v>2.820677968751384E-3</v>
      </c>
      <c r="AL4817" s="956">
        <f t="shared" si="946"/>
        <v>1.7160737328393783E-2</v>
      </c>
      <c r="AM4817" s="184" t="s">
        <v>1270</v>
      </c>
      <c r="AN4817" s="184" t="s">
        <v>1254</v>
      </c>
    </row>
    <row r="4818" spans="1:40" x14ac:dyDescent="0.3">
      <c r="A4818" s="949">
        <v>5</v>
      </c>
      <c r="B4818" s="949" t="s">
        <v>1300</v>
      </c>
      <c r="C4818" s="950">
        <v>789435</v>
      </c>
      <c r="D4818" s="950">
        <v>9268115</v>
      </c>
      <c r="E4818" s="951">
        <v>789435</v>
      </c>
      <c r="F4818" s="951">
        <v>9268068</v>
      </c>
      <c r="G4818" s="949" t="s">
        <v>1628</v>
      </c>
      <c r="H4818" s="949" t="s">
        <v>1629</v>
      </c>
      <c r="I4818" s="952">
        <v>41490</v>
      </c>
      <c r="J4818" s="949"/>
      <c r="K4818" s="949">
        <v>0</v>
      </c>
      <c r="L4818" s="949">
        <v>1</v>
      </c>
      <c r="M4818" s="949">
        <v>2</v>
      </c>
      <c r="N4818" s="949">
        <v>42</v>
      </c>
      <c r="O4818" s="949" t="s">
        <v>1250</v>
      </c>
      <c r="P4818" s="949" t="s">
        <v>2253</v>
      </c>
      <c r="Q4818" s="949" t="s">
        <v>1988</v>
      </c>
      <c r="R4818" s="949"/>
      <c r="S4818" s="949" t="s">
        <v>2253</v>
      </c>
      <c r="T4818" s="949">
        <v>162</v>
      </c>
      <c r="U4818" s="949">
        <v>1</v>
      </c>
      <c r="V4818" s="949">
        <v>1</v>
      </c>
      <c r="W4818" s="949">
        <v>1</v>
      </c>
      <c r="X4818" s="949">
        <v>5.5</v>
      </c>
      <c r="Y4818" s="949"/>
      <c r="Z4818" s="949"/>
      <c r="AA4818" s="953">
        <f t="shared" si="936"/>
        <v>-0.66230373660510733</v>
      </c>
      <c r="AB4818" s="953">
        <f t="shared" si="937"/>
        <v>0.43864623952108739</v>
      </c>
      <c r="AC4818" s="953">
        <f t="shared" si="938"/>
        <v>1.7047480922384253</v>
      </c>
      <c r="AD4818" s="953">
        <f t="shared" si="947"/>
        <v>2.9061660579905504</v>
      </c>
      <c r="AE4818" s="954">
        <f t="shared" si="939"/>
        <v>51.566201561774093</v>
      </c>
      <c r="AF4818" s="955">
        <f t="shared" si="940"/>
        <v>0.51566201561774094</v>
      </c>
      <c r="AG4818" s="956">
        <f t="shared" si="941"/>
        <v>0.20884360469123717</v>
      </c>
      <c r="AH4818" s="954">
        <f t="shared" si="942"/>
        <v>1.0278161141540443</v>
      </c>
      <c r="AI4818" s="184" t="str">
        <f t="shared" si="943"/>
        <v>2,5</v>
      </c>
      <c r="AJ4818" s="957">
        <f t="shared" si="944"/>
        <v>1.1574074074074073E-2</v>
      </c>
      <c r="AK4818" s="956">
        <f t="shared" si="945"/>
        <v>2.4171713505930226E-3</v>
      </c>
      <c r="AL4818" s="956">
        <f t="shared" si="946"/>
        <v>1.1896019839745883E-2</v>
      </c>
      <c r="AM4818" s="184" t="s">
        <v>1270</v>
      </c>
      <c r="AN4818" s="184" t="s">
        <v>1254</v>
      </c>
    </row>
    <row r="4819" spans="1:40" x14ac:dyDescent="0.3">
      <c r="A4819" s="949">
        <v>5</v>
      </c>
      <c r="B4819" s="949" t="s">
        <v>1300</v>
      </c>
      <c r="C4819" s="950">
        <v>789435</v>
      </c>
      <c r="D4819" s="950">
        <v>9268115</v>
      </c>
      <c r="E4819" s="951">
        <v>789435</v>
      </c>
      <c r="F4819" s="951">
        <v>9268068</v>
      </c>
      <c r="G4819" s="949" t="s">
        <v>1628</v>
      </c>
      <c r="H4819" s="949" t="s">
        <v>1629</v>
      </c>
      <c r="I4819" s="952">
        <v>41490</v>
      </c>
      <c r="J4819" s="949"/>
      <c r="K4819" s="949">
        <v>0</v>
      </c>
      <c r="L4819" s="949">
        <v>1</v>
      </c>
      <c r="M4819" s="949">
        <v>2</v>
      </c>
      <c r="N4819" s="949">
        <v>44</v>
      </c>
      <c r="O4819" s="949" t="s">
        <v>1298</v>
      </c>
      <c r="P4819" s="949" t="s">
        <v>2292</v>
      </c>
      <c r="Q4819" s="949" t="s">
        <v>2293</v>
      </c>
      <c r="R4819" s="949"/>
      <c r="S4819" s="949" t="s">
        <v>2292</v>
      </c>
      <c r="T4819" s="949">
        <v>41</v>
      </c>
      <c r="U4819" s="949">
        <v>5</v>
      </c>
      <c r="V4819" s="949">
        <v>1</v>
      </c>
      <c r="W4819" s="949">
        <v>1</v>
      </c>
      <c r="X4819" s="949">
        <v>4</v>
      </c>
      <c r="Y4819" s="949"/>
      <c r="Z4819" s="949"/>
      <c r="AA4819" s="953">
        <f t="shared" si="936"/>
        <v>-2.0363280051331838</v>
      </c>
      <c r="AB4819" s="953">
        <f t="shared" si="937"/>
        <v>4.1466317444896914</v>
      </c>
      <c r="AC4819" s="953">
        <f t="shared" si="938"/>
        <v>1.3862943611198906</v>
      </c>
      <c r="AD4819" s="953">
        <f t="shared" si="947"/>
        <v>1.9218120556728056</v>
      </c>
      <c r="AE4819" s="954">
        <f t="shared" si="939"/>
        <v>13.050705333535419</v>
      </c>
      <c r="AF4819" s="955">
        <f t="shared" si="940"/>
        <v>0.13050705333535417</v>
      </c>
      <c r="AG4819" s="956">
        <f t="shared" si="941"/>
        <v>1.3377004248055539E-2</v>
      </c>
      <c r="AH4819" s="954">
        <f t="shared" si="942"/>
        <v>1.222035109232127E-2</v>
      </c>
      <c r="AI4819" s="184" t="str">
        <f t="shared" si="943"/>
        <v>100</v>
      </c>
      <c r="AJ4819" s="957">
        <f t="shared" si="944"/>
        <v>0.46296296296296297</v>
      </c>
      <c r="AK4819" s="956">
        <f t="shared" si="945"/>
        <v>6.1930575222479351E-3</v>
      </c>
      <c r="AL4819" s="956">
        <f t="shared" si="946"/>
        <v>5.657569950148736E-3</v>
      </c>
      <c r="AM4819" s="184" t="s">
        <v>1299</v>
      </c>
      <c r="AN4819" s="184" t="s">
        <v>1275</v>
      </c>
    </row>
    <row r="4820" spans="1:40" x14ac:dyDescent="0.3">
      <c r="A4820" s="949">
        <v>5</v>
      </c>
      <c r="B4820" s="949" t="s">
        <v>1300</v>
      </c>
      <c r="C4820" s="950">
        <v>789435</v>
      </c>
      <c r="D4820" s="950">
        <v>9268115</v>
      </c>
      <c r="E4820" s="951">
        <v>789435</v>
      </c>
      <c r="F4820" s="951">
        <v>9268068</v>
      </c>
      <c r="G4820" s="949" t="s">
        <v>1628</v>
      </c>
      <c r="H4820" s="949" t="s">
        <v>1629</v>
      </c>
      <c r="I4820" s="952">
        <v>41490</v>
      </c>
      <c r="J4820" s="949"/>
      <c r="K4820" s="949">
        <v>0</v>
      </c>
      <c r="L4820" s="949">
        <v>1</v>
      </c>
      <c r="M4820" s="949">
        <v>2</v>
      </c>
      <c r="N4820" s="949">
        <v>45</v>
      </c>
      <c r="O4820" s="949" t="s">
        <v>1298</v>
      </c>
      <c r="P4820" s="949" t="s">
        <v>2340</v>
      </c>
      <c r="Q4820" s="949" t="s">
        <v>2341</v>
      </c>
      <c r="R4820" s="949"/>
      <c r="S4820" s="949" t="s">
        <v>2340</v>
      </c>
      <c r="T4820" s="949">
        <v>34</v>
      </c>
      <c r="U4820" s="949">
        <v>1</v>
      </c>
      <c r="V4820" s="949">
        <v>1</v>
      </c>
      <c r="W4820" s="949">
        <v>1</v>
      </c>
      <c r="X4820" s="949">
        <v>3</v>
      </c>
      <c r="Y4820" s="949"/>
      <c r="Z4820" s="949"/>
      <c r="AA4820" s="953">
        <f t="shared" si="936"/>
        <v>-2.2235395472213302</v>
      </c>
      <c r="AB4820" s="953">
        <f t="shared" si="937"/>
        <v>4.9441281180572378</v>
      </c>
      <c r="AC4820" s="953">
        <f t="shared" si="938"/>
        <v>1.0986122886681098</v>
      </c>
      <c r="AD4820" s="953">
        <f t="shared" si="947"/>
        <v>1.2069489608125821</v>
      </c>
      <c r="AE4820" s="954">
        <f t="shared" si="939"/>
        <v>10.822536130248883</v>
      </c>
      <c r="AF4820" s="955">
        <f t="shared" si="940"/>
        <v>0.10822536130248883</v>
      </c>
      <c r="AG4820" s="956">
        <f t="shared" si="941"/>
        <v>9.1991772223392054E-3</v>
      </c>
      <c r="AH4820" s="954">
        <f t="shared" si="942"/>
        <v>4.739007186559948E-3</v>
      </c>
      <c r="AI4820" s="184" t="str">
        <f t="shared" si="943"/>
        <v>100</v>
      </c>
      <c r="AJ4820" s="957">
        <f t="shared" si="944"/>
        <v>0.46296296296296297</v>
      </c>
      <c r="AK4820" s="956">
        <f t="shared" si="945"/>
        <v>4.2588783436755583E-3</v>
      </c>
      <c r="AL4820" s="956">
        <f t="shared" si="946"/>
        <v>2.1939848085925687E-3</v>
      </c>
      <c r="AM4820" s="184" t="s">
        <v>1299</v>
      </c>
      <c r="AN4820" s="184" t="s">
        <v>1275</v>
      </c>
    </row>
    <row r="4821" spans="1:40" x14ac:dyDescent="0.3">
      <c r="A4821" s="949">
        <v>5</v>
      </c>
      <c r="B4821" s="949" t="s">
        <v>1308</v>
      </c>
      <c r="C4821" s="950">
        <v>789435</v>
      </c>
      <c r="D4821" s="950">
        <v>9268115</v>
      </c>
      <c r="E4821" s="951">
        <v>789435</v>
      </c>
      <c r="F4821" s="951">
        <v>9267814</v>
      </c>
      <c r="G4821" s="949" t="s">
        <v>1628</v>
      </c>
      <c r="H4821" s="949" t="s">
        <v>1629</v>
      </c>
      <c r="I4821" s="952">
        <v>41490</v>
      </c>
      <c r="J4821" s="949"/>
      <c r="K4821" s="949">
        <v>0</v>
      </c>
      <c r="L4821" s="949">
        <v>1</v>
      </c>
      <c r="M4821" s="949">
        <v>2</v>
      </c>
      <c r="N4821" s="949">
        <v>1</v>
      </c>
      <c r="O4821" s="949" t="s">
        <v>1271</v>
      </c>
      <c r="P4821" s="949" t="s">
        <v>2294</v>
      </c>
      <c r="Q4821" s="949" t="s">
        <v>1518</v>
      </c>
      <c r="R4821" s="949"/>
      <c r="S4821" s="949" t="s">
        <v>2294</v>
      </c>
      <c r="T4821" s="949">
        <v>85</v>
      </c>
      <c r="U4821" s="949">
        <v>1</v>
      </c>
      <c r="V4821" s="949">
        <v>1</v>
      </c>
      <c r="W4821" s="949">
        <v>1</v>
      </c>
      <c r="X4821" s="949">
        <v>7</v>
      </c>
      <c r="Y4821" s="949"/>
      <c r="Z4821" s="949"/>
      <c r="AA4821" s="953">
        <f t="shared" si="936"/>
        <v>-1.3072488153471751</v>
      </c>
      <c r="AB4821" s="953">
        <f t="shared" si="937"/>
        <v>1.7088994652265925</v>
      </c>
      <c r="AC4821" s="953">
        <f t="shared" si="938"/>
        <v>1.9459101490553132</v>
      </c>
      <c r="AD4821" s="953">
        <f t="shared" si="947"/>
        <v>3.7865663081964716</v>
      </c>
      <c r="AE4821" s="954">
        <f t="shared" si="939"/>
        <v>27.056340325622209</v>
      </c>
      <c r="AF4821" s="955">
        <f t="shared" si="940"/>
        <v>0.27056340325622208</v>
      </c>
      <c r="AG4821" s="956">
        <f t="shared" si="941"/>
        <v>5.7494857639620034E-2</v>
      </c>
      <c r="AH4821" s="954">
        <f t="shared" si="942"/>
        <v>0.22045417947550353</v>
      </c>
      <c r="AI4821" s="184" t="str">
        <f t="shared" si="943"/>
        <v>5</v>
      </c>
      <c r="AJ4821" s="957">
        <f t="shared" si="944"/>
        <v>2.3148148148148147E-2</v>
      </c>
      <c r="AK4821" s="956">
        <f t="shared" si="945"/>
        <v>1.3308994823986119E-3</v>
      </c>
      <c r="AL4821" s="956">
        <f t="shared" si="946"/>
        <v>5.1031060063773965E-3</v>
      </c>
      <c r="AM4821" s="184" t="s">
        <v>1274</v>
      </c>
      <c r="AN4821" s="184" t="s">
        <v>1275</v>
      </c>
    </row>
    <row r="4822" spans="1:40" x14ac:dyDescent="0.3">
      <c r="A4822" s="949">
        <v>5</v>
      </c>
      <c r="B4822" s="949" t="s">
        <v>1308</v>
      </c>
      <c r="C4822" s="950">
        <v>789435</v>
      </c>
      <c r="D4822" s="950">
        <v>9268115</v>
      </c>
      <c r="E4822" s="951">
        <v>789435</v>
      </c>
      <c r="F4822" s="951">
        <v>9267814</v>
      </c>
      <c r="G4822" s="949" t="s">
        <v>1628</v>
      </c>
      <c r="H4822" s="949" t="s">
        <v>1629</v>
      </c>
      <c r="I4822" s="952">
        <v>41490</v>
      </c>
      <c r="J4822" s="949"/>
      <c r="K4822" s="949">
        <v>0</v>
      </c>
      <c r="L4822" s="949">
        <v>1</v>
      </c>
      <c r="M4822" s="949">
        <v>2</v>
      </c>
      <c r="N4822" s="949">
        <v>2</v>
      </c>
      <c r="O4822" s="949" t="s">
        <v>1301</v>
      </c>
      <c r="P4822" s="949" t="s">
        <v>2294</v>
      </c>
      <c r="Q4822" s="949" t="s">
        <v>1518</v>
      </c>
      <c r="R4822" s="949"/>
      <c r="S4822" s="949" t="s">
        <v>2294</v>
      </c>
      <c r="T4822" s="949">
        <v>61</v>
      </c>
      <c r="U4822" s="949">
        <v>1</v>
      </c>
      <c r="V4822" s="949">
        <v>1</v>
      </c>
      <c r="W4822" s="949">
        <v>1</v>
      </c>
      <c r="X4822" s="949">
        <v>5</v>
      </c>
      <c r="Y4822" s="949"/>
      <c r="Z4822" s="949"/>
      <c r="AA4822" s="953">
        <f t="shared" si="936"/>
        <v>-1.6390262076641802</v>
      </c>
      <c r="AB4822" s="953">
        <f t="shared" si="937"/>
        <v>2.6864069094100245</v>
      </c>
      <c r="AC4822" s="953">
        <f t="shared" si="938"/>
        <v>1.6094379124341003</v>
      </c>
      <c r="AD4822" s="953">
        <f t="shared" si="947"/>
        <v>2.5902903939802346</v>
      </c>
      <c r="AE4822" s="954">
        <f t="shared" si="939"/>
        <v>19.416903057211233</v>
      </c>
      <c r="AF4822" s="955">
        <f t="shared" si="940"/>
        <v>0.19416903057211232</v>
      </c>
      <c r="AG4822" s="956">
        <f t="shared" si="941"/>
        <v>2.9610846405124725E-2</v>
      </c>
      <c r="AH4822" s="954">
        <f t="shared" si="942"/>
        <v>5.9310310033370783E-2</v>
      </c>
      <c r="AI4822" s="184" t="str">
        <f t="shared" si="943"/>
        <v>100</v>
      </c>
      <c r="AJ4822" s="957">
        <f t="shared" si="944"/>
        <v>0.46296296296296297</v>
      </c>
      <c r="AK4822" s="956">
        <f t="shared" si="945"/>
        <v>1.3708725187557743E-2</v>
      </c>
      <c r="AL4822" s="956">
        <f t="shared" si="946"/>
        <v>2.7458476867301289E-2</v>
      </c>
      <c r="AM4822" s="184" t="s">
        <v>1299</v>
      </c>
      <c r="AN4822" s="184" t="s">
        <v>1275</v>
      </c>
    </row>
    <row r="4823" spans="1:40" x14ac:dyDescent="0.3">
      <c r="A4823" s="949">
        <v>5</v>
      </c>
      <c r="B4823" s="949" t="s">
        <v>1308</v>
      </c>
      <c r="C4823" s="950">
        <v>789435</v>
      </c>
      <c r="D4823" s="950">
        <v>9268115</v>
      </c>
      <c r="E4823" s="951">
        <v>789435</v>
      </c>
      <c r="F4823" s="951">
        <v>9267814</v>
      </c>
      <c r="G4823" s="949" t="s">
        <v>1628</v>
      </c>
      <c r="H4823" s="949" t="s">
        <v>1629</v>
      </c>
      <c r="I4823" s="952">
        <v>41490</v>
      </c>
      <c r="J4823" s="949"/>
      <c r="K4823" s="949">
        <v>0</v>
      </c>
      <c r="L4823" s="949">
        <v>1</v>
      </c>
      <c r="M4823" s="949">
        <v>2</v>
      </c>
      <c r="N4823" s="949">
        <v>3</v>
      </c>
      <c r="O4823" s="949" t="s">
        <v>1301</v>
      </c>
      <c r="P4823" s="949" t="s">
        <v>2397</v>
      </c>
      <c r="Q4823" s="949" t="s">
        <v>2398</v>
      </c>
      <c r="R4823" s="949"/>
      <c r="S4823" s="949" t="s">
        <v>2397</v>
      </c>
      <c r="T4823" s="949">
        <v>35</v>
      </c>
      <c r="U4823" s="949">
        <v>1</v>
      </c>
      <c r="V4823" s="949">
        <v>3</v>
      </c>
      <c r="W4823" s="949">
        <v>1</v>
      </c>
      <c r="X4823" s="949">
        <v>4</v>
      </c>
      <c r="Y4823" s="949"/>
      <c r="Z4823" s="949"/>
      <c r="AA4823" s="953">
        <f t="shared" si="936"/>
        <v>-2.1945520103480778</v>
      </c>
      <c r="AB4823" s="953">
        <f t="shared" si="937"/>
        <v>4.8160585261227897</v>
      </c>
      <c r="AC4823" s="953">
        <f t="shared" si="938"/>
        <v>1.3862943611198906</v>
      </c>
      <c r="AD4823" s="953">
        <f t="shared" si="947"/>
        <v>1.9218120556728056</v>
      </c>
      <c r="AE4823" s="954">
        <f t="shared" si="939"/>
        <v>11.140846016432674</v>
      </c>
      <c r="AF4823" s="955">
        <f t="shared" si="940"/>
        <v>0.11140846016432673</v>
      </c>
      <c r="AG4823" s="956">
        <f t="shared" si="941"/>
        <v>9.7482630600047807E-3</v>
      </c>
      <c r="AH4823" s="954">
        <f t="shared" si="942"/>
        <v>6.6895557370957428E-3</v>
      </c>
      <c r="AI4823" s="184" t="str">
        <f t="shared" si="943"/>
        <v>100</v>
      </c>
      <c r="AJ4823" s="957">
        <f t="shared" si="944"/>
        <v>0.46296296296296297</v>
      </c>
      <c r="AK4823" s="956">
        <f t="shared" si="945"/>
        <v>4.5130847500022137E-3</v>
      </c>
      <c r="AL4823" s="956">
        <f t="shared" si="946"/>
        <v>3.0970165449517328E-3</v>
      </c>
      <c r="AM4823" s="184" t="s">
        <v>1299</v>
      </c>
      <c r="AN4823" s="184" t="s">
        <v>1275</v>
      </c>
    </row>
    <row r="4824" spans="1:40" x14ac:dyDescent="0.3">
      <c r="A4824" s="949">
        <v>5</v>
      </c>
      <c r="B4824" s="949" t="s">
        <v>1308</v>
      </c>
      <c r="C4824" s="950">
        <v>789435</v>
      </c>
      <c r="D4824" s="950">
        <v>9268115</v>
      </c>
      <c r="E4824" s="951">
        <v>789435</v>
      </c>
      <c r="F4824" s="951">
        <v>9267814</v>
      </c>
      <c r="G4824" s="949" t="s">
        <v>1628</v>
      </c>
      <c r="H4824" s="949" t="s">
        <v>1629</v>
      </c>
      <c r="I4824" s="952">
        <v>41490</v>
      </c>
      <c r="J4824" s="949"/>
      <c r="K4824" s="949">
        <v>0</v>
      </c>
      <c r="L4824" s="949">
        <v>1</v>
      </c>
      <c r="M4824" s="949">
        <v>2</v>
      </c>
      <c r="N4824" s="949">
        <v>5</v>
      </c>
      <c r="O4824" s="949" t="s">
        <v>1271</v>
      </c>
      <c r="P4824" s="949" t="s">
        <v>2268</v>
      </c>
      <c r="Q4824" s="949" t="s">
        <v>1510</v>
      </c>
      <c r="R4824" s="949"/>
      <c r="S4824" s="949" t="s">
        <v>2268</v>
      </c>
      <c r="T4824" s="949">
        <v>82</v>
      </c>
      <c r="U4824" s="949">
        <v>1</v>
      </c>
      <c r="V4824" s="949">
        <v>1</v>
      </c>
      <c r="W4824" s="949">
        <v>1</v>
      </c>
      <c r="X4824" s="949">
        <v>6</v>
      </c>
      <c r="Y4824" s="949"/>
      <c r="Z4824" s="949"/>
      <c r="AA4824" s="953">
        <f t="shared" si="936"/>
        <v>-1.3431808245732384</v>
      </c>
      <c r="AB4824" s="953">
        <f t="shared" si="937"/>
        <v>1.8041347275012447</v>
      </c>
      <c r="AC4824" s="953">
        <f t="shared" si="938"/>
        <v>1.791759469228055</v>
      </c>
      <c r="AD4824" s="953">
        <f t="shared" si="947"/>
        <v>3.2104019955684011</v>
      </c>
      <c r="AE4824" s="954">
        <f t="shared" si="939"/>
        <v>26.101410667070837</v>
      </c>
      <c r="AF4824" s="955">
        <f t="shared" si="940"/>
        <v>0.26101410667070835</v>
      </c>
      <c r="AG4824" s="956">
        <f t="shared" si="941"/>
        <v>5.3508016992222157E-2</v>
      </c>
      <c r="AH4824" s="954">
        <f t="shared" si="942"/>
        <v>0.17550234001038623</v>
      </c>
      <c r="AI4824" s="184" t="str">
        <f t="shared" si="943"/>
        <v>5</v>
      </c>
      <c r="AJ4824" s="957">
        <f t="shared" si="944"/>
        <v>2.3148148148148147E-2</v>
      </c>
      <c r="AK4824" s="956">
        <f t="shared" si="945"/>
        <v>1.2386115044495868E-3</v>
      </c>
      <c r="AL4824" s="956">
        <f t="shared" si="946"/>
        <v>4.0625541669070883E-3</v>
      </c>
      <c r="AM4824" s="184" t="s">
        <v>1274</v>
      </c>
      <c r="AN4824" s="184" t="s">
        <v>1275</v>
      </c>
    </row>
    <row r="4825" spans="1:40" x14ac:dyDescent="0.3">
      <c r="A4825" s="949">
        <v>5</v>
      </c>
      <c r="B4825" s="949" t="s">
        <v>1308</v>
      </c>
      <c r="C4825" s="950">
        <v>789435</v>
      </c>
      <c r="D4825" s="950">
        <v>9268115</v>
      </c>
      <c r="E4825" s="951">
        <v>789435</v>
      </c>
      <c r="F4825" s="951">
        <v>9267814</v>
      </c>
      <c r="G4825" s="949" t="s">
        <v>1628</v>
      </c>
      <c r="H4825" s="949" t="s">
        <v>1629</v>
      </c>
      <c r="I4825" s="952">
        <v>41490</v>
      </c>
      <c r="J4825" s="949"/>
      <c r="K4825" s="949">
        <v>0</v>
      </c>
      <c r="L4825" s="949">
        <v>1</v>
      </c>
      <c r="M4825" s="949">
        <v>2</v>
      </c>
      <c r="N4825" s="949">
        <v>8</v>
      </c>
      <c r="O4825" s="949" t="s">
        <v>1271</v>
      </c>
      <c r="P4825" s="949" t="s">
        <v>2268</v>
      </c>
      <c r="Q4825" s="949" t="s">
        <v>1510</v>
      </c>
      <c r="R4825" s="949"/>
      <c r="S4825" s="949" t="s">
        <v>2268</v>
      </c>
      <c r="T4825" s="949">
        <v>76</v>
      </c>
      <c r="U4825" s="949">
        <v>1</v>
      </c>
      <c r="V4825" s="949">
        <v>1</v>
      </c>
      <c r="W4825" s="949">
        <v>1</v>
      </c>
      <c r="X4825" s="949">
        <v>5.5</v>
      </c>
      <c r="Y4825" s="949"/>
      <c r="Z4825" s="949"/>
      <c r="AA4825" s="953">
        <f t="shared" si="936"/>
        <v>-1.4191667315511605</v>
      </c>
      <c r="AB4825" s="953">
        <f t="shared" si="937"/>
        <v>2.0140342119416035</v>
      </c>
      <c r="AC4825" s="953">
        <f t="shared" si="938"/>
        <v>1.7047480922384253</v>
      </c>
      <c r="AD4825" s="953">
        <f t="shared" si="947"/>
        <v>2.9061660579905504</v>
      </c>
      <c r="AE4825" s="954">
        <f t="shared" si="939"/>
        <v>24.191551349968091</v>
      </c>
      <c r="AF4825" s="955">
        <f t="shared" si="940"/>
        <v>0.24191551349968091</v>
      </c>
      <c r="AG4825" s="956">
        <f t="shared" si="941"/>
        <v>4.5964055048642947E-2</v>
      </c>
      <c r="AH4825" s="954">
        <f t="shared" si="942"/>
        <v>0.12980926629484357</v>
      </c>
      <c r="AI4825" s="184" t="str">
        <f t="shared" si="943"/>
        <v>5</v>
      </c>
      <c r="AJ4825" s="957">
        <f t="shared" si="944"/>
        <v>2.3148148148148147E-2</v>
      </c>
      <c r="AK4825" s="956">
        <f t="shared" si="945"/>
        <v>1.0639827557556237E-3</v>
      </c>
      <c r="AL4825" s="956">
        <f t="shared" si="946"/>
        <v>3.004844127195453E-3</v>
      </c>
      <c r="AM4825" s="184" t="s">
        <v>1274</v>
      </c>
      <c r="AN4825" s="184" t="s">
        <v>1275</v>
      </c>
    </row>
    <row r="4826" spans="1:40" x14ac:dyDescent="0.3">
      <c r="A4826" s="949">
        <v>5</v>
      </c>
      <c r="B4826" s="949" t="s">
        <v>1308</v>
      </c>
      <c r="C4826" s="950">
        <v>789435</v>
      </c>
      <c r="D4826" s="950">
        <v>9268115</v>
      </c>
      <c r="E4826" s="951">
        <v>789435</v>
      </c>
      <c r="F4826" s="951">
        <v>9267814</v>
      </c>
      <c r="G4826" s="949" t="s">
        <v>1628</v>
      </c>
      <c r="H4826" s="949" t="s">
        <v>1629</v>
      </c>
      <c r="I4826" s="952">
        <v>41490</v>
      </c>
      <c r="J4826" s="949"/>
      <c r="K4826" s="949">
        <v>0</v>
      </c>
      <c r="L4826" s="949">
        <v>1</v>
      </c>
      <c r="M4826" s="949">
        <v>2</v>
      </c>
      <c r="N4826" s="949">
        <v>9</v>
      </c>
      <c r="O4826" s="949" t="s">
        <v>1271</v>
      </c>
      <c r="P4826" s="949" t="s">
        <v>2457</v>
      </c>
      <c r="Q4826" s="949" t="s">
        <v>2458</v>
      </c>
      <c r="R4826" s="949" t="s">
        <v>2459</v>
      </c>
      <c r="S4826" s="949" t="s">
        <v>2459</v>
      </c>
      <c r="T4826" s="949">
        <v>110</v>
      </c>
      <c r="U4826" s="949">
        <v>1</v>
      </c>
      <c r="V4826" s="949">
        <v>1</v>
      </c>
      <c r="W4826" s="949">
        <v>1</v>
      </c>
      <c r="X4826" s="949">
        <v>8</v>
      </c>
      <c r="Y4826" s="949"/>
      <c r="Z4826" s="949"/>
      <c r="AA4826" s="953">
        <f t="shared" si="936"/>
        <v>-1.0494197060450754</v>
      </c>
      <c r="AB4826" s="953">
        <f t="shared" si="937"/>
        <v>1.1012817194357325</v>
      </c>
      <c r="AC4826" s="953">
        <f t="shared" si="938"/>
        <v>2.0794415416798357</v>
      </c>
      <c r="AD4826" s="953">
        <f t="shared" si="947"/>
        <v>4.3240771252638117</v>
      </c>
      <c r="AE4826" s="954">
        <f t="shared" si="939"/>
        <v>35.014087480216972</v>
      </c>
      <c r="AF4826" s="955">
        <f t="shared" si="940"/>
        <v>0.35014087480216971</v>
      </c>
      <c r="AG4826" s="956">
        <f t="shared" si="941"/>
        <v>9.6288965735557397E-2</v>
      </c>
      <c r="AH4826" s="954">
        <f t="shared" si="942"/>
        <v>0.51219563913934241</v>
      </c>
      <c r="AI4826" s="184" t="str">
        <f t="shared" si="943"/>
        <v>5</v>
      </c>
      <c r="AJ4826" s="957">
        <f t="shared" si="944"/>
        <v>2.3148148148148147E-2</v>
      </c>
      <c r="AK4826" s="956">
        <f t="shared" si="945"/>
        <v>2.2289112438786435E-3</v>
      </c>
      <c r="AL4826" s="956">
        <f t="shared" si="946"/>
        <v>1.1856380535632925E-2</v>
      </c>
      <c r="AM4826" s="184" t="s">
        <v>1285</v>
      </c>
      <c r="AN4826" s="184" t="s">
        <v>1262</v>
      </c>
    </row>
    <row r="4827" spans="1:40" x14ac:dyDescent="0.3">
      <c r="A4827" s="949">
        <v>5</v>
      </c>
      <c r="B4827" s="949" t="s">
        <v>1308</v>
      </c>
      <c r="C4827" s="950">
        <v>789435</v>
      </c>
      <c r="D4827" s="950">
        <v>9268115</v>
      </c>
      <c r="E4827" s="951">
        <v>789435</v>
      </c>
      <c r="F4827" s="951">
        <v>9267814</v>
      </c>
      <c r="G4827" s="949" t="s">
        <v>1628</v>
      </c>
      <c r="H4827" s="949" t="s">
        <v>1629</v>
      </c>
      <c r="I4827" s="952">
        <v>41490</v>
      </c>
      <c r="J4827" s="949"/>
      <c r="K4827" s="949">
        <v>0</v>
      </c>
      <c r="L4827" s="949">
        <v>1</v>
      </c>
      <c r="M4827" s="949">
        <v>2</v>
      </c>
      <c r="N4827" s="949">
        <v>10</v>
      </c>
      <c r="O4827" s="949" t="s">
        <v>1271</v>
      </c>
      <c r="P4827" s="949" t="s">
        <v>2268</v>
      </c>
      <c r="Q4827" s="949" t="s">
        <v>1510</v>
      </c>
      <c r="R4827" s="949"/>
      <c r="S4827" s="949" t="s">
        <v>2268</v>
      </c>
      <c r="T4827" s="949">
        <v>115</v>
      </c>
      <c r="U4827" s="949">
        <v>3</v>
      </c>
      <c r="V4827" s="949">
        <v>1</v>
      </c>
      <c r="W4827" s="949">
        <v>1</v>
      </c>
      <c r="X4827" s="949">
        <v>6</v>
      </c>
      <c r="Y4827" s="949"/>
      <c r="Z4827" s="949"/>
      <c r="AA4827" s="953">
        <f t="shared" si="936"/>
        <v>-1.0049679434742413</v>
      </c>
      <c r="AB4827" s="953">
        <f t="shared" si="937"/>
        <v>1.0099605674108458</v>
      </c>
      <c r="AC4827" s="953">
        <f t="shared" si="938"/>
        <v>1.791759469228055</v>
      </c>
      <c r="AD4827" s="953">
        <f t="shared" si="947"/>
        <v>3.2104019955684011</v>
      </c>
      <c r="AE4827" s="954">
        <f t="shared" si="939"/>
        <v>36.605636911135932</v>
      </c>
      <c r="AF4827" s="955">
        <f t="shared" si="940"/>
        <v>0.3660563691113593</v>
      </c>
      <c r="AG4827" s="956">
        <f t="shared" si="941"/>
        <v>0.1052414522192353</v>
      </c>
      <c r="AH4827" s="954">
        <f t="shared" si="942"/>
        <v>0.46282542377519659</v>
      </c>
      <c r="AI4827" s="184" t="str">
        <f t="shared" si="943"/>
        <v>5</v>
      </c>
      <c r="AJ4827" s="957">
        <f t="shared" si="944"/>
        <v>2.3148148148148147E-2</v>
      </c>
      <c r="AK4827" s="956">
        <f t="shared" si="945"/>
        <v>2.4361447272971131E-3</v>
      </c>
      <c r="AL4827" s="956">
        <f t="shared" si="946"/>
        <v>1.0713551476277698E-2</v>
      </c>
      <c r="AM4827" s="184" t="s">
        <v>1285</v>
      </c>
      <c r="AN4827" s="184" t="s">
        <v>1262</v>
      </c>
    </row>
    <row r="4828" spans="1:40" x14ac:dyDescent="0.3">
      <c r="A4828" s="949">
        <v>5</v>
      </c>
      <c r="B4828" s="949" t="s">
        <v>1308</v>
      </c>
      <c r="C4828" s="950">
        <v>789435</v>
      </c>
      <c r="D4828" s="950">
        <v>9268115</v>
      </c>
      <c r="E4828" s="951">
        <v>789435</v>
      </c>
      <c r="F4828" s="951">
        <v>9267814</v>
      </c>
      <c r="G4828" s="949" t="s">
        <v>1628</v>
      </c>
      <c r="H4828" s="949" t="s">
        <v>1629</v>
      </c>
      <c r="I4828" s="952">
        <v>41490</v>
      </c>
      <c r="J4828" s="949"/>
      <c r="K4828" s="949">
        <v>0</v>
      </c>
      <c r="L4828" s="949">
        <v>1</v>
      </c>
      <c r="M4828" s="949">
        <v>2</v>
      </c>
      <c r="N4828" s="949">
        <v>11</v>
      </c>
      <c r="O4828" s="949" t="s">
        <v>1271</v>
      </c>
      <c r="P4828" s="949" t="s">
        <v>2268</v>
      </c>
      <c r="Q4828" s="949" t="s">
        <v>1510</v>
      </c>
      <c r="R4828" s="949"/>
      <c r="S4828" s="949" t="s">
        <v>2268</v>
      </c>
      <c r="T4828" s="949">
        <v>107</v>
      </c>
      <c r="U4828" s="949">
        <v>3</v>
      </c>
      <c r="V4828" s="949">
        <v>1</v>
      </c>
      <c r="W4828" s="949">
        <v>1</v>
      </c>
      <c r="X4828" s="949">
        <v>5</v>
      </c>
      <c r="Y4828" s="949" t="s">
        <v>1614</v>
      </c>
      <c r="Z4828" s="949"/>
      <c r="AA4828" s="953">
        <f t="shared" si="936"/>
        <v>-1.0770712373755855</v>
      </c>
      <c r="AB4828" s="953">
        <f t="shared" si="937"/>
        <v>1.1600824503817748</v>
      </c>
      <c r="AC4828" s="953">
        <f t="shared" si="938"/>
        <v>1.6094379124341003</v>
      </c>
      <c r="AD4828" s="953">
        <f t="shared" si="947"/>
        <v>2.5902903939802346</v>
      </c>
      <c r="AE4828" s="954">
        <f t="shared" si="939"/>
        <v>34.0591578216656</v>
      </c>
      <c r="AF4828" s="955">
        <f t="shared" si="940"/>
        <v>0.34059157821665598</v>
      </c>
      <c r="AG4828" s="956">
        <f t="shared" si="941"/>
        <v>9.1108460223669141E-2</v>
      </c>
      <c r="AH4828" s="954">
        <f t="shared" si="942"/>
        <v>0.3294204239291697</v>
      </c>
      <c r="AI4828" s="184" t="str">
        <f t="shared" si="943"/>
        <v>5</v>
      </c>
      <c r="AJ4828" s="957">
        <f t="shared" si="944"/>
        <v>2.3148148148148147E-2</v>
      </c>
      <c r="AK4828" s="956">
        <f t="shared" si="945"/>
        <v>2.108992134807156E-3</v>
      </c>
      <c r="AL4828" s="956">
        <f t="shared" si="946"/>
        <v>7.625472776138187E-3</v>
      </c>
      <c r="AM4828" s="184" t="s">
        <v>1285</v>
      </c>
      <c r="AN4828" s="184" t="s">
        <v>1262</v>
      </c>
    </row>
    <row r="4829" spans="1:40" x14ac:dyDescent="0.3">
      <c r="A4829" s="949">
        <v>5</v>
      </c>
      <c r="B4829" s="949" t="s">
        <v>1308</v>
      </c>
      <c r="C4829" s="950">
        <v>789435</v>
      </c>
      <c r="D4829" s="950">
        <v>9268115</v>
      </c>
      <c r="E4829" s="951">
        <v>789435</v>
      </c>
      <c r="F4829" s="951">
        <v>9267814</v>
      </c>
      <c r="G4829" s="949" t="s">
        <v>1628</v>
      </c>
      <c r="H4829" s="949" t="s">
        <v>1629</v>
      </c>
      <c r="I4829" s="952">
        <v>41490</v>
      </c>
      <c r="J4829" s="949"/>
      <c r="K4829" s="949">
        <v>0</v>
      </c>
      <c r="L4829" s="949">
        <v>1</v>
      </c>
      <c r="M4829" s="949">
        <v>2</v>
      </c>
      <c r="N4829" s="949">
        <v>13</v>
      </c>
      <c r="O4829" s="949" t="s">
        <v>1250</v>
      </c>
      <c r="P4829" s="949" t="s">
        <v>2333</v>
      </c>
      <c r="Q4829" s="949" t="s">
        <v>2124</v>
      </c>
      <c r="R4829" s="949"/>
      <c r="S4829" s="949" t="s">
        <v>2333</v>
      </c>
      <c r="T4829" s="949">
        <v>131</v>
      </c>
      <c r="U4829" s="949">
        <v>1</v>
      </c>
      <c r="V4829" s="949">
        <v>1</v>
      </c>
      <c r="W4829" s="949">
        <v>3</v>
      </c>
      <c r="X4829" s="949">
        <v>5</v>
      </c>
      <c r="Y4829" s="949"/>
      <c r="Z4829" s="949"/>
      <c r="AA4829" s="953">
        <f t="shared" si="936"/>
        <v>-0.87470274863634001</v>
      </c>
      <c r="AB4829" s="953">
        <f t="shared" si="937"/>
        <v>0.76510489847196816</v>
      </c>
      <c r="AC4829" s="953">
        <f t="shared" si="938"/>
        <v>1.6094379124341003</v>
      </c>
      <c r="AD4829" s="953">
        <f t="shared" si="947"/>
        <v>2.5902903939802346</v>
      </c>
      <c r="AE4829" s="954">
        <f t="shared" si="939"/>
        <v>41.69859509007658</v>
      </c>
      <c r="AF4829" s="955">
        <f t="shared" si="940"/>
        <v>0.41698595090076579</v>
      </c>
      <c r="AG4829" s="956">
        <f t="shared" si="941"/>
        <v>0.1365632182634629</v>
      </c>
      <c r="AH4829" s="954">
        <f t="shared" si="942"/>
        <v>0.56535482385755287</v>
      </c>
      <c r="AI4829" s="184" t="str">
        <f t="shared" si="943"/>
        <v>2,5</v>
      </c>
      <c r="AJ4829" s="957">
        <f t="shared" si="944"/>
        <v>1.1574074074074073E-2</v>
      </c>
      <c r="AK4829" s="956">
        <f t="shared" si="945"/>
        <v>1.5805928039752651E-3</v>
      </c>
      <c r="AL4829" s="956">
        <f t="shared" si="946"/>
        <v>6.5434586094624174E-3</v>
      </c>
      <c r="AM4829" s="184" t="s">
        <v>1261</v>
      </c>
      <c r="AN4829" s="184" t="s">
        <v>1262</v>
      </c>
    </row>
    <row r="4830" spans="1:40" x14ac:dyDescent="0.3">
      <c r="A4830" s="949">
        <v>5</v>
      </c>
      <c r="B4830" s="949" t="s">
        <v>1308</v>
      </c>
      <c r="C4830" s="950">
        <v>789435</v>
      </c>
      <c r="D4830" s="950">
        <v>9268115</v>
      </c>
      <c r="E4830" s="951">
        <v>789435</v>
      </c>
      <c r="F4830" s="951">
        <v>9267814</v>
      </c>
      <c r="G4830" s="949" t="s">
        <v>1628</v>
      </c>
      <c r="H4830" s="949" t="s">
        <v>1629</v>
      </c>
      <c r="I4830" s="952">
        <v>41490</v>
      </c>
      <c r="J4830" s="949"/>
      <c r="K4830" s="949">
        <v>0</v>
      </c>
      <c r="L4830" s="949">
        <v>1</v>
      </c>
      <c r="M4830" s="949">
        <v>2</v>
      </c>
      <c r="N4830" s="949">
        <v>14</v>
      </c>
      <c r="O4830" s="949" t="s">
        <v>1271</v>
      </c>
      <c r="P4830" s="949" t="s">
        <v>2415</v>
      </c>
      <c r="Q4830" s="949" t="s">
        <v>1279</v>
      </c>
      <c r="R4830" s="949"/>
      <c r="S4830" s="949" t="s">
        <v>2415</v>
      </c>
      <c r="T4830" s="949">
        <v>92</v>
      </c>
      <c r="U4830" s="949">
        <v>1</v>
      </c>
      <c r="V4830" s="949">
        <v>1</v>
      </c>
      <c r="W4830" s="949">
        <v>2</v>
      </c>
      <c r="X4830" s="949">
        <v>6</v>
      </c>
      <c r="Y4830" s="949"/>
      <c r="Z4830" s="949"/>
      <c r="AA4830" s="953">
        <f t="shared" si="936"/>
        <v>-1.2281114947884513</v>
      </c>
      <c r="AB4830" s="953">
        <f t="shared" si="937"/>
        <v>1.5082578436315242</v>
      </c>
      <c r="AC4830" s="953">
        <f t="shared" si="938"/>
        <v>1.791759469228055</v>
      </c>
      <c r="AD4830" s="953">
        <f t="shared" si="947"/>
        <v>3.2104019955684011</v>
      </c>
      <c r="AE4830" s="954">
        <f t="shared" si="939"/>
        <v>29.284509528908742</v>
      </c>
      <c r="AF4830" s="955">
        <f t="shared" si="940"/>
        <v>0.29284509528908742</v>
      </c>
      <c r="AG4830" s="956">
        <f t="shared" si="941"/>
        <v>6.7354529420310588E-2</v>
      </c>
      <c r="AH4830" s="954">
        <f t="shared" si="942"/>
        <v>0.24725131863475114</v>
      </c>
      <c r="AI4830" s="184" t="str">
        <f t="shared" si="943"/>
        <v>5</v>
      </c>
      <c r="AJ4830" s="957">
        <f t="shared" si="944"/>
        <v>2.3148148148148147E-2</v>
      </c>
      <c r="AK4830" s="956">
        <f t="shared" si="945"/>
        <v>1.5591326254701524E-3</v>
      </c>
      <c r="AL4830" s="956">
        <f t="shared" si="946"/>
        <v>5.7234101535822016E-3</v>
      </c>
      <c r="AM4830" s="184" t="s">
        <v>1274</v>
      </c>
      <c r="AN4830" s="184" t="s">
        <v>1275</v>
      </c>
    </row>
    <row r="4831" spans="1:40" x14ac:dyDescent="0.3">
      <c r="A4831" s="949">
        <v>5</v>
      </c>
      <c r="B4831" s="949" t="s">
        <v>1308</v>
      </c>
      <c r="C4831" s="950">
        <v>789435</v>
      </c>
      <c r="D4831" s="950">
        <v>9268115</v>
      </c>
      <c r="E4831" s="951">
        <v>789435</v>
      </c>
      <c r="F4831" s="951">
        <v>9267814</v>
      </c>
      <c r="G4831" s="949" t="s">
        <v>1628</v>
      </c>
      <c r="H4831" s="949" t="s">
        <v>1629</v>
      </c>
      <c r="I4831" s="952">
        <v>41490</v>
      </c>
      <c r="J4831" s="949"/>
      <c r="K4831" s="949">
        <v>0</v>
      </c>
      <c r="L4831" s="949">
        <v>1</v>
      </c>
      <c r="M4831" s="949">
        <v>2</v>
      </c>
      <c r="N4831" s="949">
        <v>15</v>
      </c>
      <c r="O4831" s="949" t="s">
        <v>1271</v>
      </c>
      <c r="P4831" s="949" t="s">
        <v>2460</v>
      </c>
      <c r="Q4831" s="949" t="s">
        <v>2461</v>
      </c>
      <c r="R4831" s="949"/>
      <c r="S4831" s="949" t="s">
        <v>2460</v>
      </c>
      <c r="T4831" s="949">
        <v>67</v>
      </c>
      <c r="U4831" s="949">
        <v>1</v>
      </c>
      <c r="V4831" s="949">
        <v>1</v>
      </c>
      <c r="W4831" s="949">
        <v>1</v>
      </c>
      <c r="X4831" s="949">
        <v>4.5</v>
      </c>
      <c r="Y4831" s="949" t="s">
        <v>1341</v>
      </c>
      <c r="Z4831" s="949"/>
      <c r="AA4831" s="953">
        <f t="shared" si="936"/>
        <v>-1.5452074524465254</v>
      </c>
      <c r="AB4831" s="953">
        <f t="shared" si="937"/>
        <v>2.3876660710962807</v>
      </c>
      <c r="AC4831" s="953">
        <f t="shared" si="938"/>
        <v>1.5040773967762742</v>
      </c>
      <c r="AD4831" s="953">
        <f t="shared" si="947"/>
        <v>2.2622488154932938</v>
      </c>
      <c r="AE4831" s="954">
        <f t="shared" si="939"/>
        <v>21.326762374313976</v>
      </c>
      <c r="AF4831" s="955">
        <f t="shared" si="940"/>
        <v>0.21326762374313976</v>
      </c>
      <c r="AG4831" s="956">
        <f t="shared" si="941"/>
        <v>3.5722410511315479E-2</v>
      </c>
      <c r="AH4831" s="954">
        <f t="shared" si="942"/>
        <v>7.4269982838972196E-2</v>
      </c>
      <c r="AI4831" s="184" t="str">
        <f t="shared" si="943"/>
        <v>5</v>
      </c>
      <c r="AJ4831" s="957">
        <f t="shared" si="944"/>
        <v>2.3148148148148147E-2</v>
      </c>
      <c r="AK4831" s="956">
        <f t="shared" si="945"/>
        <v>8.2690765072489529E-4</v>
      </c>
      <c r="AL4831" s="956">
        <f t="shared" si="946"/>
        <v>1.7192125657169489E-3</v>
      </c>
      <c r="AM4831" s="184" t="s">
        <v>1274</v>
      </c>
      <c r="AN4831" s="184" t="s">
        <v>1275</v>
      </c>
    </row>
    <row r="4832" spans="1:40" x14ac:dyDescent="0.3">
      <c r="A4832" s="949">
        <v>5</v>
      </c>
      <c r="B4832" s="949" t="s">
        <v>1308</v>
      </c>
      <c r="C4832" s="950">
        <v>789435</v>
      </c>
      <c r="D4832" s="950">
        <v>9268115</v>
      </c>
      <c r="E4832" s="951">
        <v>789435</v>
      </c>
      <c r="F4832" s="951">
        <v>9267814</v>
      </c>
      <c r="G4832" s="949" t="s">
        <v>1628</v>
      </c>
      <c r="H4832" s="949" t="s">
        <v>1629</v>
      </c>
      <c r="I4832" s="952">
        <v>41490</v>
      </c>
      <c r="J4832" s="949"/>
      <c r="K4832" s="949">
        <v>0</v>
      </c>
      <c r="L4832" s="949">
        <v>1</v>
      </c>
      <c r="M4832" s="949">
        <v>2</v>
      </c>
      <c r="N4832" s="949">
        <v>16</v>
      </c>
      <c r="O4832" s="949" t="s">
        <v>1271</v>
      </c>
      <c r="P4832" s="949" t="s">
        <v>2294</v>
      </c>
      <c r="Q4832" s="949" t="s">
        <v>1518</v>
      </c>
      <c r="R4832" s="949"/>
      <c r="S4832" s="949" t="s">
        <v>2294</v>
      </c>
      <c r="T4832" s="949">
        <v>95</v>
      </c>
      <c r="U4832" s="949">
        <v>1</v>
      </c>
      <c r="V4832" s="949">
        <v>1</v>
      </c>
      <c r="W4832" s="949">
        <v>1</v>
      </c>
      <c r="X4832" s="949">
        <v>4</v>
      </c>
      <c r="Y4832" s="949"/>
      <c r="Z4832" s="949"/>
      <c r="AA4832" s="953">
        <f t="shared" si="936"/>
        <v>-1.1960231802369508</v>
      </c>
      <c r="AB4832" s="953">
        <f t="shared" si="937"/>
        <v>1.4304714476641096</v>
      </c>
      <c r="AC4832" s="953">
        <f t="shared" si="938"/>
        <v>1.3862943611198906</v>
      </c>
      <c r="AD4832" s="953">
        <f t="shared" si="947"/>
        <v>1.9218120556728056</v>
      </c>
      <c r="AE4832" s="954">
        <f t="shared" si="939"/>
        <v>30.239439187460114</v>
      </c>
      <c r="AF4832" s="955">
        <f t="shared" si="940"/>
        <v>0.30239439187460115</v>
      </c>
      <c r="AG4832" s="956">
        <f t="shared" si="941"/>
        <v>7.1818836013504611E-2</v>
      </c>
      <c r="AH4832" s="954">
        <f t="shared" si="942"/>
        <v>0.19710995529466507</v>
      </c>
      <c r="AI4832" s="184" t="str">
        <f t="shared" si="943"/>
        <v>5</v>
      </c>
      <c r="AJ4832" s="957">
        <f t="shared" si="944"/>
        <v>2.3148148148148147E-2</v>
      </c>
      <c r="AK4832" s="956">
        <f t="shared" si="945"/>
        <v>1.6624730558681621E-3</v>
      </c>
      <c r="AL4832" s="956">
        <f t="shared" si="946"/>
        <v>4.5627304466357649E-3</v>
      </c>
      <c r="AM4832" s="184" t="s">
        <v>1285</v>
      </c>
      <c r="AN4832" s="184" t="s">
        <v>1262</v>
      </c>
    </row>
    <row r="4833" spans="1:40" x14ac:dyDescent="0.3">
      <c r="A4833" s="949">
        <v>5</v>
      </c>
      <c r="B4833" s="949" t="s">
        <v>1308</v>
      </c>
      <c r="C4833" s="950">
        <v>789435</v>
      </c>
      <c r="D4833" s="950">
        <v>9268115</v>
      </c>
      <c r="E4833" s="951">
        <v>789435</v>
      </c>
      <c r="F4833" s="951">
        <v>9267814</v>
      </c>
      <c r="G4833" s="949" t="s">
        <v>1628</v>
      </c>
      <c r="H4833" s="949" t="s">
        <v>1629</v>
      </c>
      <c r="I4833" s="952">
        <v>41490</v>
      </c>
      <c r="J4833" s="949"/>
      <c r="K4833" s="949">
        <v>0</v>
      </c>
      <c r="L4833" s="949">
        <v>1</v>
      </c>
      <c r="M4833" s="949">
        <v>2</v>
      </c>
      <c r="N4833" s="949">
        <v>17</v>
      </c>
      <c r="O4833" s="949" t="s">
        <v>1250</v>
      </c>
      <c r="P4833" s="949" t="s">
        <v>2268</v>
      </c>
      <c r="Q4833" s="949" t="s">
        <v>1510</v>
      </c>
      <c r="R4833" s="949"/>
      <c r="S4833" s="949" t="s">
        <v>2268</v>
      </c>
      <c r="T4833" s="949">
        <v>126</v>
      </c>
      <c r="U4833" s="949">
        <v>1</v>
      </c>
      <c r="V4833" s="949">
        <v>1</v>
      </c>
      <c r="W4833" s="949">
        <v>1</v>
      </c>
      <c r="X4833" s="949">
        <v>6</v>
      </c>
      <c r="Y4833" s="949"/>
      <c r="Z4833" s="949"/>
      <c r="AA4833" s="953">
        <f t="shared" si="936"/>
        <v>-0.91361816488601355</v>
      </c>
      <c r="AB4833" s="953">
        <f t="shared" si="937"/>
        <v>0.83469815120968704</v>
      </c>
      <c r="AC4833" s="953">
        <f t="shared" si="938"/>
        <v>1.791759469228055</v>
      </c>
      <c r="AD4833" s="953">
        <f t="shared" si="947"/>
        <v>3.2104019955684011</v>
      </c>
      <c r="AE4833" s="954">
        <f t="shared" si="939"/>
        <v>40.107045659157627</v>
      </c>
      <c r="AF4833" s="955">
        <f t="shared" si="940"/>
        <v>0.40107045659157625</v>
      </c>
      <c r="AG4833" s="956">
        <f t="shared" si="941"/>
        <v>0.12633748925766194</v>
      </c>
      <c r="AH4833" s="954">
        <f t="shared" si="942"/>
        <v>0.58971877959843821</v>
      </c>
      <c r="AI4833" s="184" t="str">
        <f t="shared" si="943"/>
        <v>2,5</v>
      </c>
      <c r="AJ4833" s="957">
        <f t="shared" si="944"/>
        <v>1.1574074074074073E-2</v>
      </c>
      <c r="AK4833" s="956">
        <f t="shared" si="945"/>
        <v>1.4622394590007169E-3</v>
      </c>
      <c r="AL4833" s="956">
        <f t="shared" si="946"/>
        <v>6.8254488379448867E-3</v>
      </c>
      <c r="AM4833" s="184" t="s">
        <v>1261</v>
      </c>
      <c r="AN4833" s="184" t="s">
        <v>1262</v>
      </c>
    </row>
    <row r="4834" spans="1:40" x14ac:dyDescent="0.3">
      <c r="A4834" s="949">
        <v>5</v>
      </c>
      <c r="B4834" s="949" t="s">
        <v>1308</v>
      </c>
      <c r="C4834" s="950">
        <v>789435</v>
      </c>
      <c r="D4834" s="950">
        <v>9268115</v>
      </c>
      <c r="E4834" s="951">
        <v>789435</v>
      </c>
      <c r="F4834" s="951">
        <v>9267814</v>
      </c>
      <c r="G4834" s="949" t="s">
        <v>1628</v>
      </c>
      <c r="H4834" s="949" t="s">
        <v>1629</v>
      </c>
      <c r="I4834" s="952">
        <v>41490</v>
      </c>
      <c r="J4834" s="949"/>
      <c r="K4834" s="949">
        <v>0</v>
      </c>
      <c r="L4834" s="949">
        <v>1</v>
      </c>
      <c r="M4834" s="949">
        <v>2</v>
      </c>
      <c r="N4834" s="949">
        <v>21</v>
      </c>
      <c r="O4834" s="949" t="s">
        <v>1271</v>
      </c>
      <c r="P4834" s="949" t="s">
        <v>2268</v>
      </c>
      <c r="Q4834" s="949" t="s">
        <v>1510</v>
      </c>
      <c r="R4834" s="949"/>
      <c r="S4834" s="949" t="s">
        <v>2268</v>
      </c>
      <c r="T4834" s="949">
        <v>74</v>
      </c>
      <c r="U4834" s="949">
        <v>1</v>
      </c>
      <c r="V4834" s="949">
        <v>1</v>
      </c>
      <c r="W4834" s="949">
        <v>1</v>
      </c>
      <c r="X4834" s="949">
        <v>5</v>
      </c>
      <c r="Y4834" s="949"/>
      <c r="Z4834" s="949"/>
      <c r="AA4834" s="953">
        <f t="shared" si="936"/>
        <v>-1.4458349786333218</v>
      </c>
      <c r="AB4834" s="953">
        <f t="shared" si="937"/>
        <v>2.090438785439618</v>
      </c>
      <c r="AC4834" s="953">
        <f t="shared" si="938"/>
        <v>1.6094379124341003</v>
      </c>
      <c r="AD4834" s="953">
        <f t="shared" si="947"/>
        <v>2.5902903939802346</v>
      </c>
      <c r="AE4834" s="954">
        <f t="shared" si="939"/>
        <v>23.554931577600509</v>
      </c>
      <c r="AF4834" s="955">
        <f t="shared" si="940"/>
        <v>0.2355493157760051</v>
      </c>
      <c r="AG4834" s="956">
        <f t="shared" si="941"/>
        <v>4.3576725319662189E-2</v>
      </c>
      <c r="AH4834" s="954">
        <f t="shared" si="942"/>
        <v>0.11081149821740645</v>
      </c>
      <c r="AI4834" s="184" t="str">
        <f t="shared" si="943"/>
        <v>5</v>
      </c>
      <c r="AJ4834" s="957">
        <f t="shared" si="944"/>
        <v>2.3148148148148147E-2</v>
      </c>
      <c r="AK4834" s="956">
        <f t="shared" si="945"/>
        <v>1.0087204935106987E-3</v>
      </c>
      <c r="AL4834" s="956">
        <f t="shared" si="946"/>
        <v>2.5650809772547788E-3</v>
      </c>
      <c r="AM4834" s="184" t="s">
        <v>1274</v>
      </c>
      <c r="AN4834" s="184" t="s">
        <v>1275</v>
      </c>
    </row>
    <row r="4835" spans="1:40" x14ac:dyDescent="0.3">
      <c r="A4835" s="949">
        <v>5</v>
      </c>
      <c r="B4835" s="949" t="s">
        <v>1308</v>
      </c>
      <c r="C4835" s="950">
        <v>789435</v>
      </c>
      <c r="D4835" s="950">
        <v>9268115</v>
      </c>
      <c r="E4835" s="951">
        <v>789435</v>
      </c>
      <c r="F4835" s="951">
        <v>9267814</v>
      </c>
      <c r="G4835" s="949" t="s">
        <v>1628</v>
      </c>
      <c r="H4835" s="949" t="s">
        <v>1629</v>
      </c>
      <c r="I4835" s="952">
        <v>41490</v>
      </c>
      <c r="J4835" s="949"/>
      <c r="K4835" s="949">
        <v>0</v>
      </c>
      <c r="L4835" s="949">
        <v>1</v>
      </c>
      <c r="M4835" s="949">
        <v>2</v>
      </c>
      <c r="N4835" s="949">
        <v>23</v>
      </c>
      <c r="O4835" s="949" t="s">
        <v>1271</v>
      </c>
      <c r="P4835" s="949" t="s">
        <v>2268</v>
      </c>
      <c r="Q4835" s="949" t="s">
        <v>1510</v>
      </c>
      <c r="R4835" s="949"/>
      <c r="S4835" s="949" t="s">
        <v>2268</v>
      </c>
      <c r="T4835" s="949">
        <v>95</v>
      </c>
      <c r="U4835" s="949">
        <v>1</v>
      </c>
      <c r="V4835" s="949">
        <v>1</v>
      </c>
      <c r="W4835" s="949">
        <v>1</v>
      </c>
      <c r="X4835" s="949">
        <v>8</v>
      </c>
      <c r="Y4835" s="949"/>
      <c r="Z4835" s="949"/>
      <c r="AA4835" s="953">
        <f t="shared" si="936"/>
        <v>-1.1960231802369508</v>
      </c>
      <c r="AB4835" s="953">
        <f t="shared" si="937"/>
        <v>1.4304714476641096</v>
      </c>
      <c r="AC4835" s="953">
        <f t="shared" si="938"/>
        <v>2.0794415416798357</v>
      </c>
      <c r="AD4835" s="953">
        <f t="shared" si="947"/>
        <v>4.3240771252638117</v>
      </c>
      <c r="AE4835" s="954">
        <f t="shared" si="939"/>
        <v>30.239439187460114</v>
      </c>
      <c r="AF4835" s="955">
        <f t="shared" si="940"/>
        <v>0.30239439187460115</v>
      </c>
      <c r="AG4835" s="956">
        <f t="shared" si="941"/>
        <v>7.1818836013504611E-2</v>
      </c>
      <c r="AH4835" s="954">
        <f t="shared" si="942"/>
        <v>0.33896714416172197</v>
      </c>
      <c r="AI4835" s="184" t="str">
        <f t="shared" si="943"/>
        <v>5</v>
      </c>
      <c r="AJ4835" s="957">
        <f t="shared" si="944"/>
        <v>2.3148148148148147E-2</v>
      </c>
      <c r="AK4835" s="956">
        <f t="shared" si="945"/>
        <v>1.6624730558681621E-3</v>
      </c>
      <c r="AL4835" s="956">
        <f t="shared" si="946"/>
        <v>7.8464616704102298E-3</v>
      </c>
      <c r="AM4835" s="184" t="s">
        <v>1285</v>
      </c>
      <c r="AN4835" s="184" t="s">
        <v>1262</v>
      </c>
    </row>
    <row r="4836" spans="1:40" x14ac:dyDescent="0.3">
      <c r="A4836" s="949">
        <v>5</v>
      </c>
      <c r="B4836" s="949" t="s">
        <v>1308</v>
      </c>
      <c r="C4836" s="950">
        <v>789435</v>
      </c>
      <c r="D4836" s="950">
        <v>9268115</v>
      </c>
      <c r="E4836" s="951">
        <v>789435</v>
      </c>
      <c r="F4836" s="951">
        <v>9267814</v>
      </c>
      <c r="G4836" s="949" t="s">
        <v>1628</v>
      </c>
      <c r="H4836" s="949" t="s">
        <v>1629</v>
      </c>
      <c r="I4836" s="952">
        <v>41490</v>
      </c>
      <c r="J4836" s="949"/>
      <c r="K4836" s="949">
        <v>0</v>
      </c>
      <c r="L4836" s="949">
        <v>1</v>
      </c>
      <c r="M4836" s="949">
        <v>2</v>
      </c>
      <c r="N4836" s="949">
        <v>25</v>
      </c>
      <c r="O4836" s="949" t="s">
        <v>1250</v>
      </c>
      <c r="P4836" s="949" t="s">
        <v>2281</v>
      </c>
      <c r="Q4836" s="949" t="s">
        <v>2282</v>
      </c>
      <c r="R4836" s="949"/>
      <c r="S4836" s="949" t="s">
        <v>2281</v>
      </c>
      <c r="T4836" s="949">
        <v>126</v>
      </c>
      <c r="U4836" s="949">
        <v>1</v>
      </c>
      <c r="V4836" s="949">
        <v>1</v>
      </c>
      <c r="W4836" s="949">
        <v>1</v>
      </c>
      <c r="X4836" s="949">
        <v>10.5</v>
      </c>
      <c r="Y4836" s="949"/>
      <c r="Z4836" s="949"/>
      <c r="AA4836" s="953">
        <f t="shared" si="936"/>
        <v>-0.91361816488601355</v>
      </c>
      <c r="AB4836" s="953">
        <f t="shared" si="937"/>
        <v>0.83469815120968704</v>
      </c>
      <c r="AC4836" s="953">
        <f t="shared" si="938"/>
        <v>2.3513752571634776</v>
      </c>
      <c r="AD4836" s="953">
        <f t="shared" si="947"/>
        <v>5.5289656000006104</v>
      </c>
      <c r="AE4836" s="954">
        <f t="shared" si="939"/>
        <v>40.107045659157627</v>
      </c>
      <c r="AF4836" s="955">
        <f t="shared" si="940"/>
        <v>0.40107045659157625</v>
      </c>
      <c r="AG4836" s="956">
        <f t="shared" si="941"/>
        <v>0.12633748925766194</v>
      </c>
      <c r="AH4836" s="954">
        <f t="shared" si="942"/>
        <v>0.90548495894105463</v>
      </c>
      <c r="AI4836" s="184" t="str">
        <f t="shared" si="943"/>
        <v>2,5</v>
      </c>
      <c r="AJ4836" s="957">
        <f t="shared" si="944"/>
        <v>1.1574074074074073E-2</v>
      </c>
      <c r="AK4836" s="956">
        <f t="shared" si="945"/>
        <v>1.4622394590007169E-3</v>
      </c>
      <c r="AL4836" s="956">
        <f t="shared" si="946"/>
        <v>1.0480149987743687E-2</v>
      </c>
      <c r="AM4836" s="184" t="s">
        <v>1261</v>
      </c>
      <c r="AN4836" s="184" t="s">
        <v>1262</v>
      </c>
    </row>
    <row r="4837" spans="1:40" x14ac:dyDescent="0.3">
      <c r="A4837" s="949">
        <v>5</v>
      </c>
      <c r="B4837" s="949" t="s">
        <v>1308</v>
      </c>
      <c r="C4837" s="950">
        <v>789435</v>
      </c>
      <c r="D4837" s="950">
        <v>9268115</v>
      </c>
      <c r="E4837" s="951">
        <v>789435</v>
      </c>
      <c r="F4837" s="951">
        <v>9267814</v>
      </c>
      <c r="G4837" s="949" t="s">
        <v>1628</v>
      </c>
      <c r="H4837" s="949" t="s">
        <v>1629</v>
      </c>
      <c r="I4837" s="952">
        <v>41490</v>
      </c>
      <c r="J4837" s="949"/>
      <c r="K4837" s="949">
        <v>0</v>
      </c>
      <c r="L4837" s="949">
        <v>1</v>
      </c>
      <c r="M4837" s="949">
        <v>2</v>
      </c>
      <c r="N4837" s="949">
        <v>27</v>
      </c>
      <c r="O4837" s="949" t="s">
        <v>1250</v>
      </c>
      <c r="P4837" s="949" t="s">
        <v>2327</v>
      </c>
      <c r="Q4837" s="949" t="s">
        <v>2328</v>
      </c>
      <c r="R4837" s="949" t="s">
        <v>2329</v>
      </c>
      <c r="S4837" s="949" t="s">
        <v>2329</v>
      </c>
      <c r="T4837" s="949">
        <v>162</v>
      </c>
      <c r="U4837" s="949">
        <v>1</v>
      </c>
      <c r="V4837" s="949">
        <v>1</v>
      </c>
      <c r="W4837" s="949">
        <v>1</v>
      </c>
      <c r="X4837" s="949">
        <v>9</v>
      </c>
      <c r="Y4837" s="949"/>
      <c r="Z4837" s="949"/>
      <c r="AA4837" s="953">
        <f t="shared" si="936"/>
        <v>-0.66230373660510733</v>
      </c>
      <c r="AB4837" s="953">
        <f t="shared" si="937"/>
        <v>0.43864623952108739</v>
      </c>
      <c r="AC4837" s="953">
        <f t="shared" si="938"/>
        <v>2.1972245773362196</v>
      </c>
      <c r="AD4837" s="953">
        <f t="shared" si="947"/>
        <v>4.8277958432503283</v>
      </c>
      <c r="AE4837" s="954">
        <f t="shared" si="939"/>
        <v>51.566201561774093</v>
      </c>
      <c r="AF4837" s="955">
        <f t="shared" si="940"/>
        <v>0.51566201561774094</v>
      </c>
      <c r="AG4837" s="956">
        <f t="shared" si="941"/>
        <v>0.20884360469123717</v>
      </c>
      <c r="AH4837" s="954">
        <f t="shared" si="942"/>
        <v>1.5031969015846331</v>
      </c>
      <c r="AI4837" s="184" t="str">
        <f t="shared" si="943"/>
        <v>2,5</v>
      </c>
      <c r="AJ4837" s="957">
        <f t="shared" si="944"/>
        <v>1.1574074074074073E-2</v>
      </c>
      <c r="AK4837" s="956">
        <f t="shared" si="945"/>
        <v>2.4171713505930226E-3</v>
      </c>
      <c r="AL4837" s="956">
        <f t="shared" si="946"/>
        <v>1.7398112286859179E-2</v>
      </c>
      <c r="AM4837" s="184" t="s">
        <v>1270</v>
      </c>
      <c r="AN4837" s="184" t="s">
        <v>1254</v>
      </c>
    </row>
    <row r="4838" spans="1:40" x14ac:dyDescent="0.3">
      <c r="A4838" s="949">
        <v>5</v>
      </c>
      <c r="B4838" s="949" t="s">
        <v>1308</v>
      </c>
      <c r="C4838" s="950">
        <v>789435</v>
      </c>
      <c r="D4838" s="950">
        <v>9268115</v>
      </c>
      <c r="E4838" s="951">
        <v>789435</v>
      </c>
      <c r="F4838" s="951">
        <v>9267814</v>
      </c>
      <c r="G4838" s="949" t="s">
        <v>1628</v>
      </c>
      <c r="H4838" s="949" t="s">
        <v>1629</v>
      </c>
      <c r="I4838" s="952">
        <v>41490</v>
      </c>
      <c r="J4838" s="949"/>
      <c r="K4838" s="949">
        <v>0</v>
      </c>
      <c r="L4838" s="949">
        <v>1</v>
      </c>
      <c r="M4838" s="949">
        <v>2</v>
      </c>
      <c r="N4838" s="949">
        <v>28</v>
      </c>
      <c r="O4838" s="949" t="s">
        <v>1250</v>
      </c>
      <c r="P4838" s="949" t="s">
        <v>2362</v>
      </c>
      <c r="Q4838" s="949" t="s">
        <v>1297</v>
      </c>
      <c r="R4838" s="949"/>
      <c r="S4838" s="949" t="s">
        <v>2362</v>
      </c>
      <c r="T4838" s="949">
        <v>135</v>
      </c>
      <c r="U4838" s="949">
        <v>1</v>
      </c>
      <c r="V4838" s="949">
        <v>1</v>
      </c>
      <c r="W4838" s="949">
        <v>1</v>
      </c>
      <c r="X4838" s="949">
        <v>13</v>
      </c>
      <c r="Y4838" s="949"/>
      <c r="Z4838" s="949"/>
      <c r="AA4838" s="953">
        <f t="shared" si="936"/>
        <v>-0.84462529339906212</v>
      </c>
      <c r="AB4838" s="953">
        <f t="shared" si="937"/>
        <v>0.71339188624945171</v>
      </c>
      <c r="AC4838" s="953">
        <f t="shared" si="938"/>
        <v>2.5649493574615367</v>
      </c>
      <c r="AD4838" s="953">
        <f t="shared" si="947"/>
        <v>6.5789652063423505</v>
      </c>
      <c r="AE4838" s="954">
        <f t="shared" si="939"/>
        <v>42.971834634811742</v>
      </c>
      <c r="AF4838" s="955">
        <f t="shared" si="940"/>
        <v>0.4297183463481174</v>
      </c>
      <c r="AG4838" s="956">
        <f t="shared" si="941"/>
        <v>0.14503028103558133</v>
      </c>
      <c r="AH4838" s="954">
        <f t="shared" si="942"/>
        <v>1.2686764629583993</v>
      </c>
      <c r="AI4838" s="184" t="str">
        <f t="shared" si="943"/>
        <v>2,5</v>
      </c>
      <c r="AJ4838" s="957">
        <f t="shared" si="944"/>
        <v>1.1574074074074073E-2</v>
      </c>
      <c r="AK4838" s="956">
        <f t="shared" si="945"/>
        <v>1.6785912156895987E-3</v>
      </c>
      <c r="AL4838" s="956">
        <f t="shared" si="946"/>
        <v>1.4683755358314806E-2</v>
      </c>
      <c r="AM4838" s="184" t="s">
        <v>1261</v>
      </c>
      <c r="AN4838" s="184" t="s">
        <v>1262</v>
      </c>
    </row>
    <row r="4839" spans="1:40" x14ac:dyDescent="0.3">
      <c r="A4839" s="949">
        <v>5</v>
      </c>
      <c r="B4839" s="949" t="s">
        <v>1308</v>
      </c>
      <c r="C4839" s="950">
        <v>789435</v>
      </c>
      <c r="D4839" s="950">
        <v>9268115</v>
      </c>
      <c r="E4839" s="951">
        <v>789435</v>
      </c>
      <c r="F4839" s="951">
        <v>9267814</v>
      </c>
      <c r="G4839" s="949" t="s">
        <v>1628</v>
      </c>
      <c r="H4839" s="949" t="s">
        <v>1629</v>
      </c>
      <c r="I4839" s="952">
        <v>41490</v>
      </c>
      <c r="J4839" s="949"/>
      <c r="K4839" s="949">
        <v>0</v>
      </c>
      <c r="L4839" s="949">
        <v>1</v>
      </c>
      <c r="M4839" s="949">
        <v>2</v>
      </c>
      <c r="N4839" s="949">
        <v>30</v>
      </c>
      <c r="O4839" s="949" t="s">
        <v>1250</v>
      </c>
      <c r="P4839" s="949" t="s">
        <v>2379</v>
      </c>
      <c r="Q4839" s="949" t="s">
        <v>1961</v>
      </c>
      <c r="R4839" s="949"/>
      <c r="S4839" s="949" t="s">
        <v>2379</v>
      </c>
      <c r="T4839" s="949">
        <v>130</v>
      </c>
      <c r="U4839" s="949">
        <v>1</v>
      </c>
      <c r="V4839" s="949">
        <v>1</v>
      </c>
      <c r="W4839" s="949">
        <v>3</v>
      </c>
      <c r="X4839" s="949">
        <v>9</v>
      </c>
      <c r="Y4839" s="949"/>
      <c r="Z4839" s="949"/>
      <c r="AA4839" s="953">
        <f t="shared" si="936"/>
        <v>-0.88236562138190899</v>
      </c>
      <c r="AB4839" s="953">
        <f t="shared" si="937"/>
        <v>0.77856908979668238</v>
      </c>
      <c r="AC4839" s="953">
        <f t="shared" si="938"/>
        <v>2.1972245773362196</v>
      </c>
      <c r="AD4839" s="953">
        <f t="shared" si="947"/>
        <v>4.8277958432503283</v>
      </c>
      <c r="AE4839" s="954">
        <f t="shared" si="939"/>
        <v>41.38028520389279</v>
      </c>
      <c r="AF4839" s="955">
        <f t="shared" si="940"/>
        <v>0.41380285203892792</v>
      </c>
      <c r="AG4839" s="956">
        <f t="shared" si="941"/>
        <v>0.13448624139924964</v>
      </c>
      <c r="AH4839" s="954">
        <f t="shared" si="942"/>
        <v>0.87374592755352809</v>
      </c>
      <c r="AI4839" s="184" t="str">
        <f t="shared" si="943"/>
        <v>2,5</v>
      </c>
      <c r="AJ4839" s="957">
        <f t="shared" si="944"/>
        <v>1.1574074074074073E-2</v>
      </c>
      <c r="AK4839" s="956">
        <f t="shared" si="945"/>
        <v>1.5565537198987227E-3</v>
      </c>
      <c r="AL4839" s="956">
        <f t="shared" si="946"/>
        <v>1.0112800087425093E-2</v>
      </c>
      <c r="AM4839" s="184" t="s">
        <v>1261</v>
      </c>
      <c r="AN4839" s="184" t="s">
        <v>1262</v>
      </c>
    </row>
    <row r="4840" spans="1:40" x14ac:dyDescent="0.3">
      <c r="A4840" s="949">
        <v>5</v>
      </c>
      <c r="B4840" s="949" t="s">
        <v>1308</v>
      </c>
      <c r="C4840" s="950">
        <v>789435</v>
      </c>
      <c r="D4840" s="950">
        <v>9268115</v>
      </c>
      <c r="E4840" s="951">
        <v>789435</v>
      </c>
      <c r="F4840" s="951">
        <v>9267814</v>
      </c>
      <c r="G4840" s="949" t="s">
        <v>1628</v>
      </c>
      <c r="H4840" s="949" t="s">
        <v>1629</v>
      </c>
      <c r="I4840" s="952">
        <v>41490</v>
      </c>
      <c r="J4840" s="949"/>
      <c r="K4840" s="949">
        <v>0</v>
      </c>
      <c r="L4840" s="949">
        <v>1</v>
      </c>
      <c r="M4840" s="949">
        <v>2</v>
      </c>
      <c r="N4840" s="949">
        <v>31</v>
      </c>
      <c r="O4840" s="949" t="s">
        <v>1250</v>
      </c>
      <c r="P4840" s="949" t="s">
        <v>2308</v>
      </c>
      <c r="Q4840" s="949" t="s">
        <v>1691</v>
      </c>
      <c r="R4840" s="949"/>
      <c r="S4840" s="949" t="s">
        <v>2308</v>
      </c>
      <c r="T4840" s="949">
        <v>141</v>
      </c>
      <c r="U4840" s="949">
        <v>1</v>
      </c>
      <c r="V4840" s="949">
        <v>1</v>
      </c>
      <c r="W4840" s="949">
        <v>1</v>
      </c>
      <c r="X4840" s="949">
        <v>13</v>
      </c>
      <c r="Y4840" s="949"/>
      <c r="Z4840" s="949"/>
      <c r="AA4840" s="953">
        <f t="shared" si="936"/>
        <v>-0.8011401814593232</v>
      </c>
      <c r="AB4840" s="953">
        <f t="shared" si="937"/>
        <v>0.64182559034867726</v>
      </c>
      <c r="AC4840" s="953">
        <f t="shared" si="938"/>
        <v>2.5649493574615367</v>
      </c>
      <c r="AD4840" s="953">
        <f t="shared" si="947"/>
        <v>6.5789652063423505</v>
      </c>
      <c r="AE4840" s="954">
        <f t="shared" si="939"/>
        <v>44.881693951914485</v>
      </c>
      <c r="AF4840" s="955">
        <f t="shared" si="940"/>
        <v>0.44881693951914486</v>
      </c>
      <c r="AG4840" s="956">
        <f t="shared" si="941"/>
        <v>0.15820834113955515</v>
      </c>
      <c r="AH4840" s="954">
        <f t="shared" si="942"/>
        <v>1.4153596962865524</v>
      </c>
      <c r="AI4840" s="184" t="str">
        <f t="shared" si="943"/>
        <v>2,5</v>
      </c>
      <c r="AJ4840" s="957">
        <f t="shared" si="944"/>
        <v>1.1574074074074073E-2</v>
      </c>
      <c r="AK4840" s="956">
        <f t="shared" si="945"/>
        <v>1.8311150594855919E-3</v>
      </c>
      <c r="AL4840" s="956">
        <f t="shared" si="946"/>
        <v>1.6381477966279541E-2</v>
      </c>
      <c r="AM4840" s="184" t="s">
        <v>1261</v>
      </c>
      <c r="AN4840" s="184" t="s">
        <v>1262</v>
      </c>
    </row>
    <row r="4841" spans="1:40" x14ac:dyDescent="0.3">
      <c r="A4841" s="949">
        <v>5</v>
      </c>
      <c r="B4841" s="949" t="s">
        <v>1308</v>
      </c>
      <c r="C4841" s="950">
        <v>789435</v>
      </c>
      <c r="D4841" s="950">
        <v>9268115</v>
      </c>
      <c r="E4841" s="951">
        <v>789435</v>
      </c>
      <c r="F4841" s="951">
        <v>9267814</v>
      </c>
      <c r="G4841" s="949" t="s">
        <v>1628</v>
      </c>
      <c r="H4841" s="949" t="s">
        <v>1629</v>
      </c>
      <c r="I4841" s="952">
        <v>41490</v>
      </c>
      <c r="J4841" s="949"/>
      <c r="K4841" s="949">
        <v>0</v>
      </c>
      <c r="L4841" s="949">
        <v>1</v>
      </c>
      <c r="M4841" s="949">
        <v>2</v>
      </c>
      <c r="N4841" s="949">
        <v>32</v>
      </c>
      <c r="O4841" s="949" t="s">
        <v>1250</v>
      </c>
      <c r="P4841" s="949" t="s">
        <v>2449</v>
      </c>
      <c r="Q4841" s="949" t="s">
        <v>1804</v>
      </c>
      <c r="R4841" s="949"/>
      <c r="S4841" s="949" t="s">
        <v>2449</v>
      </c>
      <c r="T4841" s="949">
        <v>138</v>
      </c>
      <c r="U4841" s="949">
        <v>1</v>
      </c>
      <c r="V4841" s="949">
        <v>1</v>
      </c>
      <c r="W4841" s="949">
        <v>1</v>
      </c>
      <c r="X4841" s="949">
        <v>7.5</v>
      </c>
      <c r="Y4841" s="949" t="s">
        <v>1614</v>
      </c>
      <c r="Z4841" s="949"/>
      <c r="AA4841" s="953">
        <f t="shared" si="936"/>
        <v>-0.82264638668028689</v>
      </c>
      <c r="AB4841" s="953">
        <f t="shared" si="937"/>
        <v>0.67674707751813212</v>
      </c>
      <c r="AC4841" s="953">
        <f t="shared" si="938"/>
        <v>2.0149030205422647</v>
      </c>
      <c r="AD4841" s="953">
        <f t="shared" si="947"/>
        <v>4.0598341821903414</v>
      </c>
      <c r="AE4841" s="954">
        <f t="shared" si="939"/>
        <v>43.926764293363114</v>
      </c>
      <c r="AF4841" s="955">
        <f t="shared" si="940"/>
        <v>0.43926764293363113</v>
      </c>
      <c r="AG4841" s="956">
        <f t="shared" si="941"/>
        <v>0.1515476911956988</v>
      </c>
      <c r="AH4841" s="954">
        <f t="shared" si="942"/>
        <v>0.88483173565616502</v>
      </c>
      <c r="AI4841" s="184" t="str">
        <f t="shared" si="943"/>
        <v>2,5</v>
      </c>
      <c r="AJ4841" s="957">
        <f t="shared" si="944"/>
        <v>1.1574074074074073E-2</v>
      </c>
      <c r="AK4841" s="956">
        <f t="shared" si="945"/>
        <v>1.7540242036539213E-3</v>
      </c>
      <c r="AL4841" s="956">
        <f t="shared" si="946"/>
        <v>1.0241108051575984E-2</v>
      </c>
      <c r="AM4841" s="184" t="s">
        <v>1261</v>
      </c>
      <c r="AN4841" s="184" t="s">
        <v>1262</v>
      </c>
    </row>
    <row r="4842" spans="1:40" x14ac:dyDescent="0.3">
      <c r="A4842" s="949">
        <v>5</v>
      </c>
      <c r="B4842" s="949" t="s">
        <v>1308</v>
      </c>
      <c r="C4842" s="950">
        <v>789435</v>
      </c>
      <c r="D4842" s="950">
        <v>9268115</v>
      </c>
      <c r="E4842" s="951">
        <v>789435</v>
      </c>
      <c r="F4842" s="951">
        <v>9267814</v>
      </c>
      <c r="G4842" s="949" t="s">
        <v>1628</v>
      </c>
      <c r="H4842" s="949" t="s">
        <v>1629</v>
      </c>
      <c r="I4842" s="952">
        <v>41490</v>
      </c>
      <c r="J4842" s="949"/>
      <c r="K4842" s="949">
        <v>0</v>
      </c>
      <c r="L4842" s="949">
        <v>1</v>
      </c>
      <c r="M4842" s="949">
        <v>2</v>
      </c>
      <c r="N4842" s="949">
        <v>33</v>
      </c>
      <c r="O4842" s="949" t="s">
        <v>1250</v>
      </c>
      <c r="P4842" s="949" t="s">
        <v>2365</v>
      </c>
      <c r="Q4842" s="949" t="s">
        <v>2366</v>
      </c>
      <c r="R4842" s="949"/>
      <c r="S4842" s="949" t="s">
        <v>2365</v>
      </c>
      <c r="T4842" s="949">
        <v>155</v>
      </c>
      <c r="U4842" s="949">
        <v>1</v>
      </c>
      <c r="V4842" s="949">
        <v>1</v>
      </c>
      <c r="W4842" s="949">
        <v>1</v>
      </c>
      <c r="X4842" s="949">
        <v>15</v>
      </c>
      <c r="Y4842" s="949" t="s">
        <v>1341</v>
      </c>
      <c r="Z4842" s="949"/>
      <c r="AA4842" s="953">
        <f t="shared" si="936"/>
        <v>-0.70647495491824486</v>
      </c>
      <c r="AB4842" s="953">
        <f t="shared" si="937"/>
        <v>0.49910686192673609</v>
      </c>
      <c r="AC4842" s="953">
        <f t="shared" si="938"/>
        <v>2.7080502011022101</v>
      </c>
      <c r="AD4842" s="953">
        <f t="shared" si="947"/>
        <v>7.3335358916897206</v>
      </c>
      <c r="AE4842" s="954">
        <f t="shared" si="939"/>
        <v>49.338032358487553</v>
      </c>
      <c r="AF4842" s="955">
        <f t="shared" si="940"/>
        <v>0.49338032358487555</v>
      </c>
      <c r="AG4842" s="956">
        <f t="shared" si="941"/>
        <v>0.19118532246254274</v>
      </c>
      <c r="AH4842" s="954">
        <f t="shared" si="942"/>
        <v>1.9835665812983441</v>
      </c>
      <c r="AI4842" s="184" t="str">
        <f t="shared" si="943"/>
        <v>2,5</v>
      </c>
      <c r="AJ4842" s="957">
        <f t="shared" si="944"/>
        <v>1.1574074074074073E-2</v>
      </c>
      <c r="AK4842" s="956">
        <f t="shared" si="945"/>
        <v>2.2127930840572076E-3</v>
      </c>
      <c r="AL4842" s="956">
        <f t="shared" si="946"/>
        <v>2.2957946542804909E-2</v>
      </c>
      <c r="AM4842" s="184" t="s">
        <v>1261</v>
      </c>
      <c r="AN4842" s="184" t="s">
        <v>1262</v>
      </c>
    </row>
    <row r="4843" spans="1:40" x14ac:dyDescent="0.3">
      <c r="A4843" s="949">
        <v>5</v>
      </c>
      <c r="B4843" s="949" t="s">
        <v>1308</v>
      </c>
      <c r="C4843" s="950">
        <v>789435</v>
      </c>
      <c r="D4843" s="950">
        <v>9268115</v>
      </c>
      <c r="E4843" s="951">
        <v>789435</v>
      </c>
      <c r="F4843" s="951">
        <v>9267814</v>
      </c>
      <c r="G4843" s="949" t="s">
        <v>1628</v>
      </c>
      <c r="H4843" s="949" t="s">
        <v>1629</v>
      </c>
      <c r="I4843" s="952">
        <v>41490</v>
      </c>
      <c r="J4843" s="949"/>
      <c r="K4843" s="949">
        <v>0</v>
      </c>
      <c r="L4843" s="949">
        <v>1</v>
      </c>
      <c r="M4843" s="949">
        <v>2</v>
      </c>
      <c r="N4843" s="949">
        <v>34</v>
      </c>
      <c r="O4843" s="949" t="s">
        <v>1271</v>
      </c>
      <c r="P4843" s="949" t="s">
        <v>2268</v>
      </c>
      <c r="Q4843" s="949" t="s">
        <v>1510</v>
      </c>
      <c r="R4843" s="949"/>
      <c r="S4843" s="949" t="s">
        <v>2268</v>
      </c>
      <c r="T4843" s="949">
        <v>112</v>
      </c>
      <c r="U4843" s="949">
        <v>1</v>
      </c>
      <c r="V4843" s="949">
        <v>1</v>
      </c>
      <c r="W4843" s="949">
        <v>1</v>
      </c>
      <c r="X4843" s="949">
        <v>13</v>
      </c>
      <c r="Y4843" s="949"/>
      <c r="Z4843" s="949"/>
      <c r="AA4843" s="953">
        <f t="shared" si="936"/>
        <v>-1.0314012005423967</v>
      </c>
      <c r="AB4843" s="953">
        <f t="shared" si="937"/>
        <v>1.0637884364802972</v>
      </c>
      <c r="AC4843" s="953">
        <f t="shared" si="938"/>
        <v>2.5649493574615367</v>
      </c>
      <c r="AD4843" s="953">
        <f t="shared" si="947"/>
        <v>6.5789652063423505</v>
      </c>
      <c r="AE4843" s="954">
        <f t="shared" si="939"/>
        <v>35.65070725258456</v>
      </c>
      <c r="AF4843" s="955">
        <f t="shared" si="940"/>
        <v>0.35650707252584563</v>
      </c>
      <c r="AG4843" s="956">
        <f t="shared" si="941"/>
        <v>9.9822213734448995E-2</v>
      </c>
      <c r="AH4843" s="954">
        <f t="shared" si="942"/>
        <v>0.77611383206730211</v>
      </c>
      <c r="AI4843" s="184" t="str">
        <f t="shared" si="943"/>
        <v>5</v>
      </c>
      <c r="AJ4843" s="957">
        <f t="shared" si="944"/>
        <v>2.3148148148148147E-2</v>
      </c>
      <c r="AK4843" s="956">
        <f t="shared" si="945"/>
        <v>2.3106993920011341E-3</v>
      </c>
      <c r="AL4843" s="956">
        <f t="shared" si="946"/>
        <v>1.796559796452088E-2</v>
      </c>
      <c r="AM4843" s="184" t="s">
        <v>1285</v>
      </c>
      <c r="AN4843" s="184" t="s">
        <v>1262</v>
      </c>
    </row>
    <row r="4844" spans="1:40" x14ac:dyDescent="0.3">
      <c r="A4844" s="949">
        <v>5</v>
      </c>
      <c r="B4844" s="949" t="s">
        <v>1308</v>
      </c>
      <c r="C4844" s="950">
        <v>789435</v>
      </c>
      <c r="D4844" s="950">
        <v>9268115</v>
      </c>
      <c r="E4844" s="951">
        <v>789435</v>
      </c>
      <c r="F4844" s="951">
        <v>9267814</v>
      </c>
      <c r="G4844" s="949" t="s">
        <v>1628</v>
      </c>
      <c r="H4844" s="949" t="s">
        <v>1629</v>
      </c>
      <c r="I4844" s="952">
        <v>41490</v>
      </c>
      <c r="J4844" s="949"/>
      <c r="K4844" s="949">
        <v>0</v>
      </c>
      <c r="L4844" s="949">
        <v>1</v>
      </c>
      <c r="M4844" s="949">
        <v>2</v>
      </c>
      <c r="N4844" s="949">
        <v>35</v>
      </c>
      <c r="O4844" s="949" t="s">
        <v>1298</v>
      </c>
      <c r="P4844" s="949" t="s">
        <v>2338</v>
      </c>
      <c r="Q4844" s="949" t="s">
        <v>2339</v>
      </c>
      <c r="R4844" s="949"/>
      <c r="S4844" s="949" t="s">
        <v>2338</v>
      </c>
      <c r="T4844" s="949">
        <v>34</v>
      </c>
      <c r="U4844" s="949">
        <v>1</v>
      </c>
      <c r="V4844" s="949">
        <v>1</v>
      </c>
      <c r="W4844" s="949">
        <v>1</v>
      </c>
      <c r="X4844" s="949">
        <v>3</v>
      </c>
      <c r="Y4844" s="949"/>
      <c r="Z4844" s="949"/>
      <c r="AA4844" s="953">
        <f t="shared" si="936"/>
        <v>-2.2235395472213302</v>
      </c>
      <c r="AB4844" s="953">
        <f t="shared" si="937"/>
        <v>4.9441281180572378</v>
      </c>
      <c r="AC4844" s="953">
        <f t="shared" si="938"/>
        <v>1.0986122886681098</v>
      </c>
      <c r="AD4844" s="953">
        <f t="shared" si="947"/>
        <v>1.2069489608125821</v>
      </c>
      <c r="AE4844" s="954">
        <f t="shared" si="939"/>
        <v>10.822536130248883</v>
      </c>
      <c r="AF4844" s="955">
        <f t="shared" si="940"/>
        <v>0.10822536130248883</v>
      </c>
      <c r="AG4844" s="956">
        <f t="shared" si="941"/>
        <v>9.1991772223392054E-3</v>
      </c>
      <c r="AH4844" s="954">
        <f t="shared" si="942"/>
        <v>4.739007186559948E-3</v>
      </c>
      <c r="AI4844" s="184" t="str">
        <f t="shared" si="943"/>
        <v>100</v>
      </c>
      <c r="AJ4844" s="957">
        <f t="shared" si="944"/>
        <v>0.46296296296296297</v>
      </c>
      <c r="AK4844" s="956">
        <f t="shared" si="945"/>
        <v>4.2588783436755583E-3</v>
      </c>
      <c r="AL4844" s="956">
        <f t="shared" si="946"/>
        <v>2.1939848085925687E-3</v>
      </c>
      <c r="AM4844" s="184" t="s">
        <v>1299</v>
      </c>
      <c r="AN4844" s="184" t="s">
        <v>1275</v>
      </c>
    </row>
    <row r="4845" spans="1:40" x14ac:dyDescent="0.3">
      <c r="A4845" s="949">
        <v>5</v>
      </c>
      <c r="B4845" s="949" t="s">
        <v>1325</v>
      </c>
      <c r="C4845" s="950">
        <v>789435</v>
      </c>
      <c r="D4845" s="950">
        <v>9268115</v>
      </c>
      <c r="E4845" s="951">
        <v>789335</v>
      </c>
      <c r="F4845" s="951">
        <v>9268114</v>
      </c>
      <c r="G4845" s="949" t="s">
        <v>1628</v>
      </c>
      <c r="H4845" s="949" t="s">
        <v>1629</v>
      </c>
      <c r="I4845" s="952">
        <v>41490</v>
      </c>
      <c r="J4845" s="949"/>
      <c r="K4845" s="949">
        <v>0</v>
      </c>
      <c r="L4845" s="949">
        <v>0</v>
      </c>
      <c r="M4845" s="949">
        <v>1</v>
      </c>
      <c r="N4845" s="949">
        <v>1</v>
      </c>
      <c r="O4845" s="949" t="s">
        <v>1301</v>
      </c>
      <c r="P4845" s="949" t="s">
        <v>2397</v>
      </c>
      <c r="Q4845" s="949" t="s">
        <v>2398</v>
      </c>
      <c r="R4845" s="949"/>
      <c r="S4845" s="949" t="s">
        <v>2397</v>
      </c>
      <c r="T4845" s="949">
        <v>32</v>
      </c>
      <c r="U4845" s="949">
        <v>1</v>
      </c>
      <c r="V4845" s="949">
        <v>3</v>
      </c>
      <c r="W4845" s="949">
        <v>1</v>
      </c>
      <c r="X4845" s="949">
        <v>6</v>
      </c>
      <c r="Y4845" s="949"/>
      <c r="Z4845" s="949"/>
      <c r="AA4845" s="953">
        <f t="shared" si="936"/>
        <v>-2.2841641690377648</v>
      </c>
      <c r="AB4845" s="953">
        <f t="shared" si="937"/>
        <v>5.2174059511159827</v>
      </c>
      <c r="AC4845" s="953">
        <f t="shared" si="938"/>
        <v>1.791759469228055</v>
      </c>
      <c r="AD4845" s="953">
        <f t="shared" si="947"/>
        <v>3.2104019955684011</v>
      </c>
      <c r="AE4845" s="954">
        <f t="shared" si="939"/>
        <v>10.185916357881302</v>
      </c>
      <c r="AF4845" s="955">
        <f t="shared" si="940"/>
        <v>0.10185916357881303</v>
      </c>
      <c r="AG4845" s="956">
        <f t="shared" si="941"/>
        <v>8.1487521415876708E-3</v>
      </c>
      <c r="AH4845" s="954">
        <f t="shared" si="942"/>
        <v>6.4756213392637429E-3</v>
      </c>
      <c r="AI4845" s="184" t="str">
        <f t="shared" si="943"/>
        <v>100</v>
      </c>
      <c r="AJ4845" s="957">
        <f t="shared" si="944"/>
        <v>0.46296296296296297</v>
      </c>
      <c r="AK4845" s="956">
        <f t="shared" si="945"/>
        <v>3.7725704359202182E-3</v>
      </c>
      <c r="AL4845" s="956">
        <f t="shared" si="946"/>
        <v>2.997972842251733E-3</v>
      </c>
      <c r="AM4845" s="184" t="s">
        <v>1299</v>
      </c>
      <c r="AN4845" s="184" t="s">
        <v>1275</v>
      </c>
    </row>
    <row r="4846" spans="1:40" x14ac:dyDescent="0.3">
      <c r="A4846" s="949">
        <v>5</v>
      </c>
      <c r="B4846" s="949" t="s">
        <v>1325</v>
      </c>
      <c r="C4846" s="950">
        <v>789435</v>
      </c>
      <c r="D4846" s="950">
        <v>9268115</v>
      </c>
      <c r="E4846" s="951">
        <v>789335</v>
      </c>
      <c r="F4846" s="951">
        <v>9268114</v>
      </c>
      <c r="G4846" s="949" t="s">
        <v>1628</v>
      </c>
      <c r="H4846" s="949" t="s">
        <v>1629</v>
      </c>
      <c r="I4846" s="952">
        <v>41490</v>
      </c>
      <c r="J4846" s="949"/>
      <c r="K4846" s="949">
        <v>0</v>
      </c>
      <c r="L4846" s="949">
        <v>0</v>
      </c>
      <c r="M4846" s="949">
        <v>1</v>
      </c>
      <c r="N4846" s="949">
        <v>4</v>
      </c>
      <c r="O4846" s="949" t="s">
        <v>1271</v>
      </c>
      <c r="P4846" s="949" t="s">
        <v>2294</v>
      </c>
      <c r="Q4846" s="949" t="s">
        <v>1518</v>
      </c>
      <c r="R4846" s="949"/>
      <c r="S4846" s="949" t="s">
        <v>2294</v>
      </c>
      <c r="T4846" s="949">
        <v>72</v>
      </c>
      <c r="U4846" s="949">
        <v>1</v>
      </c>
      <c r="V4846" s="949">
        <v>1</v>
      </c>
      <c r="W4846" s="949">
        <v>1</v>
      </c>
      <c r="X4846" s="949">
        <v>6</v>
      </c>
      <c r="Y4846" s="949"/>
      <c r="Z4846" s="949"/>
      <c r="AA4846" s="953">
        <f t="shared" si="936"/>
        <v>-1.4732339528214362</v>
      </c>
      <c r="AB4846" s="953">
        <f t="shared" si="937"/>
        <v>2.1704182797458738</v>
      </c>
      <c r="AC4846" s="953">
        <f t="shared" si="938"/>
        <v>1.791759469228055</v>
      </c>
      <c r="AD4846" s="953">
        <f t="shared" si="947"/>
        <v>3.2104019955684011</v>
      </c>
      <c r="AE4846" s="954">
        <f t="shared" si="939"/>
        <v>22.918311805232928</v>
      </c>
      <c r="AF4846" s="955">
        <f t="shared" si="940"/>
        <v>0.22918311805232927</v>
      </c>
      <c r="AG4846" s="956">
        <f t="shared" si="941"/>
        <v>4.1253057716787576E-2</v>
      </c>
      <c r="AH4846" s="954">
        <f t="shared" si="942"/>
        <v>0.11725281725346365</v>
      </c>
      <c r="AI4846" s="184" t="str">
        <f t="shared" si="943"/>
        <v>5</v>
      </c>
      <c r="AJ4846" s="957">
        <f t="shared" si="944"/>
        <v>2.3148148148148147E-2</v>
      </c>
      <c r="AK4846" s="956">
        <f t="shared" si="945"/>
        <v>9.5493189159230499E-4</v>
      </c>
      <c r="AL4846" s="956">
        <f t="shared" si="946"/>
        <v>2.7141855845709177E-3</v>
      </c>
      <c r="AM4846" s="184" t="s">
        <v>1274</v>
      </c>
      <c r="AN4846" s="184" t="s">
        <v>1275</v>
      </c>
    </row>
    <row r="4847" spans="1:40" x14ac:dyDescent="0.3">
      <c r="A4847" s="949">
        <v>5</v>
      </c>
      <c r="B4847" s="949" t="s">
        <v>1325</v>
      </c>
      <c r="C4847" s="950">
        <v>789435</v>
      </c>
      <c r="D4847" s="950">
        <v>9268115</v>
      </c>
      <c r="E4847" s="951">
        <v>789335</v>
      </c>
      <c r="F4847" s="951">
        <v>9268114</v>
      </c>
      <c r="G4847" s="949" t="s">
        <v>1628</v>
      </c>
      <c r="H4847" s="949" t="s">
        <v>1629</v>
      </c>
      <c r="I4847" s="952">
        <v>41490</v>
      </c>
      <c r="J4847" s="949"/>
      <c r="K4847" s="949">
        <v>0</v>
      </c>
      <c r="L4847" s="949">
        <v>0</v>
      </c>
      <c r="M4847" s="949">
        <v>1</v>
      </c>
      <c r="N4847" s="949">
        <v>5</v>
      </c>
      <c r="O4847" s="949" t="s">
        <v>1271</v>
      </c>
      <c r="P4847" s="949" t="s">
        <v>2262</v>
      </c>
      <c r="Q4847" s="949" t="s">
        <v>1984</v>
      </c>
      <c r="R4847" s="949"/>
      <c r="S4847" s="949" t="s">
        <v>2262</v>
      </c>
      <c r="T4847" s="949">
        <v>87</v>
      </c>
      <c r="U4847" s="949">
        <v>3</v>
      </c>
      <c r="V4847" s="949">
        <v>1</v>
      </c>
      <c r="W4847" s="949">
        <v>3</v>
      </c>
      <c r="X4847" s="949">
        <v>5</v>
      </c>
      <c r="Y4847" s="949"/>
      <c r="Z4847" s="949"/>
      <c r="AA4847" s="953">
        <f t="shared" si="936"/>
        <v>-1.2839919531829078</v>
      </c>
      <c r="AB4847" s="953">
        <f t="shared" si="937"/>
        <v>1.6486353358384584</v>
      </c>
      <c r="AC4847" s="953">
        <f t="shared" si="938"/>
        <v>1.6094379124341003</v>
      </c>
      <c r="AD4847" s="953">
        <f t="shared" si="947"/>
        <v>2.5902903939802346</v>
      </c>
      <c r="AE4847" s="954">
        <f t="shared" si="939"/>
        <v>27.69296009798979</v>
      </c>
      <c r="AF4847" s="955">
        <f t="shared" si="940"/>
        <v>0.27692960097989788</v>
      </c>
      <c r="AG4847" s="956">
        <f t="shared" si="941"/>
        <v>6.0232329062184641E-2</v>
      </c>
      <c r="AH4847" s="954">
        <f t="shared" si="942"/>
        <v>0.18176817755544591</v>
      </c>
      <c r="AI4847" s="184" t="str">
        <f t="shared" si="943"/>
        <v>5</v>
      </c>
      <c r="AJ4847" s="957">
        <f t="shared" si="944"/>
        <v>2.3148148148148147E-2</v>
      </c>
      <c r="AK4847" s="956">
        <f t="shared" si="945"/>
        <v>1.3942668764394591E-3</v>
      </c>
      <c r="AL4847" s="956">
        <f t="shared" si="946"/>
        <v>4.2075967026723587E-3</v>
      </c>
      <c r="AM4847" s="184" t="s">
        <v>1274</v>
      </c>
      <c r="AN4847" s="184" t="s">
        <v>1275</v>
      </c>
    </row>
    <row r="4848" spans="1:40" x14ac:dyDescent="0.3">
      <c r="A4848" s="949">
        <v>5</v>
      </c>
      <c r="B4848" s="949" t="s">
        <v>1325</v>
      </c>
      <c r="C4848" s="950">
        <v>789435</v>
      </c>
      <c r="D4848" s="950">
        <v>9268115</v>
      </c>
      <c r="E4848" s="951">
        <v>789335</v>
      </c>
      <c r="F4848" s="951">
        <v>9268114</v>
      </c>
      <c r="G4848" s="949" t="s">
        <v>1628</v>
      </c>
      <c r="H4848" s="949" t="s">
        <v>1629</v>
      </c>
      <c r="I4848" s="952">
        <v>41490</v>
      </c>
      <c r="J4848" s="949"/>
      <c r="K4848" s="949">
        <v>0</v>
      </c>
      <c r="L4848" s="949">
        <v>0</v>
      </c>
      <c r="M4848" s="949">
        <v>1</v>
      </c>
      <c r="N4848" s="949">
        <v>6</v>
      </c>
      <c r="O4848" s="949" t="s">
        <v>1271</v>
      </c>
      <c r="P4848" s="949" t="s">
        <v>2460</v>
      </c>
      <c r="Q4848" s="949" t="s">
        <v>2461</v>
      </c>
      <c r="R4848" s="949"/>
      <c r="S4848" s="949" t="s">
        <v>2460</v>
      </c>
      <c r="T4848" s="949">
        <v>81</v>
      </c>
      <c r="U4848" s="949">
        <v>1</v>
      </c>
      <c r="V4848" s="949">
        <v>1</v>
      </c>
      <c r="W4848" s="949">
        <v>1</v>
      </c>
      <c r="X4848" s="949">
        <v>6</v>
      </c>
      <c r="Y4848" s="949"/>
      <c r="Z4848" s="949"/>
      <c r="AA4848" s="953">
        <f t="shared" si="936"/>
        <v>-1.3554509171650526</v>
      </c>
      <c r="AB4848" s="953">
        <f t="shared" si="937"/>
        <v>1.8372471888435824</v>
      </c>
      <c r="AC4848" s="953">
        <f t="shared" si="938"/>
        <v>1.791759469228055</v>
      </c>
      <c r="AD4848" s="953">
        <f t="shared" si="947"/>
        <v>3.2104019955684011</v>
      </c>
      <c r="AE4848" s="954">
        <f t="shared" si="939"/>
        <v>25.783100780887047</v>
      </c>
      <c r="AF4848" s="955">
        <f t="shared" si="940"/>
        <v>0.25783100780887047</v>
      </c>
      <c r="AG4848" s="956">
        <f t="shared" si="941"/>
        <v>5.2210901172809292E-2</v>
      </c>
      <c r="AH4848" s="954">
        <f t="shared" si="942"/>
        <v>0.16907169537341141</v>
      </c>
      <c r="AI4848" s="184" t="str">
        <f t="shared" si="943"/>
        <v>5</v>
      </c>
      <c r="AJ4848" s="957">
        <f t="shared" si="944"/>
        <v>2.3148148148148147E-2</v>
      </c>
      <c r="AK4848" s="956">
        <f t="shared" si="945"/>
        <v>1.2085856752965113E-3</v>
      </c>
      <c r="AL4848" s="956">
        <f t="shared" si="946"/>
        <v>3.9136966521623011E-3</v>
      </c>
      <c r="AM4848" s="184" t="s">
        <v>1274</v>
      </c>
      <c r="AN4848" s="184" t="s">
        <v>1275</v>
      </c>
    </row>
    <row r="4849" spans="1:40" x14ac:dyDescent="0.3">
      <c r="A4849" s="949">
        <v>5</v>
      </c>
      <c r="B4849" s="949" t="s">
        <v>1325</v>
      </c>
      <c r="C4849" s="950">
        <v>789435</v>
      </c>
      <c r="D4849" s="950">
        <v>9268115</v>
      </c>
      <c r="E4849" s="951">
        <v>789335</v>
      </c>
      <c r="F4849" s="951">
        <v>9268114</v>
      </c>
      <c r="G4849" s="949" t="s">
        <v>1628</v>
      </c>
      <c r="H4849" s="949" t="s">
        <v>1629</v>
      </c>
      <c r="I4849" s="952">
        <v>41490</v>
      </c>
      <c r="J4849" s="949"/>
      <c r="K4849" s="949">
        <v>0</v>
      </c>
      <c r="L4849" s="949">
        <v>0</v>
      </c>
      <c r="M4849" s="949">
        <v>1</v>
      </c>
      <c r="N4849" s="949">
        <v>7</v>
      </c>
      <c r="O4849" s="949" t="s">
        <v>1271</v>
      </c>
      <c r="P4849" s="949" t="s">
        <v>2305</v>
      </c>
      <c r="Q4849" s="949" t="s">
        <v>2091</v>
      </c>
      <c r="R4849" s="949"/>
      <c r="S4849" s="949" t="s">
        <v>2305</v>
      </c>
      <c r="T4849" s="949">
        <v>87</v>
      </c>
      <c r="U4849" s="949">
        <v>1</v>
      </c>
      <c r="V4849" s="949">
        <v>1</v>
      </c>
      <c r="W4849" s="949">
        <v>2</v>
      </c>
      <c r="X4849" s="949">
        <v>2</v>
      </c>
      <c r="Y4849" s="949" t="s">
        <v>1266</v>
      </c>
      <c r="Z4849" s="949"/>
      <c r="AA4849" s="953">
        <f t="shared" si="936"/>
        <v>-1.2839919531829078</v>
      </c>
      <c r="AB4849" s="953">
        <f t="shared" si="937"/>
        <v>1.6486353358384584</v>
      </c>
      <c r="AC4849" s="953">
        <f t="shared" si="938"/>
        <v>0.69314718055994529</v>
      </c>
      <c r="AD4849" s="953">
        <f t="shared" si="947"/>
        <v>0.48045301391820139</v>
      </c>
      <c r="AE4849" s="954">
        <f t="shared" si="939"/>
        <v>27.69296009798979</v>
      </c>
      <c r="AF4849" s="955">
        <f t="shared" si="940"/>
        <v>0.27692960097989788</v>
      </c>
      <c r="AG4849" s="956">
        <f t="shared" si="941"/>
        <v>6.0232329062184641E-2</v>
      </c>
      <c r="AH4849" s="954">
        <f t="shared" si="942"/>
        <v>8.6583241299073674E-2</v>
      </c>
      <c r="AI4849" s="184" t="str">
        <f t="shared" si="943"/>
        <v>5</v>
      </c>
      <c r="AJ4849" s="957">
        <f t="shared" si="944"/>
        <v>2.3148148148148147E-2</v>
      </c>
      <c r="AK4849" s="956">
        <f t="shared" si="945"/>
        <v>1.3942668764394591E-3</v>
      </c>
      <c r="AL4849" s="956">
        <f t="shared" si="946"/>
        <v>2.0042416967378162E-3</v>
      </c>
      <c r="AM4849" s="184" t="s">
        <v>1274</v>
      </c>
      <c r="AN4849" s="184" t="s">
        <v>1275</v>
      </c>
    </row>
    <row r="4850" spans="1:40" x14ac:dyDescent="0.3">
      <c r="A4850" s="949">
        <v>5</v>
      </c>
      <c r="B4850" s="949" t="s">
        <v>1325</v>
      </c>
      <c r="C4850" s="950">
        <v>789435</v>
      </c>
      <c r="D4850" s="950">
        <v>9268115</v>
      </c>
      <c r="E4850" s="951">
        <v>789335</v>
      </c>
      <c r="F4850" s="951">
        <v>9268114</v>
      </c>
      <c r="G4850" s="949" t="s">
        <v>1628</v>
      </c>
      <c r="H4850" s="949" t="s">
        <v>1629</v>
      </c>
      <c r="I4850" s="952">
        <v>41490</v>
      </c>
      <c r="J4850" s="949"/>
      <c r="K4850" s="949">
        <v>0</v>
      </c>
      <c r="L4850" s="949">
        <v>0</v>
      </c>
      <c r="M4850" s="949">
        <v>1</v>
      </c>
      <c r="N4850" s="949">
        <v>8</v>
      </c>
      <c r="O4850" s="949" t="s">
        <v>1271</v>
      </c>
      <c r="P4850" s="949" t="s">
        <v>2268</v>
      </c>
      <c r="Q4850" s="949" t="s">
        <v>1510</v>
      </c>
      <c r="R4850" s="949"/>
      <c r="S4850" s="949" t="s">
        <v>2268</v>
      </c>
      <c r="T4850" s="949">
        <v>85</v>
      </c>
      <c r="U4850" s="949">
        <v>1</v>
      </c>
      <c r="V4850" s="949">
        <v>1</v>
      </c>
      <c r="W4850" s="949">
        <v>1</v>
      </c>
      <c r="X4850" s="949">
        <v>7</v>
      </c>
      <c r="Y4850" s="949" t="s">
        <v>1341</v>
      </c>
      <c r="Z4850" s="949"/>
      <c r="AA4850" s="953">
        <f t="shared" si="936"/>
        <v>-1.3072488153471751</v>
      </c>
      <c r="AB4850" s="953">
        <f t="shared" si="937"/>
        <v>1.7088994652265925</v>
      </c>
      <c r="AC4850" s="953">
        <f t="shared" si="938"/>
        <v>1.9459101490553132</v>
      </c>
      <c r="AD4850" s="953">
        <f t="shared" si="947"/>
        <v>3.7865663081964716</v>
      </c>
      <c r="AE4850" s="954">
        <f t="shared" si="939"/>
        <v>27.056340325622209</v>
      </c>
      <c r="AF4850" s="955">
        <f t="shared" si="940"/>
        <v>0.27056340325622208</v>
      </c>
      <c r="AG4850" s="956">
        <f t="shared" si="941"/>
        <v>5.7494857639620034E-2</v>
      </c>
      <c r="AH4850" s="954">
        <f t="shared" si="942"/>
        <v>0.22045417947550353</v>
      </c>
      <c r="AI4850" s="184" t="str">
        <f t="shared" si="943"/>
        <v>5</v>
      </c>
      <c r="AJ4850" s="957">
        <f t="shared" si="944"/>
        <v>2.3148148148148147E-2</v>
      </c>
      <c r="AK4850" s="956">
        <f t="shared" si="945"/>
        <v>1.3308994823986119E-3</v>
      </c>
      <c r="AL4850" s="956">
        <f t="shared" si="946"/>
        <v>5.1031060063773965E-3</v>
      </c>
      <c r="AM4850" s="184" t="s">
        <v>1274</v>
      </c>
      <c r="AN4850" s="184" t="s">
        <v>1275</v>
      </c>
    </row>
    <row r="4851" spans="1:40" x14ac:dyDescent="0.3">
      <c r="A4851" s="949">
        <v>5</v>
      </c>
      <c r="B4851" s="949" t="s">
        <v>1325</v>
      </c>
      <c r="C4851" s="950">
        <v>789435</v>
      </c>
      <c r="D4851" s="950">
        <v>9268115</v>
      </c>
      <c r="E4851" s="951">
        <v>789335</v>
      </c>
      <c r="F4851" s="951">
        <v>9268114</v>
      </c>
      <c r="G4851" s="949" t="s">
        <v>1628</v>
      </c>
      <c r="H4851" s="949" t="s">
        <v>1629</v>
      </c>
      <c r="I4851" s="952">
        <v>41490</v>
      </c>
      <c r="J4851" s="949"/>
      <c r="K4851" s="949">
        <v>0</v>
      </c>
      <c r="L4851" s="949">
        <v>0</v>
      </c>
      <c r="M4851" s="949">
        <v>1</v>
      </c>
      <c r="N4851" s="949">
        <v>9</v>
      </c>
      <c r="O4851" s="949" t="s">
        <v>1250</v>
      </c>
      <c r="P4851" s="949" t="s">
        <v>2424</v>
      </c>
      <c r="Q4851" s="949" t="s">
        <v>1379</v>
      </c>
      <c r="R4851" s="949"/>
      <c r="S4851" s="949" t="s">
        <v>2424</v>
      </c>
      <c r="T4851" s="949">
        <v>145</v>
      </c>
      <c r="U4851" s="949">
        <v>1</v>
      </c>
      <c r="V4851" s="949">
        <v>1</v>
      </c>
      <c r="W4851" s="949">
        <v>1</v>
      </c>
      <c r="X4851" s="949">
        <v>16</v>
      </c>
      <c r="Y4851" s="949"/>
      <c r="Z4851" s="949"/>
      <c r="AA4851" s="953">
        <f t="shared" si="936"/>
        <v>-0.7731663294169171</v>
      </c>
      <c r="AB4851" s="953">
        <f t="shared" si="937"/>
        <v>0.5977861729440288</v>
      </c>
      <c r="AC4851" s="953">
        <f t="shared" si="938"/>
        <v>2.7725887222397811</v>
      </c>
      <c r="AD4851" s="953">
        <f t="shared" si="947"/>
        <v>7.6872482226912222</v>
      </c>
      <c r="AE4851" s="954">
        <f t="shared" si="939"/>
        <v>46.154933496649647</v>
      </c>
      <c r="AF4851" s="955">
        <f t="shared" si="940"/>
        <v>0.46154933496649647</v>
      </c>
      <c r="AG4851" s="956">
        <f t="shared" si="941"/>
        <v>0.16731202517273511</v>
      </c>
      <c r="AH4851" s="954">
        <f t="shared" si="942"/>
        <v>1.7683933683827553</v>
      </c>
      <c r="AI4851" s="184" t="str">
        <f t="shared" si="943"/>
        <v>2,5</v>
      </c>
      <c r="AJ4851" s="957">
        <f t="shared" si="944"/>
        <v>1.1574074074074073E-2</v>
      </c>
      <c r="AK4851" s="956">
        <f t="shared" si="945"/>
        <v>1.9364817728325821E-3</v>
      </c>
      <c r="AL4851" s="956">
        <f t="shared" si="946"/>
        <v>2.0467515837763371E-2</v>
      </c>
      <c r="AM4851" s="184" t="s">
        <v>1261</v>
      </c>
      <c r="AN4851" s="184" t="s">
        <v>1262</v>
      </c>
    </row>
    <row r="4852" spans="1:40" x14ac:dyDescent="0.3">
      <c r="A4852" s="949">
        <v>5</v>
      </c>
      <c r="B4852" s="949" t="s">
        <v>1325</v>
      </c>
      <c r="C4852" s="950">
        <v>789435</v>
      </c>
      <c r="D4852" s="950">
        <v>9268115</v>
      </c>
      <c r="E4852" s="951">
        <v>789335</v>
      </c>
      <c r="F4852" s="951">
        <v>9268114</v>
      </c>
      <c r="G4852" s="949" t="s">
        <v>1628</v>
      </c>
      <c r="H4852" s="949" t="s">
        <v>1629</v>
      </c>
      <c r="I4852" s="952">
        <v>41490</v>
      </c>
      <c r="J4852" s="949"/>
      <c r="K4852" s="949">
        <v>0</v>
      </c>
      <c r="L4852" s="949">
        <v>0</v>
      </c>
      <c r="M4852" s="949">
        <v>1</v>
      </c>
      <c r="N4852" s="949">
        <v>10</v>
      </c>
      <c r="O4852" s="949" t="s">
        <v>1271</v>
      </c>
      <c r="P4852" s="949" t="s">
        <v>2268</v>
      </c>
      <c r="Q4852" s="949" t="s">
        <v>1510</v>
      </c>
      <c r="R4852" s="949"/>
      <c r="S4852" s="949" t="s">
        <v>2268</v>
      </c>
      <c r="T4852" s="949">
        <v>81</v>
      </c>
      <c r="U4852" s="949">
        <v>1</v>
      </c>
      <c r="V4852" s="949">
        <v>1</v>
      </c>
      <c r="W4852" s="949">
        <v>1</v>
      </c>
      <c r="X4852" s="949">
        <v>9</v>
      </c>
      <c r="Y4852" s="949"/>
      <c r="Z4852" s="949"/>
      <c r="AA4852" s="953">
        <f t="shared" si="936"/>
        <v>-1.3554509171650526</v>
      </c>
      <c r="AB4852" s="953">
        <f t="shared" si="937"/>
        <v>1.8372471888435824</v>
      </c>
      <c r="AC4852" s="953">
        <f t="shared" si="938"/>
        <v>2.1972245773362196</v>
      </c>
      <c r="AD4852" s="953">
        <f t="shared" si="947"/>
        <v>4.8277958432503283</v>
      </c>
      <c r="AE4852" s="954">
        <f t="shared" si="939"/>
        <v>25.783100780887047</v>
      </c>
      <c r="AF4852" s="955">
        <f t="shared" si="940"/>
        <v>0.25783100780887047</v>
      </c>
      <c r="AG4852" s="956">
        <f t="shared" si="941"/>
        <v>5.2210901172809292E-2</v>
      </c>
      <c r="AH4852" s="954">
        <f t="shared" si="942"/>
        <v>0.23101621104533113</v>
      </c>
      <c r="AI4852" s="184" t="str">
        <f t="shared" si="943"/>
        <v>5</v>
      </c>
      <c r="AJ4852" s="957">
        <f t="shared" si="944"/>
        <v>2.3148148148148147E-2</v>
      </c>
      <c r="AK4852" s="956">
        <f t="shared" si="945"/>
        <v>1.2085856752965113E-3</v>
      </c>
      <c r="AL4852" s="956">
        <f t="shared" si="946"/>
        <v>5.347597477901183E-3</v>
      </c>
      <c r="AM4852" s="184" t="s">
        <v>1274</v>
      </c>
      <c r="AN4852" s="184" t="s">
        <v>1275</v>
      </c>
    </row>
    <row r="4853" spans="1:40" x14ac:dyDescent="0.3">
      <c r="A4853" s="949">
        <v>5</v>
      </c>
      <c r="B4853" s="949" t="s">
        <v>1325</v>
      </c>
      <c r="C4853" s="950">
        <v>789435</v>
      </c>
      <c r="D4853" s="950">
        <v>9268115</v>
      </c>
      <c r="E4853" s="951">
        <v>789335</v>
      </c>
      <c r="F4853" s="951">
        <v>9268114</v>
      </c>
      <c r="G4853" s="949" t="s">
        <v>1628</v>
      </c>
      <c r="H4853" s="949" t="s">
        <v>1629</v>
      </c>
      <c r="I4853" s="952">
        <v>41490</v>
      </c>
      <c r="J4853" s="949"/>
      <c r="K4853" s="949">
        <v>0</v>
      </c>
      <c r="L4853" s="949">
        <v>0</v>
      </c>
      <c r="M4853" s="949">
        <v>1</v>
      </c>
      <c r="N4853" s="949">
        <v>11</v>
      </c>
      <c r="O4853" s="949" t="s">
        <v>1271</v>
      </c>
      <c r="P4853" s="949" t="s">
        <v>2415</v>
      </c>
      <c r="Q4853" s="949" t="s">
        <v>1279</v>
      </c>
      <c r="R4853" s="949"/>
      <c r="S4853" s="949" t="s">
        <v>2415</v>
      </c>
      <c r="T4853" s="949">
        <v>77</v>
      </c>
      <c r="U4853" s="949">
        <v>1</v>
      </c>
      <c r="V4853" s="949">
        <v>1</v>
      </c>
      <c r="W4853" s="949">
        <v>1</v>
      </c>
      <c r="X4853" s="949">
        <v>6</v>
      </c>
      <c r="Y4853" s="949"/>
      <c r="Z4853" s="949"/>
      <c r="AA4853" s="953">
        <f t="shared" si="936"/>
        <v>-1.4060946499838076</v>
      </c>
      <c r="AB4853" s="953">
        <f t="shared" si="937"/>
        <v>1.9771021647130864</v>
      </c>
      <c r="AC4853" s="953">
        <f t="shared" si="938"/>
        <v>1.791759469228055</v>
      </c>
      <c r="AD4853" s="953">
        <f t="shared" si="947"/>
        <v>3.2104019955684011</v>
      </c>
      <c r="AE4853" s="954">
        <f t="shared" si="939"/>
        <v>24.509861236151881</v>
      </c>
      <c r="AF4853" s="955">
        <f t="shared" si="940"/>
        <v>0.24509861236151881</v>
      </c>
      <c r="AG4853" s="956">
        <f t="shared" si="941"/>
        <v>4.7181593210423138E-2</v>
      </c>
      <c r="AH4853" s="954">
        <f t="shared" si="942"/>
        <v>0.14469901995764614</v>
      </c>
      <c r="AI4853" s="184" t="str">
        <f t="shared" si="943"/>
        <v>5</v>
      </c>
      <c r="AJ4853" s="957">
        <f t="shared" si="944"/>
        <v>2.3148148148148147E-2</v>
      </c>
      <c r="AK4853" s="956">
        <f t="shared" si="945"/>
        <v>1.0921665095005356E-3</v>
      </c>
      <c r="AL4853" s="956">
        <f t="shared" si="946"/>
        <v>3.3495143508714383E-3</v>
      </c>
      <c r="AM4853" s="184" t="s">
        <v>1274</v>
      </c>
      <c r="AN4853" s="184" t="s">
        <v>1275</v>
      </c>
    </row>
    <row r="4854" spans="1:40" x14ac:dyDescent="0.3">
      <c r="A4854" s="949">
        <v>5</v>
      </c>
      <c r="B4854" s="949" t="s">
        <v>1325</v>
      </c>
      <c r="C4854" s="950">
        <v>789435</v>
      </c>
      <c r="D4854" s="950">
        <v>9268115</v>
      </c>
      <c r="E4854" s="951">
        <v>789335</v>
      </c>
      <c r="F4854" s="951">
        <v>9268114</v>
      </c>
      <c r="G4854" s="949" t="s">
        <v>1628</v>
      </c>
      <c r="H4854" s="949" t="s">
        <v>1629</v>
      </c>
      <c r="I4854" s="952">
        <v>41490</v>
      </c>
      <c r="J4854" s="949"/>
      <c r="K4854" s="949">
        <v>0</v>
      </c>
      <c r="L4854" s="949">
        <v>0</v>
      </c>
      <c r="M4854" s="949">
        <v>1</v>
      </c>
      <c r="N4854" s="949">
        <v>12</v>
      </c>
      <c r="O4854" s="949" t="s">
        <v>1271</v>
      </c>
      <c r="P4854" s="949" t="s">
        <v>2253</v>
      </c>
      <c r="Q4854" s="949" t="s">
        <v>1988</v>
      </c>
      <c r="R4854" s="949"/>
      <c r="S4854" s="949" t="s">
        <v>2253</v>
      </c>
      <c r="T4854" s="949">
        <v>64</v>
      </c>
      <c r="U4854" s="949">
        <v>1</v>
      </c>
      <c r="V4854" s="949">
        <v>1</v>
      </c>
      <c r="W4854" s="949">
        <v>1</v>
      </c>
      <c r="X4854" s="949">
        <v>5</v>
      </c>
      <c r="Y4854" s="949"/>
      <c r="Z4854" s="949"/>
      <c r="AA4854" s="953">
        <f t="shared" si="936"/>
        <v>-1.5910169884778196</v>
      </c>
      <c r="AB4854" s="953">
        <f t="shared" si="937"/>
        <v>2.5313350576250304</v>
      </c>
      <c r="AC4854" s="953">
        <f t="shared" si="938"/>
        <v>1.6094379124341003</v>
      </c>
      <c r="AD4854" s="953">
        <f t="shared" si="947"/>
        <v>2.5902903939802346</v>
      </c>
      <c r="AE4854" s="954">
        <f t="shared" si="939"/>
        <v>20.371832715762604</v>
      </c>
      <c r="AF4854" s="955">
        <f t="shared" si="940"/>
        <v>0.20371832715762606</v>
      </c>
      <c r="AG4854" s="956">
        <f t="shared" si="941"/>
        <v>3.2595008566350683E-2</v>
      </c>
      <c r="AH4854" s="954">
        <f t="shared" si="942"/>
        <v>6.9518675922773526E-2</v>
      </c>
      <c r="AI4854" s="184" t="str">
        <f t="shared" si="943"/>
        <v>5</v>
      </c>
      <c r="AJ4854" s="957">
        <f t="shared" si="944"/>
        <v>2.3148148148148147E-2</v>
      </c>
      <c r="AK4854" s="956">
        <f t="shared" si="945"/>
        <v>7.5451408718404359E-4</v>
      </c>
      <c r="AL4854" s="956">
        <f t="shared" si="946"/>
        <v>1.6092286093234611E-3</v>
      </c>
      <c r="AM4854" s="184" t="s">
        <v>1274</v>
      </c>
      <c r="AN4854" s="184" t="s">
        <v>1275</v>
      </c>
    </row>
    <row r="4855" spans="1:40" x14ac:dyDescent="0.3">
      <c r="A4855" s="949">
        <v>5</v>
      </c>
      <c r="B4855" s="949" t="s">
        <v>1325</v>
      </c>
      <c r="C4855" s="950">
        <v>789435</v>
      </c>
      <c r="D4855" s="950">
        <v>9268115</v>
      </c>
      <c r="E4855" s="951">
        <v>789335</v>
      </c>
      <c r="F4855" s="951">
        <v>9268114</v>
      </c>
      <c r="G4855" s="949" t="s">
        <v>1628</v>
      </c>
      <c r="H4855" s="949" t="s">
        <v>1629</v>
      </c>
      <c r="I4855" s="952">
        <v>41490</v>
      </c>
      <c r="J4855" s="949"/>
      <c r="K4855" s="949">
        <v>0</v>
      </c>
      <c r="L4855" s="949">
        <v>0</v>
      </c>
      <c r="M4855" s="949">
        <v>1</v>
      </c>
      <c r="N4855" s="949">
        <v>13</v>
      </c>
      <c r="O4855" s="949" t="s">
        <v>1271</v>
      </c>
      <c r="P4855" s="949" t="s">
        <v>2256</v>
      </c>
      <c r="Q4855" s="949" t="s">
        <v>2257</v>
      </c>
      <c r="R4855" s="949"/>
      <c r="S4855" s="949" t="s">
        <v>2256</v>
      </c>
      <c r="T4855" s="949">
        <v>95</v>
      </c>
      <c r="U4855" s="949">
        <v>1</v>
      </c>
      <c r="V4855" s="949">
        <v>1</v>
      </c>
      <c r="W4855" s="949">
        <v>1</v>
      </c>
      <c r="X4855" s="949">
        <v>10</v>
      </c>
      <c r="Y4855" s="949"/>
      <c r="Z4855" s="949"/>
      <c r="AA4855" s="953">
        <f t="shared" si="936"/>
        <v>-1.1960231802369508</v>
      </c>
      <c r="AB4855" s="953">
        <f t="shared" si="937"/>
        <v>1.4304714476641096</v>
      </c>
      <c r="AC4855" s="953">
        <f t="shared" si="938"/>
        <v>2.3025850929940459</v>
      </c>
      <c r="AD4855" s="953">
        <f t="shared" si="947"/>
        <v>5.3018981104783993</v>
      </c>
      <c r="AE4855" s="954">
        <f t="shared" si="939"/>
        <v>30.239439187460114</v>
      </c>
      <c r="AF4855" s="955">
        <f t="shared" si="940"/>
        <v>0.30239439187460115</v>
      </c>
      <c r="AG4855" s="956">
        <f t="shared" si="941"/>
        <v>7.1818836013504611E-2</v>
      </c>
      <c r="AH4855" s="954">
        <f t="shared" si="942"/>
        <v>0.40167628747519096</v>
      </c>
      <c r="AI4855" s="184" t="str">
        <f t="shared" si="943"/>
        <v>5</v>
      </c>
      <c r="AJ4855" s="957">
        <f t="shared" si="944"/>
        <v>2.3148148148148147E-2</v>
      </c>
      <c r="AK4855" s="956">
        <f t="shared" si="945"/>
        <v>1.6624730558681621E-3</v>
      </c>
      <c r="AL4855" s="956">
        <f t="shared" si="946"/>
        <v>9.2980622100738639E-3</v>
      </c>
      <c r="AM4855" s="184" t="s">
        <v>1285</v>
      </c>
      <c r="AN4855" s="184" t="s">
        <v>1262</v>
      </c>
    </row>
    <row r="4856" spans="1:40" x14ac:dyDescent="0.3">
      <c r="A4856" s="949">
        <v>5</v>
      </c>
      <c r="B4856" s="949" t="s">
        <v>1325</v>
      </c>
      <c r="C4856" s="950">
        <v>789435</v>
      </c>
      <c r="D4856" s="950">
        <v>9268115</v>
      </c>
      <c r="E4856" s="951">
        <v>789335</v>
      </c>
      <c r="F4856" s="951">
        <v>9268114</v>
      </c>
      <c r="G4856" s="949" t="s">
        <v>1628</v>
      </c>
      <c r="H4856" s="949" t="s">
        <v>1629</v>
      </c>
      <c r="I4856" s="952">
        <v>41490</v>
      </c>
      <c r="J4856" s="949"/>
      <c r="K4856" s="949">
        <v>0</v>
      </c>
      <c r="L4856" s="949">
        <v>0</v>
      </c>
      <c r="M4856" s="949">
        <v>1</v>
      </c>
      <c r="N4856" s="949">
        <v>14</v>
      </c>
      <c r="O4856" s="949" t="s">
        <v>1271</v>
      </c>
      <c r="P4856" s="949" t="s">
        <v>2268</v>
      </c>
      <c r="Q4856" s="949" t="s">
        <v>1510</v>
      </c>
      <c r="R4856" s="949"/>
      <c r="S4856" s="949" t="s">
        <v>2268</v>
      </c>
      <c r="T4856" s="949">
        <v>122</v>
      </c>
      <c r="U4856" s="949">
        <v>3</v>
      </c>
      <c r="V4856" s="949">
        <v>1</v>
      </c>
      <c r="W4856" s="949">
        <v>1</v>
      </c>
      <c r="X4856" s="949">
        <v>4</v>
      </c>
      <c r="Y4856" s="949"/>
      <c r="Z4856" s="949"/>
      <c r="AA4856" s="953">
        <f t="shared" si="936"/>
        <v>-0.94587902710423488</v>
      </c>
      <c r="AB4856" s="953">
        <f t="shared" si="937"/>
        <v>0.89468713391565391</v>
      </c>
      <c r="AC4856" s="953">
        <f t="shared" si="938"/>
        <v>1.3862943611198906</v>
      </c>
      <c r="AD4856" s="953">
        <f t="shared" si="947"/>
        <v>1.9218120556728056</v>
      </c>
      <c r="AE4856" s="954">
        <f t="shared" si="939"/>
        <v>38.833806114422465</v>
      </c>
      <c r="AF4856" s="955">
        <f t="shared" si="940"/>
        <v>0.38833806114422464</v>
      </c>
      <c r="AG4856" s="956">
        <f t="shared" si="941"/>
        <v>0.1184433856204989</v>
      </c>
      <c r="AH4856" s="954">
        <f t="shared" si="942"/>
        <v>0.39353363987000611</v>
      </c>
      <c r="AI4856" s="184" t="str">
        <f t="shared" si="943"/>
        <v>5</v>
      </c>
      <c r="AJ4856" s="957">
        <f t="shared" si="944"/>
        <v>2.3148148148148147E-2</v>
      </c>
      <c r="AK4856" s="956">
        <f t="shared" si="945"/>
        <v>2.7417450375115484E-3</v>
      </c>
      <c r="AL4856" s="956">
        <f t="shared" si="946"/>
        <v>9.109574996990881E-3</v>
      </c>
      <c r="AM4856" s="184" t="s">
        <v>1285</v>
      </c>
      <c r="AN4856" s="184" t="s">
        <v>1262</v>
      </c>
    </row>
    <row r="4857" spans="1:40" x14ac:dyDescent="0.3">
      <c r="A4857" s="949">
        <v>5</v>
      </c>
      <c r="B4857" s="949" t="s">
        <v>1325</v>
      </c>
      <c r="C4857" s="950">
        <v>789435</v>
      </c>
      <c r="D4857" s="950">
        <v>9268115</v>
      </c>
      <c r="E4857" s="951">
        <v>789335</v>
      </c>
      <c r="F4857" s="951">
        <v>9268114</v>
      </c>
      <c r="G4857" s="949" t="s">
        <v>1628</v>
      </c>
      <c r="H4857" s="949" t="s">
        <v>1629</v>
      </c>
      <c r="I4857" s="952">
        <v>41490</v>
      </c>
      <c r="J4857" s="949"/>
      <c r="K4857" s="949">
        <v>0</v>
      </c>
      <c r="L4857" s="949">
        <v>0</v>
      </c>
      <c r="M4857" s="949">
        <v>1</v>
      </c>
      <c r="N4857" s="949">
        <v>15</v>
      </c>
      <c r="O4857" s="949" t="s">
        <v>1271</v>
      </c>
      <c r="P4857" s="949" t="s">
        <v>2301</v>
      </c>
      <c r="Q4857" s="949" t="s">
        <v>2302</v>
      </c>
      <c r="R4857" s="949" t="s">
        <v>1263</v>
      </c>
      <c r="S4857" s="949" t="s">
        <v>1263</v>
      </c>
      <c r="T4857" s="949">
        <v>115</v>
      </c>
      <c r="U4857" s="949">
        <v>4</v>
      </c>
      <c r="V4857" s="949">
        <v>1</v>
      </c>
      <c r="W4857" s="949">
        <v>1</v>
      </c>
      <c r="X4857" s="949">
        <v>11</v>
      </c>
      <c r="Y4857" s="949"/>
      <c r="Z4857" s="949"/>
      <c r="AA4857" s="953">
        <f t="shared" si="936"/>
        <v>-1.0049679434742413</v>
      </c>
      <c r="AB4857" s="953">
        <f t="shared" si="937"/>
        <v>1.0099605674108458</v>
      </c>
      <c r="AC4857" s="953">
        <f t="shared" si="938"/>
        <v>2.3978952727983707</v>
      </c>
      <c r="AD4857" s="953">
        <f t="shared" si="947"/>
        <v>5.7499017393087728</v>
      </c>
      <c r="AE4857" s="954">
        <f t="shared" si="939"/>
        <v>36.605636911135932</v>
      </c>
      <c r="AF4857" s="955">
        <f t="shared" si="940"/>
        <v>0.3660563691113593</v>
      </c>
      <c r="AG4857" s="956">
        <f t="shared" si="941"/>
        <v>0.1052414522192353</v>
      </c>
      <c r="AH4857" s="954">
        <f t="shared" si="942"/>
        <v>0.73594999803949057</v>
      </c>
      <c r="AI4857" s="184" t="str">
        <f t="shared" si="943"/>
        <v>5</v>
      </c>
      <c r="AJ4857" s="957">
        <f t="shared" si="944"/>
        <v>2.3148148148148147E-2</v>
      </c>
      <c r="AK4857" s="956">
        <f t="shared" si="945"/>
        <v>2.4361447272971131E-3</v>
      </c>
      <c r="AL4857" s="956">
        <f t="shared" si="946"/>
        <v>1.7035879584247467E-2</v>
      </c>
      <c r="AM4857" s="184" t="s">
        <v>1285</v>
      </c>
      <c r="AN4857" s="184" t="s">
        <v>1262</v>
      </c>
    </row>
    <row r="4858" spans="1:40" x14ac:dyDescent="0.3">
      <c r="A4858" s="949">
        <v>5</v>
      </c>
      <c r="B4858" s="949" t="s">
        <v>1325</v>
      </c>
      <c r="C4858" s="950">
        <v>789435</v>
      </c>
      <c r="D4858" s="950">
        <v>9268115</v>
      </c>
      <c r="E4858" s="951">
        <v>789335</v>
      </c>
      <c r="F4858" s="951">
        <v>9268114</v>
      </c>
      <c r="G4858" s="949" t="s">
        <v>1628</v>
      </c>
      <c r="H4858" s="949" t="s">
        <v>1629</v>
      </c>
      <c r="I4858" s="952">
        <v>41490</v>
      </c>
      <c r="J4858" s="949"/>
      <c r="K4858" s="949">
        <v>0</v>
      </c>
      <c r="L4858" s="949">
        <v>0</v>
      </c>
      <c r="M4858" s="949">
        <v>1</v>
      </c>
      <c r="N4858" s="949">
        <v>16</v>
      </c>
      <c r="O4858" s="949" t="s">
        <v>1250</v>
      </c>
      <c r="P4858" s="949" t="s">
        <v>2266</v>
      </c>
      <c r="Q4858" s="949" t="s">
        <v>2267</v>
      </c>
      <c r="R4858" s="949"/>
      <c r="S4858" s="949" t="s">
        <v>2266</v>
      </c>
      <c r="T4858" s="949">
        <v>210</v>
      </c>
      <c r="U4858" s="949">
        <v>1</v>
      </c>
      <c r="V4858" s="949">
        <v>1</v>
      </c>
      <c r="W4858" s="949">
        <v>1</v>
      </c>
      <c r="X4858" s="949">
        <v>21</v>
      </c>
      <c r="Y4858" s="949"/>
      <c r="Z4858" s="949"/>
      <c r="AA4858" s="953">
        <f t="shared" si="936"/>
        <v>-0.40279254112002294</v>
      </c>
      <c r="AB4858" s="953">
        <f t="shared" si="937"/>
        <v>0.16224183118192537</v>
      </c>
      <c r="AC4858" s="953">
        <f t="shared" si="938"/>
        <v>3.044522437723423</v>
      </c>
      <c r="AD4858" s="953">
        <f t="shared" si="947"/>
        <v>9.2691168738013747</v>
      </c>
      <c r="AE4858" s="954">
        <f t="shared" si="939"/>
        <v>66.845076098596039</v>
      </c>
      <c r="AF4858" s="955">
        <f t="shared" si="940"/>
        <v>0.66845076098596035</v>
      </c>
      <c r="AG4858" s="956">
        <f t="shared" si="941"/>
        <v>0.35093747016017202</v>
      </c>
      <c r="AH4858" s="954">
        <f t="shared" si="942"/>
        <v>5.0162429068150791</v>
      </c>
      <c r="AI4858" s="184" t="str">
        <f t="shared" si="943"/>
        <v>2,5</v>
      </c>
      <c r="AJ4858" s="957">
        <f t="shared" si="944"/>
        <v>1.1574074074074073E-2</v>
      </c>
      <c r="AK4858" s="956">
        <f t="shared" si="945"/>
        <v>4.0617762750019904E-3</v>
      </c>
      <c r="AL4858" s="956">
        <f t="shared" si="946"/>
        <v>5.8058366977026377E-2</v>
      </c>
      <c r="AM4858" s="184" t="s">
        <v>1253</v>
      </c>
      <c r="AN4858" s="184" t="s">
        <v>1254</v>
      </c>
    </row>
    <row r="4859" spans="1:40" x14ac:dyDescent="0.3">
      <c r="A4859" s="949">
        <v>5</v>
      </c>
      <c r="B4859" s="949" t="s">
        <v>1325</v>
      </c>
      <c r="C4859" s="950">
        <v>789435</v>
      </c>
      <c r="D4859" s="950">
        <v>9268115</v>
      </c>
      <c r="E4859" s="951">
        <v>789335</v>
      </c>
      <c r="F4859" s="951">
        <v>9268114</v>
      </c>
      <c r="G4859" s="949" t="s">
        <v>1628</v>
      </c>
      <c r="H4859" s="949" t="s">
        <v>1629</v>
      </c>
      <c r="I4859" s="952">
        <v>41490</v>
      </c>
      <c r="J4859" s="949"/>
      <c r="K4859" s="949">
        <v>0</v>
      </c>
      <c r="L4859" s="949">
        <v>0</v>
      </c>
      <c r="M4859" s="949">
        <v>1</v>
      </c>
      <c r="N4859" s="949">
        <v>18</v>
      </c>
      <c r="O4859" s="949" t="s">
        <v>1271</v>
      </c>
      <c r="P4859" s="949" t="s">
        <v>2351</v>
      </c>
      <c r="Q4859" s="949" t="s">
        <v>2352</v>
      </c>
      <c r="R4859" s="949"/>
      <c r="S4859" s="949" t="s">
        <v>2351</v>
      </c>
      <c r="T4859" s="949">
        <v>75</v>
      </c>
      <c r="U4859" s="949">
        <v>1</v>
      </c>
      <c r="V4859" s="949">
        <v>1</v>
      </c>
      <c r="W4859" s="949">
        <v>1</v>
      </c>
      <c r="X4859" s="949">
        <v>7</v>
      </c>
      <c r="Y4859" s="949"/>
      <c r="Z4859" s="949"/>
      <c r="AA4859" s="953">
        <f t="shared" si="936"/>
        <v>-1.4324119583011812</v>
      </c>
      <c r="AB4859" s="953">
        <f t="shared" si="937"/>
        <v>2.051804018284225</v>
      </c>
      <c r="AC4859" s="953">
        <f t="shared" si="938"/>
        <v>1.9459101490553132</v>
      </c>
      <c r="AD4859" s="953">
        <f t="shared" si="947"/>
        <v>3.7865663081964716</v>
      </c>
      <c r="AE4859" s="954">
        <f t="shared" si="939"/>
        <v>23.8732414637843</v>
      </c>
      <c r="AF4859" s="955">
        <f t="shared" si="940"/>
        <v>0.238732414637843</v>
      </c>
      <c r="AG4859" s="956">
        <f t="shared" si="941"/>
        <v>4.47624324183893E-2</v>
      </c>
      <c r="AH4859" s="954">
        <f t="shared" si="942"/>
        <v>0.15025545086535913</v>
      </c>
      <c r="AI4859" s="184" t="str">
        <f t="shared" si="943"/>
        <v>5</v>
      </c>
      <c r="AJ4859" s="957">
        <f t="shared" si="944"/>
        <v>2.3148148148148147E-2</v>
      </c>
      <c r="AK4859" s="956">
        <f t="shared" si="945"/>
        <v>1.0361674170923448E-3</v>
      </c>
      <c r="AL4859" s="956">
        <f t="shared" si="946"/>
        <v>3.478135436698128E-3</v>
      </c>
      <c r="AM4859" s="184" t="s">
        <v>1274</v>
      </c>
      <c r="AN4859" s="184" t="s">
        <v>1275</v>
      </c>
    </row>
    <row r="4860" spans="1:40" x14ac:dyDescent="0.3">
      <c r="A4860" s="949">
        <v>5</v>
      </c>
      <c r="B4860" s="949" t="s">
        <v>1325</v>
      </c>
      <c r="C4860" s="950">
        <v>789435</v>
      </c>
      <c r="D4860" s="950">
        <v>9268115</v>
      </c>
      <c r="E4860" s="951">
        <v>789335</v>
      </c>
      <c r="F4860" s="951">
        <v>9268114</v>
      </c>
      <c r="G4860" s="949" t="s">
        <v>1628</v>
      </c>
      <c r="H4860" s="949" t="s">
        <v>1629</v>
      </c>
      <c r="I4860" s="952">
        <v>41490</v>
      </c>
      <c r="J4860" s="949"/>
      <c r="K4860" s="949">
        <v>0</v>
      </c>
      <c r="L4860" s="949">
        <v>0</v>
      </c>
      <c r="M4860" s="949">
        <v>1</v>
      </c>
      <c r="N4860" s="949">
        <v>19</v>
      </c>
      <c r="O4860" s="949" t="s">
        <v>1250</v>
      </c>
      <c r="P4860" s="949" t="s">
        <v>2325</v>
      </c>
      <c r="Q4860" s="949" t="s">
        <v>1648</v>
      </c>
      <c r="R4860" s="949"/>
      <c r="S4860" s="949" t="s">
        <v>2325</v>
      </c>
      <c r="T4860" s="949">
        <v>199</v>
      </c>
      <c r="U4860" s="949">
        <v>1</v>
      </c>
      <c r="V4860" s="949">
        <v>1</v>
      </c>
      <c r="W4860" s="949">
        <v>1</v>
      </c>
      <c r="X4860" s="949">
        <v>15</v>
      </c>
      <c r="Y4860" s="949" t="s">
        <v>1266</v>
      </c>
      <c r="Z4860" s="949"/>
      <c r="AA4860" s="953">
        <f t="shared" si="936"/>
        <v>-0.4565952471129992</v>
      </c>
      <c r="AB4860" s="953">
        <f t="shared" si="937"/>
        <v>0.2084792196861808</v>
      </c>
      <c r="AC4860" s="953">
        <f t="shared" si="938"/>
        <v>2.7080502011022101</v>
      </c>
      <c r="AD4860" s="953">
        <f t="shared" si="947"/>
        <v>7.3335358916897206</v>
      </c>
      <c r="AE4860" s="954">
        <f t="shared" si="939"/>
        <v>63.343667350574343</v>
      </c>
      <c r="AF4860" s="955">
        <f t="shared" si="940"/>
        <v>0.6334366735057434</v>
      </c>
      <c r="AG4860" s="956">
        <f t="shared" si="941"/>
        <v>0.31513548199122388</v>
      </c>
      <c r="AH4860" s="954">
        <f t="shared" si="942"/>
        <v>3.501905539325799</v>
      </c>
      <c r="AI4860" s="184" t="str">
        <f t="shared" si="943"/>
        <v>2,5</v>
      </c>
      <c r="AJ4860" s="957">
        <f t="shared" si="944"/>
        <v>1.1574074074074073E-2</v>
      </c>
      <c r="AK4860" s="956">
        <f t="shared" si="945"/>
        <v>3.6474014119354612E-3</v>
      </c>
      <c r="AL4860" s="956">
        <f t="shared" si="946"/>
        <v>4.0531314112567114E-2</v>
      </c>
      <c r="AM4860" s="184" t="s">
        <v>1253</v>
      </c>
      <c r="AN4860" s="184" t="s">
        <v>1254</v>
      </c>
    </row>
    <row r="4861" spans="1:40" x14ac:dyDescent="0.3">
      <c r="A4861" s="949">
        <v>5</v>
      </c>
      <c r="B4861" s="949" t="s">
        <v>1325</v>
      </c>
      <c r="C4861" s="950">
        <v>789435</v>
      </c>
      <c r="D4861" s="950">
        <v>9268115</v>
      </c>
      <c r="E4861" s="951">
        <v>789335</v>
      </c>
      <c r="F4861" s="951">
        <v>9268114</v>
      </c>
      <c r="G4861" s="949" t="s">
        <v>1628</v>
      </c>
      <c r="H4861" s="949" t="s">
        <v>1629</v>
      </c>
      <c r="I4861" s="952">
        <v>41490</v>
      </c>
      <c r="J4861" s="949"/>
      <c r="K4861" s="949">
        <v>0</v>
      </c>
      <c r="L4861" s="949">
        <v>0</v>
      </c>
      <c r="M4861" s="949">
        <v>1</v>
      </c>
      <c r="N4861" s="949">
        <v>21</v>
      </c>
      <c r="O4861" s="949" t="s">
        <v>1271</v>
      </c>
      <c r="P4861" s="949" t="s">
        <v>2268</v>
      </c>
      <c r="Q4861" s="949" t="s">
        <v>1510</v>
      </c>
      <c r="R4861" s="949"/>
      <c r="S4861" s="949" t="s">
        <v>2268</v>
      </c>
      <c r="T4861" s="949">
        <v>74</v>
      </c>
      <c r="U4861" s="949">
        <v>3</v>
      </c>
      <c r="V4861" s="949">
        <v>1</v>
      </c>
      <c r="W4861" s="949">
        <v>2</v>
      </c>
      <c r="X4861" s="949">
        <v>5</v>
      </c>
      <c r="Y4861" s="949"/>
      <c r="Z4861" s="949"/>
      <c r="AA4861" s="953">
        <f t="shared" si="936"/>
        <v>-1.4458349786333218</v>
      </c>
      <c r="AB4861" s="953">
        <f t="shared" si="937"/>
        <v>2.090438785439618</v>
      </c>
      <c r="AC4861" s="953">
        <f t="shared" si="938"/>
        <v>1.6094379124341003</v>
      </c>
      <c r="AD4861" s="953">
        <f t="shared" si="947"/>
        <v>2.5902903939802346</v>
      </c>
      <c r="AE4861" s="954">
        <f t="shared" si="939"/>
        <v>23.554931577600509</v>
      </c>
      <c r="AF4861" s="955">
        <f t="shared" si="940"/>
        <v>0.2355493157760051</v>
      </c>
      <c r="AG4861" s="956">
        <f t="shared" si="941"/>
        <v>4.3576725319662189E-2</v>
      </c>
      <c r="AH4861" s="954">
        <f t="shared" si="942"/>
        <v>0.11081149821740645</v>
      </c>
      <c r="AI4861" s="184" t="str">
        <f t="shared" si="943"/>
        <v>5</v>
      </c>
      <c r="AJ4861" s="957">
        <f t="shared" si="944"/>
        <v>2.3148148148148147E-2</v>
      </c>
      <c r="AK4861" s="956">
        <f t="shared" si="945"/>
        <v>1.0087204935106987E-3</v>
      </c>
      <c r="AL4861" s="956">
        <f t="shared" si="946"/>
        <v>2.5650809772547788E-3</v>
      </c>
      <c r="AM4861" s="184" t="s">
        <v>1274</v>
      </c>
      <c r="AN4861" s="184" t="s">
        <v>1275</v>
      </c>
    </row>
    <row r="4862" spans="1:40" x14ac:dyDescent="0.3">
      <c r="A4862" s="949">
        <v>5</v>
      </c>
      <c r="B4862" s="949" t="s">
        <v>1325</v>
      </c>
      <c r="C4862" s="950">
        <v>789435</v>
      </c>
      <c r="D4862" s="950">
        <v>9268115</v>
      </c>
      <c r="E4862" s="951">
        <v>789335</v>
      </c>
      <c r="F4862" s="951">
        <v>9268114</v>
      </c>
      <c r="G4862" s="949" t="s">
        <v>1628</v>
      </c>
      <c r="H4862" s="949" t="s">
        <v>1629</v>
      </c>
      <c r="I4862" s="952">
        <v>41490</v>
      </c>
      <c r="J4862" s="949"/>
      <c r="K4862" s="949">
        <v>0</v>
      </c>
      <c r="L4862" s="949">
        <v>0</v>
      </c>
      <c r="M4862" s="949">
        <v>1</v>
      </c>
      <c r="N4862" s="949">
        <v>22</v>
      </c>
      <c r="O4862" s="949" t="s">
        <v>1271</v>
      </c>
      <c r="P4862" s="949" t="s">
        <v>2362</v>
      </c>
      <c r="Q4862" s="949" t="s">
        <v>1297</v>
      </c>
      <c r="R4862" s="949"/>
      <c r="S4862" s="949" t="s">
        <v>2362</v>
      </c>
      <c r="T4862" s="949">
        <v>67</v>
      </c>
      <c r="U4862" s="949">
        <v>1</v>
      </c>
      <c r="V4862" s="949">
        <v>1</v>
      </c>
      <c r="W4862" s="949">
        <v>1</v>
      </c>
      <c r="X4862" s="949">
        <v>7</v>
      </c>
      <c r="Y4862" s="949"/>
      <c r="Z4862" s="949"/>
      <c r="AA4862" s="953">
        <f t="shared" si="936"/>
        <v>-1.5452074524465254</v>
      </c>
      <c r="AB4862" s="953">
        <f t="shared" si="937"/>
        <v>2.3876660710962807</v>
      </c>
      <c r="AC4862" s="953">
        <f t="shared" si="938"/>
        <v>1.9459101490553132</v>
      </c>
      <c r="AD4862" s="953">
        <f t="shared" si="947"/>
        <v>3.7865663081964716</v>
      </c>
      <c r="AE4862" s="954">
        <f t="shared" si="939"/>
        <v>21.326762374313976</v>
      </c>
      <c r="AF4862" s="955">
        <f t="shared" si="940"/>
        <v>0.21326762374313976</v>
      </c>
      <c r="AG4862" s="956">
        <f t="shared" si="941"/>
        <v>3.5722410511315479E-2</v>
      </c>
      <c r="AH4862" s="954">
        <f t="shared" si="942"/>
        <v>0.10494610934045714</v>
      </c>
      <c r="AI4862" s="184" t="str">
        <f t="shared" si="943"/>
        <v>5</v>
      </c>
      <c r="AJ4862" s="957">
        <f t="shared" si="944"/>
        <v>2.3148148148148147E-2</v>
      </c>
      <c r="AK4862" s="956">
        <f t="shared" si="945"/>
        <v>8.2690765072489529E-4</v>
      </c>
      <c r="AL4862" s="956">
        <f t="shared" si="946"/>
        <v>2.4293080865846559E-3</v>
      </c>
      <c r="AM4862" s="184" t="s">
        <v>1274</v>
      </c>
      <c r="AN4862" s="184" t="s">
        <v>1275</v>
      </c>
    </row>
    <row r="4863" spans="1:40" x14ac:dyDescent="0.3">
      <c r="A4863" s="949">
        <v>5</v>
      </c>
      <c r="B4863" s="949" t="s">
        <v>1325</v>
      </c>
      <c r="C4863" s="950">
        <v>789435</v>
      </c>
      <c r="D4863" s="950">
        <v>9268115</v>
      </c>
      <c r="E4863" s="951">
        <v>789335</v>
      </c>
      <c r="F4863" s="951">
        <v>9268114</v>
      </c>
      <c r="G4863" s="949" t="s">
        <v>1628</v>
      </c>
      <c r="H4863" s="949" t="s">
        <v>1629</v>
      </c>
      <c r="I4863" s="952">
        <v>41490</v>
      </c>
      <c r="J4863" s="949"/>
      <c r="K4863" s="949">
        <v>0</v>
      </c>
      <c r="L4863" s="949">
        <v>0</v>
      </c>
      <c r="M4863" s="949">
        <v>1</v>
      </c>
      <c r="N4863" s="949">
        <v>24</v>
      </c>
      <c r="O4863" s="949" t="s">
        <v>1271</v>
      </c>
      <c r="P4863" s="949" t="s">
        <v>2268</v>
      </c>
      <c r="Q4863" s="949" t="s">
        <v>1510</v>
      </c>
      <c r="R4863" s="949"/>
      <c r="S4863" s="949" t="s">
        <v>2268</v>
      </c>
      <c r="T4863" s="949">
        <v>72</v>
      </c>
      <c r="U4863" s="949">
        <v>1</v>
      </c>
      <c r="V4863" s="949">
        <v>1</v>
      </c>
      <c r="W4863" s="949">
        <v>1</v>
      </c>
      <c r="X4863" s="949">
        <v>4.5</v>
      </c>
      <c r="Y4863" s="949"/>
      <c r="Z4863" s="949"/>
      <c r="AA4863" s="953">
        <f t="shared" si="936"/>
        <v>-1.4732339528214362</v>
      </c>
      <c r="AB4863" s="953">
        <f t="shared" si="937"/>
        <v>2.1704182797458738</v>
      </c>
      <c r="AC4863" s="953">
        <f t="shared" si="938"/>
        <v>1.5040773967762742</v>
      </c>
      <c r="AD4863" s="953">
        <f t="shared" si="947"/>
        <v>2.2622488154932938</v>
      </c>
      <c r="AE4863" s="954">
        <f t="shared" si="939"/>
        <v>22.918311805232928</v>
      </c>
      <c r="AF4863" s="955">
        <f t="shared" si="940"/>
        <v>0.22918311805232927</v>
      </c>
      <c r="AG4863" s="956">
        <f t="shared" si="941"/>
        <v>4.1253057716787576E-2</v>
      </c>
      <c r="AH4863" s="954">
        <f t="shared" si="942"/>
        <v>9.3520345870230712E-2</v>
      </c>
      <c r="AI4863" s="184" t="str">
        <f t="shared" si="943"/>
        <v>5</v>
      </c>
      <c r="AJ4863" s="957">
        <f t="shared" si="944"/>
        <v>2.3148148148148147E-2</v>
      </c>
      <c r="AK4863" s="956">
        <f t="shared" si="945"/>
        <v>9.5493189159230499E-4</v>
      </c>
      <c r="AL4863" s="956">
        <f t="shared" si="946"/>
        <v>2.1648228210701553E-3</v>
      </c>
      <c r="AM4863" s="184" t="s">
        <v>1274</v>
      </c>
      <c r="AN4863" s="184" t="s">
        <v>1275</v>
      </c>
    </row>
    <row r="4864" spans="1:40" x14ac:dyDescent="0.3">
      <c r="A4864" s="949">
        <v>5</v>
      </c>
      <c r="B4864" s="949" t="s">
        <v>1325</v>
      </c>
      <c r="C4864" s="950">
        <v>789435</v>
      </c>
      <c r="D4864" s="950">
        <v>9268115</v>
      </c>
      <c r="E4864" s="951">
        <v>789335</v>
      </c>
      <c r="F4864" s="951">
        <v>9268114</v>
      </c>
      <c r="G4864" s="949" t="s">
        <v>1628</v>
      </c>
      <c r="H4864" s="949" t="s">
        <v>1629</v>
      </c>
      <c r="I4864" s="952">
        <v>41490</v>
      </c>
      <c r="J4864" s="949"/>
      <c r="K4864" s="949">
        <v>0</v>
      </c>
      <c r="L4864" s="949">
        <v>0</v>
      </c>
      <c r="M4864" s="949">
        <v>1</v>
      </c>
      <c r="N4864" s="949">
        <v>26</v>
      </c>
      <c r="O4864" s="949" t="s">
        <v>1271</v>
      </c>
      <c r="P4864" s="949" t="s">
        <v>2283</v>
      </c>
      <c r="Q4864" s="949" t="s">
        <v>2284</v>
      </c>
      <c r="R4864" s="949"/>
      <c r="S4864" s="949" t="s">
        <v>2283</v>
      </c>
      <c r="T4864" s="949">
        <v>71</v>
      </c>
      <c r="U4864" s="949">
        <v>1</v>
      </c>
      <c r="V4864" s="949">
        <v>1</v>
      </c>
      <c r="W4864" s="949">
        <v>1</v>
      </c>
      <c r="X4864" s="949">
        <v>6</v>
      </c>
      <c r="Y4864" s="949"/>
      <c r="Z4864" s="949"/>
      <c r="AA4864" s="953">
        <f t="shared" si="936"/>
        <v>-1.4872201947961761</v>
      </c>
      <c r="AB4864" s="953">
        <f t="shared" si="937"/>
        <v>2.2118239078095758</v>
      </c>
      <c r="AC4864" s="953">
        <f t="shared" si="938"/>
        <v>1.791759469228055</v>
      </c>
      <c r="AD4864" s="953">
        <f t="shared" si="947"/>
        <v>3.2104019955684011</v>
      </c>
      <c r="AE4864" s="954">
        <f t="shared" si="939"/>
        <v>22.600001919049138</v>
      </c>
      <c r="AF4864" s="955">
        <f t="shared" si="940"/>
        <v>0.22600001919049137</v>
      </c>
      <c r="AG4864" s="956">
        <f t="shared" si="941"/>
        <v>4.0115097212640075E-2</v>
      </c>
      <c r="AH4864" s="954">
        <f t="shared" si="942"/>
        <v>0.11216279781848895</v>
      </c>
      <c r="AI4864" s="184" t="str">
        <f t="shared" si="943"/>
        <v>5</v>
      </c>
      <c r="AJ4864" s="957">
        <f t="shared" si="944"/>
        <v>2.3148148148148147E-2</v>
      </c>
      <c r="AK4864" s="956">
        <f t="shared" si="945"/>
        <v>9.2859021325555728E-4</v>
      </c>
      <c r="AL4864" s="956">
        <f t="shared" si="946"/>
        <v>2.59636106061317E-3</v>
      </c>
      <c r="AM4864" s="184" t="s">
        <v>1274</v>
      </c>
      <c r="AN4864" s="184" t="s">
        <v>1275</v>
      </c>
    </row>
    <row r="4865" spans="1:40" x14ac:dyDescent="0.3">
      <c r="A4865" s="949">
        <v>5</v>
      </c>
      <c r="B4865" s="949" t="s">
        <v>1325</v>
      </c>
      <c r="C4865" s="950">
        <v>789435</v>
      </c>
      <c r="D4865" s="950">
        <v>9268115</v>
      </c>
      <c r="E4865" s="951">
        <v>789335</v>
      </c>
      <c r="F4865" s="951">
        <v>9268114</v>
      </c>
      <c r="G4865" s="949" t="s">
        <v>1628</v>
      </c>
      <c r="H4865" s="949" t="s">
        <v>1629</v>
      </c>
      <c r="I4865" s="952">
        <v>41490</v>
      </c>
      <c r="J4865" s="949"/>
      <c r="K4865" s="949">
        <v>0</v>
      </c>
      <c r="L4865" s="949">
        <v>0</v>
      </c>
      <c r="M4865" s="949">
        <v>1</v>
      </c>
      <c r="N4865" s="949">
        <v>28</v>
      </c>
      <c r="O4865" s="949" t="s">
        <v>1271</v>
      </c>
      <c r="P4865" s="949" t="s">
        <v>2377</v>
      </c>
      <c r="Q4865" s="949" t="s">
        <v>1942</v>
      </c>
      <c r="R4865" s="949"/>
      <c r="S4865" s="949" t="s">
        <v>2377</v>
      </c>
      <c r="T4865" s="949">
        <v>75</v>
      </c>
      <c r="U4865" s="949">
        <v>1</v>
      </c>
      <c r="V4865" s="949">
        <v>1</v>
      </c>
      <c r="W4865" s="949">
        <v>1</v>
      </c>
      <c r="X4865" s="949">
        <v>5.5</v>
      </c>
      <c r="Y4865" s="949"/>
      <c r="Z4865" s="949"/>
      <c r="AA4865" s="953">
        <f t="shared" si="936"/>
        <v>-1.4324119583011812</v>
      </c>
      <c r="AB4865" s="953">
        <f t="shared" si="937"/>
        <v>2.051804018284225</v>
      </c>
      <c r="AC4865" s="953">
        <f t="shared" si="938"/>
        <v>1.7047480922384253</v>
      </c>
      <c r="AD4865" s="953">
        <f t="shared" si="947"/>
        <v>2.9061660579905504</v>
      </c>
      <c r="AE4865" s="954">
        <f t="shared" si="939"/>
        <v>23.8732414637843</v>
      </c>
      <c r="AF4865" s="955">
        <f t="shared" si="940"/>
        <v>0.238732414637843</v>
      </c>
      <c r="AG4865" s="956">
        <f t="shared" si="941"/>
        <v>4.47624324183893E-2</v>
      </c>
      <c r="AH4865" s="954">
        <f t="shared" si="942"/>
        <v>0.12455624250348263</v>
      </c>
      <c r="AI4865" s="184" t="str">
        <f t="shared" si="943"/>
        <v>5</v>
      </c>
      <c r="AJ4865" s="957">
        <f t="shared" si="944"/>
        <v>2.3148148148148147E-2</v>
      </c>
      <c r="AK4865" s="956">
        <f t="shared" si="945"/>
        <v>1.0361674170923448E-3</v>
      </c>
      <c r="AL4865" s="956">
        <f t="shared" si="946"/>
        <v>2.8832463542472829E-3</v>
      </c>
      <c r="AM4865" s="184" t="s">
        <v>1274</v>
      </c>
      <c r="AN4865" s="184" t="s">
        <v>1275</v>
      </c>
    </row>
    <row r="4866" spans="1:40" x14ac:dyDescent="0.3">
      <c r="A4866" s="949">
        <v>5</v>
      </c>
      <c r="B4866" s="949" t="s">
        <v>1325</v>
      </c>
      <c r="C4866" s="950">
        <v>789435</v>
      </c>
      <c r="D4866" s="950">
        <v>9268115</v>
      </c>
      <c r="E4866" s="951">
        <v>789335</v>
      </c>
      <c r="F4866" s="951">
        <v>9268114</v>
      </c>
      <c r="G4866" s="949" t="s">
        <v>1628</v>
      </c>
      <c r="H4866" s="949" t="s">
        <v>1629</v>
      </c>
      <c r="I4866" s="952">
        <v>41490</v>
      </c>
      <c r="J4866" s="949"/>
      <c r="K4866" s="949">
        <v>0</v>
      </c>
      <c r="L4866" s="949">
        <v>0</v>
      </c>
      <c r="M4866" s="949">
        <v>1</v>
      </c>
      <c r="N4866" s="949">
        <v>29</v>
      </c>
      <c r="O4866" s="949" t="s">
        <v>1271</v>
      </c>
      <c r="P4866" s="949" t="s">
        <v>2305</v>
      </c>
      <c r="Q4866" s="949" t="s">
        <v>2091</v>
      </c>
      <c r="R4866" s="949"/>
      <c r="S4866" s="949" t="s">
        <v>2305</v>
      </c>
      <c r="T4866" s="949">
        <v>63</v>
      </c>
      <c r="U4866" s="949">
        <v>1</v>
      </c>
      <c r="V4866" s="949">
        <v>1</v>
      </c>
      <c r="W4866" s="949">
        <v>1</v>
      </c>
      <c r="X4866" s="949">
        <v>6</v>
      </c>
      <c r="Y4866" s="949" t="s">
        <v>1341</v>
      </c>
      <c r="Z4866" s="949"/>
      <c r="AA4866" s="953">
        <f t="shared" si="936"/>
        <v>-1.6067653454459589</v>
      </c>
      <c r="AB4866" s="953">
        <f t="shared" si="937"/>
        <v>2.5816948753260718</v>
      </c>
      <c r="AC4866" s="953">
        <f t="shared" si="938"/>
        <v>1.791759469228055</v>
      </c>
      <c r="AD4866" s="953">
        <f t="shared" si="947"/>
        <v>3.2104019955684011</v>
      </c>
      <c r="AE4866" s="954">
        <f t="shared" si="939"/>
        <v>20.053522829578814</v>
      </c>
      <c r="AF4866" s="955">
        <f t="shared" si="940"/>
        <v>0.20053522829578813</v>
      </c>
      <c r="AG4866" s="956">
        <f t="shared" si="941"/>
        <v>3.1584372314415486E-2</v>
      </c>
      <c r="AH4866" s="954">
        <f t="shared" si="942"/>
        <v>7.6144428901373781E-2</v>
      </c>
      <c r="AI4866" s="184" t="str">
        <f t="shared" si="943"/>
        <v>5</v>
      </c>
      <c r="AJ4866" s="957">
        <f t="shared" si="944"/>
        <v>2.3148148148148147E-2</v>
      </c>
      <c r="AK4866" s="956">
        <f t="shared" si="945"/>
        <v>7.3111972950035847E-4</v>
      </c>
      <c r="AL4866" s="956">
        <f t="shared" si="946"/>
        <v>1.7626025208651336E-3</v>
      </c>
      <c r="AM4866" s="184" t="s">
        <v>1274</v>
      </c>
      <c r="AN4866" s="184" t="s">
        <v>1275</v>
      </c>
    </row>
    <row r="4867" spans="1:40" x14ac:dyDescent="0.3">
      <c r="A4867" s="949">
        <v>5</v>
      </c>
      <c r="B4867" s="949" t="s">
        <v>1325</v>
      </c>
      <c r="C4867" s="950">
        <v>789435</v>
      </c>
      <c r="D4867" s="950">
        <v>9268115</v>
      </c>
      <c r="E4867" s="951">
        <v>789335</v>
      </c>
      <c r="F4867" s="951">
        <v>9268114</v>
      </c>
      <c r="G4867" s="949" t="s">
        <v>1628</v>
      </c>
      <c r="H4867" s="949" t="s">
        <v>1629</v>
      </c>
      <c r="I4867" s="952">
        <v>41490</v>
      </c>
      <c r="J4867" s="949"/>
      <c r="K4867" s="949">
        <v>0</v>
      </c>
      <c r="L4867" s="949">
        <v>0</v>
      </c>
      <c r="M4867" s="949">
        <v>1</v>
      </c>
      <c r="N4867" s="949">
        <v>30</v>
      </c>
      <c r="O4867" s="949" t="s">
        <v>1271</v>
      </c>
      <c r="P4867" s="949" t="s">
        <v>2283</v>
      </c>
      <c r="Q4867" s="949" t="s">
        <v>2284</v>
      </c>
      <c r="R4867" s="949"/>
      <c r="S4867" s="949" t="s">
        <v>2283</v>
      </c>
      <c r="T4867" s="949">
        <v>97</v>
      </c>
      <c r="U4867" s="949">
        <v>1</v>
      </c>
      <c r="V4867" s="949">
        <v>1</v>
      </c>
      <c r="W4867" s="949">
        <v>1</v>
      </c>
      <c r="X4867" s="949">
        <v>9</v>
      </c>
      <c r="Y4867" s="949"/>
      <c r="Z4867" s="949"/>
      <c r="AA4867" s="953">
        <f t="shared" si="936"/>
        <v>-1.1751890933341087</v>
      </c>
      <c r="AB4867" s="953">
        <f t="shared" si="937"/>
        <v>1.3810694050914445</v>
      </c>
      <c r="AC4867" s="953">
        <f t="shared" si="938"/>
        <v>2.1972245773362196</v>
      </c>
      <c r="AD4867" s="953">
        <f t="shared" si="947"/>
        <v>4.8277958432503283</v>
      </c>
      <c r="AE4867" s="954">
        <f t="shared" si="939"/>
        <v>30.876058959827695</v>
      </c>
      <c r="AF4867" s="955">
        <f t="shared" si="940"/>
        <v>0.30876058959827696</v>
      </c>
      <c r="AG4867" s="956">
        <f t="shared" si="941"/>
        <v>7.4874618066599993E-2</v>
      </c>
      <c r="AH4867" s="954">
        <f t="shared" si="942"/>
        <v>0.39376894715500649</v>
      </c>
      <c r="AI4867" s="184" t="str">
        <f t="shared" si="943"/>
        <v>5</v>
      </c>
      <c r="AJ4867" s="957">
        <f t="shared" si="944"/>
        <v>2.3148148148148147E-2</v>
      </c>
      <c r="AK4867" s="956">
        <f t="shared" si="945"/>
        <v>1.7332087515416663E-3</v>
      </c>
      <c r="AL4867" s="956">
        <f t="shared" si="946"/>
        <v>9.1150219248844096E-3</v>
      </c>
      <c r="AM4867" s="184" t="s">
        <v>1285</v>
      </c>
      <c r="AN4867" s="184" t="s">
        <v>1262</v>
      </c>
    </row>
    <row r="4868" spans="1:40" x14ac:dyDescent="0.3">
      <c r="A4868" s="949">
        <v>5</v>
      </c>
      <c r="B4868" s="949" t="s">
        <v>1325</v>
      </c>
      <c r="C4868" s="950">
        <v>789435</v>
      </c>
      <c r="D4868" s="950">
        <v>9268115</v>
      </c>
      <c r="E4868" s="951">
        <v>789335</v>
      </c>
      <c r="F4868" s="951">
        <v>9268114</v>
      </c>
      <c r="G4868" s="949" t="s">
        <v>1628</v>
      </c>
      <c r="H4868" s="949" t="s">
        <v>1629</v>
      </c>
      <c r="I4868" s="952">
        <v>41490</v>
      </c>
      <c r="J4868" s="949"/>
      <c r="K4868" s="949">
        <v>0</v>
      </c>
      <c r="L4868" s="949">
        <v>0</v>
      </c>
      <c r="M4868" s="949">
        <v>1</v>
      </c>
      <c r="N4868" s="949">
        <v>32</v>
      </c>
      <c r="O4868" s="949" t="s">
        <v>1250</v>
      </c>
      <c r="P4868" s="949" t="s">
        <v>2454</v>
      </c>
      <c r="Q4868" s="949" t="s">
        <v>1273</v>
      </c>
      <c r="R4868" s="949"/>
      <c r="S4868" s="949" t="s">
        <v>2454</v>
      </c>
      <c r="T4868" s="949">
        <v>160</v>
      </c>
      <c r="U4868" s="949">
        <v>1</v>
      </c>
      <c r="V4868" s="949">
        <v>1</v>
      </c>
      <c r="W4868" s="949">
        <v>1</v>
      </c>
      <c r="X4868" s="949">
        <v>17</v>
      </c>
      <c r="Y4868" s="949"/>
      <c r="Z4868" s="949"/>
      <c r="AA4868" s="953">
        <f t="shared" si="936"/>
        <v>-0.67472625660366459</v>
      </c>
      <c r="AB4868" s="953">
        <f t="shared" si="937"/>
        <v>0.45525552135039421</v>
      </c>
      <c r="AC4868" s="953">
        <f t="shared" si="938"/>
        <v>2.8332133440562162</v>
      </c>
      <c r="AD4868" s="953">
        <f t="shared" si="947"/>
        <v>8.0270978529382067</v>
      </c>
      <c r="AE4868" s="954">
        <f t="shared" si="939"/>
        <v>50.929581789406512</v>
      </c>
      <c r="AF4868" s="955">
        <f t="shared" si="940"/>
        <v>0.50929581789406508</v>
      </c>
      <c r="AG4868" s="956">
        <f t="shared" si="941"/>
        <v>0.20371880353969174</v>
      </c>
      <c r="AH4868" s="954">
        <f t="shared" si="942"/>
        <v>2.3452490421897725</v>
      </c>
      <c r="AI4868" s="184" t="str">
        <f t="shared" si="943"/>
        <v>2,5</v>
      </c>
      <c r="AJ4868" s="957">
        <f t="shared" si="944"/>
        <v>1.1574074074074073E-2</v>
      </c>
      <c r="AK4868" s="956">
        <f t="shared" si="945"/>
        <v>2.3578565224501359E-3</v>
      </c>
      <c r="AL4868" s="956">
        <f t="shared" si="946"/>
        <v>2.7144086136455699E-2</v>
      </c>
      <c r="AM4868" s="184" t="s">
        <v>1270</v>
      </c>
      <c r="AN4868" s="184" t="s">
        <v>1254</v>
      </c>
    </row>
    <row r="4869" spans="1:40" x14ac:dyDescent="0.3">
      <c r="A4869" s="949">
        <v>5</v>
      </c>
      <c r="B4869" s="949" t="s">
        <v>1325</v>
      </c>
      <c r="C4869" s="950">
        <v>789435</v>
      </c>
      <c r="D4869" s="950">
        <v>9268115</v>
      </c>
      <c r="E4869" s="951">
        <v>789335</v>
      </c>
      <c r="F4869" s="951">
        <v>9268114</v>
      </c>
      <c r="G4869" s="949" t="s">
        <v>1628</v>
      </c>
      <c r="H4869" s="949" t="s">
        <v>1629</v>
      </c>
      <c r="I4869" s="952">
        <v>41490</v>
      </c>
      <c r="J4869" s="949"/>
      <c r="K4869" s="949">
        <v>0</v>
      </c>
      <c r="L4869" s="949">
        <v>0</v>
      </c>
      <c r="M4869" s="949">
        <v>1</v>
      </c>
      <c r="N4869" s="949">
        <v>33</v>
      </c>
      <c r="O4869" s="949" t="s">
        <v>1250</v>
      </c>
      <c r="P4869" s="949" t="s">
        <v>2448</v>
      </c>
      <c r="Q4869" s="949" t="s">
        <v>1294</v>
      </c>
      <c r="R4869" s="949"/>
      <c r="S4869" s="949" t="s">
        <v>2448</v>
      </c>
      <c r="T4869" s="949">
        <v>142</v>
      </c>
      <c r="U4869" s="949">
        <v>1</v>
      </c>
      <c r="V4869" s="949">
        <v>1</v>
      </c>
      <c r="W4869" s="949">
        <v>1</v>
      </c>
      <c r="X4869" s="949">
        <v>9</v>
      </c>
      <c r="Y4869" s="949" t="s">
        <v>1341</v>
      </c>
      <c r="Z4869" s="949"/>
      <c r="AA4869" s="953">
        <f t="shared" si="936"/>
        <v>-0.79407301423623089</v>
      </c>
      <c r="AB4869" s="953">
        <f t="shared" si="937"/>
        <v>0.63055195193821334</v>
      </c>
      <c r="AC4869" s="953">
        <f t="shared" si="938"/>
        <v>2.1972245773362196</v>
      </c>
      <c r="AD4869" s="953">
        <f t="shared" si="947"/>
        <v>4.8277958432503283</v>
      </c>
      <c r="AE4869" s="954">
        <f t="shared" si="939"/>
        <v>45.200003838098276</v>
      </c>
      <c r="AF4869" s="955">
        <f t="shared" si="940"/>
        <v>0.45200003838098274</v>
      </c>
      <c r="AG4869" s="956">
        <f t="shared" si="941"/>
        <v>0.1604603888505603</v>
      </c>
      <c r="AH4869" s="954">
        <f t="shared" si="942"/>
        <v>1.0925716728634249</v>
      </c>
      <c r="AI4869" s="184" t="str">
        <f t="shared" si="943"/>
        <v>2,5</v>
      </c>
      <c r="AJ4869" s="957">
        <f t="shared" si="944"/>
        <v>1.1574074074074073E-2</v>
      </c>
      <c r="AK4869" s="956">
        <f t="shared" si="945"/>
        <v>1.8571804265111146E-3</v>
      </c>
      <c r="AL4869" s="956">
        <f t="shared" si="946"/>
        <v>1.2645505472956306E-2</v>
      </c>
      <c r="AM4869" s="184" t="s">
        <v>1261</v>
      </c>
      <c r="AN4869" s="184" t="s">
        <v>1262</v>
      </c>
    </row>
    <row r="4870" spans="1:40" x14ac:dyDescent="0.3">
      <c r="A4870" s="949">
        <v>5</v>
      </c>
      <c r="B4870" s="949" t="s">
        <v>1325</v>
      </c>
      <c r="C4870" s="950">
        <v>789435</v>
      </c>
      <c r="D4870" s="950">
        <v>9268115</v>
      </c>
      <c r="E4870" s="951">
        <v>789335</v>
      </c>
      <c r="F4870" s="951">
        <v>9268114</v>
      </c>
      <c r="G4870" s="949" t="s">
        <v>1628</v>
      </c>
      <c r="H4870" s="949" t="s">
        <v>1629</v>
      </c>
      <c r="I4870" s="952">
        <v>41490</v>
      </c>
      <c r="J4870" s="949"/>
      <c r="K4870" s="949">
        <v>0</v>
      </c>
      <c r="L4870" s="949">
        <v>0</v>
      </c>
      <c r="M4870" s="949">
        <v>1</v>
      </c>
      <c r="N4870" s="949">
        <v>34</v>
      </c>
      <c r="O4870" s="949" t="s">
        <v>1250</v>
      </c>
      <c r="P4870" s="949" t="s">
        <v>2371</v>
      </c>
      <c r="Q4870" s="949" t="s">
        <v>1282</v>
      </c>
      <c r="R4870" s="949"/>
      <c r="S4870" s="949" t="s">
        <v>2371</v>
      </c>
      <c r="T4870" s="949">
        <v>225</v>
      </c>
      <c r="U4870" s="949">
        <v>1</v>
      </c>
      <c r="V4870" s="949">
        <v>1</v>
      </c>
      <c r="W4870" s="949">
        <v>1</v>
      </c>
      <c r="X4870" s="949">
        <v>18</v>
      </c>
      <c r="Y4870" s="949"/>
      <c r="Z4870" s="949"/>
      <c r="AA4870" s="953">
        <f t="shared" si="936"/>
        <v>-0.33379966963307139</v>
      </c>
      <c r="AB4870" s="953">
        <f t="shared" si="937"/>
        <v>0.1114222194471476</v>
      </c>
      <c r="AC4870" s="953">
        <f t="shared" si="938"/>
        <v>2.8903717578961645</v>
      </c>
      <c r="AD4870" s="953">
        <f t="shared" si="947"/>
        <v>8.354248898843764</v>
      </c>
      <c r="AE4870" s="954">
        <f t="shared" si="939"/>
        <v>71.619724391352904</v>
      </c>
      <c r="AF4870" s="955">
        <f t="shared" si="940"/>
        <v>0.71619724391352901</v>
      </c>
      <c r="AG4870" s="956">
        <f t="shared" si="941"/>
        <v>0.40286189176550369</v>
      </c>
      <c r="AH4870" s="954">
        <f t="shared" si="942"/>
        <v>5.1719890873751977</v>
      </c>
      <c r="AI4870" s="184" t="str">
        <f t="shared" si="943"/>
        <v>2,5</v>
      </c>
      <c r="AJ4870" s="957">
        <f t="shared" si="944"/>
        <v>1.1574074074074073E-2</v>
      </c>
      <c r="AK4870" s="956">
        <f t="shared" si="945"/>
        <v>4.6627533769155521E-3</v>
      </c>
      <c r="AL4870" s="956">
        <f t="shared" si="946"/>
        <v>5.9860984807583305E-2</v>
      </c>
      <c r="AM4870" s="184" t="s">
        <v>1277</v>
      </c>
      <c r="AN4870" s="184" t="s">
        <v>1254</v>
      </c>
    </row>
    <row r="4871" spans="1:40" x14ac:dyDescent="0.3">
      <c r="A4871" s="949">
        <v>5</v>
      </c>
      <c r="B4871" s="949" t="s">
        <v>1325</v>
      </c>
      <c r="C4871" s="950">
        <v>789435</v>
      </c>
      <c r="D4871" s="950">
        <v>9268115</v>
      </c>
      <c r="E4871" s="951">
        <v>789335</v>
      </c>
      <c r="F4871" s="951">
        <v>9268114</v>
      </c>
      <c r="G4871" s="949" t="s">
        <v>1628</v>
      </c>
      <c r="H4871" s="949" t="s">
        <v>1629</v>
      </c>
      <c r="I4871" s="952">
        <v>41490</v>
      </c>
      <c r="J4871" s="949"/>
      <c r="K4871" s="949">
        <v>0</v>
      </c>
      <c r="L4871" s="949">
        <v>0</v>
      </c>
      <c r="M4871" s="949">
        <v>1</v>
      </c>
      <c r="N4871" s="949">
        <v>35</v>
      </c>
      <c r="O4871" s="949" t="s">
        <v>1250</v>
      </c>
      <c r="P4871" s="949" t="s">
        <v>2262</v>
      </c>
      <c r="Q4871" s="949" t="s">
        <v>1984</v>
      </c>
      <c r="R4871" s="949"/>
      <c r="S4871" s="949" t="s">
        <v>2262</v>
      </c>
      <c r="T4871" s="949">
        <v>138</v>
      </c>
      <c r="U4871" s="949">
        <v>1</v>
      </c>
      <c r="V4871" s="949">
        <v>1</v>
      </c>
      <c r="W4871" s="949">
        <v>1</v>
      </c>
      <c r="X4871" s="949">
        <v>15</v>
      </c>
      <c r="Y4871" s="949"/>
      <c r="Z4871" s="949"/>
      <c r="AA4871" s="953">
        <f t="shared" si="936"/>
        <v>-0.82264638668028689</v>
      </c>
      <c r="AB4871" s="953">
        <f t="shared" si="937"/>
        <v>0.67674707751813212</v>
      </c>
      <c r="AC4871" s="953">
        <f t="shared" si="938"/>
        <v>2.7080502011022101</v>
      </c>
      <c r="AD4871" s="953">
        <f t="shared" si="947"/>
        <v>7.3335358916897206</v>
      </c>
      <c r="AE4871" s="954">
        <f t="shared" si="939"/>
        <v>43.926764293363114</v>
      </c>
      <c r="AF4871" s="955">
        <f t="shared" si="940"/>
        <v>0.43926764293363113</v>
      </c>
      <c r="AG4871" s="956">
        <f t="shared" si="941"/>
        <v>0.1515476911956988</v>
      </c>
      <c r="AH4871" s="954">
        <f t="shared" si="942"/>
        <v>1.4909004029387034</v>
      </c>
      <c r="AI4871" s="184" t="str">
        <f t="shared" si="943"/>
        <v>2,5</v>
      </c>
      <c r="AJ4871" s="957">
        <f t="shared" si="944"/>
        <v>1.1574074074074073E-2</v>
      </c>
      <c r="AK4871" s="956">
        <f t="shared" si="945"/>
        <v>1.7540242036539213E-3</v>
      </c>
      <c r="AL4871" s="956">
        <f t="shared" si="946"/>
        <v>1.7255791700679438E-2</v>
      </c>
      <c r="AM4871" s="184" t="s">
        <v>1261</v>
      </c>
      <c r="AN4871" s="184" t="s">
        <v>1262</v>
      </c>
    </row>
    <row r="4872" spans="1:40" x14ac:dyDescent="0.3">
      <c r="A4872" s="949">
        <v>5</v>
      </c>
      <c r="B4872" s="949" t="s">
        <v>1325</v>
      </c>
      <c r="C4872" s="950">
        <v>789435</v>
      </c>
      <c r="D4872" s="950">
        <v>9268115</v>
      </c>
      <c r="E4872" s="951">
        <v>789335</v>
      </c>
      <c r="F4872" s="951">
        <v>9268114</v>
      </c>
      <c r="G4872" s="949" t="s">
        <v>1628</v>
      </c>
      <c r="H4872" s="949" t="s">
        <v>1629</v>
      </c>
      <c r="I4872" s="952">
        <v>41490</v>
      </c>
      <c r="J4872" s="949"/>
      <c r="K4872" s="949">
        <v>0</v>
      </c>
      <c r="L4872" s="949">
        <v>0</v>
      </c>
      <c r="M4872" s="949">
        <v>1</v>
      </c>
      <c r="N4872" s="949">
        <v>36</v>
      </c>
      <c r="O4872" s="949" t="s">
        <v>1250</v>
      </c>
      <c r="P4872" s="949" t="s">
        <v>2253</v>
      </c>
      <c r="Q4872" s="949" t="s">
        <v>1988</v>
      </c>
      <c r="R4872" s="949"/>
      <c r="S4872" s="949" t="s">
        <v>2253</v>
      </c>
      <c r="T4872" s="949">
        <v>185</v>
      </c>
      <c r="U4872" s="949">
        <v>1</v>
      </c>
      <c r="V4872" s="949">
        <v>1</v>
      </c>
      <c r="W4872" s="949">
        <v>1</v>
      </c>
      <c r="X4872" s="949">
        <v>8</v>
      </c>
      <c r="Y4872" s="949"/>
      <c r="Z4872" s="949"/>
      <c r="AA4872" s="953">
        <f t="shared" si="936"/>
        <v>-0.52954424675916678</v>
      </c>
      <c r="AB4872" s="953">
        <f t="shared" si="937"/>
        <v>0.28041710927573332</v>
      </c>
      <c r="AC4872" s="953">
        <f t="shared" si="938"/>
        <v>2.0794415416798357</v>
      </c>
      <c r="AD4872" s="953">
        <f t="shared" si="947"/>
        <v>4.3240771252638117</v>
      </c>
      <c r="AE4872" s="954">
        <f t="shared" si="939"/>
        <v>58.887328944001275</v>
      </c>
      <c r="AF4872" s="955">
        <f t="shared" si="940"/>
        <v>0.58887328944001271</v>
      </c>
      <c r="AG4872" s="956">
        <f t="shared" si="941"/>
        <v>0.27235453324788861</v>
      </c>
      <c r="AH4872" s="954">
        <f t="shared" si="942"/>
        <v>1.8619229292138102</v>
      </c>
      <c r="AI4872" s="184" t="str">
        <f t="shared" si="943"/>
        <v>2,5</v>
      </c>
      <c r="AJ4872" s="957">
        <f t="shared" si="944"/>
        <v>1.1574074074074073E-2</v>
      </c>
      <c r="AK4872" s="956">
        <f t="shared" si="945"/>
        <v>3.1522515422209327E-3</v>
      </c>
      <c r="AL4872" s="956">
        <f t="shared" si="946"/>
        <v>2.1550033902937617E-2</v>
      </c>
      <c r="AM4872" s="184" t="s">
        <v>1270</v>
      </c>
      <c r="AN4872" s="184" t="s">
        <v>1254</v>
      </c>
    </row>
    <row r="4873" spans="1:40" x14ac:dyDescent="0.3">
      <c r="A4873" s="949">
        <v>5</v>
      </c>
      <c r="B4873" s="949" t="s">
        <v>1325</v>
      </c>
      <c r="C4873" s="950">
        <v>789435</v>
      </c>
      <c r="D4873" s="950">
        <v>9268115</v>
      </c>
      <c r="E4873" s="951">
        <v>789335</v>
      </c>
      <c r="F4873" s="951">
        <v>9268114</v>
      </c>
      <c r="G4873" s="949" t="s">
        <v>1628</v>
      </c>
      <c r="H4873" s="949" t="s">
        <v>1629</v>
      </c>
      <c r="I4873" s="952">
        <v>41490</v>
      </c>
      <c r="J4873" s="949"/>
      <c r="K4873" s="949">
        <v>0</v>
      </c>
      <c r="L4873" s="949">
        <v>0</v>
      </c>
      <c r="M4873" s="949">
        <v>1</v>
      </c>
      <c r="N4873" s="949">
        <v>37</v>
      </c>
      <c r="O4873" s="949" t="s">
        <v>1298</v>
      </c>
      <c r="P4873" s="949" t="s">
        <v>2305</v>
      </c>
      <c r="Q4873" s="949" t="s">
        <v>2091</v>
      </c>
      <c r="R4873" s="949"/>
      <c r="S4873" s="949" t="s">
        <v>2305</v>
      </c>
      <c r="T4873" s="949">
        <v>34</v>
      </c>
      <c r="U4873" s="949">
        <v>1</v>
      </c>
      <c r="V4873" s="949">
        <v>1</v>
      </c>
      <c r="W4873" s="949">
        <v>1</v>
      </c>
      <c r="X4873" s="949">
        <v>3.5</v>
      </c>
      <c r="Y4873" s="949"/>
      <c r="Z4873" s="949"/>
      <c r="AA4873" s="953">
        <f t="shared" si="936"/>
        <v>-2.2235395472213302</v>
      </c>
      <c r="AB4873" s="953">
        <f t="shared" si="937"/>
        <v>4.9441281180572378</v>
      </c>
      <c r="AC4873" s="953">
        <f t="shared" si="938"/>
        <v>1.2527629684953681</v>
      </c>
      <c r="AD4873" s="953">
        <f t="shared" si="947"/>
        <v>1.5694150552333266</v>
      </c>
      <c r="AE4873" s="954">
        <f t="shared" si="939"/>
        <v>10.822536130248883</v>
      </c>
      <c r="AF4873" s="955">
        <f t="shared" si="940"/>
        <v>0.10822536130248883</v>
      </c>
      <c r="AG4873" s="956">
        <f t="shared" si="941"/>
        <v>9.1991772223392054E-3</v>
      </c>
      <c r="AH4873" s="954">
        <f t="shared" si="942"/>
        <v>5.3677980740448727E-3</v>
      </c>
      <c r="AI4873" s="184" t="str">
        <f t="shared" si="943"/>
        <v>100</v>
      </c>
      <c r="AJ4873" s="957">
        <f t="shared" si="944"/>
        <v>0.46296296296296297</v>
      </c>
      <c r="AK4873" s="956">
        <f t="shared" si="945"/>
        <v>4.2588783436755583E-3</v>
      </c>
      <c r="AL4873" s="956">
        <f t="shared" si="946"/>
        <v>2.4850917009467005E-3</v>
      </c>
      <c r="AM4873" s="184" t="s">
        <v>1299</v>
      </c>
      <c r="AN4873" s="184" t="s">
        <v>1275</v>
      </c>
    </row>
    <row r="4874" spans="1:40" x14ac:dyDescent="0.3">
      <c r="A4874" s="949">
        <v>5</v>
      </c>
      <c r="B4874" s="949" t="s">
        <v>1330</v>
      </c>
      <c r="C4874" s="950">
        <v>789435</v>
      </c>
      <c r="D4874" s="950">
        <v>9268115</v>
      </c>
      <c r="E4874" s="951">
        <v>789133</v>
      </c>
      <c r="F4874" s="951">
        <v>9268116</v>
      </c>
      <c r="G4874" s="949" t="s">
        <v>1628</v>
      </c>
      <c r="H4874" s="949" t="s">
        <v>1629</v>
      </c>
      <c r="I4874" s="952">
        <v>41490</v>
      </c>
      <c r="J4874" s="949"/>
      <c r="K4874" s="949">
        <v>0</v>
      </c>
      <c r="L4874" s="949">
        <v>0</v>
      </c>
      <c r="M4874" s="949">
        <v>1</v>
      </c>
      <c r="N4874" s="949">
        <v>1</v>
      </c>
      <c r="O4874" s="949" t="s">
        <v>1271</v>
      </c>
      <c r="P4874" s="949" t="s">
        <v>2268</v>
      </c>
      <c r="Q4874" s="949" t="s">
        <v>1510</v>
      </c>
      <c r="R4874" s="949"/>
      <c r="S4874" s="949" t="s">
        <v>2268</v>
      </c>
      <c r="T4874" s="949">
        <v>67</v>
      </c>
      <c r="U4874" s="949">
        <v>1</v>
      </c>
      <c r="V4874" s="949">
        <v>1</v>
      </c>
      <c r="W4874" s="949">
        <v>1</v>
      </c>
      <c r="X4874" s="949">
        <v>6</v>
      </c>
      <c r="Y4874" s="949"/>
      <c r="Z4874" s="949"/>
      <c r="AA4874" s="953">
        <f t="shared" si="936"/>
        <v>-1.5452074524465254</v>
      </c>
      <c r="AB4874" s="953">
        <f t="shared" si="937"/>
        <v>2.3876660710962807</v>
      </c>
      <c r="AC4874" s="953">
        <f t="shared" si="938"/>
        <v>1.791759469228055</v>
      </c>
      <c r="AD4874" s="953">
        <f t="shared" si="947"/>
        <v>3.2104019955684011</v>
      </c>
      <c r="AE4874" s="954">
        <f t="shared" si="939"/>
        <v>21.326762374313976</v>
      </c>
      <c r="AF4874" s="955">
        <f t="shared" si="940"/>
        <v>0.21326762374313976</v>
      </c>
      <c r="AG4874" s="956">
        <f t="shared" si="941"/>
        <v>3.5722410511315479E-2</v>
      </c>
      <c r="AH4874" s="954">
        <f t="shared" si="942"/>
        <v>9.3117328044526881E-2</v>
      </c>
      <c r="AI4874" s="184" t="str">
        <f t="shared" si="943"/>
        <v>5</v>
      </c>
      <c r="AJ4874" s="957">
        <f t="shared" si="944"/>
        <v>2.3148148148148147E-2</v>
      </c>
      <c r="AK4874" s="956">
        <f t="shared" si="945"/>
        <v>8.2690765072489529E-4</v>
      </c>
      <c r="AL4874" s="956">
        <f t="shared" si="946"/>
        <v>2.1554937047344185E-3</v>
      </c>
      <c r="AM4874" s="184" t="s">
        <v>1274</v>
      </c>
      <c r="AN4874" s="184" t="s">
        <v>1275</v>
      </c>
    </row>
    <row r="4875" spans="1:40" x14ac:dyDescent="0.3">
      <c r="A4875" s="949">
        <v>5</v>
      </c>
      <c r="B4875" s="949" t="s">
        <v>1330</v>
      </c>
      <c r="C4875" s="950">
        <v>789435</v>
      </c>
      <c r="D4875" s="950">
        <v>9268115</v>
      </c>
      <c r="E4875" s="951">
        <v>789133</v>
      </c>
      <c r="F4875" s="951">
        <v>9268116</v>
      </c>
      <c r="G4875" s="949" t="s">
        <v>1628</v>
      </c>
      <c r="H4875" s="949" t="s">
        <v>1629</v>
      </c>
      <c r="I4875" s="952">
        <v>41490</v>
      </c>
      <c r="J4875" s="949"/>
      <c r="K4875" s="949">
        <v>0</v>
      </c>
      <c r="L4875" s="949">
        <v>0</v>
      </c>
      <c r="M4875" s="949">
        <v>1</v>
      </c>
      <c r="N4875" s="949">
        <v>2</v>
      </c>
      <c r="O4875" s="949" t="s">
        <v>1271</v>
      </c>
      <c r="P4875" s="949" t="s">
        <v>2253</v>
      </c>
      <c r="Q4875" s="949" t="s">
        <v>1988</v>
      </c>
      <c r="R4875" s="949"/>
      <c r="S4875" s="949" t="s">
        <v>2253</v>
      </c>
      <c r="T4875" s="949">
        <v>102</v>
      </c>
      <c r="U4875" s="949">
        <v>1</v>
      </c>
      <c r="V4875" s="949">
        <v>1</v>
      </c>
      <c r="W4875" s="949">
        <v>1</v>
      </c>
      <c r="X4875" s="949">
        <v>7.5</v>
      </c>
      <c r="Y4875" s="949"/>
      <c r="Z4875" s="949"/>
      <c r="AA4875" s="953">
        <f t="shared" si="936"/>
        <v>-1.1249272585532204</v>
      </c>
      <c r="AB4875" s="953">
        <f t="shared" si="937"/>
        <v>1.2654613370360639</v>
      </c>
      <c r="AC4875" s="953">
        <f t="shared" si="938"/>
        <v>2.0149030205422647</v>
      </c>
      <c r="AD4875" s="953">
        <f t="shared" si="947"/>
        <v>4.0598341821903414</v>
      </c>
      <c r="AE4875" s="954">
        <f t="shared" si="939"/>
        <v>32.467608390746648</v>
      </c>
      <c r="AF4875" s="955">
        <f t="shared" si="940"/>
        <v>0.3246760839074665</v>
      </c>
      <c r="AG4875" s="956">
        <f t="shared" si="941"/>
        <v>8.2792595001052849E-2</v>
      </c>
      <c r="AH4875" s="954">
        <f t="shared" si="942"/>
        <v>0.39514337389569426</v>
      </c>
      <c r="AI4875" s="184" t="str">
        <f t="shared" si="943"/>
        <v>5</v>
      </c>
      <c r="AJ4875" s="957">
        <f t="shared" si="944"/>
        <v>2.3148148148148147E-2</v>
      </c>
      <c r="AK4875" s="956">
        <f t="shared" si="945"/>
        <v>1.9164952546540011E-3</v>
      </c>
      <c r="AL4875" s="956">
        <f t="shared" si="946"/>
        <v>9.1468373586966259E-3</v>
      </c>
      <c r="AM4875" s="184" t="s">
        <v>1285</v>
      </c>
      <c r="AN4875" s="184" t="s">
        <v>1262</v>
      </c>
    </row>
    <row r="4876" spans="1:40" x14ac:dyDescent="0.3">
      <c r="A4876" s="949">
        <v>5</v>
      </c>
      <c r="B4876" s="949" t="s">
        <v>1330</v>
      </c>
      <c r="C4876" s="950">
        <v>789435</v>
      </c>
      <c r="D4876" s="950">
        <v>9268115</v>
      </c>
      <c r="E4876" s="951">
        <v>789133</v>
      </c>
      <c r="F4876" s="951">
        <v>9268116</v>
      </c>
      <c r="G4876" s="949" t="s">
        <v>1628</v>
      </c>
      <c r="H4876" s="949" t="s">
        <v>1629</v>
      </c>
      <c r="I4876" s="952">
        <v>41490</v>
      </c>
      <c r="J4876" s="949"/>
      <c r="K4876" s="949">
        <v>0</v>
      </c>
      <c r="L4876" s="949">
        <v>0</v>
      </c>
      <c r="M4876" s="949">
        <v>1</v>
      </c>
      <c r="N4876" s="949">
        <v>3</v>
      </c>
      <c r="O4876" s="949" t="s">
        <v>1301</v>
      </c>
      <c r="P4876" s="949" t="s">
        <v>2283</v>
      </c>
      <c r="Q4876" s="949" t="s">
        <v>2284</v>
      </c>
      <c r="R4876" s="949"/>
      <c r="S4876" s="949" t="s">
        <v>2283</v>
      </c>
      <c r="T4876" s="949">
        <v>37</v>
      </c>
      <c r="U4876" s="949">
        <v>1</v>
      </c>
      <c r="V4876" s="949">
        <v>1</v>
      </c>
      <c r="W4876" s="949">
        <v>2</v>
      </c>
      <c r="X4876" s="949">
        <v>3.5</v>
      </c>
      <c r="Y4876" s="949"/>
      <c r="Z4876" s="949"/>
      <c r="AA4876" s="953">
        <f t="shared" si="936"/>
        <v>-2.138982159193267</v>
      </c>
      <c r="AB4876" s="953">
        <f t="shared" si="937"/>
        <v>4.5752446773470901</v>
      </c>
      <c r="AC4876" s="953">
        <f t="shared" si="938"/>
        <v>1.2527629684953681</v>
      </c>
      <c r="AD4876" s="953">
        <f t="shared" si="947"/>
        <v>1.5694150552333266</v>
      </c>
      <c r="AE4876" s="954">
        <f t="shared" si="939"/>
        <v>11.777465788800255</v>
      </c>
      <c r="AF4876" s="955">
        <f t="shared" si="940"/>
        <v>0.11777465788800255</v>
      </c>
      <c r="AG4876" s="956">
        <f t="shared" si="941"/>
        <v>1.0894181329915547E-2</v>
      </c>
      <c r="AH4876" s="954">
        <f t="shared" si="942"/>
        <v>7.4483826795358988E-3</v>
      </c>
      <c r="AI4876" s="184" t="str">
        <f t="shared" si="943"/>
        <v>100</v>
      </c>
      <c r="AJ4876" s="957">
        <f t="shared" si="944"/>
        <v>0.46296296296296297</v>
      </c>
      <c r="AK4876" s="956">
        <f t="shared" si="945"/>
        <v>5.0436024675534945E-3</v>
      </c>
      <c r="AL4876" s="956">
        <f t="shared" si="946"/>
        <v>3.4483253145999532E-3</v>
      </c>
      <c r="AM4876" s="184" t="s">
        <v>1299</v>
      </c>
      <c r="AN4876" s="184" t="s">
        <v>1275</v>
      </c>
    </row>
    <row r="4877" spans="1:40" x14ac:dyDescent="0.3">
      <c r="A4877" s="949">
        <v>5</v>
      </c>
      <c r="B4877" s="949" t="s">
        <v>1330</v>
      </c>
      <c r="C4877" s="950">
        <v>789435</v>
      </c>
      <c r="D4877" s="950">
        <v>9268115</v>
      </c>
      <c r="E4877" s="951">
        <v>789133</v>
      </c>
      <c r="F4877" s="951">
        <v>9268116</v>
      </c>
      <c r="G4877" s="949" t="s">
        <v>1628</v>
      </c>
      <c r="H4877" s="949" t="s">
        <v>1629</v>
      </c>
      <c r="I4877" s="952">
        <v>41490</v>
      </c>
      <c r="J4877" s="949"/>
      <c r="K4877" s="949">
        <v>0</v>
      </c>
      <c r="L4877" s="949">
        <v>0</v>
      </c>
      <c r="M4877" s="949">
        <v>1</v>
      </c>
      <c r="N4877" s="949">
        <v>4</v>
      </c>
      <c r="O4877" s="949" t="s">
        <v>1250</v>
      </c>
      <c r="P4877" s="949" t="s">
        <v>2253</v>
      </c>
      <c r="Q4877" s="949" t="s">
        <v>1988</v>
      </c>
      <c r="R4877" s="949"/>
      <c r="S4877" s="949" t="s">
        <v>2253</v>
      </c>
      <c r="T4877" s="949">
        <v>190</v>
      </c>
      <c r="U4877" s="949">
        <v>1</v>
      </c>
      <c r="V4877" s="949">
        <v>1</v>
      </c>
      <c r="W4877" s="949">
        <v>1</v>
      </c>
      <c r="X4877" s="949">
        <v>10</v>
      </c>
      <c r="Y4877" s="949"/>
      <c r="Z4877" s="949"/>
      <c r="AA4877" s="953">
        <f t="shared" si="936"/>
        <v>-0.50287599967700536</v>
      </c>
      <c r="AB4877" s="953">
        <f t="shared" si="937"/>
        <v>0.25288427105114747</v>
      </c>
      <c r="AC4877" s="953">
        <f t="shared" si="938"/>
        <v>2.3025850929940459</v>
      </c>
      <c r="AD4877" s="953">
        <f t="shared" si="947"/>
        <v>5.3018981104783993</v>
      </c>
      <c r="AE4877" s="954">
        <f t="shared" si="939"/>
        <v>60.478878374920228</v>
      </c>
      <c r="AF4877" s="955">
        <f t="shared" si="940"/>
        <v>0.60478878374920231</v>
      </c>
      <c r="AG4877" s="956">
        <f t="shared" si="941"/>
        <v>0.28727534405401844</v>
      </c>
      <c r="AH4877" s="954">
        <f t="shared" si="942"/>
        <v>2.3402897027536018</v>
      </c>
      <c r="AI4877" s="184" t="str">
        <f t="shared" si="943"/>
        <v>2,5</v>
      </c>
      <c r="AJ4877" s="957">
        <f t="shared" si="944"/>
        <v>1.1574074074074073E-2</v>
      </c>
      <c r="AK4877" s="956">
        <f t="shared" si="945"/>
        <v>3.3249461117363243E-3</v>
      </c>
      <c r="AL4877" s="956">
        <f t="shared" si="946"/>
        <v>2.7086686374462984E-2</v>
      </c>
      <c r="AM4877" s="184" t="s">
        <v>1253</v>
      </c>
      <c r="AN4877" s="184" t="s">
        <v>1254</v>
      </c>
    </row>
    <row r="4878" spans="1:40" x14ac:dyDescent="0.3">
      <c r="A4878" s="949">
        <v>5</v>
      </c>
      <c r="B4878" s="949" t="s">
        <v>1330</v>
      </c>
      <c r="C4878" s="950">
        <v>789435</v>
      </c>
      <c r="D4878" s="950">
        <v>9268115</v>
      </c>
      <c r="E4878" s="951">
        <v>789133</v>
      </c>
      <c r="F4878" s="951">
        <v>9268116</v>
      </c>
      <c r="G4878" s="949" t="s">
        <v>1628</v>
      </c>
      <c r="H4878" s="949" t="s">
        <v>1629</v>
      </c>
      <c r="I4878" s="952">
        <v>41490</v>
      </c>
      <c r="J4878" s="949"/>
      <c r="K4878" s="949">
        <v>0</v>
      </c>
      <c r="L4878" s="949">
        <v>0</v>
      </c>
      <c r="M4878" s="949">
        <v>1</v>
      </c>
      <c r="N4878" s="949">
        <v>5</v>
      </c>
      <c r="O4878" s="949" t="s">
        <v>1250</v>
      </c>
      <c r="P4878" s="949" t="s">
        <v>2253</v>
      </c>
      <c r="Q4878" s="949" t="s">
        <v>1988</v>
      </c>
      <c r="R4878" s="949"/>
      <c r="S4878" s="949" t="s">
        <v>2253</v>
      </c>
      <c r="T4878" s="949">
        <v>215</v>
      </c>
      <c r="U4878" s="949">
        <v>1</v>
      </c>
      <c r="V4878" s="949">
        <v>1</v>
      </c>
      <c r="W4878" s="949">
        <v>1</v>
      </c>
      <c r="X4878" s="949">
        <v>9</v>
      </c>
      <c r="Y4878" s="949"/>
      <c r="Z4878" s="949"/>
      <c r="AA4878" s="953">
        <f t="shared" si="936"/>
        <v>-0.37926204370982874</v>
      </c>
      <c r="AB4878" s="953">
        <f t="shared" si="937"/>
        <v>0.14383969779895606</v>
      </c>
      <c r="AC4878" s="953">
        <f t="shared" si="938"/>
        <v>2.1972245773362196</v>
      </c>
      <c r="AD4878" s="953">
        <f t="shared" si="947"/>
        <v>4.8277958432503283</v>
      </c>
      <c r="AE4878" s="954">
        <f t="shared" si="939"/>
        <v>68.436625529514998</v>
      </c>
      <c r="AF4878" s="955">
        <f t="shared" si="940"/>
        <v>0.68436625529514994</v>
      </c>
      <c r="AG4878" s="956">
        <f t="shared" si="941"/>
        <v>0.36784772240711916</v>
      </c>
      <c r="AH4878" s="954">
        <f t="shared" si="942"/>
        <v>2.8129921399018931</v>
      </c>
      <c r="AI4878" s="184" t="str">
        <f t="shared" si="943"/>
        <v>2,5</v>
      </c>
      <c r="AJ4878" s="957">
        <f t="shared" si="944"/>
        <v>1.1574074074074073E-2</v>
      </c>
      <c r="AK4878" s="956">
        <f t="shared" si="945"/>
        <v>4.2574967871194342E-3</v>
      </c>
      <c r="AL4878" s="956">
        <f t="shared" si="946"/>
        <v>3.2557779397012647E-2</v>
      </c>
      <c r="AM4878" s="184" t="s">
        <v>1253</v>
      </c>
      <c r="AN4878" s="184" t="s">
        <v>1254</v>
      </c>
    </row>
    <row r="4879" spans="1:40" x14ac:dyDescent="0.3">
      <c r="A4879" s="949">
        <v>5</v>
      </c>
      <c r="B4879" s="949" t="s">
        <v>1330</v>
      </c>
      <c r="C4879" s="950">
        <v>789435</v>
      </c>
      <c r="D4879" s="950">
        <v>9268115</v>
      </c>
      <c r="E4879" s="951">
        <v>789133</v>
      </c>
      <c r="F4879" s="951">
        <v>9268116</v>
      </c>
      <c r="G4879" s="949" t="s">
        <v>1628</v>
      </c>
      <c r="H4879" s="949" t="s">
        <v>1629</v>
      </c>
      <c r="I4879" s="952">
        <v>41490</v>
      </c>
      <c r="J4879" s="949"/>
      <c r="K4879" s="949">
        <v>0</v>
      </c>
      <c r="L4879" s="949">
        <v>0</v>
      </c>
      <c r="M4879" s="949">
        <v>1</v>
      </c>
      <c r="N4879" s="949">
        <v>6</v>
      </c>
      <c r="O4879" s="949" t="s">
        <v>1271</v>
      </c>
      <c r="P4879" s="949" t="s">
        <v>2283</v>
      </c>
      <c r="Q4879" s="949" t="s">
        <v>2284</v>
      </c>
      <c r="R4879" s="949"/>
      <c r="S4879" s="949" t="s">
        <v>2283</v>
      </c>
      <c r="T4879" s="949">
        <v>72</v>
      </c>
      <c r="U4879" s="949">
        <v>1</v>
      </c>
      <c r="V4879" s="949">
        <v>1</v>
      </c>
      <c r="W4879" s="949">
        <v>1</v>
      </c>
      <c r="X4879" s="949">
        <v>7</v>
      </c>
      <c r="Y4879" s="949"/>
      <c r="Z4879" s="949"/>
      <c r="AA4879" s="953">
        <f t="shared" si="936"/>
        <v>-1.4732339528214362</v>
      </c>
      <c r="AB4879" s="953">
        <f t="shared" si="937"/>
        <v>2.1704182797458738</v>
      </c>
      <c r="AC4879" s="953">
        <f t="shared" si="938"/>
        <v>1.9459101490553132</v>
      </c>
      <c r="AD4879" s="953">
        <f t="shared" si="947"/>
        <v>3.7865663081964716</v>
      </c>
      <c r="AE4879" s="954">
        <f t="shared" si="939"/>
        <v>22.918311805232928</v>
      </c>
      <c r="AF4879" s="955">
        <f t="shared" si="940"/>
        <v>0.22918311805232927</v>
      </c>
      <c r="AG4879" s="956">
        <f t="shared" si="941"/>
        <v>4.1253057716787576E-2</v>
      </c>
      <c r="AH4879" s="954">
        <f t="shared" si="942"/>
        <v>0.1321475523231779</v>
      </c>
      <c r="AI4879" s="184" t="str">
        <f t="shared" si="943"/>
        <v>5</v>
      </c>
      <c r="AJ4879" s="957">
        <f t="shared" si="944"/>
        <v>2.3148148148148147E-2</v>
      </c>
      <c r="AK4879" s="956">
        <f t="shared" si="945"/>
        <v>9.5493189159230499E-4</v>
      </c>
      <c r="AL4879" s="956">
        <f t="shared" si="946"/>
        <v>3.0589711185920808E-3</v>
      </c>
      <c r="AM4879" s="184" t="s">
        <v>1274</v>
      </c>
      <c r="AN4879" s="184" t="s">
        <v>1275</v>
      </c>
    </row>
    <row r="4880" spans="1:40" x14ac:dyDescent="0.3">
      <c r="A4880" s="949">
        <v>5</v>
      </c>
      <c r="B4880" s="949" t="s">
        <v>1330</v>
      </c>
      <c r="C4880" s="950">
        <v>789435</v>
      </c>
      <c r="D4880" s="950">
        <v>9268115</v>
      </c>
      <c r="E4880" s="951">
        <v>789133</v>
      </c>
      <c r="F4880" s="951">
        <v>9268116</v>
      </c>
      <c r="G4880" s="949" t="s">
        <v>1628</v>
      </c>
      <c r="H4880" s="949" t="s">
        <v>1629</v>
      </c>
      <c r="I4880" s="952">
        <v>41490</v>
      </c>
      <c r="J4880" s="949"/>
      <c r="K4880" s="949">
        <v>0</v>
      </c>
      <c r="L4880" s="949">
        <v>0</v>
      </c>
      <c r="M4880" s="949">
        <v>1</v>
      </c>
      <c r="N4880" s="949">
        <v>7</v>
      </c>
      <c r="O4880" s="949" t="s">
        <v>1250</v>
      </c>
      <c r="P4880" s="949" t="s">
        <v>2253</v>
      </c>
      <c r="Q4880" s="949" t="s">
        <v>1988</v>
      </c>
      <c r="R4880" s="949"/>
      <c r="S4880" s="949" t="s">
        <v>2253</v>
      </c>
      <c r="T4880" s="949">
        <v>230</v>
      </c>
      <c r="U4880" s="949">
        <v>1</v>
      </c>
      <c r="V4880" s="949">
        <v>1</v>
      </c>
      <c r="W4880" s="949">
        <v>1</v>
      </c>
      <c r="X4880" s="949">
        <v>11</v>
      </c>
      <c r="Y4880" s="949"/>
      <c r="Z4880" s="949"/>
      <c r="AA4880" s="953">
        <f t="shared" ref="AA4880:AA4943" si="948">LN(AF4880)</f>
        <v>-0.31182076291429606</v>
      </c>
      <c r="AB4880" s="953">
        <f t="shared" ref="AB4880:AB4943" si="949">(LN(AF4880))*(LN(AF4880))</f>
        <v>9.723218818445363E-2</v>
      </c>
      <c r="AC4880" s="953">
        <f t="shared" ref="AC4880:AC4943" si="950">LN(X4880)</f>
        <v>2.3978952727983707</v>
      </c>
      <c r="AD4880" s="953">
        <f t="shared" si="947"/>
        <v>5.7499017393087728</v>
      </c>
      <c r="AE4880" s="954">
        <f t="shared" ref="AE4880:AE4943" si="951">T4880/PI()</f>
        <v>73.211273822271863</v>
      </c>
      <c r="AF4880" s="955">
        <f t="shared" ref="AF4880:AF4943" si="952">AE4880/100</f>
        <v>0.73211273822271861</v>
      </c>
      <c r="AG4880" s="956">
        <f t="shared" ref="AG4880:AG4943" si="953">0.7854*AF4880^2</f>
        <v>0.42096580887694118</v>
      </c>
      <c r="AH4880" s="954">
        <f t="shared" ref="AH4880:AH4943" si="954">EXP(-$AH$4+$AH$5*AA4880-$AH$6*AB4880+$AH$7*AC4880-$AH$8*AD4880)</f>
        <v>3.7561541752141139</v>
      </c>
      <c r="AI4880" s="184" t="str">
        <f t="shared" ref="AI4880:AI4943" si="955">IF(AE4880&gt;=40,"2,5",IF(AE4880&gt;=20,"5","100"))</f>
        <v>2,5</v>
      </c>
      <c r="AJ4880" s="957">
        <f t="shared" ref="AJ4880:AJ4943" si="956">AI4880/216</f>
        <v>1.1574074074074073E-2</v>
      </c>
      <c r="AK4880" s="956">
        <f t="shared" ref="AK4880:AK4943" si="957">AG4880*AJ4880</f>
        <v>4.8722894545942261E-3</v>
      </c>
      <c r="AL4880" s="956">
        <f t="shared" ref="AL4880:AL4943" si="958">AH4880*AJ4880</f>
        <v>4.3474006657570757E-2</v>
      </c>
      <c r="AM4880" s="184" t="s">
        <v>1277</v>
      </c>
      <c r="AN4880" s="184" t="s">
        <v>1254</v>
      </c>
    </row>
    <row r="4881" spans="1:40" x14ac:dyDescent="0.3">
      <c r="A4881" s="949">
        <v>5</v>
      </c>
      <c r="B4881" s="949" t="s">
        <v>1330</v>
      </c>
      <c r="C4881" s="950">
        <v>789435</v>
      </c>
      <c r="D4881" s="950">
        <v>9268115</v>
      </c>
      <c r="E4881" s="951">
        <v>789133</v>
      </c>
      <c r="F4881" s="951">
        <v>9268116</v>
      </c>
      <c r="G4881" s="949" t="s">
        <v>1628</v>
      </c>
      <c r="H4881" s="949" t="s">
        <v>1629</v>
      </c>
      <c r="I4881" s="952">
        <v>41490</v>
      </c>
      <c r="J4881" s="949"/>
      <c r="K4881" s="949">
        <v>0</v>
      </c>
      <c r="L4881" s="949">
        <v>0</v>
      </c>
      <c r="M4881" s="949">
        <v>1</v>
      </c>
      <c r="N4881" s="949">
        <v>8</v>
      </c>
      <c r="O4881" s="949" t="s">
        <v>1271</v>
      </c>
      <c r="P4881" s="949" t="s">
        <v>2268</v>
      </c>
      <c r="Q4881" s="949" t="s">
        <v>1510</v>
      </c>
      <c r="R4881" s="949"/>
      <c r="S4881" s="949" t="s">
        <v>2268</v>
      </c>
      <c r="T4881" s="949">
        <v>68</v>
      </c>
      <c r="U4881" s="949">
        <v>1</v>
      </c>
      <c r="V4881" s="949">
        <v>1</v>
      </c>
      <c r="W4881" s="949">
        <v>1</v>
      </c>
      <c r="X4881" s="949">
        <v>5</v>
      </c>
      <c r="Y4881" s="949"/>
      <c r="Z4881" s="949"/>
      <c r="AA4881" s="953">
        <f t="shared" si="948"/>
        <v>-1.5303923666613848</v>
      </c>
      <c r="AB4881" s="953">
        <f t="shared" si="949"/>
        <v>2.3421007959354343</v>
      </c>
      <c r="AC4881" s="953">
        <f t="shared" si="950"/>
        <v>1.6094379124341003</v>
      </c>
      <c r="AD4881" s="953">
        <f t="shared" ref="AD4881:AD4944" si="959">LN(X4881)*LN(X4881)</f>
        <v>2.5902903939802346</v>
      </c>
      <c r="AE4881" s="954">
        <f t="shared" si="951"/>
        <v>21.645072260497766</v>
      </c>
      <c r="AF4881" s="955">
        <f t="shared" si="952"/>
        <v>0.21645072260497766</v>
      </c>
      <c r="AG4881" s="956">
        <f t="shared" si="953"/>
        <v>3.6796708889356822E-2</v>
      </c>
      <c r="AH4881" s="954">
        <f t="shared" si="954"/>
        <v>8.4677235897798422E-2</v>
      </c>
      <c r="AI4881" s="184" t="str">
        <f t="shared" si="955"/>
        <v>5</v>
      </c>
      <c r="AJ4881" s="957">
        <f t="shared" si="956"/>
        <v>2.3148148148148147E-2</v>
      </c>
      <c r="AK4881" s="956">
        <f t="shared" si="957"/>
        <v>8.5177566873511159E-4</v>
      </c>
      <c r="AL4881" s="956">
        <f t="shared" si="958"/>
        <v>1.9601212013379264E-3</v>
      </c>
      <c r="AM4881" s="184" t="s">
        <v>1274</v>
      </c>
      <c r="AN4881" s="184" t="s">
        <v>1275</v>
      </c>
    </row>
    <row r="4882" spans="1:40" x14ac:dyDescent="0.3">
      <c r="A4882" s="949">
        <v>5</v>
      </c>
      <c r="B4882" s="949" t="s">
        <v>1330</v>
      </c>
      <c r="C4882" s="950">
        <v>789435</v>
      </c>
      <c r="D4882" s="950">
        <v>9268115</v>
      </c>
      <c r="E4882" s="951">
        <v>789133</v>
      </c>
      <c r="F4882" s="951">
        <v>9268116</v>
      </c>
      <c r="G4882" s="949" t="s">
        <v>1628</v>
      </c>
      <c r="H4882" s="949" t="s">
        <v>1629</v>
      </c>
      <c r="I4882" s="952">
        <v>41490</v>
      </c>
      <c r="J4882" s="949"/>
      <c r="K4882" s="949">
        <v>0</v>
      </c>
      <c r="L4882" s="949">
        <v>0</v>
      </c>
      <c r="M4882" s="949">
        <v>1</v>
      </c>
      <c r="N4882" s="949">
        <v>9</v>
      </c>
      <c r="O4882" s="949" t="s">
        <v>1271</v>
      </c>
      <c r="P4882" s="949" t="s">
        <v>2268</v>
      </c>
      <c r="Q4882" s="949" t="s">
        <v>1510</v>
      </c>
      <c r="R4882" s="949"/>
      <c r="S4882" s="949" t="s">
        <v>2268</v>
      </c>
      <c r="T4882" s="949">
        <v>85</v>
      </c>
      <c r="U4882" s="949">
        <v>3</v>
      </c>
      <c r="V4882" s="949">
        <v>1</v>
      </c>
      <c r="W4882" s="949">
        <v>1</v>
      </c>
      <c r="X4882" s="949">
        <v>6</v>
      </c>
      <c r="Y4882" s="949"/>
      <c r="Z4882" s="949"/>
      <c r="AA4882" s="953">
        <f t="shared" si="948"/>
        <v>-1.3072488153471751</v>
      </c>
      <c r="AB4882" s="953">
        <f t="shared" si="949"/>
        <v>1.7088994652265925</v>
      </c>
      <c r="AC4882" s="953">
        <f t="shared" si="950"/>
        <v>1.791759469228055</v>
      </c>
      <c r="AD4882" s="953">
        <f t="shared" si="959"/>
        <v>3.2104019955684011</v>
      </c>
      <c r="AE4882" s="954">
        <f t="shared" si="951"/>
        <v>27.056340325622209</v>
      </c>
      <c r="AF4882" s="955">
        <f t="shared" si="952"/>
        <v>0.27056340325622208</v>
      </c>
      <c r="AG4882" s="956">
        <f t="shared" si="953"/>
        <v>5.7494857639620034E-2</v>
      </c>
      <c r="AH4882" s="954">
        <f t="shared" si="954"/>
        <v>0.19560614755533196</v>
      </c>
      <c r="AI4882" s="184" t="str">
        <f t="shared" si="955"/>
        <v>5</v>
      </c>
      <c r="AJ4882" s="957">
        <f t="shared" si="956"/>
        <v>2.3148148148148147E-2</v>
      </c>
      <c r="AK4882" s="956">
        <f t="shared" si="957"/>
        <v>1.3308994823986119E-3</v>
      </c>
      <c r="AL4882" s="956">
        <f t="shared" si="958"/>
        <v>4.5279200822993509E-3</v>
      </c>
      <c r="AM4882" s="184" t="s">
        <v>1274</v>
      </c>
      <c r="AN4882" s="184" t="s">
        <v>1275</v>
      </c>
    </row>
    <row r="4883" spans="1:40" x14ac:dyDescent="0.3">
      <c r="A4883" s="949">
        <v>5</v>
      </c>
      <c r="B4883" s="949" t="s">
        <v>1330</v>
      </c>
      <c r="C4883" s="950">
        <v>789435</v>
      </c>
      <c r="D4883" s="950">
        <v>9268115</v>
      </c>
      <c r="E4883" s="951">
        <v>789133</v>
      </c>
      <c r="F4883" s="951">
        <v>9268116</v>
      </c>
      <c r="G4883" s="949" t="s">
        <v>1628</v>
      </c>
      <c r="H4883" s="949" t="s">
        <v>1629</v>
      </c>
      <c r="I4883" s="952">
        <v>41490</v>
      </c>
      <c r="J4883" s="949"/>
      <c r="K4883" s="949">
        <v>0</v>
      </c>
      <c r="L4883" s="949">
        <v>0</v>
      </c>
      <c r="M4883" s="949">
        <v>1</v>
      </c>
      <c r="N4883" s="949">
        <v>10</v>
      </c>
      <c r="O4883" s="949" t="s">
        <v>1271</v>
      </c>
      <c r="P4883" s="949" t="s">
        <v>2292</v>
      </c>
      <c r="Q4883" s="949" t="s">
        <v>2293</v>
      </c>
      <c r="R4883" s="949"/>
      <c r="S4883" s="949" t="s">
        <v>2292</v>
      </c>
      <c r="T4883" s="949">
        <v>108</v>
      </c>
      <c r="U4883" s="949">
        <v>1</v>
      </c>
      <c r="V4883" s="949">
        <v>1</v>
      </c>
      <c r="W4883" s="949">
        <v>1</v>
      </c>
      <c r="X4883" s="949">
        <v>10</v>
      </c>
      <c r="Y4883" s="949"/>
      <c r="Z4883" s="949"/>
      <c r="AA4883" s="953">
        <f t="shared" si="948"/>
        <v>-1.0677688447132718</v>
      </c>
      <c r="AB4883" s="953">
        <f t="shared" si="949"/>
        <v>1.1401303057403152</v>
      </c>
      <c r="AC4883" s="953">
        <f t="shared" si="950"/>
        <v>2.3025850929940459</v>
      </c>
      <c r="AD4883" s="953">
        <f t="shared" si="959"/>
        <v>5.3018981104783993</v>
      </c>
      <c r="AE4883" s="954">
        <f t="shared" si="951"/>
        <v>34.377467707849391</v>
      </c>
      <c r="AF4883" s="955">
        <f t="shared" si="952"/>
        <v>0.34377467707849391</v>
      </c>
      <c r="AG4883" s="956">
        <f t="shared" si="953"/>
        <v>9.2819379862772028E-2</v>
      </c>
      <c r="AH4883" s="954">
        <f t="shared" si="954"/>
        <v>0.57706746064221814</v>
      </c>
      <c r="AI4883" s="184" t="str">
        <f t="shared" si="955"/>
        <v>5</v>
      </c>
      <c r="AJ4883" s="957">
        <f t="shared" si="956"/>
        <v>2.3148148148148147E-2</v>
      </c>
      <c r="AK4883" s="956">
        <f t="shared" si="957"/>
        <v>2.1485967560826856E-3</v>
      </c>
      <c r="AL4883" s="956">
        <f t="shared" si="958"/>
        <v>1.3358043070421715E-2</v>
      </c>
      <c r="AM4883" s="184" t="s">
        <v>1285</v>
      </c>
      <c r="AN4883" s="184" t="s">
        <v>1262</v>
      </c>
    </row>
    <row r="4884" spans="1:40" x14ac:dyDescent="0.3">
      <c r="A4884" s="949">
        <v>5</v>
      </c>
      <c r="B4884" s="949" t="s">
        <v>1330</v>
      </c>
      <c r="C4884" s="950">
        <v>789435</v>
      </c>
      <c r="D4884" s="950">
        <v>9268115</v>
      </c>
      <c r="E4884" s="951">
        <v>789133</v>
      </c>
      <c r="F4884" s="951">
        <v>9268116</v>
      </c>
      <c r="G4884" s="949" t="s">
        <v>1628</v>
      </c>
      <c r="H4884" s="949" t="s">
        <v>1629</v>
      </c>
      <c r="I4884" s="952">
        <v>41490</v>
      </c>
      <c r="J4884" s="949"/>
      <c r="K4884" s="949">
        <v>0</v>
      </c>
      <c r="L4884" s="949">
        <v>0</v>
      </c>
      <c r="M4884" s="949">
        <v>1</v>
      </c>
      <c r="N4884" s="949">
        <v>11</v>
      </c>
      <c r="O4884" s="949" t="s">
        <v>1271</v>
      </c>
      <c r="P4884" s="949" t="s">
        <v>2251</v>
      </c>
      <c r="Q4884" s="949" t="s">
        <v>2252</v>
      </c>
      <c r="R4884" s="949"/>
      <c r="S4884" s="949" t="s">
        <v>2251</v>
      </c>
      <c r="T4884" s="949">
        <v>78</v>
      </c>
      <c r="U4884" s="949">
        <v>1</v>
      </c>
      <c r="V4884" s="949">
        <v>1</v>
      </c>
      <c r="W4884" s="949">
        <v>1</v>
      </c>
      <c r="X4884" s="949">
        <v>12</v>
      </c>
      <c r="Y4884" s="949"/>
      <c r="Z4884" s="949"/>
      <c r="AA4884" s="953">
        <f t="shared" si="948"/>
        <v>-1.3931912451478998</v>
      </c>
      <c r="AB4884" s="953">
        <f t="shared" si="949"/>
        <v>1.9409818455567556</v>
      </c>
      <c r="AC4884" s="953">
        <f t="shared" si="950"/>
        <v>2.4849066497880004</v>
      </c>
      <c r="AD4884" s="953">
        <f t="shared" si="959"/>
        <v>6.174761058160624</v>
      </c>
      <c r="AE4884" s="954">
        <f t="shared" si="951"/>
        <v>24.828171122335672</v>
      </c>
      <c r="AF4884" s="955">
        <f t="shared" si="952"/>
        <v>0.24828171122335671</v>
      </c>
      <c r="AG4884" s="956">
        <f t="shared" si="953"/>
        <v>4.8415046903729858E-2</v>
      </c>
      <c r="AH4884" s="954">
        <f t="shared" si="954"/>
        <v>0.2555817116722231</v>
      </c>
      <c r="AI4884" s="184" t="str">
        <f t="shared" si="955"/>
        <v>5</v>
      </c>
      <c r="AJ4884" s="957">
        <f t="shared" si="956"/>
        <v>2.3148148148148147E-2</v>
      </c>
      <c r="AK4884" s="956">
        <f t="shared" si="957"/>
        <v>1.12071867832708E-3</v>
      </c>
      <c r="AL4884" s="956">
        <f t="shared" si="958"/>
        <v>5.9162433257459049E-3</v>
      </c>
      <c r="AM4884" s="184" t="s">
        <v>1274</v>
      </c>
      <c r="AN4884" s="184" t="s">
        <v>1275</v>
      </c>
    </row>
    <row r="4885" spans="1:40" x14ac:dyDescent="0.3">
      <c r="A4885" s="949">
        <v>5</v>
      </c>
      <c r="B4885" s="949" t="s">
        <v>1330</v>
      </c>
      <c r="C4885" s="950">
        <v>789435</v>
      </c>
      <c r="D4885" s="950">
        <v>9268115</v>
      </c>
      <c r="E4885" s="951">
        <v>789133</v>
      </c>
      <c r="F4885" s="951">
        <v>9268116</v>
      </c>
      <c r="G4885" s="949" t="s">
        <v>1628</v>
      </c>
      <c r="H4885" s="949" t="s">
        <v>1629</v>
      </c>
      <c r="I4885" s="952">
        <v>41490</v>
      </c>
      <c r="J4885" s="949"/>
      <c r="K4885" s="949">
        <v>0</v>
      </c>
      <c r="L4885" s="949">
        <v>0</v>
      </c>
      <c r="M4885" s="949">
        <v>1</v>
      </c>
      <c r="N4885" s="949">
        <v>13</v>
      </c>
      <c r="O4885" s="949" t="s">
        <v>1250</v>
      </c>
      <c r="P4885" s="949" t="s">
        <v>2253</v>
      </c>
      <c r="Q4885" s="949" t="s">
        <v>1988</v>
      </c>
      <c r="R4885" s="949"/>
      <c r="S4885" s="949" t="s">
        <v>2253</v>
      </c>
      <c r="T4885" s="949">
        <v>185</v>
      </c>
      <c r="U4885" s="949">
        <v>1</v>
      </c>
      <c r="V4885" s="949">
        <v>1</v>
      </c>
      <c r="W4885" s="949">
        <v>1</v>
      </c>
      <c r="X4885" s="949">
        <v>7.5</v>
      </c>
      <c r="Y4885" s="949"/>
      <c r="Z4885" s="949"/>
      <c r="AA4885" s="953">
        <f t="shared" si="948"/>
        <v>-0.52954424675916678</v>
      </c>
      <c r="AB4885" s="953">
        <f t="shared" si="949"/>
        <v>0.28041710927573332</v>
      </c>
      <c r="AC4885" s="953">
        <f t="shared" si="950"/>
        <v>2.0149030205422647</v>
      </c>
      <c r="AD4885" s="953">
        <f t="shared" si="959"/>
        <v>4.0598341821903414</v>
      </c>
      <c r="AE4885" s="954">
        <f t="shared" si="951"/>
        <v>58.887328944001275</v>
      </c>
      <c r="AF4885" s="955">
        <f t="shared" si="952"/>
        <v>0.58887328944001271</v>
      </c>
      <c r="AG4885" s="956">
        <f t="shared" si="953"/>
        <v>0.27235453324788861</v>
      </c>
      <c r="AH4885" s="954">
        <f t="shared" si="954"/>
        <v>1.7719509910380644</v>
      </c>
      <c r="AI4885" s="184" t="str">
        <f t="shared" si="955"/>
        <v>2,5</v>
      </c>
      <c r="AJ4885" s="957">
        <f t="shared" si="956"/>
        <v>1.1574074074074073E-2</v>
      </c>
      <c r="AK4885" s="956">
        <f t="shared" si="957"/>
        <v>3.1522515422209327E-3</v>
      </c>
      <c r="AL4885" s="956">
        <f t="shared" si="958"/>
        <v>2.0508692025903521E-2</v>
      </c>
      <c r="AM4885" s="184" t="s">
        <v>1270</v>
      </c>
      <c r="AN4885" s="184" t="s">
        <v>1254</v>
      </c>
    </row>
    <row r="4886" spans="1:40" x14ac:dyDescent="0.3">
      <c r="A4886" s="949">
        <v>5</v>
      </c>
      <c r="B4886" s="949" t="s">
        <v>1330</v>
      </c>
      <c r="C4886" s="950">
        <v>789435</v>
      </c>
      <c r="D4886" s="950">
        <v>9268115</v>
      </c>
      <c r="E4886" s="951">
        <v>789133</v>
      </c>
      <c r="F4886" s="951">
        <v>9268116</v>
      </c>
      <c r="G4886" s="949" t="s">
        <v>1628</v>
      </c>
      <c r="H4886" s="949" t="s">
        <v>1629</v>
      </c>
      <c r="I4886" s="952">
        <v>41490</v>
      </c>
      <c r="J4886" s="949"/>
      <c r="K4886" s="949">
        <v>0</v>
      </c>
      <c r="L4886" s="949">
        <v>0</v>
      </c>
      <c r="M4886" s="949">
        <v>1</v>
      </c>
      <c r="N4886" s="949">
        <v>15</v>
      </c>
      <c r="O4886" s="949" t="s">
        <v>1250</v>
      </c>
      <c r="P4886" s="949" t="s">
        <v>2448</v>
      </c>
      <c r="Q4886" s="949" t="s">
        <v>1294</v>
      </c>
      <c r="R4886" s="949"/>
      <c r="S4886" s="949" t="s">
        <v>2448</v>
      </c>
      <c r="T4886" s="949">
        <v>175</v>
      </c>
      <c r="U4886" s="949">
        <v>3</v>
      </c>
      <c r="V4886" s="949">
        <v>1</v>
      </c>
      <c r="W4886" s="949">
        <v>1</v>
      </c>
      <c r="X4886" s="949">
        <v>7</v>
      </c>
      <c r="Y4886" s="949" t="s">
        <v>1341</v>
      </c>
      <c r="Z4886" s="949"/>
      <c r="AA4886" s="953">
        <f t="shared" si="948"/>
        <v>-0.58511409791397739</v>
      </c>
      <c r="AB4886" s="953">
        <f t="shared" si="949"/>
        <v>0.34235850757768754</v>
      </c>
      <c r="AC4886" s="953">
        <f t="shared" si="950"/>
        <v>1.9459101490553132</v>
      </c>
      <c r="AD4886" s="953">
        <f t="shared" si="959"/>
        <v>3.7865663081964716</v>
      </c>
      <c r="AE4886" s="954">
        <f t="shared" si="951"/>
        <v>55.70423008216337</v>
      </c>
      <c r="AF4886" s="955">
        <f t="shared" si="952"/>
        <v>0.55704230082163375</v>
      </c>
      <c r="AG4886" s="956">
        <f t="shared" si="953"/>
        <v>0.24370657650011959</v>
      </c>
      <c r="AH4886" s="954">
        <f t="shared" si="954"/>
        <v>1.482687705173223</v>
      </c>
      <c r="AI4886" s="184" t="str">
        <f t="shared" si="955"/>
        <v>2,5</v>
      </c>
      <c r="AJ4886" s="957">
        <f t="shared" si="956"/>
        <v>1.1574074074074073E-2</v>
      </c>
      <c r="AK4886" s="956">
        <f t="shared" si="957"/>
        <v>2.820677968751384E-3</v>
      </c>
      <c r="AL4886" s="956">
        <f t="shared" si="958"/>
        <v>1.7160737328393783E-2</v>
      </c>
      <c r="AM4886" s="184" t="s">
        <v>1270</v>
      </c>
      <c r="AN4886" s="184" t="s">
        <v>1254</v>
      </c>
    </row>
    <row r="4887" spans="1:40" x14ac:dyDescent="0.3">
      <c r="A4887" s="949">
        <v>5</v>
      </c>
      <c r="B4887" s="949" t="s">
        <v>1330</v>
      </c>
      <c r="C4887" s="950">
        <v>789435</v>
      </c>
      <c r="D4887" s="950">
        <v>9268115</v>
      </c>
      <c r="E4887" s="951">
        <v>789133</v>
      </c>
      <c r="F4887" s="951">
        <v>9268116</v>
      </c>
      <c r="G4887" s="949" t="s">
        <v>1628</v>
      </c>
      <c r="H4887" s="949" t="s">
        <v>1629</v>
      </c>
      <c r="I4887" s="952">
        <v>41490</v>
      </c>
      <c r="J4887" s="949"/>
      <c r="K4887" s="949">
        <v>0</v>
      </c>
      <c r="L4887" s="949">
        <v>0</v>
      </c>
      <c r="M4887" s="949">
        <v>1</v>
      </c>
      <c r="N4887" s="949">
        <v>16</v>
      </c>
      <c r="O4887" s="949" t="s">
        <v>1271</v>
      </c>
      <c r="P4887" s="949" t="s">
        <v>2268</v>
      </c>
      <c r="Q4887" s="949" t="s">
        <v>1510</v>
      </c>
      <c r="R4887" s="949"/>
      <c r="S4887" s="949" t="s">
        <v>2268</v>
      </c>
      <c r="T4887" s="949">
        <v>83</v>
      </c>
      <c r="U4887" s="949">
        <v>1</v>
      </c>
      <c r="V4887" s="949">
        <v>1</v>
      </c>
      <c r="W4887" s="949">
        <v>1</v>
      </c>
      <c r="X4887" s="949">
        <v>9</v>
      </c>
      <c r="Y4887" s="949"/>
      <c r="Z4887" s="949"/>
      <c r="AA4887" s="953">
        <f t="shared" si="948"/>
        <v>-1.3310594640408935</v>
      </c>
      <c r="AB4887" s="953">
        <f t="shared" si="949"/>
        <v>1.7717192968128306</v>
      </c>
      <c r="AC4887" s="953">
        <f t="shared" si="950"/>
        <v>2.1972245773362196</v>
      </c>
      <c r="AD4887" s="953">
        <f t="shared" si="959"/>
        <v>4.8277958432503283</v>
      </c>
      <c r="AE4887" s="954">
        <f t="shared" si="951"/>
        <v>26.419720553254628</v>
      </c>
      <c r="AF4887" s="955">
        <f t="shared" si="952"/>
        <v>0.26419720553254628</v>
      </c>
      <c r="AG4887" s="956">
        <f t="shared" si="953"/>
        <v>5.482104834316158E-2</v>
      </c>
      <c r="AH4887" s="954">
        <f t="shared" si="954"/>
        <v>0.24877444484951569</v>
      </c>
      <c r="AI4887" s="184" t="str">
        <f t="shared" si="955"/>
        <v>5</v>
      </c>
      <c r="AJ4887" s="957">
        <f t="shared" si="956"/>
        <v>2.3148148148148147E-2</v>
      </c>
      <c r="AK4887" s="956">
        <f t="shared" si="957"/>
        <v>1.2690057486842957E-3</v>
      </c>
      <c r="AL4887" s="956">
        <f t="shared" si="958"/>
        <v>5.7586677048499001E-3</v>
      </c>
      <c r="AM4887" s="184" t="s">
        <v>1274</v>
      </c>
      <c r="AN4887" s="184" t="s">
        <v>1275</v>
      </c>
    </row>
    <row r="4888" spans="1:40" x14ac:dyDescent="0.3">
      <c r="A4888" s="949">
        <v>5</v>
      </c>
      <c r="B4888" s="949" t="s">
        <v>1330</v>
      </c>
      <c r="C4888" s="950">
        <v>789435</v>
      </c>
      <c r="D4888" s="950">
        <v>9268115</v>
      </c>
      <c r="E4888" s="951">
        <v>789133</v>
      </c>
      <c r="F4888" s="951">
        <v>9268116</v>
      </c>
      <c r="G4888" s="949" t="s">
        <v>1628</v>
      </c>
      <c r="H4888" s="949" t="s">
        <v>1629</v>
      </c>
      <c r="I4888" s="952">
        <v>41490</v>
      </c>
      <c r="J4888" s="949"/>
      <c r="K4888" s="949">
        <v>0</v>
      </c>
      <c r="L4888" s="949">
        <v>0</v>
      </c>
      <c r="M4888" s="949">
        <v>1</v>
      </c>
      <c r="N4888" s="949">
        <v>17</v>
      </c>
      <c r="O4888" s="949" t="s">
        <v>1271</v>
      </c>
      <c r="P4888" s="949" t="s">
        <v>2308</v>
      </c>
      <c r="Q4888" s="949" t="s">
        <v>1691</v>
      </c>
      <c r="R4888" s="949"/>
      <c r="S4888" s="949" t="s">
        <v>2308</v>
      </c>
      <c r="T4888" s="949">
        <v>91</v>
      </c>
      <c r="U4888" s="949">
        <v>1</v>
      </c>
      <c r="V4888" s="949">
        <v>1</v>
      </c>
      <c r="W4888" s="949">
        <v>1</v>
      </c>
      <c r="X4888" s="949">
        <v>11</v>
      </c>
      <c r="Y4888" s="949" t="s">
        <v>1341</v>
      </c>
      <c r="Z4888" s="949"/>
      <c r="AA4888" s="953">
        <f t="shared" si="948"/>
        <v>-1.2390405653206413</v>
      </c>
      <c r="AB4888" s="953">
        <f t="shared" si="949"/>
        <v>1.5352215225100945</v>
      </c>
      <c r="AC4888" s="953">
        <f t="shared" si="950"/>
        <v>2.3978952727983707</v>
      </c>
      <c r="AD4888" s="953">
        <f t="shared" si="959"/>
        <v>5.7499017393087728</v>
      </c>
      <c r="AE4888" s="954">
        <f t="shared" si="951"/>
        <v>28.966199642724952</v>
      </c>
      <c r="AF4888" s="955">
        <f t="shared" si="952"/>
        <v>0.28966199642724955</v>
      </c>
      <c r="AG4888" s="956">
        <f t="shared" si="953"/>
        <v>6.5898258285632325E-2</v>
      </c>
      <c r="AH4888" s="954">
        <f t="shared" si="954"/>
        <v>0.38078406242271379</v>
      </c>
      <c r="AI4888" s="184" t="str">
        <f t="shared" si="955"/>
        <v>5</v>
      </c>
      <c r="AJ4888" s="957">
        <f t="shared" si="956"/>
        <v>2.3148148148148147E-2</v>
      </c>
      <c r="AK4888" s="956">
        <f t="shared" si="957"/>
        <v>1.5254226455007481E-3</v>
      </c>
      <c r="AL4888" s="956">
        <f t="shared" si="958"/>
        <v>8.814445889414671E-3</v>
      </c>
      <c r="AM4888" s="184" t="s">
        <v>1274</v>
      </c>
      <c r="AN4888" s="184" t="s">
        <v>1275</v>
      </c>
    </row>
    <row r="4889" spans="1:40" x14ac:dyDescent="0.3">
      <c r="A4889" s="949">
        <v>5</v>
      </c>
      <c r="B4889" s="949" t="s">
        <v>1330</v>
      </c>
      <c r="C4889" s="950">
        <v>789435</v>
      </c>
      <c r="D4889" s="950">
        <v>9268115</v>
      </c>
      <c r="E4889" s="951">
        <v>789133</v>
      </c>
      <c r="F4889" s="951">
        <v>9268116</v>
      </c>
      <c r="G4889" s="949" t="s">
        <v>1628</v>
      </c>
      <c r="H4889" s="949" t="s">
        <v>1629</v>
      </c>
      <c r="I4889" s="952">
        <v>41490</v>
      </c>
      <c r="J4889" s="949"/>
      <c r="K4889" s="949">
        <v>0</v>
      </c>
      <c r="L4889" s="949">
        <v>0</v>
      </c>
      <c r="M4889" s="949">
        <v>1</v>
      </c>
      <c r="N4889" s="949">
        <v>18</v>
      </c>
      <c r="O4889" s="949" t="s">
        <v>1271</v>
      </c>
      <c r="P4889" s="949" t="s">
        <v>2253</v>
      </c>
      <c r="Q4889" s="949" t="s">
        <v>1988</v>
      </c>
      <c r="R4889" s="949"/>
      <c r="S4889" s="949" t="s">
        <v>2253</v>
      </c>
      <c r="T4889" s="949">
        <v>118</v>
      </c>
      <c r="U4889" s="949">
        <v>1</v>
      </c>
      <c r="V4889" s="949">
        <v>1</v>
      </c>
      <c r="W4889" s="949">
        <v>2</v>
      </c>
      <c r="X4889" s="949">
        <v>8</v>
      </c>
      <c r="Y4889" s="949" t="s">
        <v>1341</v>
      </c>
      <c r="Z4889" s="949"/>
      <c r="AA4889" s="953">
        <f t="shared" si="948"/>
        <v>-0.97921544737182664</v>
      </c>
      <c r="AB4889" s="953">
        <f t="shared" si="949"/>
        <v>0.9588628923716066</v>
      </c>
      <c r="AC4889" s="953">
        <f t="shared" si="950"/>
        <v>2.0794415416798357</v>
      </c>
      <c r="AD4889" s="953">
        <f t="shared" si="959"/>
        <v>4.3240771252638117</v>
      </c>
      <c r="AE4889" s="954">
        <f t="shared" si="951"/>
        <v>37.560566569687303</v>
      </c>
      <c r="AF4889" s="955">
        <f t="shared" si="952"/>
        <v>0.37560566569687304</v>
      </c>
      <c r="AG4889" s="956">
        <f t="shared" si="953"/>
        <v>0.11080393048776049</v>
      </c>
      <c r="AH4889" s="954">
        <f t="shared" si="954"/>
        <v>0.61941665062113005</v>
      </c>
      <c r="AI4889" s="184" t="str">
        <f t="shared" si="955"/>
        <v>5</v>
      </c>
      <c r="AJ4889" s="957">
        <f t="shared" si="956"/>
        <v>2.3148148148148147E-2</v>
      </c>
      <c r="AK4889" s="956">
        <f t="shared" si="957"/>
        <v>2.564905798327789E-3</v>
      </c>
      <c r="AL4889" s="956">
        <f t="shared" si="958"/>
        <v>1.433834839400764E-2</v>
      </c>
      <c r="AM4889" s="184" t="s">
        <v>1285</v>
      </c>
      <c r="AN4889" s="184" t="s">
        <v>1262</v>
      </c>
    </row>
    <row r="4890" spans="1:40" x14ac:dyDescent="0.3">
      <c r="A4890" s="949">
        <v>5</v>
      </c>
      <c r="B4890" s="949" t="s">
        <v>1330</v>
      </c>
      <c r="C4890" s="950">
        <v>789435</v>
      </c>
      <c r="D4890" s="950">
        <v>9268115</v>
      </c>
      <c r="E4890" s="951">
        <v>789133</v>
      </c>
      <c r="F4890" s="951">
        <v>9268116</v>
      </c>
      <c r="G4890" s="949" t="s">
        <v>1628</v>
      </c>
      <c r="H4890" s="949" t="s">
        <v>1629</v>
      </c>
      <c r="I4890" s="952">
        <v>41490</v>
      </c>
      <c r="J4890" s="949"/>
      <c r="K4890" s="949">
        <v>0</v>
      </c>
      <c r="L4890" s="949">
        <v>0</v>
      </c>
      <c r="M4890" s="949">
        <v>1</v>
      </c>
      <c r="N4890" s="949">
        <v>19</v>
      </c>
      <c r="O4890" s="949" t="s">
        <v>1271</v>
      </c>
      <c r="P4890" s="949" t="s">
        <v>2323</v>
      </c>
      <c r="Q4890" s="949" t="s">
        <v>1678</v>
      </c>
      <c r="R4890" s="949"/>
      <c r="S4890" s="949" t="s">
        <v>2323</v>
      </c>
      <c r="T4890" s="949">
        <v>98</v>
      </c>
      <c r="U4890" s="949">
        <v>1</v>
      </c>
      <c r="V4890" s="949">
        <v>1</v>
      </c>
      <c r="W4890" s="949">
        <v>2</v>
      </c>
      <c r="X4890" s="949">
        <v>7.5</v>
      </c>
      <c r="Y4890" s="949" t="s">
        <v>1341</v>
      </c>
      <c r="Z4890" s="949"/>
      <c r="AA4890" s="953">
        <f t="shared" si="948"/>
        <v>-1.1649325931669197</v>
      </c>
      <c r="AB4890" s="953">
        <f t="shared" si="949"/>
        <v>1.3570679466226039</v>
      </c>
      <c r="AC4890" s="953">
        <f t="shared" si="950"/>
        <v>2.0149030205422647</v>
      </c>
      <c r="AD4890" s="953">
        <f t="shared" si="959"/>
        <v>4.0598341821903414</v>
      </c>
      <c r="AE4890" s="954">
        <f t="shared" si="951"/>
        <v>31.194368846011486</v>
      </c>
      <c r="AF4890" s="955">
        <f t="shared" si="952"/>
        <v>0.31194368846011483</v>
      </c>
      <c r="AG4890" s="956">
        <f t="shared" si="953"/>
        <v>7.6426382390437475E-2</v>
      </c>
      <c r="AH4890" s="954">
        <f t="shared" si="954"/>
        <v>0.35273396399553419</v>
      </c>
      <c r="AI4890" s="184" t="str">
        <f t="shared" si="955"/>
        <v>5</v>
      </c>
      <c r="AJ4890" s="957">
        <f t="shared" si="956"/>
        <v>2.3148148148148147E-2</v>
      </c>
      <c r="AK4890" s="956">
        <f t="shared" si="957"/>
        <v>1.7691292220008675E-3</v>
      </c>
      <c r="AL4890" s="956">
        <f t="shared" si="958"/>
        <v>8.1651380554521799E-3</v>
      </c>
      <c r="AM4890" s="184" t="s">
        <v>1285</v>
      </c>
      <c r="AN4890" s="184" t="s">
        <v>1262</v>
      </c>
    </row>
    <row r="4891" spans="1:40" x14ac:dyDescent="0.3">
      <c r="A4891" s="949">
        <v>5</v>
      </c>
      <c r="B4891" s="949" t="s">
        <v>1330</v>
      </c>
      <c r="C4891" s="950">
        <v>789435</v>
      </c>
      <c r="D4891" s="950">
        <v>9268115</v>
      </c>
      <c r="E4891" s="951">
        <v>789133</v>
      </c>
      <c r="F4891" s="951">
        <v>9268116</v>
      </c>
      <c r="G4891" s="949" t="s">
        <v>1628</v>
      </c>
      <c r="H4891" s="949" t="s">
        <v>1629</v>
      </c>
      <c r="I4891" s="952">
        <v>41490</v>
      </c>
      <c r="J4891" s="949"/>
      <c r="K4891" s="949">
        <v>0</v>
      </c>
      <c r="L4891" s="949">
        <v>0</v>
      </c>
      <c r="M4891" s="949">
        <v>1</v>
      </c>
      <c r="N4891" s="949">
        <v>20</v>
      </c>
      <c r="O4891" s="949" t="s">
        <v>1250</v>
      </c>
      <c r="P4891" s="949" t="s">
        <v>2283</v>
      </c>
      <c r="Q4891" s="949" t="s">
        <v>2284</v>
      </c>
      <c r="R4891" s="949"/>
      <c r="S4891" s="949" t="s">
        <v>2283</v>
      </c>
      <c r="T4891" s="949">
        <v>126</v>
      </c>
      <c r="U4891" s="949">
        <v>1</v>
      </c>
      <c r="V4891" s="949">
        <v>1</v>
      </c>
      <c r="W4891" s="949">
        <v>1</v>
      </c>
      <c r="X4891" s="949">
        <v>13</v>
      </c>
      <c r="Y4891" s="949"/>
      <c r="Z4891" s="949"/>
      <c r="AA4891" s="953">
        <f t="shared" si="948"/>
        <v>-0.91361816488601355</v>
      </c>
      <c r="AB4891" s="953">
        <f t="shared" si="949"/>
        <v>0.83469815120968704</v>
      </c>
      <c r="AC4891" s="953">
        <f t="shared" si="950"/>
        <v>2.5649493574615367</v>
      </c>
      <c r="AD4891" s="953">
        <f t="shared" si="959"/>
        <v>6.5789652063423505</v>
      </c>
      <c r="AE4891" s="954">
        <f t="shared" si="951"/>
        <v>40.107045659157627</v>
      </c>
      <c r="AF4891" s="955">
        <f t="shared" si="952"/>
        <v>0.40107045659157625</v>
      </c>
      <c r="AG4891" s="956">
        <f t="shared" si="953"/>
        <v>0.12633748925766194</v>
      </c>
      <c r="AH4891" s="954">
        <f t="shared" si="954"/>
        <v>1.0623756105157183</v>
      </c>
      <c r="AI4891" s="184" t="str">
        <f t="shared" si="955"/>
        <v>2,5</v>
      </c>
      <c r="AJ4891" s="957">
        <f t="shared" si="956"/>
        <v>1.1574074074074073E-2</v>
      </c>
      <c r="AK4891" s="956">
        <f t="shared" si="957"/>
        <v>1.4622394590007169E-3</v>
      </c>
      <c r="AL4891" s="956">
        <f t="shared" si="958"/>
        <v>1.2296014010598591E-2</v>
      </c>
      <c r="AM4891" s="184" t="s">
        <v>1261</v>
      </c>
      <c r="AN4891" s="184" t="s">
        <v>1262</v>
      </c>
    </row>
    <row r="4892" spans="1:40" x14ac:dyDescent="0.3">
      <c r="A4892" s="949">
        <v>5</v>
      </c>
      <c r="B4892" s="949" t="s">
        <v>1330</v>
      </c>
      <c r="C4892" s="950">
        <v>789435</v>
      </c>
      <c r="D4892" s="950">
        <v>9268115</v>
      </c>
      <c r="E4892" s="951">
        <v>789133</v>
      </c>
      <c r="F4892" s="951">
        <v>9268116</v>
      </c>
      <c r="G4892" s="949" t="s">
        <v>1628</v>
      </c>
      <c r="H4892" s="949" t="s">
        <v>1629</v>
      </c>
      <c r="I4892" s="952">
        <v>41490</v>
      </c>
      <c r="J4892" s="949"/>
      <c r="K4892" s="949">
        <v>0</v>
      </c>
      <c r="L4892" s="949">
        <v>0</v>
      </c>
      <c r="M4892" s="949">
        <v>1</v>
      </c>
      <c r="N4892" s="949">
        <v>21</v>
      </c>
      <c r="O4892" s="949" t="s">
        <v>1250</v>
      </c>
      <c r="P4892" s="949" t="s">
        <v>2253</v>
      </c>
      <c r="Q4892" s="949" t="s">
        <v>1988</v>
      </c>
      <c r="R4892" s="949"/>
      <c r="S4892" s="949" t="s">
        <v>2253</v>
      </c>
      <c r="T4892" s="949">
        <v>192</v>
      </c>
      <c r="U4892" s="949">
        <v>1</v>
      </c>
      <c r="V4892" s="949">
        <v>1</v>
      </c>
      <c r="W4892" s="949">
        <v>1</v>
      </c>
      <c r="X4892" s="949">
        <v>9</v>
      </c>
      <c r="Y4892" s="949"/>
      <c r="Z4892" s="949"/>
      <c r="AA4892" s="953">
        <f t="shared" si="948"/>
        <v>-0.49240469980971002</v>
      </c>
      <c r="AB4892" s="953">
        <f t="shared" si="949"/>
        <v>0.24246238839469064</v>
      </c>
      <c r="AC4892" s="953">
        <f t="shared" si="950"/>
        <v>2.1972245773362196</v>
      </c>
      <c r="AD4892" s="953">
        <f t="shared" si="959"/>
        <v>4.8277958432503283</v>
      </c>
      <c r="AE4892" s="954">
        <f t="shared" si="951"/>
        <v>61.115498147287809</v>
      </c>
      <c r="AF4892" s="955">
        <f t="shared" si="952"/>
        <v>0.61115498147287806</v>
      </c>
      <c r="AG4892" s="956">
        <f t="shared" si="953"/>
        <v>0.29335507709715603</v>
      </c>
      <c r="AH4892" s="954">
        <f t="shared" si="954"/>
        <v>2.210811558630712</v>
      </c>
      <c r="AI4892" s="184" t="str">
        <f t="shared" si="955"/>
        <v>2,5</v>
      </c>
      <c r="AJ4892" s="957">
        <f t="shared" si="956"/>
        <v>1.1574074074074073E-2</v>
      </c>
      <c r="AK4892" s="956">
        <f t="shared" si="957"/>
        <v>3.3953133923281947E-3</v>
      </c>
      <c r="AL4892" s="956">
        <f t="shared" si="958"/>
        <v>2.5588096743411018E-2</v>
      </c>
      <c r="AM4892" s="184" t="s">
        <v>1253</v>
      </c>
      <c r="AN4892" s="184" t="s">
        <v>1254</v>
      </c>
    </row>
    <row r="4893" spans="1:40" x14ac:dyDescent="0.3">
      <c r="A4893" s="949">
        <v>5</v>
      </c>
      <c r="B4893" s="949" t="s">
        <v>1330</v>
      </c>
      <c r="C4893" s="950">
        <v>789435</v>
      </c>
      <c r="D4893" s="950">
        <v>9268115</v>
      </c>
      <c r="E4893" s="951">
        <v>789133</v>
      </c>
      <c r="F4893" s="951">
        <v>9268116</v>
      </c>
      <c r="G4893" s="949" t="s">
        <v>1628</v>
      </c>
      <c r="H4893" s="949" t="s">
        <v>1629</v>
      </c>
      <c r="I4893" s="952">
        <v>41490</v>
      </c>
      <c r="J4893" s="949"/>
      <c r="K4893" s="949">
        <v>0</v>
      </c>
      <c r="L4893" s="949">
        <v>0</v>
      </c>
      <c r="M4893" s="949">
        <v>1</v>
      </c>
      <c r="N4893" s="949">
        <v>22</v>
      </c>
      <c r="O4893" s="949" t="s">
        <v>1250</v>
      </c>
      <c r="P4893" s="949" t="s">
        <v>2262</v>
      </c>
      <c r="Q4893" s="949" t="s">
        <v>1984</v>
      </c>
      <c r="R4893" s="949"/>
      <c r="S4893" s="949" t="s">
        <v>2262</v>
      </c>
      <c r="T4893" s="949">
        <v>210</v>
      </c>
      <c r="U4893" s="949">
        <v>1</v>
      </c>
      <c r="V4893" s="949">
        <v>1</v>
      </c>
      <c r="W4893" s="949">
        <v>1</v>
      </c>
      <c r="X4893" s="949">
        <v>12</v>
      </c>
      <c r="Y4893" s="949"/>
      <c r="Z4893" s="949"/>
      <c r="AA4893" s="953">
        <f t="shared" si="948"/>
        <v>-0.40279254112002294</v>
      </c>
      <c r="AB4893" s="953">
        <f t="shared" si="949"/>
        <v>0.16224183118192537</v>
      </c>
      <c r="AC4893" s="953">
        <f t="shared" si="950"/>
        <v>2.4849066497880004</v>
      </c>
      <c r="AD4893" s="953">
        <f t="shared" si="959"/>
        <v>6.174761058160624</v>
      </c>
      <c r="AE4893" s="954">
        <f t="shared" si="951"/>
        <v>66.845076098596039</v>
      </c>
      <c r="AF4893" s="955">
        <f t="shared" si="952"/>
        <v>0.66845076098596035</v>
      </c>
      <c r="AG4893" s="956">
        <f t="shared" si="953"/>
        <v>0.35093747016017202</v>
      </c>
      <c r="AH4893" s="954">
        <f t="shared" si="954"/>
        <v>3.3268316944908185</v>
      </c>
      <c r="AI4893" s="184" t="str">
        <f t="shared" si="955"/>
        <v>2,5</v>
      </c>
      <c r="AJ4893" s="957">
        <f t="shared" si="956"/>
        <v>1.1574074074074073E-2</v>
      </c>
      <c r="AK4893" s="956">
        <f t="shared" si="957"/>
        <v>4.0617762750019904E-3</v>
      </c>
      <c r="AL4893" s="956">
        <f t="shared" si="958"/>
        <v>3.8504996464014098E-2</v>
      </c>
      <c r="AM4893" s="184" t="s">
        <v>1253</v>
      </c>
      <c r="AN4893" s="184" t="s">
        <v>1254</v>
      </c>
    </row>
    <row r="4894" spans="1:40" x14ac:dyDescent="0.3">
      <c r="A4894" s="949">
        <v>5</v>
      </c>
      <c r="B4894" s="949" t="s">
        <v>1330</v>
      </c>
      <c r="C4894" s="950">
        <v>789435</v>
      </c>
      <c r="D4894" s="950">
        <v>9268115</v>
      </c>
      <c r="E4894" s="951">
        <v>789133</v>
      </c>
      <c r="F4894" s="951">
        <v>9268116</v>
      </c>
      <c r="G4894" s="949" t="s">
        <v>1628</v>
      </c>
      <c r="H4894" s="949" t="s">
        <v>1629</v>
      </c>
      <c r="I4894" s="952">
        <v>41490</v>
      </c>
      <c r="J4894" s="949"/>
      <c r="K4894" s="949">
        <v>0</v>
      </c>
      <c r="L4894" s="949">
        <v>0</v>
      </c>
      <c r="M4894" s="949">
        <v>1</v>
      </c>
      <c r="N4894" s="949">
        <v>23</v>
      </c>
      <c r="O4894" s="949" t="s">
        <v>1250</v>
      </c>
      <c r="P4894" s="949" t="s">
        <v>2271</v>
      </c>
      <c r="Q4894" s="949" t="s">
        <v>2272</v>
      </c>
      <c r="R4894" s="949"/>
      <c r="S4894" s="949" t="s">
        <v>2271</v>
      </c>
      <c r="T4894" s="949">
        <v>181</v>
      </c>
      <c r="U4894" s="949">
        <v>1</v>
      </c>
      <c r="V4894" s="949">
        <v>1</v>
      </c>
      <c r="W4894" s="949">
        <v>1</v>
      </c>
      <c r="X4894" s="949">
        <v>17</v>
      </c>
      <c r="Y4894" s="949" t="s">
        <v>1341</v>
      </c>
      <c r="Z4894" s="949"/>
      <c r="AA4894" s="953">
        <f t="shared" si="948"/>
        <v>-0.55140304057166578</v>
      </c>
      <c r="AB4894" s="953">
        <f t="shared" si="949"/>
        <v>0.3040453131516781</v>
      </c>
      <c r="AC4894" s="953">
        <f t="shared" si="950"/>
        <v>2.8332133440562162</v>
      </c>
      <c r="AD4894" s="953">
        <f t="shared" si="959"/>
        <v>8.0270978529382067</v>
      </c>
      <c r="AE4894" s="954">
        <f t="shared" si="951"/>
        <v>57.614089399266113</v>
      </c>
      <c r="AF4894" s="955">
        <f t="shared" si="952"/>
        <v>0.57614089399266111</v>
      </c>
      <c r="AG4894" s="956">
        <f t="shared" si="953"/>
        <v>0.26070436417046255</v>
      </c>
      <c r="AH4894" s="954">
        <f t="shared" si="954"/>
        <v>3.1168000358062384</v>
      </c>
      <c r="AI4894" s="184" t="str">
        <f t="shared" si="955"/>
        <v>2,5</v>
      </c>
      <c r="AJ4894" s="957">
        <f t="shared" si="956"/>
        <v>1.1574074074074073E-2</v>
      </c>
      <c r="AK4894" s="956">
        <f t="shared" si="957"/>
        <v>3.0174116223433164E-3</v>
      </c>
      <c r="AL4894" s="956">
        <f t="shared" si="958"/>
        <v>3.6074074488498128E-2</v>
      </c>
      <c r="AM4894" s="184" t="s">
        <v>1270</v>
      </c>
      <c r="AN4894" s="184" t="s">
        <v>1254</v>
      </c>
    </row>
    <row r="4895" spans="1:40" x14ac:dyDescent="0.3">
      <c r="A4895" s="949">
        <v>5</v>
      </c>
      <c r="B4895" s="949" t="s">
        <v>1330</v>
      </c>
      <c r="C4895" s="950">
        <v>789435</v>
      </c>
      <c r="D4895" s="950">
        <v>9268115</v>
      </c>
      <c r="E4895" s="951">
        <v>789133</v>
      </c>
      <c r="F4895" s="951">
        <v>9268116</v>
      </c>
      <c r="G4895" s="949" t="s">
        <v>1628</v>
      </c>
      <c r="H4895" s="949" t="s">
        <v>1629</v>
      </c>
      <c r="I4895" s="952">
        <v>41490</v>
      </c>
      <c r="J4895" s="949"/>
      <c r="K4895" s="949">
        <v>0</v>
      </c>
      <c r="L4895" s="949">
        <v>0</v>
      </c>
      <c r="M4895" s="949">
        <v>1</v>
      </c>
      <c r="N4895" s="949">
        <v>24</v>
      </c>
      <c r="O4895" s="949" t="s">
        <v>1250</v>
      </c>
      <c r="P4895" s="949" t="s">
        <v>2253</v>
      </c>
      <c r="Q4895" s="949" t="s">
        <v>1988</v>
      </c>
      <c r="R4895" s="949"/>
      <c r="S4895" s="949" t="s">
        <v>2253</v>
      </c>
      <c r="T4895" s="949">
        <v>194</v>
      </c>
      <c r="U4895" s="949">
        <v>1</v>
      </c>
      <c r="V4895" s="949">
        <v>1</v>
      </c>
      <c r="W4895" s="949">
        <v>1</v>
      </c>
      <c r="X4895" s="949">
        <v>8</v>
      </c>
      <c r="Y4895" s="949"/>
      <c r="Z4895" s="949"/>
      <c r="AA4895" s="953">
        <f t="shared" si="948"/>
        <v>-0.48204191277416342</v>
      </c>
      <c r="AB4895" s="953">
        <f t="shared" si="949"/>
        <v>0.23236440567097416</v>
      </c>
      <c r="AC4895" s="953">
        <f t="shared" si="950"/>
        <v>2.0794415416798357</v>
      </c>
      <c r="AD4895" s="953">
        <f t="shared" si="959"/>
        <v>4.3240771252638117</v>
      </c>
      <c r="AE4895" s="954">
        <f t="shared" si="951"/>
        <v>61.75211791965539</v>
      </c>
      <c r="AF4895" s="955">
        <f t="shared" si="952"/>
        <v>0.61752117919655392</v>
      </c>
      <c r="AG4895" s="956">
        <f t="shared" si="953"/>
        <v>0.29949847226639997</v>
      </c>
      <c r="AH4895" s="954">
        <f t="shared" si="954"/>
        <v>2.0669377057978195</v>
      </c>
      <c r="AI4895" s="184" t="str">
        <f t="shared" si="955"/>
        <v>2,5</v>
      </c>
      <c r="AJ4895" s="957">
        <f t="shared" si="956"/>
        <v>1.1574074074074073E-2</v>
      </c>
      <c r="AK4895" s="956">
        <f t="shared" si="957"/>
        <v>3.4664175030833327E-3</v>
      </c>
      <c r="AL4895" s="956">
        <f t="shared" si="958"/>
        <v>2.3922890113400687E-2</v>
      </c>
      <c r="AM4895" s="184" t="s">
        <v>1253</v>
      </c>
      <c r="AN4895" s="184" t="s">
        <v>1254</v>
      </c>
    </row>
    <row r="4896" spans="1:40" x14ac:dyDescent="0.3">
      <c r="A4896" s="949">
        <v>5</v>
      </c>
      <c r="B4896" s="949" t="s">
        <v>1330</v>
      </c>
      <c r="C4896" s="950">
        <v>789435</v>
      </c>
      <c r="D4896" s="950">
        <v>9268115</v>
      </c>
      <c r="E4896" s="951">
        <v>789133</v>
      </c>
      <c r="F4896" s="951">
        <v>9268116</v>
      </c>
      <c r="G4896" s="949" t="s">
        <v>1628</v>
      </c>
      <c r="H4896" s="949" t="s">
        <v>1629</v>
      </c>
      <c r="I4896" s="952">
        <v>41490</v>
      </c>
      <c r="J4896" s="949"/>
      <c r="K4896" s="949">
        <v>0</v>
      </c>
      <c r="L4896" s="949">
        <v>0</v>
      </c>
      <c r="M4896" s="949">
        <v>1</v>
      </c>
      <c r="N4896" s="949">
        <v>25</v>
      </c>
      <c r="O4896" s="949" t="s">
        <v>1250</v>
      </c>
      <c r="P4896" s="949" t="s">
        <v>2253</v>
      </c>
      <c r="Q4896" s="949" t="s">
        <v>1988</v>
      </c>
      <c r="R4896" s="949"/>
      <c r="S4896" s="949" t="s">
        <v>2253</v>
      </c>
      <c r="T4896" s="949">
        <v>141</v>
      </c>
      <c r="U4896" s="949">
        <v>1</v>
      </c>
      <c r="V4896" s="949">
        <v>1</v>
      </c>
      <c r="W4896" s="949">
        <v>1</v>
      </c>
      <c r="X4896" s="949">
        <v>6</v>
      </c>
      <c r="Y4896" s="949"/>
      <c r="Z4896" s="949"/>
      <c r="AA4896" s="953">
        <f t="shared" si="948"/>
        <v>-0.8011401814593232</v>
      </c>
      <c r="AB4896" s="953">
        <f t="shared" si="949"/>
        <v>0.64182559034867726</v>
      </c>
      <c r="AC4896" s="953">
        <f t="shared" si="950"/>
        <v>1.791759469228055</v>
      </c>
      <c r="AD4896" s="953">
        <f t="shared" si="959"/>
        <v>3.2104019955684011</v>
      </c>
      <c r="AE4896" s="954">
        <f t="shared" si="951"/>
        <v>44.881693951914485</v>
      </c>
      <c r="AF4896" s="955">
        <f t="shared" si="952"/>
        <v>0.44881693951914486</v>
      </c>
      <c r="AG4896" s="956">
        <f t="shared" si="953"/>
        <v>0.15820834113955515</v>
      </c>
      <c r="AH4896" s="954">
        <f t="shared" si="954"/>
        <v>0.7856582780375988</v>
      </c>
      <c r="AI4896" s="184" t="str">
        <f t="shared" si="955"/>
        <v>2,5</v>
      </c>
      <c r="AJ4896" s="957">
        <f t="shared" si="956"/>
        <v>1.1574074074074073E-2</v>
      </c>
      <c r="AK4896" s="956">
        <f t="shared" si="957"/>
        <v>1.8311150594855919E-3</v>
      </c>
      <c r="AL4896" s="956">
        <f t="shared" si="958"/>
        <v>9.093267106916653E-3</v>
      </c>
      <c r="AM4896" s="184" t="s">
        <v>1261</v>
      </c>
      <c r="AN4896" s="184" t="s">
        <v>1262</v>
      </c>
    </row>
    <row r="4897" spans="1:40" x14ac:dyDescent="0.3">
      <c r="A4897" s="949">
        <v>5</v>
      </c>
      <c r="B4897" s="949" t="s">
        <v>1330</v>
      </c>
      <c r="C4897" s="950">
        <v>789435</v>
      </c>
      <c r="D4897" s="950">
        <v>9268115</v>
      </c>
      <c r="E4897" s="951">
        <v>789133</v>
      </c>
      <c r="F4897" s="951">
        <v>9268116</v>
      </c>
      <c r="G4897" s="949" t="s">
        <v>1628</v>
      </c>
      <c r="H4897" s="949" t="s">
        <v>1629</v>
      </c>
      <c r="I4897" s="952">
        <v>41490</v>
      </c>
      <c r="J4897" s="949"/>
      <c r="K4897" s="949">
        <v>0</v>
      </c>
      <c r="L4897" s="949">
        <v>0</v>
      </c>
      <c r="M4897" s="949">
        <v>1</v>
      </c>
      <c r="N4897" s="949">
        <v>26</v>
      </c>
      <c r="O4897" s="949" t="s">
        <v>1250</v>
      </c>
      <c r="P4897" s="949" t="s">
        <v>2323</v>
      </c>
      <c r="Q4897" s="949" t="s">
        <v>1678</v>
      </c>
      <c r="R4897" s="949"/>
      <c r="S4897" s="949" t="s">
        <v>2323</v>
      </c>
      <c r="T4897" s="949">
        <v>145</v>
      </c>
      <c r="U4897" s="949">
        <v>1</v>
      </c>
      <c r="V4897" s="949">
        <v>1</v>
      </c>
      <c r="W4897" s="949">
        <v>3</v>
      </c>
      <c r="X4897" s="949">
        <v>5.5</v>
      </c>
      <c r="Y4897" s="949"/>
      <c r="Z4897" s="949"/>
      <c r="AA4897" s="953">
        <f t="shared" si="948"/>
        <v>-0.7731663294169171</v>
      </c>
      <c r="AB4897" s="953">
        <f t="shared" si="949"/>
        <v>0.5977861729440288</v>
      </c>
      <c r="AC4897" s="953">
        <f t="shared" si="950"/>
        <v>1.7047480922384253</v>
      </c>
      <c r="AD4897" s="953">
        <f t="shared" si="959"/>
        <v>2.9061660579905504</v>
      </c>
      <c r="AE4897" s="954">
        <f t="shared" si="951"/>
        <v>46.154933496649647</v>
      </c>
      <c r="AF4897" s="955">
        <f t="shared" si="952"/>
        <v>0.46154933496649647</v>
      </c>
      <c r="AG4897" s="956">
        <f t="shared" si="953"/>
        <v>0.16731202517273511</v>
      </c>
      <c r="AH4897" s="954">
        <f t="shared" si="954"/>
        <v>0.78675172499588564</v>
      </c>
      <c r="AI4897" s="184" t="str">
        <f t="shared" si="955"/>
        <v>2,5</v>
      </c>
      <c r="AJ4897" s="957">
        <f t="shared" si="956"/>
        <v>1.1574074074074073E-2</v>
      </c>
      <c r="AK4897" s="956">
        <f t="shared" si="957"/>
        <v>1.9364817728325821E-3</v>
      </c>
      <c r="AL4897" s="956">
        <f t="shared" si="958"/>
        <v>9.1059227430079354E-3</v>
      </c>
      <c r="AM4897" s="184" t="s">
        <v>1261</v>
      </c>
      <c r="AN4897" s="184" t="s">
        <v>1262</v>
      </c>
    </row>
    <row r="4898" spans="1:40" x14ac:dyDescent="0.3">
      <c r="A4898" s="949">
        <v>5</v>
      </c>
      <c r="B4898" s="949" t="s">
        <v>1330</v>
      </c>
      <c r="C4898" s="950">
        <v>789435</v>
      </c>
      <c r="D4898" s="950">
        <v>9268115</v>
      </c>
      <c r="E4898" s="951">
        <v>789133</v>
      </c>
      <c r="F4898" s="951">
        <v>9268116</v>
      </c>
      <c r="G4898" s="949" t="s">
        <v>1628</v>
      </c>
      <c r="H4898" s="949" t="s">
        <v>1629</v>
      </c>
      <c r="I4898" s="952">
        <v>41490</v>
      </c>
      <c r="J4898" s="949"/>
      <c r="K4898" s="949">
        <v>0</v>
      </c>
      <c r="L4898" s="949">
        <v>0</v>
      </c>
      <c r="M4898" s="949">
        <v>1</v>
      </c>
      <c r="N4898" s="949">
        <v>27</v>
      </c>
      <c r="O4898" s="949" t="s">
        <v>1250</v>
      </c>
      <c r="P4898" s="949" t="s">
        <v>2256</v>
      </c>
      <c r="Q4898" s="949" t="s">
        <v>2257</v>
      </c>
      <c r="R4898" s="949"/>
      <c r="S4898" s="949" t="s">
        <v>2256</v>
      </c>
      <c r="T4898" s="949">
        <v>203</v>
      </c>
      <c r="U4898" s="949">
        <v>1</v>
      </c>
      <c r="V4898" s="949">
        <v>1</v>
      </c>
      <c r="W4898" s="949">
        <v>1</v>
      </c>
      <c r="X4898" s="949">
        <v>17</v>
      </c>
      <c r="Y4898" s="949" t="s">
        <v>1266</v>
      </c>
      <c r="Z4898" s="949"/>
      <c r="AA4898" s="953">
        <f t="shared" si="948"/>
        <v>-0.43669409279570415</v>
      </c>
      <c r="AB4898" s="953">
        <f t="shared" si="949"/>
        <v>0.19070173068266308</v>
      </c>
      <c r="AC4898" s="953">
        <f t="shared" si="950"/>
        <v>2.8332133440562162</v>
      </c>
      <c r="AD4898" s="953">
        <f t="shared" si="959"/>
        <v>8.0270978529382067</v>
      </c>
      <c r="AE4898" s="954">
        <f t="shared" si="951"/>
        <v>64.616906895309512</v>
      </c>
      <c r="AF4898" s="955">
        <f t="shared" si="952"/>
        <v>0.64616906895309512</v>
      </c>
      <c r="AG4898" s="956">
        <f t="shared" si="953"/>
        <v>0.32793156933856082</v>
      </c>
      <c r="AH4898" s="954">
        <f t="shared" si="954"/>
        <v>4.0056534313680796</v>
      </c>
      <c r="AI4898" s="184" t="str">
        <f t="shared" si="955"/>
        <v>2,5</v>
      </c>
      <c r="AJ4898" s="957">
        <f t="shared" si="956"/>
        <v>1.1574074074074073E-2</v>
      </c>
      <c r="AK4898" s="956">
        <f t="shared" si="957"/>
        <v>3.7955042747518613E-3</v>
      </c>
      <c r="AL4898" s="956">
        <f t="shared" si="958"/>
        <v>4.6361729529723138E-2</v>
      </c>
      <c r="AM4898" s="184" t="s">
        <v>1253</v>
      </c>
      <c r="AN4898" s="184" t="s">
        <v>1254</v>
      </c>
    </row>
    <row r="4899" spans="1:40" x14ac:dyDescent="0.3">
      <c r="A4899" s="949">
        <v>5</v>
      </c>
      <c r="B4899" s="949" t="s">
        <v>1330</v>
      </c>
      <c r="C4899" s="950">
        <v>789435</v>
      </c>
      <c r="D4899" s="950">
        <v>9268115</v>
      </c>
      <c r="E4899" s="951">
        <v>789133</v>
      </c>
      <c r="F4899" s="951">
        <v>9268116</v>
      </c>
      <c r="G4899" s="949" t="s">
        <v>1628</v>
      </c>
      <c r="H4899" s="949" t="s">
        <v>1629</v>
      </c>
      <c r="I4899" s="952">
        <v>41490</v>
      </c>
      <c r="J4899" s="949"/>
      <c r="K4899" s="949">
        <v>0</v>
      </c>
      <c r="L4899" s="949">
        <v>0</v>
      </c>
      <c r="M4899" s="949">
        <v>1</v>
      </c>
      <c r="N4899" s="949">
        <v>28</v>
      </c>
      <c r="O4899" s="949" t="s">
        <v>1250</v>
      </c>
      <c r="P4899" s="949" t="s">
        <v>2253</v>
      </c>
      <c r="Q4899" s="949" t="s">
        <v>1988</v>
      </c>
      <c r="R4899" s="949"/>
      <c r="S4899" s="949" t="s">
        <v>2253</v>
      </c>
      <c r="T4899" s="949">
        <v>230</v>
      </c>
      <c r="U4899" s="949">
        <v>1</v>
      </c>
      <c r="V4899" s="949">
        <v>1</v>
      </c>
      <c r="W4899" s="949">
        <v>1</v>
      </c>
      <c r="X4899" s="949">
        <v>6.5</v>
      </c>
      <c r="Y4899" s="949" t="s">
        <v>1341</v>
      </c>
      <c r="Z4899" s="949"/>
      <c r="AA4899" s="953">
        <f t="shared" si="948"/>
        <v>-0.31182076291429606</v>
      </c>
      <c r="AB4899" s="953">
        <f t="shared" si="949"/>
        <v>9.723218818445363E-2</v>
      </c>
      <c r="AC4899" s="953">
        <f t="shared" si="950"/>
        <v>1.8718021769015913</v>
      </c>
      <c r="AD4899" s="953">
        <f t="shared" si="959"/>
        <v>3.5036433894535364</v>
      </c>
      <c r="AE4899" s="954">
        <f t="shared" si="951"/>
        <v>73.211273822271863</v>
      </c>
      <c r="AF4899" s="955">
        <f t="shared" si="952"/>
        <v>0.73211273822271861</v>
      </c>
      <c r="AG4899" s="956">
        <f t="shared" si="953"/>
        <v>0.42096580887694118</v>
      </c>
      <c r="AH4899" s="954">
        <f t="shared" si="954"/>
        <v>2.5138554304084573</v>
      </c>
      <c r="AI4899" s="184" t="str">
        <f t="shared" si="955"/>
        <v>2,5</v>
      </c>
      <c r="AJ4899" s="957">
        <f t="shared" si="956"/>
        <v>1.1574074074074073E-2</v>
      </c>
      <c r="AK4899" s="956">
        <f t="shared" si="957"/>
        <v>4.8722894545942261E-3</v>
      </c>
      <c r="AL4899" s="956">
        <f t="shared" si="958"/>
        <v>2.9095548963060845E-2</v>
      </c>
      <c r="AM4899" s="184" t="s">
        <v>1277</v>
      </c>
      <c r="AN4899" s="184" t="s">
        <v>1254</v>
      </c>
    </row>
    <row r="4900" spans="1:40" x14ac:dyDescent="0.3">
      <c r="A4900" s="949">
        <v>5</v>
      </c>
      <c r="B4900" s="949" t="s">
        <v>1330</v>
      </c>
      <c r="C4900" s="950">
        <v>789435</v>
      </c>
      <c r="D4900" s="950">
        <v>9268115</v>
      </c>
      <c r="E4900" s="951">
        <v>789133</v>
      </c>
      <c r="F4900" s="951">
        <v>9268116</v>
      </c>
      <c r="G4900" s="949" t="s">
        <v>1628</v>
      </c>
      <c r="H4900" s="949" t="s">
        <v>1629</v>
      </c>
      <c r="I4900" s="952">
        <v>41490</v>
      </c>
      <c r="J4900" s="949"/>
      <c r="K4900" s="949">
        <v>0</v>
      </c>
      <c r="L4900" s="949">
        <v>0</v>
      </c>
      <c r="M4900" s="949">
        <v>1</v>
      </c>
      <c r="N4900" s="949">
        <v>29</v>
      </c>
      <c r="O4900" s="949" t="s">
        <v>1250</v>
      </c>
      <c r="P4900" s="949" t="s">
        <v>2253</v>
      </c>
      <c r="Q4900" s="949" t="s">
        <v>1988</v>
      </c>
      <c r="R4900" s="949"/>
      <c r="S4900" s="949" t="s">
        <v>2253</v>
      </c>
      <c r="T4900" s="949">
        <v>195</v>
      </c>
      <c r="U4900" s="949">
        <v>1</v>
      </c>
      <c r="V4900" s="949">
        <v>1</v>
      </c>
      <c r="W4900" s="949">
        <v>1</v>
      </c>
      <c r="X4900" s="949">
        <v>8.5</v>
      </c>
      <c r="Y4900" s="949" t="s">
        <v>1341</v>
      </c>
      <c r="Z4900" s="949"/>
      <c r="AA4900" s="953">
        <f t="shared" si="948"/>
        <v>-0.47690051327374477</v>
      </c>
      <c r="AB4900" s="953">
        <f t="shared" si="949"/>
        <v>0.22743409956076122</v>
      </c>
      <c r="AC4900" s="953">
        <f t="shared" si="950"/>
        <v>2.1400661634962708</v>
      </c>
      <c r="AD4900" s="953">
        <f t="shared" si="959"/>
        <v>4.5798831841416474</v>
      </c>
      <c r="AE4900" s="954">
        <f t="shared" si="951"/>
        <v>62.070427805839181</v>
      </c>
      <c r="AF4900" s="955">
        <f t="shared" si="952"/>
        <v>0.62070427805839179</v>
      </c>
      <c r="AG4900" s="956">
        <f t="shared" si="953"/>
        <v>0.30259404314831162</v>
      </c>
      <c r="AH4900" s="954">
        <f t="shared" si="954"/>
        <v>2.1893094230934271</v>
      </c>
      <c r="AI4900" s="184" t="str">
        <f t="shared" si="955"/>
        <v>2,5</v>
      </c>
      <c r="AJ4900" s="957">
        <f t="shared" si="956"/>
        <v>1.1574074074074073E-2</v>
      </c>
      <c r="AK4900" s="956">
        <f t="shared" si="957"/>
        <v>3.5022458697721252E-3</v>
      </c>
      <c r="AL4900" s="956">
        <f t="shared" si="958"/>
        <v>2.5339229433951702E-2</v>
      </c>
      <c r="AM4900" s="184" t="s">
        <v>1253</v>
      </c>
      <c r="AN4900" s="184" t="s">
        <v>1254</v>
      </c>
    </row>
    <row r="4901" spans="1:40" x14ac:dyDescent="0.3">
      <c r="A4901" s="949">
        <v>5</v>
      </c>
      <c r="B4901" s="949" t="s">
        <v>1330</v>
      </c>
      <c r="C4901" s="950">
        <v>789435</v>
      </c>
      <c r="D4901" s="950">
        <v>9268115</v>
      </c>
      <c r="E4901" s="951">
        <v>789133</v>
      </c>
      <c r="F4901" s="951">
        <v>9268116</v>
      </c>
      <c r="G4901" s="949" t="s">
        <v>1628</v>
      </c>
      <c r="H4901" s="949" t="s">
        <v>1629</v>
      </c>
      <c r="I4901" s="952">
        <v>41490</v>
      </c>
      <c r="J4901" s="949"/>
      <c r="K4901" s="949">
        <v>0</v>
      </c>
      <c r="L4901" s="949">
        <v>0</v>
      </c>
      <c r="M4901" s="949">
        <v>1</v>
      </c>
      <c r="N4901" s="949">
        <v>32</v>
      </c>
      <c r="O4901" s="949" t="s">
        <v>1250</v>
      </c>
      <c r="P4901" s="949" t="s">
        <v>2288</v>
      </c>
      <c r="Q4901" s="949" t="s">
        <v>2289</v>
      </c>
      <c r="R4901" s="949"/>
      <c r="S4901" s="949" t="s">
        <v>2288</v>
      </c>
      <c r="T4901" s="949">
        <v>438</v>
      </c>
      <c r="U4901" s="949">
        <v>1</v>
      </c>
      <c r="V4901" s="949">
        <v>1</v>
      </c>
      <c r="W4901" s="949">
        <v>1</v>
      </c>
      <c r="X4901" s="949">
        <v>21</v>
      </c>
      <c r="Y4901" s="949"/>
      <c r="Z4901" s="949"/>
      <c r="AA4901" s="953">
        <f t="shared" si="948"/>
        <v>0.33231883853895472</v>
      </c>
      <c r="AB4901" s="953">
        <f t="shared" si="949"/>
        <v>0.11043581044787985</v>
      </c>
      <c r="AC4901" s="953">
        <f t="shared" si="950"/>
        <v>3.044522437723423</v>
      </c>
      <c r="AD4901" s="953">
        <f t="shared" si="959"/>
        <v>9.2691168738013747</v>
      </c>
      <c r="AE4901" s="954">
        <f t="shared" si="951"/>
        <v>139.41973014850032</v>
      </c>
      <c r="AF4901" s="955">
        <f t="shared" si="952"/>
        <v>1.3941973014850033</v>
      </c>
      <c r="AG4901" s="956">
        <f t="shared" si="953"/>
        <v>1.5266496150886184</v>
      </c>
      <c r="AH4901" s="954">
        <f t="shared" si="954"/>
        <v>17.874614444317988</v>
      </c>
      <c r="AI4901" s="184" t="str">
        <f t="shared" si="955"/>
        <v>2,5</v>
      </c>
      <c r="AJ4901" s="957">
        <f t="shared" si="956"/>
        <v>1.1574074074074073E-2</v>
      </c>
      <c r="AK4901" s="956">
        <f t="shared" si="957"/>
        <v>1.7669555730192341E-2</v>
      </c>
      <c r="AL4901" s="956">
        <f t="shared" si="958"/>
        <v>0.20688211162405076</v>
      </c>
      <c r="AM4901" s="184" t="s">
        <v>1541</v>
      </c>
      <c r="AN4901" s="184" t="s">
        <v>1254</v>
      </c>
    </row>
    <row r="4902" spans="1:40" x14ac:dyDescent="0.3">
      <c r="A4902" s="949">
        <v>5</v>
      </c>
      <c r="B4902" s="949" t="s">
        <v>1330</v>
      </c>
      <c r="C4902" s="950">
        <v>789435</v>
      </c>
      <c r="D4902" s="950">
        <v>9268115</v>
      </c>
      <c r="E4902" s="951">
        <v>789133</v>
      </c>
      <c r="F4902" s="951">
        <v>9268116</v>
      </c>
      <c r="G4902" s="949" t="s">
        <v>1628</v>
      </c>
      <c r="H4902" s="949" t="s">
        <v>1629</v>
      </c>
      <c r="I4902" s="952">
        <v>41490</v>
      </c>
      <c r="J4902" s="949"/>
      <c r="K4902" s="949">
        <v>0</v>
      </c>
      <c r="L4902" s="949">
        <v>0</v>
      </c>
      <c r="M4902" s="949">
        <v>1</v>
      </c>
      <c r="N4902" s="949">
        <v>33</v>
      </c>
      <c r="O4902" s="949" t="s">
        <v>1250</v>
      </c>
      <c r="P4902" s="949" t="s">
        <v>2253</v>
      </c>
      <c r="Q4902" s="949" t="s">
        <v>1988</v>
      </c>
      <c r="R4902" s="949"/>
      <c r="S4902" s="949" t="s">
        <v>2253</v>
      </c>
      <c r="T4902" s="949">
        <v>135</v>
      </c>
      <c r="U4902" s="949">
        <v>1</v>
      </c>
      <c r="V4902" s="949">
        <v>1</v>
      </c>
      <c r="W4902" s="949">
        <v>1</v>
      </c>
      <c r="X4902" s="949">
        <v>6</v>
      </c>
      <c r="Y4902" s="949" t="s">
        <v>1341</v>
      </c>
      <c r="Z4902" s="949"/>
      <c r="AA4902" s="953">
        <f t="shared" si="948"/>
        <v>-0.84462529339906212</v>
      </c>
      <c r="AB4902" s="953">
        <f t="shared" si="949"/>
        <v>0.71339188624945171</v>
      </c>
      <c r="AC4902" s="953">
        <f t="shared" si="950"/>
        <v>1.791759469228055</v>
      </c>
      <c r="AD4902" s="953">
        <f t="shared" si="959"/>
        <v>3.2104019955684011</v>
      </c>
      <c r="AE4902" s="954">
        <f t="shared" si="951"/>
        <v>42.971834634811742</v>
      </c>
      <c r="AF4902" s="955">
        <f t="shared" si="952"/>
        <v>0.4297183463481174</v>
      </c>
      <c r="AG4902" s="956">
        <f t="shared" si="953"/>
        <v>0.14503028103558133</v>
      </c>
      <c r="AH4902" s="954">
        <f t="shared" si="954"/>
        <v>0.70423523284566314</v>
      </c>
      <c r="AI4902" s="184" t="str">
        <f t="shared" si="955"/>
        <v>2,5</v>
      </c>
      <c r="AJ4902" s="957">
        <f t="shared" si="956"/>
        <v>1.1574074074074073E-2</v>
      </c>
      <c r="AK4902" s="956">
        <f t="shared" si="957"/>
        <v>1.6785912156895987E-3</v>
      </c>
      <c r="AL4902" s="956">
        <f t="shared" si="958"/>
        <v>8.1508707505285084E-3</v>
      </c>
      <c r="AM4902" s="184" t="s">
        <v>1261</v>
      </c>
      <c r="AN4902" s="184" t="s">
        <v>1262</v>
      </c>
    </row>
    <row r="4903" spans="1:40" x14ac:dyDescent="0.3">
      <c r="A4903" s="949">
        <v>5</v>
      </c>
      <c r="B4903" s="949" t="s">
        <v>1330</v>
      </c>
      <c r="C4903" s="950">
        <v>789435</v>
      </c>
      <c r="D4903" s="950">
        <v>9268115</v>
      </c>
      <c r="E4903" s="951">
        <v>789133</v>
      </c>
      <c r="F4903" s="951">
        <v>9268116</v>
      </c>
      <c r="G4903" s="949" t="s">
        <v>1628</v>
      </c>
      <c r="H4903" s="949" t="s">
        <v>1629</v>
      </c>
      <c r="I4903" s="952">
        <v>41490</v>
      </c>
      <c r="J4903" s="949"/>
      <c r="K4903" s="949">
        <v>0</v>
      </c>
      <c r="L4903" s="949">
        <v>0</v>
      </c>
      <c r="M4903" s="949">
        <v>1</v>
      </c>
      <c r="N4903" s="949">
        <v>35</v>
      </c>
      <c r="O4903" s="949" t="s">
        <v>1250</v>
      </c>
      <c r="P4903" s="949" t="s">
        <v>2317</v>
      </c>
      <c r="Q4903" s="949" t="s">
        <v>2318</v>
      </c>
      <c r="R4903" s="949"/>
      <c r="S4903" s="949" t="s">
        <v>2317</v>
      </c>
      <c r="T4903" s="949">
        <v>182</v>
      </c>
      <c r="U4903" s="949">
        <v>1</v>
      </c>
      <c r="V4903" s="949">
        <v>1</v>
      </c>
      <c r="W4903" s="949">
        <v>3</v>
      </c>
      <c r="X4903" s="949">
        <v>10.5</v>
      </c>
      <c r="Y4903" s="949"/>
      <c r="Z4903" s="949"/>
      <c r="AA4903" s="953">
        <f t="shared" si="948"/>
        <v>-0.54589338476069604</v>
      </c>
      <c r="AB4903" s="953">
        <f t="shared" si="949"/>
        <v>0.29799958752548933</v>
      </c>
      <c r="AC4903" s="953">
        <f t="shared" si="950"/>
        <v>2.3513752571634776</v>
      </c>
      <c r="AD4903" s="953">
        <f t="shared" si="959"/>
        <v>5.5289656000006104</v>
      </c>
      <c r="AE4903" s="954">
        <f t="shared" si="951"/>
        <v>57.932399285449904</v>
      </c>
      <c r="AF4903" s="955">
        <f t="shared" si="952"/>
        <v>0.57932399285449909</v>
      </c>
      <c r="AG4903" s="956">
        <f t="shared" si="953"/>
        <v>0.2635930331425293</v>
      </c>
      <c r="AH4903" s="954">
        <f t="shared" si="954"/>
        <v>2.2071076219820571</v>
      </c>
      <c r="AI4903" s="184" t="str">
        <f t="shared" si="955"/>
        <v>2,5</v>
      </c>
      <c r="AJ4903" s="957">
        <f t="shared" si="956"/>
        <v>1.1574074074074073E-2</v>
      </c>
      <c r="AK4903" s="956">
        <f t="shared" si="957"/>
        <v>3.0508452910014963E-3</v>
      </c>
      <c r="AL4903" s="956">
        <f t="shared" si="958"/>
        <v>2.5545227106273809E-2</v>
      </c>
      <c r="AM4903" s="184" t="s">
        <v>1270</v>
      </c>
      <c r="AN4903" s="184" t="s">
        <v>1254</v>
      </c>
    </row>
    <row r="4904" spans="1:40" x14ac:dyDescent="0.3">
      <c r="A4904" s="949">
        <v>5</v>
      </c>
      <c r="B4904" s="949" t="s">
        <v>1330</v>
      </c>
      <c r="C4904" s="950">
        <v>789435</v>
      </c>
      <c r="D4904" s="950">
        <v>9268115</v>
      </c>
      <c r="E4904" s="951">
        <v>789133</v>
      </c>
      <c r="F4904" s="951">
        <v>9268116</v>
      </c>
      <c r="G4904" s="949" t="s">
        <v>1628</v>
      </c>
      <c r="H4904" s="949" t="s">
        <v>1629</v>
      </c>
      <c r="I4904" s="952">
        <v>41490</v>
      </c>
      <c r="J4904" s="949"/>
      <c r="K4904" s="949">
        <v>0</v>
      </c>
      <c r="L4904" s="949">
        <v>0</v>
      </c>
      <c r="M4904" s="949">
        <v>1</v>
      </c>
      <c r="N4904" s="949">
        <v>36</v>
      </c>
      <c r="O4904" s="949" t="s">
        <v>1250</v>
      </c>
      <c r="P4904" s="949" t="s">
        <v>2308</v>
      </c>
      <c r="Q4904" s="949" t="s">
        <v>1691</v>
      </c>
      <c r="R4904" s="949"/>
      <c r="S4904" s="949" t="s">
        <v>2308</v>
      </c>
      <c r="T4904" s="949">
        <v>130</v>
      </c>
      <c r="U4904" s="949">
        <v>1</v>
      </c>
      <c r="V4904" s="949">
        <v>1</v>
      </c>
      <c r="W4904" s="949">
        <v>1</v>
      </c>
      <c r="X4904" s="949">
        <v>10</v>
      </c>
      <c r="Y4904" s="949"/>
      <c r="Z4904" s="949"/>
      <c r="AA4904" s="953">
        <f t="shared" si="948"/>
        <v>-0.88236562138190899</v>
      </c>
      <c r="AB4904" s="953">
        <f t="shared" si="949"/>
        <v>0.77856908979668238</v>
      </c>
      <c r="AC4904" s="953">
        <f t="shared" si="950"/>
        <v>2.3025850929940459</v>
      </c>
      <c r="AD4904" s="953">
        <f t="shared" si="959"/>
        <v>5.3018981104783993</v>
      </c>
      <c r="AE4904" s="954">
        <f t="shared" si="951"/>
        <v>41.38028520389279</v>
      </c>
      <c r="AF4904" s="955">
        <f t="shared" si="952"/>
        <v>0.41380285203892792</v>
      </c>
      <c r="AG4904" s="956">
        <f t="shared" si="953"/>
        <v>0.13448624139924964</v>
      </c>
      <c r="AH4904" s="954">
        <f t="shared" si="954"/>
        <v>0.94638161886222938</v>
      </c>
      <c r="AI4904" s="184" t="str">
        <f t="shared" si="955"/>
        <v>2,5</v>
      </c>
      <c r="AJ4904" s="957">
        <f t="shared" si="956"/>
        <v>1.1574074074074073E-2</v>
      </c>
      <c r="AK4904" s="956">
        <f t="shared" si="957"/>
        <v>1.5565537198987227E-3</v>
      </c>
      <c r="AL4904" s="956">
        <f t="shared" si="958"/>
        <v>1.0953490959053579E-2</v>
      </c>
      <c r="AM4904" s="184" t="s">
        <v>1261</v>
      </c>
      <c r="AN4904" s="184" t="s">
        <v>1262</v>
      </c>
    </row>
    <row r="4905" spans="1:40" x14ac:dyDescent="0.3">
      <c r="A4905" s="949">
        <v>5</v>
      </c>
      <c r="B4905" s="949" t="s">
        <v>1330</v>
      </c>
      <c r="C4905" s="950">
        <v>789435</v>
      </c>
      <c r="D4905" s="950">
        <v>9268115</v>
      </c>
      <c r="E4905" s="951">
        <v>789133</v>
      </c>
      <c r="F4905" s="951">
        <v>9268116</v>
      </c>
      <c r="G4905" s="949" t="s">
        <v>1628</v>
      </c>
      <c r="H4905" s="949" t="s">
        <v>1629</v>
      </c>
      <c r="I4905" s="952">
        <v>41490</v>
      </c>
      <c r="J4905" s="949"/>
      <c r="K4905" s="949">
        <v>0</v>
      </c>
      <c r="L4905" s="949">
        <v>0</v>
      </c>
      <c r="M4905" s="949">
        <v>1</v>
      </c>
      <c r="N4905" s="949">
        <v>37</v>
      </c>
      <c r="O4905" s="949" t="s">
        <v>1298</v>
      </c>
      <c r="P4905" s="949" t="s">
        <v>2276</v>
      </c>
      <c r="Q4905" s="949" t="s">
        <v>2277</v>
      </c>
      <c r="R4905" s="949"/>
      <c r="S4905" s="949" t="s">
        <v>2276</v>
      </c>
      <c r="T4905" s="949">
        <v>35</v>
      </c>
      <c r="U4905" s="949">
        <v>1</v>
      </c>
      <c r="V4905" s="949">
        <v>1</v>
      </c>
      <c r="W4905" s="949">
        <v>1</v>
      </c>
      <c r="X4905" s="949">
        <v>2.5</v>
      </c>
      <c r="Y4905" s="949"/>
      <c r="Z4905" s="949"/>
      <c r="AA4905" s="953">
        <f t="shared" si="948"/>
        <v>-2.1945520103480778</v>
      </c>
      <c r="AB4905" s="953">
        <f t="shared" si="949"/>
        <v>4.8160585261227897</v>
      </c>
      <c r="AC4905" s="953">
        <f t="shared" si="950"/>
        <v>0.91629073187415511</v>
      </c>
      <c r="AD4905" s="953">
        <f t="shared" si="959"/>
        <v>0.83958870531847485</v>
      </c>
      <c r="AE4905" s="954">
        <f t="shared" si="951"/>
        <v>11.140846016432674</v>
      </c>
      <c r="AF4905" s="955">
        <f t="shared" si="952"/>
        <v>0.11140846016432673</v>
      </c>
      <c r="AG4905" s="956">
        <f t="shared" si="953"/>
        <v>9.7482630600047807E-3</v>
      </c>
      <c r="AH4905" s="954">
        <f t="shared" si="954"/>
        <v>4.5728503534604031E-3</v>
      </c>
      <c r="AI4905" s="184" t="str">
        <f t="shared" si="955"/>
        <v>100</v>
      </c>
      <c r="AJ4905" s="957">
        <f t="shared" si="956"/>
        <v>0.46296296296296297</v>
      </c>
      <c r="AK4905" s="956">
        <f t="shared" si="957"/>
        <v>4.5130847500022137E-3</v>
      </c>
      <c r="AL4905" s="956">
        <f t="shared" si="958"/>
        <v>2.1170603488242607E-3</v>
      </c>
      <c r="AM4905" s="184" t="s">
        <v>1299</v>
      </c>
      <c r="AN4905" s="184" t="s">
        <v>1275</v>
      </c>
    </row>
    <row r="4906" spans="1:40" x14ac:dyDescent="0.3">
      <c r="A4906" s="949">
        <v>5</v>
      </c>
      <c r="B4906" s="949" t="s">
        <v>1330</v>
      </c>
      <c r="C4906" s="950">
        <v>789435</v>
      </c>
      <c r="D4906" s="950">
        <v>9268115</v>
      </c>
      <c r="E4906" s="951">
        <v>789133</v>
      </c>
      <c r="F4906" s="951">
        <v>9268116</v>
      </c>
      <c r="G4906" s="949" t="s">
        <v>1628</v>
      </c>
      <c r="H4906" s="949" t="s">
        <v>1629</v>
      </c>
      <c r="I4906" s="952">
        <v>41490</v>
      </c>
      <c r="J4906" s="949"/>
      <c r="K4906" s="949">
        <v>0</v>
      </c>
      <c r="L4906" s="949">
        <v>0</v>
      </c>
      <c r="M4906" s="949">
        <v>1</v>
      </c>
      <c r="N4906" s="949">
        <v>38</v>
      </c>
      <c r="O4906" s="949" t="s">
        <v>1298</v>
      </c>
      <c r="P4906" s="949" t="s">
        <v>2256</v>
      </c>
      <c r="Q4906" s="949" t="s">
        <v>2257</v>
      </c>
      <c r="R4906" s="949"/>
      <c r="S4906" s="949" t="s">
        <v>2256</v>
      </c>
      <c r="T4906" s="949">
        <v>53</v>
      </c>
      <c r="U4906" s="949">
        <v>1</v>
      </c>
      <c r="V4906" s="949">
        <v>1</v>
      </c>
      <c r="W4906" s="949">
        <v>1</v>
      </c>
      <c r="X4906" s="949">
        <v>5</v>
      </c>
      <c r="Y4906" s="949"/>
      <c r="Z4906" s="949"/>
      <c r="AA4906" s="953">
        <f t="shared" si="948"/>
        <v>-1.7796081582853698</v>
      </c>
      <c r="AB4906" s="953">
        <f t="shared" si="949"/>
        <v>3.1670051970358459</v>
      </c>
      <c r="AC4906" s="953">
        <f t="shared" si="950"/>
        <v>1.6094379124341003</v>
      </c>
      <c r="AD4906" s="953">
        <f t="shared" si="959"/>
        <v>2.5902903939802346</v>
      </c>
      <c r="AE4906" s="954">
        <f t="shared" si="951"/>
        <v>16.870423967740905</v>
      </c>
      <c r="AF4906" s="955">
        <f t="shared" si="952"/>
        <v>0.16870423967740905</v>
      </c>
      <c r="AG4906" s="956">
        <f t="shared" si="953"/>
        <v>2.2353364029023208E-2</v>
      </c>
      <c r="AH4906" s="954">
        <f t="shared" si="954"/>
        <v>3.676299450692528E-2</v>
      </c>
      <c r="AI4906" s="184" t="str">
        <f t="shared" si="955"/>
        <v>100</v>
      </c>
      <c r="AJ4906" s="957">
        <f t="shared" si="956"/>
        <v>0.46296296296296297</v>
      </c>
      <c r="AK4906" s="956">
        <f t="shared" si="957"/>
        <v>1.0348779643066301E-2</v>
      </c>
      <c r="AL4906" s="956">
        <f t="shared" si="958"/>
        <v>1.7019904864317259E-2</v>
      </c>
      <c r="AM4906" s="184" t="s">
        <v>1299</v>
      </c>
      <c r="AN4906" s="184" t="s">
        <v>1275</v>
      </c>
    </row>
    <row r="4907" spans="1:40" x14ac:dyDescent="0.3">
      <c r="A4907" s="949">
        <v>6</v>
      </c>
      <c r="B4907" s="949" t="s">
        <v>739</v>
      </c>
      <c r="C4907" s="950">
        <v>772280</v>
      </c>
      <c r="D4907" s="950">
        <v>9335275</v>
      </c>
      <c r="E4907" s="951">
        <v>772262</v>
      </c>
      <c r="F4907" s="951">
        <v>9335324</v>
      </c>
      <c r="G4907" s="949" t="s">
        <v>1641</v>
      </c>
      <c r="H4907" s="949" t="s">
        <v>1642</v>
      </c>
      <c r="I4907" s="952">
        <v>41512</v>
      </c>
      <c r="J4907" s="949"/>
      <c r="K4907" s="949">
        <v>0</v>
      </c>
      <c r="L4907" s="949">
        <v>1</v>
      </c>
      <c r="M4907" s="949">
        <v>4</v>
      </c>
      <c r="N4907" s="949">
        <v>9</v>
      </c>
      <c r="O4907" s="949" t="s">
        <v>1250</v>
      </c>
      <c r="P4907" s="949" t="s">
        <v>2424</v>
      </c>
      <c r="Q4907" s="949" t="s">
        <v>1379</v>
      </c>
      <c r="R4907" s="949"/>
      <c r="S4907" s="949" t="s">
        <v>2424</v>
      </c>
      <c r="T4907" s="949">
        <v>132</v>
      </c>
      <c r="U4907" s="949">
        <v>1</v>
      </c>
      <c r="V4907" s="949">
        <v>1</v>
      </c>
      <c r="W4907" s="949">
        <v>1</v>
      </c>
      <c r="X4907" s="949">
        <v>13</v>
      </c>
      <c r="Y4907" s="949"/>
      <c r="Z4907" s="949"/>
      <c r="AA4907" s="953">
        <f t="shared" si="948"/>
        <v>-0.86709814925112061</v>
      </c>
      <c r="AB4907" s="953">
        <f t="shared" si="949"/>
        <v>0.75185920043471866</v>
      </c>
      <c r="AC4907" s="953">
        <f t="shared" si="950"/>
        <v>2.5649493574615367</v>
      </c>
      <c r="AD4907" s="953">
        <f t="shared" si="959"/>
        <v>6.5789652063423505</v>
      </c>
      <c r="AE4907" s="954">
        <f t="shared" si="951"/>
        <v>42.016904976260371</v>
      </c>
      <c r="AF4907" s="955">
        <f t="shared" si="952"/>
        <v>0.42016904976260372</v>
      </c>
      <c r="AG4907" s="956">
        <f t="shared" si="953"/>
        <v>0.13865611065920269</v>
      </c>
      <c r="AH4907" s="954">
        <f t="shared" si="954"/>
        <v>1.198045002227103</v>
      </c>
      <c r="AI4907" s="184" t="str">
        <f t="shared" si="955"/>
        <v>2,5</v>
      </c>
      <c r="AJ4907" s="957">
        <f t="shared" si="956"/>
        <v>1.1574074074074073E-2</v>
      </c>
      <c r="AK4907" s="956">
        <f t="shared" si="957"/>
        <v>1.6048160955926237E-3</v>
      </c>
      <c r="AL4907" s="956">
        <f t="shared" si="958"/>
        <v>1.3866261599850728E-2</v>
      </c>
      <c r="AM4907" s="184" t="s">
        <v>1261</v>
      </c>
      <c r="AN4907" s="184" t="s">
        <v>1262</v>
      </c>
    </row>
    <row r="4908" spans="1:40" x14ac:dyDescent="0.3">
      <c r="A4908" s="949">
        <v>6</v>
      </c>
      <c r="B4908" s="949" t="s">
        <v>739</v>
      </c>
      <c r="C4908" s="950">
        <v>772280</v>
      </c>
      <c r="D4908" s="950">
        <v>9335275</v>
      </c>
      <c r="E4908" s="951">
        <v>772262</v>
      </c>
      <c r="F4908" s="951">
        <v>9335324</v>
      </c>
      <c r="G4908" s="949" t="s">
        <v>1641</v>
      </c>
      <c r="H4908" s="949" t="s">
        <v>1642</v>
      </c>
      <c r="I4908" s="952">
        <v>41512</v>
      </c>
      <c r="J4908" s="949"/>
      <c r="K4908" s="949">
        <v>0</v>
      </c>
      <c r="L4908" s="949">
        <v>1</v>
      </c>
      <c r="M4908" s="949">
        <v>4</v>
      </c>
      <c r="N4908" s="949">
        <v>16</v>
      </c>
      <c r="O4908" s="949" t="s">
        <v>1271</v>
      </c>
      <c r="P4908" s="949" t="s">
        <v>2462</v>
      </c>
      <c r="Q4908" s="949" t="s">
        <v>1464</v>
      </c>
      <c r="R4908" s="949"/>
      <c r="S4908" s="949" t="s">
        <v>2462</v>
      </c>
      <c r="T4908" s="949">
        <v>67.5</v>
      </c>
      <c r="U4908" s="949">
        <v>1</v>
      </c>
      <c r="V4908" s="949">
        <v>3</v>
      </c>
      <c r="W4908" s="949">
        <v>1</v>
      </c>
      <c r="X4908" s="949">
        <v>10</v>
      </c>
      <c r="Y4908" s="949"/>
      <c r="Z4908" s="949"/>
      <c r="AA4908" s="953">
        <f t="shared" si="948"/>
        <v>-1.5377724739590075</v>
      </c>
      <c r="AB4908" s="953">
        <f t="shared" si="949"/>
        <v>2.3647441816660066</v>
      </c>
      <c r="AC4908" s="953">
        <f t="shared" si="950"/>
        <v>2.3025850929940459</v>
      </c>
      <c r="AD4908" s="953">
        <f t="shared" si="959"/>
        <v>5.3018981104783993</v>
      </c>
      <c r="AE4908" s="954">
        <f t="shared" si="951"/>
        <v>21.485917317405871</v>
      </c>
      <c r="AF4908" s="955">
        <f t="shared" si="952"/>
        <v>0.2148591731740587</v>
      </c>
      <c r="AG4908" s="956">
        <f t="shared" si="953"/>
        <v>3.6257570258895332E-2</v>
      </c>
      <c r="AH4908" s="954">
        <f t="shared" si="954"/>
        <v>0.14116502242703066</v>
      </c>
      <c r="AI4908" s="184" t="str">
        <f t="shared" si="955"/>
        <v>5</v>
      </c>
      <c r="AJ4908" s="957">
        <f t="shared" si="956"/>
        <v>2.3148148148148147E-2</v>
      </c>
      <c r="AK4908" s="956">
        <f t="shared" si="957"/>
        <v>8.3929560784479934E-4</v>
      </c>
      <c r="AL4908" s="956">
        <f t="shared" si="958"/>
        <v>3.2677088524775614E-3</v>
      </c>
      <c r="AM4908" s="184" t="s">
        <v>1274</v>
      </c>
      <c r="AN4908" s="184" t="s">
        <v>1275</v>
      </c>
    </row>
    <row r="4909" spans="1:40" x14ac:dyDescent="0.3">
      <c r="A4909" s="949">
        <v>6</v>
      </c>
      <c r="B4909" s="949" t="s">
        <v>739</v>
      </c>
      <c r="C4909" s="950">
        <v>772280</v>
      </c>
      <c r="D4909" s="950">
        <v>9335275</v>
      </c>
      <c r="E4909" s="951">
        <v>772262</v>
      </c>
      <c r="F4909" s="951">
        <v>9335324</v>
      </c>
      <c r="G4909" s="949" t="s">
        <v>1641</v>
      </c>
      <c r="H4909" s="949" t="s">
        <v>1642</v>
      </c>
      <c r="I4909" s="952">
        <v>41512</v>
      </c>
      <c r="J4909" s="949"/>
      <c r="K4909" s="949">
        <v>0</v>
      </c>
      <c r="L4909" s="949">
        <v>1</v>
      </c>
      <c r="M4909" s="949">
        <v>4</v>
      </c>
      <c r="N4909" s="949">
        <v>17</v>
      </c>
      <c r="O4909" s="949" t="s">
        <v>1271</v>
      </c>
      <c r="P4909" s="949" t="s">
        <v>2325</v>
      </c>
      <c r="Q4909" s="949" t="s">
        <v>1648</v>
      </c>
      <c r="R4909" s="949"/>
      <c r="S4909" s="949" t="s">
        <v>2325</v>
      </c>
      <c r="T4909" s="949">
        <v>77</v>
      </c>
      <c r="U4909" s="949">
        <v>1</v>
      </c>
      <c r="V4909" s="949">
        <v>1</v>
      </c>
      <c r="W4909" s="949">
        <v>1</v>
      </c>
      <c r="X4909" s="949">
        <v>15</v>
      </c>
      <c r="Y4909" s="949"/>
      <c r="Z4909" s="949" t="s">
        <v>2325</v>
      </c>
      <c r="AA4909" s="953">
        <f t="shared" si="948"/>
        <v>-1.4060946499838076</v>
      </c>
      <c r="AB4909" s="953">
        <f t="shared" si="949"/>
        <v>1.9771021647130864</v>
      </c>
      <c r="AC4909" s="953">
        <f t="shared" si="950"/>
        <v>2.7080502011022101</v>
      </c>
      <c r="AD4909" s="953">
        <f t="shared" si="959"/>
        <v>7.3335358916897206</v>
      </c>
      <c r="AE4909" s="954">
        <f t="shared" si="951"/>
        <v>24.509861236151881</v>
      </c>
      <c r="AF4909" s="955">
        <f t="shared" si="952"/>
        <v>0.24509861236151881</v>
      </c>
      <c r="AG4909" s="956">
        <f t="shared" si="953"/>
        <v>4.7181593210423138E-2</v>
      </c>
      <c r="AH4909" s="954">
        <f t="shared" si="954"/>
        <v>0.28978615183889056</v>
      </c>
      <c r="AI4909" s="184" t="str">
        <f t="shared" si="955"/>
        <v>5</v>
      </c>
      <c r="AJ4909" s="957">
        <f t="shared" si="956"/>
        <v>2.3148148148148147E-2</v>
      </c>
      <c r="AK4909" s="956">
        <f t="shared" si="957"/>
        <v>1.0921665095005356E-3</v>
      </c>
      <c r="AL4909" s="956">
        <f t="shared" si="958"/>
        <v>6.7080127740483924E-3</v>
      </c>
      <c r="AM4909" s="184" t="s">
        <v>1274</v>
      </c>
      <c r="AN4909" s="184" t="s">
        <v>1275</v>
      </c>
    </row>
    <row r="4910" spans="1:40" x14ac:dyDescent="0.3">
      <c r="A4910" s="949">
        <v>6</v>
      </c>
      <c r="B4910" s="949" t="s">
        <v>739</v>
      </c>
      <c r="C4910" s="950">
        <v>772280</v>
      </c>
      <c r="D4910" s="950">
        <v>9335275</v>
      </c>
      <c r="E4910" s="951">
        <v>772262</v>
      </c>
      <c r="F4910" s="951">
        <v>9335324</v>
      </c>
      <c r="G4910" s="949" t="s">
        <v>1641</v>
      </c>
      <c r="H4910" s="949" t="s">
        <v>1642</v>
      </c>
      <c r="I4910" s="952">
        <v>41512</v>
      </c>
      <c r="J4910" s="949"/>
      <c r="K4910" s="949">
        <v>0</v>
      </c>
      <c r="L4910" s="949">
        <v>1</v>
      </c>
      <c r="M4910" s="949">
        <v>4</v>
      </c>
      <c r="N4910" s="949">
        <v>18</v>
      </c>
      <c r="O4910" s="949" t="s">
        <v>1250</v>
      </c>
      <c r="P4910" s="949" t="s">
        <v>2331</v>
      </c>
      <c r="Q4910" s="949" t="s">
        <v>2332</v>
      </c>
      <c r="R4910" s="949"/>
      <c r="S4910" s="949" t="s">
        <v>2331</v>
      </c>
      <c r="T4910" s="949">
        <v>190</v>
      </c>
      <c r="U4910" s="949">
        <v>3</v>
      </c>
      <c r="V4910" s="949">
        <v>1</v>
      </c>
      <c r="W4910" s="949">
        <v>1</v>
      </c>
      <c r="X4910" s="949">
        <v>16</v>
      </c>
      <c r="Y4910" s="949"/>
      <c r="Z4910" s="949" t="s">
        <v>2463</v>
      </c>
      <c r="AA4910" s="953">
        <f t="shared" si="948"/>
        <v>-0.50287599967700536</v>
      </c>
      <c r="AB4910" s="953">
        <f t="shared" si="949"/>
        <v>0.25288427105114747</v>
      </c>
      <c r="AC4910" s="953">
        <f t="shared" si="950"/>
        <v>2.7725887222397811</v>
      </c>
      <c r="AD4910" s="953">
        <f t="shared" si="959"/>
        <v>7.6872482226912222</v>
      </c>
      <c r="AE4910" s="954">
        <f t="shared" si="951"/>
        <v>60.478878374920228</v>
      </c>
      <c r="AF4910" s="955">
        <f t="shared" si="952"/>
        <v>0.60478878374920231</v>
      </c>
      <c r="AG4910" s="956">
        <f t="shared" si="953"/>
        <v>0.28727534405401844</v>
      </c>
      <c r="AH4910" s="954">
        <f t="shared" si="954"/>
        <v>3.3206967251105337</v>
      </c>
      <c r="AI4910" s="184" t="str">
        <f t="shared" si="955"/>
        <v>2,5</v>
      </c>
      <c r="AJ4910" s="957">
        <f t="shared" si="956"/>
        <v>1.1574074074074073E-2</v>
      </c>
      <c r="AK4910" s="956">
        <f t="shared" si="957"/>
        <v>3.3249461117363243E-3</v>
      </c>
      <c r="AL4910" s="956">
        <f t="shared" si="958"/>
        <v>3.8433989873964507E-2</v>
      </c>
      <c r="AM4910" s="184" t="s">
        <v>1253</v>
      </c>
      <c r="AN4910" s="184" t="s">
        <v>1254</v>
      </c>
    </row>
    <row r="4911" spans="1:40" x14ac:dyDescent="0.3">
      <c r="A4911" s="949">
        <v>6</v>
      </c>
      <c r="B4911" s="949" t="s">
        <v>739</v>
      </c>
      <c r="C4911" s="950">
        <v>772280</v>
      </c>
      <c r="D4911" s="950">
        <v>9335275</v>
      </c>
      <c r="E4911" s="951">
        <v>772262</v>
      </c>
      <c r="F4911" s="951">
        <v>9335324</v>
      </c>
      <c r="G4911" s="949" t="s">
        <v>1641</v>
      </c>
      <c r="H4911" s="949" t="s">
        <v>1642</v>
      </c>
      <c r="I4911" s="952">
        <v>41512</v>
      </c>
      <c r="J4911" s="949"/>
      <c r="K4911" s="949">
        <v>0</v>
      </c>
      <c r="L4911" s="949">
        <v>1</v>
      </c>
      <c r="M4911" s="949">
        <v>4</v>
      </c>
      <c r="N4911" s="949">
        <v>22</v>
      </c>
      <c r="O4911" s="949" t="s">
        <v>1271</v>
      </c>
      <c r="P4911" s="949" t="s">
        <v>2301</v>
      </c>
      <c r="Q4911" s="949" t="s">
        <v>2302</v>
      </c>
      <c r="R4911" s="949" t="s">
        <v>1263</v>
      </c>
      <c r="S4911" s="949" t="s">
        <v>1263</v>
      </c>
      <c r="T4911" s="949">
        <v>66</v>
      </c>
      <c r="U4911" s="949">
        <v>1</v>
      </c>
      <c r="V4911" s="949">
        <v>1</v>
      </c>
      <c r="W4911" s="949">
        <v>2</v>
      </c>
      <c r="X4911" s="949">
        <v>13</v>
      </c>
      <c r="Y4911" s="949"/>
      <c r="Z4911" s="949"/>
      <c r="AA4911" s="953">
        <f t="shared" si="948"/>
        <v>-1.5602453298110659</v>
      </c>
      <c r="AB4911" s="953">
        <f t="shared" si="949"/>
        <v>2.4343654891972419</v>
      </c>
      <c r="AC4911" s="953">
        <f t="shared" si="950"/>
        <v>2.5649493574615367</v>
      </c>
      <c r="AD4911" s="953">
        <f t="shared" si="959"/>
        <v>6.5789652063423505</v>
      </c>
      <c r="AE4911" s="954">
        <f t="shared" si="951"/>
        <v>21.008452488130185</v>
      </c>
      <c r="AF4911" s="955">
        <f t="shared" si="952"/>
        <v>0.21008452488130186</v>
      </c>
      <c r="AG4911" s="956">
        <f t="shared" si="953"/>
        <v>3.4664027664800673E-2</v>
      </c>
      <c r="AH4911" s="954">
        <f t="shared" si="954"/>
        <v>0.15975945397744881</v>
      </c>
      <c r="AI4911" s="184" t="str">
        <f t="shared" si="955"/>
        <v>5</v>
      </c>
      <c r="AJ4911" s="957">
        <f t="shared" si="956"/>
        <v>2.3148148148148147E-2</v>
      </c>
      <c r="AK4911" s="956">
        <f t="shared" si="957"/>
        <v>8.0240804779631184E-4</v>
      </c>
      <c r="AL4911" s="956">
        <f t="shared" si="958"/>
        <v>3.6981355087372407E-3</v>
      </c>
      <c r="AM4911" s="184" t="s">
        <v>1274</v>
      </c>
      <c r="AN4911" s="184" t="s">
        <v>1275</v>
      </c>
    </row>
    <row r="4912" spans="1:40" x14ac:dyDescent="0.3">
      <c r="A4912" s="949">
        <v>6</v>
      </c>
      <c r="B4912" s="949" t="s">
        <v>739</v>
      </c>
      <c r="C4912" s="950">
        <v>772280</v>
      </c>
      <c r="D4912" s="950">
        <v>9335275</v>
      </c>
      <c r="E4912" s="951">
        <v>772262</v>
      </c>
      <c r="F4912" s="951">
        <v>9335324</v>
      </c>
      <c r="G4912" s="949" t="s">
        <v>1641</v>
      </c>
      <c r="H4912" s="949" t="s">
        <v>1642</v>
      </c>
      <c r="I4912" s="952">
        <v>41512</v>
      </c>
      <c r="J4912" s="949"/>
      <c r="K4912" s="949">
        <v>0</v>
      </c>
      <c r="L4912" s="949">
        <v>1</v>
      </c>
      <c r="M4912" s="949">
        <v>4</v>
      </c>
      <c r="N4912" s="949">
        <v>26</v>
      </c>
      <c r="O4912" s="949" t="s">
        <v>1271</v>
      </c>
      <c r="P4912" s="949" t="s">
        <v>2434</v>
      </c>
      <c r="Q4912" s="949" t="s">
        <v>1608</v>
      </c>
      <c r="R4912" s="949"/>
      <c r="S4912" s="949" t="s">
        <v>2434</v>
      </c>
      <c r="T4912" s="949">
        <v>86.5</v>
      </c>
      <c r="U4912" s="949">
        <v>1</v>
      </c>
      <c r="V4912" s="949">
        <v>1</v>
      </c>
      <c r="W4912" s="949">
        <v>1</v>
      </c>
      <c r="X4912" s="949">
        <v>17</v>
      </c>
      <c r="Y4912" s="949"/>
      <c r="Z4912" s="949"/>
      <c r="AA4912" s="953">
        <f t="shared" si="948"/>
        <v>-1.2897556578996578</v>
      </c>
      <c r="AB4912" s="953">
        <f t="shared" si="949"/>
        <v>1.6634696570841792</v>
      </c>
      <c r="AC4912" s="953">
        <f t="shared" si="950"/>
        <v>2.8332133440562162</v>
      </c>
      <c r="AD4912" s="953">
        <f t="shared" si="959"/>
        <v>8.0270978529382067</v>
      </c>
      <c r="AE4912" s="954">
        <f t="shared" si="951"/>
        <v>27.533805154897895</v>
      </c>
      <c r="AF4912" s="955">
        <f t="shared" si="952"/>
        <v>0.27533805154897895</v>
      </c>
      <c r="AG4912" s="956">
        <f t="shared" si="953"/>
        <v>5.9541992882221034E-2</v>
      </c>
      <c r="AH4912" s="954">
        <f t="shared" si="954"/>
        <v>0.45247611816245015</v>
      </c>
      <c r="AI4912" s="184" t="str">
        <f t="shared" si="955"/>
        <v>5</v>
      </c>
      <c r="AJ4912" s="957">
        <f t="shared" si="956"/>
        <v>2.3148148148148147E-2</v>
      </c>
      <c r="AK4912" s="956">
        <f t="shared" si="957"/>
        <v>1.3782868722736349E-3</v>
      </c>
      <c r="AL4912" s="956">
        <f t="shared" si="958"/>
        <v>1.0473984216723383E-2</v>
      </c>
      <c r="AM4912" s="184" t="s">
        <v>1274</v>
      </c>
      <c r="AN4912" s="184" t="s">
        <v>1275</v>
      </c>
    </row>
    <row r="4913" spans="1:40" x14ac:dyDescent="0.3">
      <c r="A4913" s="949">
        <v>6</v>
      </c>
      <c r="B4913" s="949" t="s">
        <v>739</v>
      </c>
      <c r="C4913" s="950">
        <v>772280</v>
      </c>
      <c r="D4913" s="950">
        <v>9335275</v>
      </c>
      <c r="E4913" s="951">
        <v>772262</v>
      </c>
      <c r="F4913" s="951">
        <v>9335324</v>
      </c>
      <c r="G4913" s="949" t="s">
        <v>1641</v>
      </c>
      <c r="H4913" s="949" t="s">
        <v>1642</v>
      </c>
      <c r="I4913" s="952">
        <v>41512</v>
      </c>
      <c r="J4913" s="949"/>
      <c r="K4913" s="949">
        <v>0</v>
      </c>
      <c r="L4913" s="949">
        <v>1</v>
      </c>
      <c r="M4913" s="949">
        <v>4</v>
      </c>
      <c r="N4913" s="949">
        <v>29</v>
      </c>
      <c r="O4913" s="949" t="s">
        <v>1250</v>
      </c>
      <c r="P4913" s="949" t="s">
        <v>2395</v>
      </c>
      <c r="Q4913" s="949" t="s">
        <v>2396</v>
      </c>
      <c r="R4913" s="949"/>
      <c r="S4913" s="949" t="s">
        <v>2395</v>
      </c>
      <c r="T4913" s="949">
        <v>128</v>
      </c>
      <c r="U4913" s="949">
        <v>3</v>
      </c>
      <c r="V4913" s="949">
        <v>1</v>
      </c>
      <c r="W4913" s="949">
        <v>1</v>
      </c>
      <c r="X4913" s="949">
        <v>10</v>
      </c>
      <c r="Y4913" s="949" t="s">
        <v>1341</v>
      </c>
      <c r="Z4913" s="949"/>
      <c r="AA4913" s="953">
        <f t="shared" si="948"/>
        <v>-0.8978698079178743</v>
      </c>
      <c r="AB4913" s="953">
        <f t="shared" si="949"/>
        <v>0.80617019197048045</v>
      </c>
      <c r="AC4913" s="953">
        <f t="shared" si="950"/>
        <v>2.3025850929940459</v>
      </c>
      <c r="AD4913" s="953">
        <f t="shared" si="959"/>
        <v>5.3018981104783993</v>
      </c>
      <c r="AE4913" s="954">
        <f t="shared" si="951"/>
        <v>40.743665431525208</v>
      </c>
      <c r="AF4913" s="955">
        <f t="shared" si="952"/>
        <v>0.40743665431525211</v>
      </c>
      <c r="AG4913" s="956">
        <f t="shared" si="953"/>
        <v>0.13038003426540273</v>
      </c>
      <c r="AH4913" s="954">
        <f t="shared" si="954"/>
        <v>0.90922706947347165</v>
      </c>
      <c r="AI4913" s="184" t="str">
        <f t="shared" si="955"/>
        <v>2,5</v>
      </c>
      <c r="AJ4913" s="957">
        <f t="shared" si="956"/>
        <v>1.1574074074074073E-2</v>
      </c>
      <c r="AK4913" s="956">
        <f t="shared" si="957"/>
        <v>1.5090281743680872E-3</v>
      </c>
      <c r="AL4913" s="956">
        <f t="shared" si="958"/>
        <v>1.0523461452239254E-2</v>
      </c>
      <c r="AM4913" s="184" t="s">
        <v>1261</v>
      </c>
      <c r="AN4913" s="184" t="s">
        <v>1262</v>
      </c>
    </row>
    <row r="4914" spans="1:40" x14ac:dyDescent="0.3">
      <c r="A4914" s="949">
        <v>6</v>
      </c>
      <c r="B4914" s="949" t="s">
        <v>739</v>
      </c>
      <c r="C4914" s="950">
        <v>772280</v>
      </c>
      <c r="D4914" s="950">
        <v>9335275</v>
      </c>
      <c r="E4914" s="951">
        <v>772262</v>
      </c>
      <c r="F4914" s="951">
        <v>9335324</v>
      </c>
      <c r="G4914" s="949" t="s">
        <v>1641</v>
      </c>
      <c r="H4914" s="949" t="s">
        <v>1642</v>
      </c>
      <c r="I4914" s="952">
        <v>41512</v>
      </c>
      <c r="J4914" s="949"/>
      <c r="K4914" s="949">
        <v>0</v>
      </c>
      <c r="L4914" s="949">
        <v>1</v>
      </c>
      <c r="M4914" s="949">
        <v>4</v>
      </c>
      <c r="N4914" s="949">
        <v>32</v>
      </c>
      <c r="O4914" s="949" t="s">
        <v>1271</v>
      </c>
      <c r="P4914" s="949" t="s">
        <v>2464</v>
      </c>
      <c r="Q4914" s="949" t="s">
        <v>2465</v>
      </c>
      <c r="R4914" s="949"/>
      <c r="S4914" s="949" t="s">
        <v>2464</v>
      </c>
      <c r="T4914" s="949">
        <v>69</v>
      </c>
      <c r="U4914" s="949">
        <v>1</v>
      </c>
      <c r="V4914" s="949">
        <v>1</v>
      </c>
      <c r="W4914" s="949">
        <v>1</v>
      </c>
      <c r="X4914" s="949">
        <v>7</v>
      </c>
      <c r="Y4914" s="949"/>
      <c r="Z4914" s="949"/>
      <c r="AA4914" s="953">
        <f t="shared" si="948"/>
        <v>-1.5157935672402321</v>
      </c>
      <c r="AB4914" s="953">
        <f t="shared" si="949"/>
        <v>2.297630138486868</v>
      </c>
      <c r="AC4914" s="953">
        <f t="shared" si="950"/>
        <v>1.9459101490553132</v>
      </c>
      <c r="AD4914" s="953">
        <f t="shared" si="959"/>
        <v>3.7865663081964716</v>
      </c>
      <c r="AE4914" s="954">
        <f t="shared" si="951"/>
        <v>21.963382146681557</v>
      </c>
      <c r="AF4914" s="955">
        <f t="shared" si="952"/>
        <v>0.21963382146681557</v>
      </c>
      <c r="AG4914" s="956">
        <f t="shared" si="953"/>
        <v>3.7886922798924701E-2</v>
      </c>
      <c r="AH4914" s="954">
        <f t="shared" si="954"/>
        <v>0.11538349332932084</v>
      </c>
      <c r="AI4914" s="184" t="str">
        <f t="shared" si="955"/>
        <v>5</v>
      </c>
      <c r="AJ4914" s="957">
        <f t="shared" si="956"/>
        <v>2.3148148148148147E-2</v>
      </c>
      <c r="AK4914" s="956">
        <f t="shared" si="957"/>
        <v>8.7701210182696064E-4</v>
      </c>
      <c r="AL4914" s="956">
        <f t="shared" si="958"/>
        <v>2.6709141974379821E-3</v>
      </c>
      <c r="AM4914" s="184" t="s">
        <v>1274</v>
      </c>
      <c r="AN4914" s="184" t="s">
        <v>1275</v>
      </c>
    </row>
    <row r="4915" spans="1:40" x14ac:dyDescent="0.3">
      <c r="A4915" s="949">
        <v>6</v>
      </c>
      <c r="B4915" s="949" t="s">
        <v>739</v>
      </c>
      <c r="C4915" s="950">
        <v>772280</v>
      </c>
      <c r="D4915" s="950">
        <v>9335275</v>
      </c>
      <c r="E4915" s="951">
        <v>772262</v>
      </c>
      <c r="F4915" s="951">
        <v>9335324</v>
      </c>
      <c r="G4915" s="949" t="s">
        <v>1641</v>
      </c>
      <c r="H4915" s="949" t="s">
        <v>1642</v>
      </c>
      <c r="I4915" s="952">
        <v>41512</v>
      </c>
      <c r="J4915" s="949"/>
      <c r="K4915" s="949">
        <v>0</v>
      </c>
      <c r="L4915" s="949">
        <v>1</v>
      </c>
      <c r="M4915" s="949">
        <v>4</v>
      </c>
      <c r="N4915" s="949">
        <v>33</v>
      </c>
      <c r="O4915" s="949" t="s">
        <v>1250</v>
      </c>
      <c r="P4915" s="949" t="s">
        <v>2434</v>
      </c>
      <c r="Q4915" s="949" t="s">
        <v>1608</v>
      </c>
      <c r="R4915" s="949"/>
      <c r="S4915" s="949" t="s">
        <v>2434</v>
      </c>
      <c r="T4915" s="949">
        <v>156</v>
      </c>
      <c r="U4915" s="949">
        <v>1</v>
      </c>
      <c r="V4915" s="949">
        <v>1</v>
      </c>
      <c r="W4915" s="949">
        <v>1</v>
      </c>
      <c r="X4915" s="949">
        <v>16</v>
      </c>
      <c r="Y4915" s="949"/>
      <c r="Z4915" s="949"/>
      <c r="AA4915" s="953">
        <f t="shared" si="948"/>
        <v>-0.70004406458795454</v>
      </c>
      <c r="AB4915" s="953">
        <f t="shared" si="949"/>
        <v>0.49006169236482428</v>
      </c>
      <c r="AC4915" s="953">
        <f t="shared" si="950"/>
        <v>2.7725887222397811</v>
      </c>
      <c r="AD4915" s="953">
        <f t="shared" si="959"/>
        <v>7.6872482226912222</v>
      </c>
      <c r="AE4915" s="954">
        <f t="shared" si="951"/>
        <v>49.656342244671343</v>
      </c>
      <c r="AF4915" s="955">
        <f t="shared" si="952"/>
        <v>0.49656342244671342</v>
      </c>
      <c r="AG4915" s="956">
        <f t="shared" si="953"/>
        <v>0.19366018761491943</v>
      </c>
      <c r="AH4915" s="954">
        <f t="shared" si="954"/>
        <v>2.1122241695155117</v>
      </c>
      <c r="AI4915" s="184" t="str">
        <f t="shared" si="955"/>
        <v>2,5</v>
      </c>
      <c r="AJ4915" s="957">
        <f t="shared" si="956"/>
        <v>1.1574074074074073E-2</v>
      </c>
      <c r="AK4915" s="956">
        <f t="shared" si="957"/>
        <v>2.24143735665416E-3</v>
      </c>
      <c r="AL4915" s="956">
        <f t="shared" si="958"/>
        <v>2.4447038999022126E-2</v>
      </c>
      <c r="AM4915" s="184" t="s">
        <v>1261</v>
      </c>
      <c r="AN4915" s="184" t="s">
        <v>1262</v>
      </c>
    </row>
    <row r="4916" spans="1:40" x14ac:dyDescent="0.3">
      <c r="A4916" s="949">
        <v>6</v>
      </c>
      <c r="B4916" s="949" t="s">
        <v>739</v>
      </c>
      <c r="C4916" s="950">
        <v>772280</v>
      </c>
      <c r="D4916" s="950">
        <v>9335275</v>
      </c>
      <c r="E4916" s="951">
        <v>772262</v>
      </c>
      <c r="F4916" s="951">
        <v>9335324</v>
      </c>
      <c r="G4916" s="949" t="s">
        <v>1641</v>
      </c>
      <c r="H4916" s="949" t="s">
        <v>1642</v>
      </c>
      <c r="I4916" s="952">
        <v>41512</v>
      </c>
      <c r="J4916" s="949"/>
      <c r="K4916" s="949">
        <v>0</v>
      </c>
      <c r="L4916" s="949">
        <v>1</v>
      </c>
      <c r="M4916" s="949">
        <v>4</v>
      </c>
      <c r="N4916" s="949">
        <v>34</v>
      </c>
      <c r="O4916" s="949" t="s">
        <v>1250</v>
      </c>
      <c r="P4916" s="949" t="s">
        <v>2392</v>
      </c>
      <c r="Q4916" s="949" t="s">
        <v>1552</v>
      </c>
      <c r="R4916" s="949"/>
      <c r="S4916" s="949" t="s">
        <v>2392</v>
      </c>
      <c r="T4916" s="949">
        <v>180</v>
      </c>
      <c r="U4916" s="949">
        <v>1</v>
      </c>
      <c r="V4916" s="949">
        <v>1</v>
      </c>
      <c r="W4916" s="949">
        <v>1</v>
      </c>
      <c r="X4916" s="949">
        <v>17</v>
      </c>
      <c r="Y4916" s="949"/>
      <c r="Z4916" s="949"/>
      <c r="AA4916" s="953">
        <f t="shared" si="948"/>
        <v>-0.5569432209472811</v>
      </c>
      <c r="AB4916" s="953">
        <f t="shared" si="949"/>
        <v>0.31018575135913196</v>
      </c>
      <c r="AC4916" s="953">
        <f t="shared" si="950"/>
        <v>2.8332133440562162</v>
      </c>
      <c r="AD4916" s="953">
        <f t="shared" si="959"/>
        <v>8.0270978529382067</v>
      </c>
      <c r="AE4916" s="954">
        <f t="shared" si="951"/>
        <v>57.295779513082323</v>
      </c>
      <c r="AF4916" s="955">
        <f t="shared" si="952"/>
        <v>0.57295779513082323</v>
      </c>
      <c r="AG4916" s="956">
        <f t="shared" si="953"/>
        <v>0.25783161072992233</v>
      </c>
      <c r="AH4916" s="954">
        <f t="shared" si="954"/>
        <v>3.0782336454636949</v>
      </c>
      <c r="AI4916" s="184" t="str">
        <f t="shared" si="955"/>
        <v>2,5</v>
      </c>
      <c r="AJ4916" s="957">
        <f t="shared" si="956"/>
        <v>1.1574074074074073E-2</v>
      </c>
      <c r="AK4916" s="956">
        <f t="shared" si="957"/>
        <v>2.9841621612259526E-3</v>
      </c>
      <c r="AL4916" s="956">
        <f t="shared" si="958"/>
        <v>3.5627704229903877E-2</v>
      </c>
      <c r="AM4916" s="184" t="s">
        <v>1270</v>
      </c>
      <c r="AN4916" s="184" t="s">
        <v>1254</v>
      </c>
    </row>
    <row r="4917" spans="1:40" x14ac:dyDescent="0.3">
      <c r="A4917" s="949">
        <v>6</v>
      </c>
      <c r="B4917" s="949" t="s">
        <v>739</v>
      </c>
      <c r="C4917" s="950">
        <v>772280</v>
      </c>
      <c r="D4917" s="950">
        <v>9335275</v>
      </c>
      <c r="E4917" s="951">
        <v>772262</v>
      </c>
      <c r="F4917" s="951">
        <v>9335324</v>
      </c>
      <c r="G4917" s="949" t="s">
        <v>1641</v>
      </c>
      <c r="H4917" s="949" t="s">
        <v>1642</v>
      </c>
      <c r="I4917" s="952">
        <v>41512</v>
      </c>
      <c r="J4917" s="949"/>
      <c r="K4917" s="949">
        <v>0</v>
      </c>
      <c r="L4917" s="949">
        <v>1</v>
      </c>
      <c r="M4917" s="949">
        <v>4</v>
      </c>
      <c r="N4917" s="949">
        <v>35</v>
      </c>
      <c r="O4917" s="949" t="s">
        <v>1250</v>
      </c>
      <c r="P4917" s="949" t="s">
        <v>2380</v>
      </c>
      <c r="Q4917" s="949" t="s">
        <v>2381</v>
      </c>
      <c r="R4917" s="949"/>
      <c r="S4917" s="949" t="s">
        <v>2380</v>
      </c>
      <c r="T4917" s="949">
        <v>165</v>
      </c>
      <c r="U4917" s="949">
        <v>3</v>
      </c>
      <c r="V4917" s="949">
        <v>1</v>
      </c>
      <c r="W4917" s="949">
        <v>1</v>
      </c>
      <c r="X4917" s="949">
        <v>12</v>
      </c>
      <c r="Y4917" s="949"/>
      <c r="Z4917" s="949"/>
      <c r="AA4917" s="953">
        <f t="shared" si="948"/>
        <v>-0.64395459793691079</v>
      </c>
      <c r="AB4917" s="953">
        <f t="shared" si="949"/>
        <v>0.41467752420408843</v>
      </c>
      <c r="AC4917" s="953">
        <f t="shared" si="950"/>
        <v>2.4849066497880004</v>
      </c>
      <c r="AD4917" s="953">
        <f t="shared" si="959"/>
        <v>6.174761058160624</v>
      </c>
      <c r="AE4917" s="954">
        <f t="shared" si="951"/>
        <v>52.521131220325465</v>
      </c>
      <c r="AF4917" s="955">
        <f t="shared" si="952"/>
        <v>0.52521131220325468</v>
      </c>
      <c r="AG4917" s="956">
        <f t="shared" si="953"/>
        <v>0.21665017290500424</v>
      </c>
      <c r="AH4917" s="954">
        <f t="shared" si="954"/>
        <v>1.9492851816085122</v>
      </c>
      <c r="AI4917" s="184" t="str">
        <f t="shared" si="955"/>
        <v>2,5</v>
      </c>
      <c r="AJ4917" s="957">
        <f t="shared" si="956"/>
        <v>1.1574074074074073E-2</v>
      </c>
      <c r="AK4917" s="956">
        <f t="shared" si="957"/>
        <v>2.5075251493634747E-3</v>
      </c>
      <c r="AL4917" s="956">
        <f t="shared" si="958"/>
        <v>2.2561171083431853E-2</v>
      </c>
      <c r="AM4917" s="184" t="s">
        <v>1270</v>
      </c>
      <c r="AN4917" s="184" t="s">
        <v>1254</v>
      </c>
    </row>
    <row r="4918" spans="1:40" x14ac:dyDescent="0.3">
      <c r="A4918" s="949">
        <v>6</v>
      </c>
      <c r="B4918" s="949" t="s">
        <v>739</v>
      </c>
      <c r="C4918" s="950">
        <v>772280</v>
      </c>
      <c r="D4918" s="950">
        <v>9335275</v>
      </c>
      <c r="E4918" s="951">
        <v>772262</v>
      </c>
      <c r="F4918" s="951">
        <v>9335324</v>
      </c>
      <c r="G4918" s="949" t="s">
        <v>1641</v>
      </c>
      <c r="H4918" s="949" t="s">
        <v>1642</v>
      </c>
      <c r="I4918" s="952">
        <v>41512</v>
      </c>
      <c r="J4918" s="949"/>
      <c r="K4918" s="949">
        <v>0</v>
      </c>
      <c r="L4918" s="949">
        <v>1</v>
      </c>
      <c r="M4918" s="949">
        <v>4</v>
      </c>
      <c r="N4918" s="949">
        <v>36</v>
      </c>
      <c r="O4918" s="949" t="s">
        <v>1250</v>
      </c>
      <c r="P4918" s="949" t="s">
        <v>2466</v>
      </c>
      <c r="Q4918" s="949" t="s">
        <v>1745</v>
      </c>
      <c r="R4918" s="949"/>
      <c r="S4918" s="949" t="s">
        <v>2466</v>
      </c>
      <c r="T4918" s="949">
        <v>156</v>
      </c>
      <c r="U4918" s="949">
        <v>1</v>
      </c>
      <c r="V4918" s="949">
        <v>1</v>
      </c>
      <c r="W4918" s="949">
        <v>1</v>
      </c>
      <c r="X4918" s="949">
        <v>15</v>
      </c>
      <c r="Y4918" s="949"/>
      <c r="Z4918" s="949"/>
      <c r="AA4918" s="953">
        <f t="shared" si="948"/>
        <v>-0.70004406458795454</v>
      </c>
      <c r="AB4918" s="953">
        <f t="shared" si="949"/>
        <v>0.49006169236482428</v>
      </c>
      <c r="AC4918" s="953">
        <f t="shared" si="950"/>
        <v>2.7080502011022101</v>
      </c>
      <c r="AD4918" s="953">
        <f t="shared" si="959"/>
        <v>7.3335358916897206</v>
      </c>
      <c r="AE4918" s="954">
        <f t="shared" si="951"/>
        <v>49.656342244671343</v>
      </c>
      <c r="AF4918" s="955">
        <f t="shared" si="952"/>
        <v>0.49656342244671342</v>
      </c>
      <c r="AG4918" s="956">
        <f t="shared" si="953"/>
        <v>0.19366018761491943</v>
      </c>
      <c r="AH4918" s="954">
        <f t="shared" si="954"/>
        <v>2.0143724483598624</v>
      </c>
      <c r="AI4918" s="184" t="str">
        <f t="shared" si="955"/>
        <v>2,5</v>
      </c>
      <c r="AJ4918" s="957">
        <f t="shared" si="956"/>
        <v>1.1574074074074073E-2</v>
      </c>
      <c r="AK4918" s="956">
        <f t="shared" si="957"/>
        <v>2.24143735665416E-3</v>
      </c>
      <c r="AL4918" s="956">
        <f t="shared" si="958"/>
        <v>2.3314495930090998E-2</v>
      </c>
      <c r="AM4918" s="184" t="s">
        <v>1261</v>
      </c>
      <c r="AN4918" s="184" t="s">
        <v>1262</v>
      </c>
    </row>
    <row r="4919" spans="1:40" x14ac:dyDescent="0.3">
      <c r="A4919" s="949">
        <v>6</v>
      </c>
      <c r="B4919" s="949" t="s">
        <v>739</v>
      </c>
      <c r="C4919" s="950">
        <v>772280</v>
      </c>
      <c r="D4919" s="950">
        <v>9335275</v>
      </c>
      <c r="E4919" s="951">
        <v>772262</v>
      </c>
      <c r="F4919" s="951">
        <v>9335324</v>
      </c>
      <c r="G4919" s="949" t="s">
        <v>1641</v>
      </c>
      <c r="H4919" s="949" t="s">
        <v>1642</v>
      </c>
      <c r="I4919" s="952">
        <v>41512</v>
      </c>
      <c r="J4919" s="949"/>
      <c r="K4919" s="949">
        <v>0</v>
      </c>
      <c r="L4919" s="949">
        <v>1</v>
      </c>
      <c r="M4919" s="949">
        <v>4</v>
      </c>
      <c r="N4919" s="949">
        <v>37</v>
      </c>
      <c r="O4919" s="949" t="s">
        <v>1250</v>
      </c>
      <c r="P4919" s="949" t="s">
        <v>2308</v>
      </c>
      <c r="Q4919" s="949" t="s">
        <v>1691</v>
      </c>
      <c r="R4919" s="949"/>
      <c r="S4919" s="949" t="s">
        <v>2308</v>
      </c>
      <c r="T4919" s="949">
        <v>180</v>
      </c>
      <c r="U4919" s="949">
        <v>3</v>
      </c>
      <c r="V4919" s="949">
        <v>1</v>
      </c>
      <c r="W4919" s="949">
        <v>1</v>
      </c>
      <c r="X4919" s="949">
        <v>13</v>
      </c>
      <c r="Y4919" s="949"/>
      <c r="Z4919" s="949"/>
      <c r="AA4919" s="953">
        <f t="shared" si="948"/>
        <v>-0.5569432209472811</v>
      </c>
      <c r="AB4919" s="953">
        <f t="shared" si="949"/>
        <v>0.31018575135913196</v>
      </c>
      <c r="AC4919" s="953">
        <f t="shared" si="950"/>
        <v>2.5649493574615367</v>
      </c>
      <c r="AD4919" s="953">
        <f t="shared" si="959"/>
        <v>6.5789652063423505</v>
      </c>
      <c r="AE4919" s="954">
        <f t="shared" si="951"/>
        <v>57.295779513082323</v>
      </c>
      <c r="AF4919" s="955">
        <f t="shared" si="952"/>
        <v>0.57295779513082323</v>
      </c>
      <c r="AG4919" s="956">
        <f t="shared" si="953"/>
        <v>0.25783161072992233</v>
      </c>
      <c r="AH4919" s="954">
        <f t="shared" si="954"/>
        <v>2.5260890268021541</v>
      </c>
      <c r="AI4919" s="184" t="str">
        <f t="shared" si="955"/>
        <v>2,5</v>
      </c>
      <c r="AJ4919" s="957">
        <f t="shared" si="956"/>
        <v>1.1574074074074073E-2</v>
      </c>
      <c r="AK4919" s="956">
        <f t="shared" si="957"/>
        <v>2.9841621612259526E-3</v>
      </c>
      <c r="AL4919" s="956">
        <f t="shared" si="958"/>
        <v>2.9237141513913819E-2</v>
      </c>
      <c r="AM4919" s="184" t="s">
        <v>1270</v>
      </c>
      <c r="AN4919" s="184" t="s">
        <v>1254</v>
      </c>
    </row>
    <row r="4920" spans="1:40" x14ac:dyDescent="0.3">
      <c r="A4920" s="949">
        <v>6</v>
      </c>
      <c r="B4920" s="949" t="s">
        <v>739</v>
      </c>
      <c r="C4920" s="950">
        <v>772280</v>
      </c>
      <c r="D4920" s="950">
        <v>9335275</v>
      </c>
      <c r="E4920" s="951">
        <v>772262</v>
      </c>
      <c r="F4920" s="951">
        <v>9335324</v>
      </c>
      <c r="G4920" s="949" t="s">
        <v>1641</v>
      </c>
      <c r="H4920" s="949" t="s">
        <v>1642</v>
      </c>
      <c r="I4920" s="952">
        <v>41512</v>
      </c>
      <c r="J4920" s="949"/>
      <c r="K4920" s="949">
        <v>0</v>
      </c>
      <c r="L4920" s="949">
        <v>1</v>
      </c>
      <c r="M4920" s="949">
        <v>4</v>
      </c>
      <c r="N4920" s="949">
        <v>38</v>
      </c>
      <c r="O4920" s="949" t="s">
        <v>1250</v>
      </c>
      <c r="P4920" s="949" t="s">
        <v>2386</v>
      </c>
      <c r="Q4920" s="949" t="s">
        <v>1429</v>
      </c>
      <c r="R4920" s="949" t="s">
        <v>1428</v>
      </c>
      <c r="S4920" s="949" t="s">
        <v>1428</v>
      </c>
      <c r="T4920" s="949">
        <v>206</v>
      </c>
      <c r="U4920" s="949">
        <v>1</v>
      </c>
      <c r="V4920" s="949">
        <v>1</v>
      </c>
      <c r="W4920" s="949">
        <v>1</v>
      </c>
      <c r="X4920" s="949">
        <v>23</v>
      </c>
      <c r="Y4920" s="949"/>
      <c r="Z4920" s="949"/>
      <c r="AA4920" s="953">
        <f t="shared" si="948"/>
        <v>-0.42202390304791054</v>
      </c>
      <c r="AB4920" s="953">
        <f t="shared" si="949"/>
        <v>0.1781041747437922</v>
      </c>
      <c r="AC4920" s="953">
        <f t="shared" si="950"/>
        <v>3.1354942159291497</v>
      </c>
      <c r="AD4920" s="953">
        <f t="shared" si="959"/>
        <v>9.8313239781251536</v>
      </c>
      <c r="AE4920" s="954">
        <f t="shared" si="951"/>
        <v>65.571836553860877</v>
      </c>
      <c r="AF4920" s="955">
        <f t="shared" si="952"/>
        <v>0.65571836553860874</v>
      </c>
      <c r="AG4920" s="956">
        <f t="shared" si="953"/>
        <v>0.33769574793009211</v>
      </c>
      <c r="AH4920" s="954">
        <f t="shared" si="954"/>
        <v>5.1425978701066102</v>
      </c>
      <c r="AI4920" s="184" t="str">
        <f t="shared" si="955"/>
        <v>2,5</v>
      </c>
      <c r="AJ4920" s="957">
        <f t="shared" si="956"/>
        <v>1.1574074074074073E-2</v>
      </c>
      <c r="AK4920" s="956">
        <f t="shared" si="957"/>
        <v>3.9085156010427325E-3</v>
      </c>
      <c r="AL4920" s="956">
        <f t="shared" si="958"/>
        <v>5.9520808681789467E-2</v>
      </c>
      <c r="AM4920" s="184" t="s">
        <v>1253</v>
      </c>
      <c r="AN4920" s="184" t="s">
        <v>1254</v>
      </c>
    </row>
    <row r="4921" spans="1:40" x14ac:dyDescent="0.3">
      <c r="A4921" s="949">
        <v>6</v>
      </c>
      <c r="B4921" s="949" t="s">
        <v>739</v>
      </c>
      <c r="C4921" s="950">
        <v>772280</v>
      </c>
      <c r="D4921" s="950">
        <v>9335275</v>
      </c>
      <c r="E4921" s="951">
        <v>772262</v>
      </c>
      <c r="F4921" s="951">
        <v>9335324</v>
      </c>
      <c r="G4921" s="949" t="s">
        <v>1641</v>
      </c>
      <c r="H4921" s="949" t="s">
        <v>1642</v>
      </c>
      <c r="I4921" s="952">
        <v>41512</v>
      </c>
      <c r="J4921" s="949"/>
      <c r="K4921" s="949">
        <v>0</v>
      </c>
      <c r="L4921" s="949">
        <v>1</v>
      </c>
      <c r="M4921" s="949">
        <v>4</v>
      </c>
      <c r="N4921" s="949">
        <v>39</v>
      </c>
      <c r="O4921" s="949" t="s">
        <v>1250</v>
      </c>
      <c r="P4921" s="949" t="s">
        <v>2389</v>
      </c>
      <c r="Q4921" s="949" t="s">
        <v>2390</v>
      </c>
      <c r="R4921" s="949"/>
      <c r="S4921" s="949" t="s">
        <v>2389</v>
      </c>
      <c r="T4921" s="949">
        <v>166</v>
      </c>
      <c r="U4921" s="949">
        <v>1</v>
      </c>
      <c r="V4921" s="949">
        <v>1</v>
      </c>
      <c r="W4921" s="949">
        <v>2</v>
      </c>
      <c r="X4921" s="949">
        <v>18</v>
      </c>
      <c r="Y4921" s="949"/>
      <c r="Z4921" s="949"/>
      <c r="AA4921" s="953">
        <f t="shared" si="948"/>
        <v>-0.63791228348094819</v>
      </c>
      <c r="AB4921" s="953">
        <f t="shared" si="949"/>
        <v>0.40693208141587761</v>
      </c>
      <c r="AC4921" s="953">
        <f t="shared" si="950"/>
        <v>2.8903717578961645</v>
      </c>
      <c r="AD4921" s="953">
        <f t="shared" si="959"/>
        <v>8.354248898843764</v>
      </c>
      <c r="AE4921" s="954">
        <f t="shared" si="951"/>
        <v>52.839441106509256</v>
      </c>
      <c r="AF4921" s="955">
        <f t="shared" si="952"/>
        <v>0.52839441106509255</v>
      </c>
      <c r="AG4921" s="956">
        <f t="shared" si="953"/>
        <v>0.21928419337264632</v>
      </c>
      <c r="AH4921" s="954">
        <f t="shared" si="954"/>
        <v>2.6659770672226637</v>
      </c>
      <c r="AI4921" s="184" t="str">
        <f t="shared" si="955"/>
        <v>2,5</v>
      </c>
      <c r="AJ4921" s="957">
        <f t="shared" si="956"/>
        <v>1.1574074074074073E-2</v>
      </c>
      <c r="AK4921" s="956">
        <f t="shared" si="957"/>
        <v>2.5380114973685914E-3</v>
      </c>
      <c r="AL4921" s="956">
        <f t="shared" si="958"/>
        <v>3.0856216055817867E-2</v>
      </c>
      <c r="AM4921" s="184" t="s">
        <v>1270</v>
      </c>
      <c r="AN4921" s="184" t="s">
        <v>1254</v>
      </c>
    </row>
    <row r="4922" spans="1:40" x14ac:dyDescent="0.3">
      <c r="A4922" s="949">
        <v>6</v>
      </c>
      <c r="B4922" s="949" t="s">
        <v>739</v>
      </c>
      <c r="C4922" s="950">
        <v>772280</v>
      </c>
      <c r="D4922" s="950">
        <v>9335275</v>
      </c>
      <c r="E4922" s="951">
        <v>772262</v>
      </c>
      <c r="F4922" s="951">
        <v>9335324</v>
      </c>
      <c r="G4922" s="949" t="s">
        <v>1641</v>
      </c>
      <c r="H4922" s="949" t="s">
        <v>1642</v>
      </c>
      <c r="I4922" s="952">
        <v>41512</v>
      </c>
      <c r="J4922" s="949"/>
      <c r="K4922" s="949">
        <v>0</v>
      </c>
      <c r="L4922" s="949">
        <v>1</v>
      </c>
      <c r="M4922" s="949">
        <v>4</v>
      </c>
      <c r="N4922" s="949">
        <v>41</v>
      </c>
      <c r="O4922" s="949" t="s">
        <v>1298</v>
      </c>
      <c r="P4922" s="949" t="s">
        <v>2467</v>
      </c>
      <c r="Q4922" s="949" t="s">
        <v>2468</v>
      </c>
      <c r="R4922" s="949"/>
      <c r="S4922" s="949" t="s">
        <v>2467</v>
      </c>
      <c r="T4922" s="949">
        <v>51</v>
      </c>
      <c r="U4922" s="949">
        <v>1</v>
      </c>
      <c r="V4922" s="949">
        <v>1</v>
      </c>
      <c r="W4922" s="949">
        <v>1</v>
      </c>
      <c r="X4922" s="949">
        <v>10</v>
      </c>
      <c r="Y4922" s="949"/>
      <c r="Z4922" s="949"/>
      <c r="AA4922" s="953">
        <f t="shared" si="948"/>
        <v>-1.8180744391131658</v>
      </c>
      <c r="AB4922" s="953">
        <f t="shared" si="949"/>
        <v>3.3053946661566522</v>
      </c>
      <c r="AC4922" s="953">
        <f t="shared" si="950"/>
        <v>2.3025850929940459</v>
      </c>
      <c r="AD4922" s="953">
        <f t="shared" si="959"/>
        <v>5.3018981104783993</v>
      </c>
      <c r="AE4922" s="954">
        <f t="shared" si="951"/>
        <v>16.233804195373324</v>
      </c>
      <c r="AF4922" s="955">
        <f t="shared" si="952"/>
        <v>0.16233804195373325</v>
      </c>
      <c r="AG4922" s="956">
        <f t="shared" si="953"/>
        <v>2.0698148750263212E-2</v>
      </c>
      <c r="AH4922" s="954">
        <f t="shared" si="954"/>
        <v>5.487603353571617E-2</v>
      </c>
      <c r="AI4922" s="184" t="str">
        <f t="shared" si="955"/>
        <v>100</v>
      </c>
      <c r="AJ4922" s="957">
        <f t="shared" si="956"/>
        <v>0.46296296296296297</v>
      </c>
      <c r="AK4922" s="956">
        <f t="shared" si="957"/>
        <v>9.5824762732700051E-3</v>
      </c>
      <c r="AL4922" s="956">
        <f t="shared" si="958"/>
        <v>2.5405571081350078E-2</v>
      </c>
      <c r="AM4922" s="184" t="s">
        <v>1299</v>
      </c>
      <c r="AN4922" s="184" t="s">
        <v>1275</v>
      </c>
    </row>
    <row r="4923" spans="1:40" x14ac:dyDescent="0.3">
      <c r="A4923" s="949">
        <v>6</v>
      </c>
      <c r="B4923" s="949" t="s">
        <v>739</v>
      </c>
      <c r="C4923" s="950">
        <v>772280</v>
      </c>
      <c r="D4923" s="950">
        <v>9335275</v>
      </c>
      <c r="E4923" s="951">
        <v>772262</v>
      </c>
      <c r="F4923" s="951">
        <v>9335324</v>
      </c>
      <c r="G4923" s="949" t="s">
        <v>1641</v>
      </c>
      <c r="H4923" s="949" t="s">
        <v>1642</v>
      </c>
      <c r="I4923" s="952">
        <v>41512</v>
      </c>
      <c r="J4923" s="949"/>
      <c r="K4923" s="949">
        <v>0</v>
      </c>
      <c r="L4923" s="949">
        <v>1</v>
      </c>
      <c r="M4923" s="949">
        <v>4</v>
      </c>
      <c r="N4923" s="949">
        <v>45</v>
      </c>
      <c r="O4923" s="949" t="s">
        <v>1298</v>
      </c>
      <c r="P4923" s="949" t="s">
        <v>2279</v>
      </c>
      <c r="Q4923" s="949" t="s">
        <v>2280</v>
      </c>
      <c r="R4923" s="949"/>
      <c r="S4923" s="949" t="s">
        <v>2279</v>
      </c>
      <c r="T4923" s="949">
        <v>51</v>
      </c>
      <c r="U4923" s="949">
        <v>1</v>
      </c>
      <c r="V4923" s="949">
        <v>1</v>
      </c>
      <c r="W4923" s="949">
        <v>2</v>
      </c>
      <c r="X4923" s="949">
        <v>12</v>
      </c>
      <c r="Y4923" s="949"/>
      <c r="Z4923" s="949"/>
      <c r="AA4923" s="953">
        <f t="shared" si="948"/>
        <v>-1.8180744391131658</v>
      </c>
      <c r="AB4923" s="953">
        <f t="shared" si="949"/>
        <v>3.3053946661566522</v>
      </c>
      <c r="AC4923" s="953">
        <f t="shared" si="950"/>
        <v>2.4849066497880004</v>
      </c>
      <c r="AD4923" s="953">
        <f t="shared" si="959"/>
        <v>6.174761058160624</v>
      </c>
      <c r="AE4923" s="954">
        <f t="shared" si="951"/>
        <v>16.233804195373324</v>
      </c>
      <c r="AF4923" s="955">
        <f t="shared" si="952"/>
        <v>0.16233804195373325</v>
      </c>
      <c r="AG4923" s="956">
        <f t="shared" si="953"/>
        <v>2.0698148750263212E-2</v>
      </c>
      <c r="AH4923" s="954">
        <f t="shared" si="954"/>
        <v>6.2930834148903964E-2</v>
      </c>
      <c r="AI4923" s="184" t="str">
        <f t="shared" si="955"/>
        <v>100</v>
      </c>
      <c r="AJ4923" s="957">
        <f t="shared" si="956"/>
        <v>0.46296296296296297</v>
      </c>
      <c r="AK4923" s="956">
        <f t="shared" si="957"/>
        <v>9.5824762732700051E-3</v>
      </c>
      <c r="AL4923" s="956">
        <f t="shared" si="958"/>
        <v>2.913464543930739E-2</v>
      </c>
      <c r="AM4923" s="184" t="s">
        <v>1299</v>
      </c>
      <c r="AN4923" s="184" t="s">
        <v>1275</v>
      </c>
    </row>
    <row r="4924" spans="1:40" x14ac:dyDescent="0.3">
      <c r="A4924" s="949">
        <v>6</v>
      </c>
      <c r="B4924" s="949" t="s">
        <v>739</v>
      </c>
      <c r="C4924" s="950">
        <v>772280</v>
      </c>
      <c r="D4924" s="950">
        <v>9335275</v>
      </c>
      <c r="E4924" s="951">
        <v>772262</v>
      </c>
      <c r="F4924" s="951">
        <v>9335324</v>
      </c>
      <c r="G4924" s="949" t="s">
        <v>1641</v>
      </c>
      <c r="H4924" s="949" t="s">
        <v>1642</v>
      </c>
      <c r="I4924" s="952">
        <v>41512</v>
      </c>
      <c r="J4924" s="949"/>
      <c r="K4924" s="949">
        <v>0</v>
      </c>
      <c r="L4924" s="949">
        <v>1</v>
      </c>
      <c r="M4924" s="949">
        <v>4</v>
      </c>
      <c r="N4924" s="949">
        <v>46</v>
      </c>
      <c r="O4924" s="949" t="s">
        <v>1298</v>
      </c>
      <c r="P4924" s="949" t="s">
        <v>2402</v>
      </c>
      <c r="Q4924" s="949" t="s">
        <v>1808</v>
      </c>
      <c r="R4924" s="949"/>
      <c r="S4924" s="949" t="s">
        <v>2402</v>
      </c>
      <c r="T4924" s="949">
        <v>51.5</v>
      </c>
      <c r="U4924" s="949">
        <v>3</v>
      </c>
      <c r="V4924" s="949">
        <v>1</v>
      </c>
      <c r="W4924" s="949">
        <v>2</v>
      </c>
      <c r="X4924" s="949">
        <v>10</v>
      </c>
      <c r="Y4924" s="949"/>
      <c r="Z4924" s="949"/>
      <c r="AA4924" s="953">
        <f t="shared" si="948"/>
        <v>-1.8083182641678011</v>
      </c>
      <c r="AB4924" s="953">
        <f t="shared" si="949"/>
        <v>3.270014944522849</v>
      </c>
      <c r="AC4924" s="953">
        <f t="shared" si="950"/>
        <v>2.3025850929940459</v>
      </c>
      <c r="AD4924" s="953">
        <f t="shared" si="959"/>
        <v>5.3018981104783993</v>
      </c>
      <c r="AE4924" s="954">
        <f t="shared" si="951"/>
        <v>16.392959138465219</v>
      </c>
      <c r="AF4924" s="955">
        <f t="shared" si="952"/>
        <v>0.16392959138465218</v>
      </c>
      <c r="AG4924" s="956">
        <f t="shared" si="953"/>
        <v>2.1105984245630757E-2</v>
      </c>
      <c r="AH4924" s="954">
        <f t="shared" si="954"/>
        <v>5.678559045365178E-2</v>
      </c>
      <c r="AI4924" s="184" t="str">
        <f t="shared" si="955"/>
        <v>100</v>
      </c>
      <c r="AJ4924" s="957">
        <f t="shared" si="956"/>
        <v>0.46296296296296297</v>
      </c>
      <c r="AK4924" s="956">
        <f t="shared" si="957"/>
        <v>9.7712890026068321E-3</v>
      </c>
      <c r="AL4924" s="956">
        <f t="shared" si="958"/>
        <v>2.6289625210023971E-2</v>
      </c>
      <c r="AM4924" s="184" t="s">
        <v>1299</v>
      </c>
      <c r="AN4924" s="184" t="s">
        <v>1275</v>
      </c>
    </row>
    <row r="4925" spans="1:40" x14ac:dyDescent="0.3">
      <c r="A4925" s="949">
        <v>6</v>
      </c>
      <c r="B4925" s="949" t="s">
        <v>740</v>
      </c>
      <c r="C4925" s="950">
        <v>772280</v>
      </c>
      <c r="D4925" s="950">
        <v>9335275</v>
      </c>
      <c r="E4925" s="951">
        <v>772185</v>
      </c>
      <c r="F4925" s="951">
        <v>9335555</v>
      </c>
      <c r="G4925" s="949" t="s">
        <v>1641</v>
      </c>
      <c r="H4925" s="949" t="s">
        <v>1642</v>
      </c>
      <c r="I4925" s="952">
        <v>41512</v>
      </c>
      <c r="J4925" s="949"/>
      <c r="K4925" s="949">
        <v>0</v>
      </c>
      <c r="L4925" s="949">
        <v>0</v>
      </c>
      <c r="M4925" s="949">
        <v>4</v>
      </c>
      <c r="N4925" s="949">
        <v>8</v>
      </c>
      <c r="O4925" s="949" t="s">
        <v>1271</v>
      </c>
      <c r="P4925" s="949" t="s">
        <v>2392</v>
      </c>
      <c r="Q4925" s="949" t="s">
        <v>1552</v>
      </c>
      <c r="R4925" s="949"/>
      <c r="S4925" s="949" t="s">
        <v>2392</v>
      </c>
      <c r="T4925" s="949">
        <v>97</v>
      </c>
      <c r="U4925" s="949">
        <v>3</v>
      </c>
      <c r="V4925" s="949">
        <v>1</v>
      </c>
      <c r="W4925" s="949">
        <v>1</v>
      </c>
      <c r="X4925" s="949">
        <v>16</v>
      </c>
      <c r="Y4925" s="949"/>
      <c r="Z4925" s="949"/>
      <c r="AA4925" s="953">
        <f t="shared" si="948"/>
        <v>-1.1751890933341087</v>
      </c>
      <c r="AB4925" s="953">
        <f t="shared" si="949"/>
        <v>1.3810694050914445</v>
      </c>
      <c r="AC4925" s="953">
        <f t="shared" si="950"/>
        <v>2.7725887222397811</v>
      </c>
      <c r="AD4925" s="953">
        <f t="shared" si="959"/>
        <v>7.6872482226912222</v>
      </c>
      <c r="AE4925" s="954">
        <f t="shared" si="951"/>
        <v>30.876058959827695</v>
      </c>
      <c r="AF4925" s="955">
        <f t="shared" si="952"/>
        <v>0.30876058959827696</v>
      </c>
      <c r="AG4925" s="956">
        <f t="shared" si="953"/>
        <v>7.4874618066599993E-2</v>
      </c>
      <c r="AH4925" s="954">
        <f t="shared" si="954"/>
        <v>0.60517668575615036</v>
      </c>
      <c r="AI4925" s="184" t="str">
        <f t="shared" si="955"/>
        <v>5</v>
      </c>
      <c r="AJ4925" s="957">
        <f t="shared" si="956"/>
        <v>2.3148148148148147E-2</v>
      </c>
      <c r="AK4925" s="956">
        <f t="shared" si="957"/>
        <v>1.7332087515416663E-3</v>
      </c>
      <c r="AL4925" s="956">
        <f t="shared" si="958"/>
        <v>1.4008719577688665E-2</v>
      </c>
      <c r="AM4925" s="184" t="s">
        <v>1285</v>
      </c>
      <c r="AN4925" s="184" t="s">
        <v>1262</v>
      </c>
    </row>
    <row r="4926" spans="1:40" x14ac:dyDescent="0.3">
      <c r="A4926" s="949">
        <v>6</v>
      </c>
      <c r="B4926" s="949" t="s">
        <v>740</v>
      </c>
      <c r="C4926" s="950">
        <v>772280</v>
      </c>
      <c r="D4926" s="950">
        <v>9335275</v>
      </c>
      <c r="E4926" s="951">
        <v>772185</v>
      </c>
      <c r="F4926" s="951">
        <v>9335555</v>
      </c>
      <c r="G4926" s="949" t="s">
        <v>1641</v>
      </c>
      <c r="H4926" s="949" t="s">
        <v>1642</v>
      </c>
      <c r="I4926" s="952">
        <v>41512</v>
      </c>
      <c r="J4926" s="949"/>
      <c r="K4926" s="949">
        <v>0</v>
      </c>
      <c r="L4926" s="949">
        <v>0</v>
      </c>
      <c r="M4926" s="949">
        <v>4</v>
      </c>
      <c r="N4926" s="949">
        <v>9</v>
      </c>
      <c r="O4926" s="949" t="s">
        <v>1271</v>
      </c>
      <c r="P4926" s="949" t="s">
        <v>2392</v>
      </c>
      <c r="Q4926" s="949" t="s">
        <v>1552</v>
      </c>
      <c r="R4926" s="949"/>
      <c r="S4926" s="949" t="s">
        <v>2392</v>
      </c>
      <c r="T4926" s="949">
        <v>119</v>
      </c>
      <c r="U4926" s="949">
        <v>3</v>
      </c>
      <c r="V4926" s="949">
        <v>1</v>
      </c>
      <c r="W4926" s="949">
        <v>1</v>
      </c>
      <c r="X4926" s="949">
        <v>10</v>
      </c>
      <c r="Y4926" s="949"/>
      <c r="Z4926" s="949"/>
      <c r="AA4926" s="953">
        <f t="shared" si="948"/>
        <v>-0.97077657872596212</v>
      </c>
      <c r="AB4926" s="953">
        <f t="shared" si="949"/>
        <v>0.94240716580288408</v>
      </c>
      <c r="AC4926" s="953">
        <f t="shared" si="950"/>
        <v>2.3025850929940459</v>
      </c>
      <c r="AD4926" s="953">
        <f t="shared" si="959"/>
        <v>5.3018981104783993</v>
      </c>
      <c r="AE4926" s="954">
        <f t="shared" si="951"/>
        <v>37.878876455871094</v>
      </c>
      <c r="AF4926" s="955">
        <f t="shared" si="952"/>
        <v>0.37878876455871091</v>
      </c>
      <c r="AG4926" s="956">
        <f t="shared" si="953"/>
        <v>0.11268992097365528</v>
      </c>
      <c r="AH4926" s="954">
        <f t="shared" si="954"/>
        <v>0.75072333110047618</v>
      </c>
      <c r="AI4926" s="184" t="str">
        <f t="shared" si="955"/>
        <v>5</v>
      </c>
      <c r="AJ4926" s="957">
        <f t="shared" si="956"/>
        <v>2.3148148148148147E-2</v>
      </c>
      <c r="AK4926" s="956">
        <f t="shared" si="957"/>
        <v>2.6085629855012796E-3</v>
      </c>
      <c r="AL4926" s="956">
        <f t="shared" si="958"/>
        <v>1.7377854886585095E-2</v>
      </c>
      <c r="AM4926" s="184" t="s">
        <v>1285</v>
      </c>
      <c r="AN4926" s="184" t="s">
        <v>1262</v>
      </c>
    </row>
    <row r="4927" spans="1:40" x14ac:dyDescent="0.3">
      <c r="A4927" s="949">
        <v>6</v>
      </c>
      <c r="B4927" s="949" t="s">
        <v>740</v>
      </c>
      <c r="C4927" s="950">
        <v>772280</v>
      </c>
      <c r="D4927" s="950">
        <v>9335275</v>
      </c>
      <c r="E4927" s="951">
        <v>772185</v>
      </c>
      <c r="F4927" s="951">
        <v>9335555</v>
      </c>
      <c r="G4927" s="949" t="s">
        <v>1641</v>
      </c>
      <c r="H4927" s="949" t="s">
        <v>1642</v>
      </c>
      <c r="I4927" s="952">
        <v>41512</v>
      </c>
      <c r="J4927" s="949"/>
      <c r="K4927" s="949">
        <v>0</v>
      </c>
      <c r="L4927" s="949">
        <v>0</v>
      </c>
      <c r="M4927" s="949">
        <v>4</v>
      </c>
      <c r="N4927" s="949">
        <v>10</v>
      </c>
      <c r="O4927" s="949" t="s">
        <v>1271</v>
      </c>
      <c r="P4927" s="949" t="s">
        <v>2439</v>
      </c>
      <c r="Q4927" s="949" t="s">
        <v>1986</v>
      </c>
      <c r="R4927" s="949"/>
      <c r="S4927" s="949" t="s">
        <v>2439</v>
      </c>
      <c r="T4927" s="949">
        <v>66</v>
      </c>
      <c r="U4927" s="949">
        <v>3</v>
      </c>
      <c r="V4927" s="949">
        <v>1</v>
      </c>
      <c r="W4927" s="949">
        <v>2</v>
      </c>
      <c r="X4927" s="949">
        <v>12</v>
      </c>
      <c r="Y4927" s="949"/>
      <c r="Z4927" s="949"/>
      <c r="AA4927" s="953">
        <f t="shared" si="948"/>
        <v>-1.5602453298110659</v>
      </c>
      <c r="AB4927" s="953">
        <f t="shared" si="949"/>
        <v>2.4343654891972419</v>
      </c>
      <c r="AC4927" s="953">
        <f t="shared" si="950"/>
        <v>2.4849066497880004</v>
      </c>
      <c r="AD4927" s="953">
        <f t="shared" si="959"/>
        <v>6.174761058160624</v>
      </c>
      <c r="AE4927" s="954">
        <f t="shared" si="951"/>
        <v>21.008452488130185</v>
      </c>
      <c r="AF4927" s="955">
        <f t="shared" si="952"/>
        <v>0.21008452488130186</v>
      </c>
      <c r="AG4927" s="956">
        <f t="shared" si="953"/>
        <v>3.4664027664800673E-2</v>
      </c>
      <c r="AH4927" s="954">
        <f t="shared" si="954"/>
        <v>0.15051053186062038</v>
      </c>
      <c r="AI4927" s="184" t="str">
        <f t="shared" si="955"/>
        <v>5</v>
      </c>
      <c r="AJ4927" s="957">
        <f t="shared" si="956"/>
        <v>2.3148148148148147E-2</v>
      </c>
      <c r="AK4927" s="956">
        <f t="shared" si="957"/>
        <v>8.0240804779631184E-4</v>
      </c>
      <c r="AL4927" s="956">
        <f t="shared" si="958"/>
        <v>3.4840400893662122E-3</v>
      </c>
      <c r="AM4927" s="184" t="s">
        <v>1274</v>
      </c>
      <c r="AN4927" s="184" t="s">
        <v>1275</v>
      </c>
    </row>
    <row r="4928" spans="1:40" x14ac:dyDescent="0.3">
      <c r="A4928" s="949">
        <v>6</v>
      </c>
      <c r="B4928" s="949" t="s">
        <v>740</v>
      </c>
      <c r="C4928" s="950">
        <v>772280</v>
      </c>
      <c r="D4928" s="950">
        <v>9335275</v>
      </c>
      <c r="E4928" s="951">
        <v>772185</v>
      </c>
      <c r="F4928" s="951">
        <v>9335555</v>
      </c>
      <c r="G4928" s="949" t="s">
        <v>1641</v>
      </c>
      <c r="H4928" s="949" t="s">
        <v>1642</v>
      </c>
      <c r="I4928" s="952">
        <v>41512</v>
      </c>
      <c r="J4928" s="949"/>
      <c r="K4928" s="949">
        <v>0</v>
      </c>
      <c r="L4928" s="949">
        <v>0</v>
      </c>
      <c r="M4928" s="949">
        <v>4</v>
      </c>
      <c r="N4928" s="949">
        <v>11</v>
      </c>
      <c r="O4928" s="949" t="s">
        <v>1271</v>
      </c>
      <c r="P4928" s="949" t="s">
        <v>2263</v>
      </c>
      <c r="Q4928" s="949" t="s">
        <v>2264</v>
      </c>
      <c r="R4928" s="949"/>
      <c r="S4928" s="949" t="s">
        <v>2263</v>
      </c>
      <c r="T4928" s="949">
        <v>84</v>
      </c>
      <c r="U4928" s="949">
        <v>3</v>
      </c>
      <c r="V4928" s="949">
        <v>1</v>
      </c>
      <c r="W4928" s="949">
        <v>1</v>
      </c>
      <c r="X4928" s="949">
        <v>15</v>
      </c>
      <c r="Y4928" s="949"/>
      <c r="Z4928" s="949"/>
      <c r="AA4928" s="953">
        <f t="shared" si="948"/>
        <v>-1.3190832729941777</v>
      </c>
      <c r="AB4928" s="953">
        <f t="shared" si="949"/>
        <v>1.7399806810930323</v>
      </c>
      <c r="AC4928" s="953">
        <f t="shared" si="950"/>
        <v>2.7080502011022101</v>
      </c>
      <c r="AD4928" s="953">
        <f t="shared" si="959"/>
        <v>7.3335358916897206</v>
      </c>
      <c r="AE4928" s="954">
        <f t="shared" si="951"/>
        <v>26.738030439438418</v>
      </c>
      <c r="AF4928" s="955">
        <f t="shared" si="952"/>
        <v>0.26738030439438421</v>
      </c>
      <c r="AG4928" s="956">
        <f t="shared" si="953"/>
        <v>5.6149995225627553E-2</v>
      </c>
      <c r="AH4928" s="954">
        <f t="shared" si="954"/>
        <v>0.37804532374059624</v>
      </c>
      <c r="AI4928" s="184" t="str">
        <f t="shared" si="955"/>
        <v>5</v>
      </c>
      <c r="AJ4928" s="957">
        <f t="shared" si="956"/>
        <v>2.3148148148148147E-2</v>
      </c>
      <c r="AK4928" s="956">
        <f t="shared" si="957"/>
        <v>1.2997684080006378E-3</v>
      </c>
      <c r="AL4928" s="956">
        <f t="shared" si="958"/>
        <v>8.7510491606619493E-3</v>
      </c>
      <c r="AM4928" s="184" t="s">
        <v>1274</v>
      </c>
      <c r="AN4928" s="184" t="s">
        <v>1275</v>
      </c>
    </row>
    <row r="4929" spans="1:40" x14ac:dyDescent="0.3">
      <c r="A4929" s="949">
        <v>6</v>
      </c>
      <c r="B4929" s="949" t="s">
        <v>740</v>
      </c>
      <c r="C4929" s="950">
        <v>772280</v>
      </c>
      <c r="D4929" s="950">
        <v>9335275</v>
      </c>
      <c r="E4929" s="951">
        <v>772185</v>
      </c>
      <c r="F4929" s="951">
        <v>9335555</v>
      </c>
      <c r="G4929" s="949" t="s">
        <v>1641</v>
      </c>
      <c r="H4929" s="949" t="s">
        <v>1642</v>
      </c>
      <c r="I4929" s="952">
        <v>41512</v>
      </c>
      <c r="J4929" s="949"/>
      <c r="K4929" s="949">
        <v>0</v>
      </c>
      <c r="L4929" s="949">
        <v>0</v>
      </c>
      <c r="M4929" s="949">
        <v>4</v>
      </c>
      <c r="N4929" s="949">
        <v>17</v>
      </c>
      <c r="O4929" s="949" t="s">
        <v>1271</v>
      </c>
      <c r="P4929" s="949" t="s">
        <v>2469</v>
      </c>
      <c r="Q4929" s="949" t="s">
        <v>1287</v>
      </c>
      <c r="R4929" s="949"/>
      <c r="S4929" s="949" t="s">
        <v>2469</v>
      </c>
      <c r="T4929" s="949">
        <v>98</v>
      </c>
      <c r="U4929" s="949">
        <v>1</v>
      </c>
      <c r="V4929" s="949">
        <v>1</v>
      </c>
      <c r="W4929" s="949">
        <v>2</v>
      </c>
      <c r="X4929" s="949">
        <v>15</v>
      </c>
      <c r="Y4929" s="949"/>
      <c r="Z4929" s="949"/>
      <c r="AA4929" s="953">
        <f t="shared" si="948"/>
        <v>-1.1649325931669197</v>
      </c>
      <c r="AB4929" s="953">
        <f t="shared" si="949"/>
        <v>1.3570679466226039</v>
      </c>
      <c r="AC4929" s="953">
        <f t="shared" si="950"/>
        <v>2.7080502011022101</v>
      </c>
      <c r="AD4929" s="953">
        <f t="shared" si="959"/>
        <v>7.3335358916897206</v>
      </c>
      <c r="AE4929" s="954">
        <f t="shared" si="951"/>
        <v>31.194368846011486</v>
      </c>
      <c r="AF4929" s="955">
        <f t="shared" si="952"/>
        <v>0.31194368846011483</v>
      </c>
      <c r="AG4929" s="956">
        <f t="shared" si="953"/>
        <v>7.6426382390437475E-2</v>
      </c>
      <c r="AH4929" s="954">
        <f t="shared" si="954"/>
        <v>0.59434035631771565</v>
      </c>
      <c r="AI4929" s="184" t="str">
        <f t="shared" si="955"/>
        <v>5</v>
      </c>
      <c r="AJ4929" s="957">
        <f t="shared" si="956"/>
        <v>2.3148148148148147E-2</v>
      </c>
      <c r="AK4929" s="956">
        <f t="shared" si="957"/>
        <v>1.7691292220008675E-3</v>
      </c>
      <c r="AL4929" s="956">
        <f t="shared" si="958"/>
        <v>1.3757878618465639E-2</v>
      </c>
      <c r="AM4929" s="184" t="s">
        <v>1285</v>
      </c>
      <c r="AN4929" s="184" t="s">
        <v>1262</v>
      </c>
    </row>
    <row r="4930" spans="1:40" x14ac:dyDescent="0.3">
      <c r="A4930" s="949">
        <v>6</v>
      </c>
      <c r="B4930" s="949" t="s">
        <v>740</v>
      </c>
      <c r="C4930" s="950">
        <v>772280</v>
      </c>
      <c r="D4930" s="950">
        <v>9335275</v>
      </c>
      <c r="E4930" s="951">
        <v>772185</v>
      </c>
      <c r="F4930" s="951">
        <v>9335555</v>
      </c>
      <c r="G4930" s="949" t="s">
        <v>1641</v>
      </c>
      <c r="H4930" s="949" t="s">
        <v>1642</v>
      </c>
      <c r="I4930" s="952">
        <v>41512</v>
      </c>
      <c r="J4930" s="949"/>
      <c r="K4930" s="949">
        <v>0</v>
      </c>
      <c r="L4930" s="949">
        <v>0</v>
      </c>
      <c r="M4930" s="949">
        <v>4</v>
      </c>
      <c r="N4930" s="949">
        <v>19</v>
      </c>
      <c r="O4930" s="949" t="s">
        <v>1250</v>
      </c>
      <c r="P4930" s="949" t="s">
        <v>2470</v>
      </c>
      <c r="Q4930" s="949" t="s">
        <v>1432</v>
      </c>
      <c r="R4930" s="949"/>
      <c r="S4930" s="949" t="s">
        <v>2470</v>
      </c>
      <c r="T4930" s="949">
        <v>166</v>
      </c>
      <c r="U4930" s="949">
        <v>3</v>
      </c>
      <c r="V4930" s="949">
        <v>1</v>
      </c>
      <c r="W4930" s="949">
        <v>1</v>
      </c>
      <c r="X4930" s="949">
        <v>13</v>
      </c>
      <c r="Y4930" s="949"/>
      <c r="Z4930" s="949"/>
      <c r="AA4930" s="953">
        <f t="shared" si="948"/>
        <v>-0.63791228348094819</v>
      </c>
      <c r="AB4930" s="953">
        <f t="shared" si="949"/>
        <v>0.40693208141587761</v>
      </c>
      <c r="AC4930" s="953">
        <f t="shared" si="950"/>
        <v>2.5649493574615367</v>
      </c>
      <c r="AD4930" s="953">
        <f t="shared" si="959"/>
        <v>6.5789652063423505</v>
      </c>
      <c r="AE4930" s="954">
        <f t="shared" si="951"/>
        <v>52.839441106509256</v>
      </c>
      <c r="AF4930" s="955">
        <f t="shared" si="952"/>
        <v>0.52839441106509255</v>
      </c>
      <c r="AG4930" s="956">
        <f t="shared" si="953"/>
        <v>0.21928419337264632</v>
      </c>
      <c r="AH4930" s="954">
        <f t="shared" si="954"/>
        <v>2.0984572480952499</v>
      </c>
      <c r="AI4930" s="184" t="str">
        <f t="shared" si="955"/>
        <v>2,5</v>
      </c>
      <c r="AJ4930" s="957">
        <f t="shared" si="956"/>
        <v>1.1574074074074073E-2</v>
      </c>
      <c r="AK4930" s="956">
        <f t="shared" si="957"/>
        <v>2.5380114973685914E-3</v>
      </c>
      <c r="AL4930" s="956">
        <f t="shared" si="958"/>
        <v>2.4287699630732056E-2</v>
      </c>
      <c r="AM4930" s="184" t="s">
        <v>1270</v>
      </c>
      <c r="AN4930" s="184" t="s">
        <v>1254</v>
      </c>
    </row>
    <row r="4931" spans="1:40" x14ac:dyDescent="0.3">
      <c r="A4931" s="949">
        <v>6</v>
      </c>
      <c r="B4931" s="949" t="s">
        <v>740</v>
      </c>
      <c r="C4931" s="950">
        <v>772280</v>
      </c>
      <c r="D4931" s="950">
        <v>9335275</v>
      </c>
      <c r="E4931" s="951">
        <v>772185</v>
      </c>
      <c r="F4931" s="951">
        <v>9335555</v>
      </c>
      <c r="G4931" s="949" t="s">
        <v>1641</v>
      </c>
      <c r="H4931" s="949" t="s">
        <v>1642</v>
      </c>
      <c r="I4931" s="952">
        <v>41512</v>
      </c>
      <c r="J4931" s="949"/>
      <c r="K4931" s="949">
        <v>0</v>
      </c>
      <c r="L4931" s="949">
        <v>0</v>
      </c>
      <c r="M4931" s="949">
        <v>4</v>
      </c>
      <c r="N4931" s="949">
        <v>20</v>
      </c>
      <c r="O4931" s="949" t="s">
        <v>1271</v>
      </c>
      <c r="P4931" s="949" t="s">
        <v>2321</v>
      </c>
      <c r="Q4931" s="949" t="s">
        <v>1887</v>
      </c>
      <c r="R4931" s="949"/>
      <c r="S4931" s="949" t="s">
        <v>2321</v>
      </c>
      <c r="T4931" s="949">
        <v>110</v>
      </c>
      <c r="U4931" s="949">
        <v>3</v>
      </c>
      <c r="V4931" s="949">
        <v>1</v>
      </c>
      <c r="W4931" s="949">
        <v>1</v>
      </c>
      <c r="X4931" s="949">
        <v>15</v>
      </c>
      <c r="Y4931" s="949"/>
      <c r="Z4931" s="949"/>
      <c r="AA4931" s="953">
        <f t="shared" si="948"/>
        <v>-1.0494197060450754</v>
      </c>
      <c r="AB4931" s="953">
        <f t="shared" si="949"/>
        <v>1.1012817194357325</v>
      </c>
      <c r="AC4931" s="953">
        <f t="shared" si="950"/>
        <v>2.7080502011022101</v>
      </c>
      <c r="AD4931" s="953">
        <f t="shared" si="959"/>
        <v>7.3335358916897206</v>
      </c>
      <c r="AE4931" s="954">
        <f t="shared" si="951"/>
        <v>35.014087480216972</v>
      </c>
      <c r="AF4931" s="955">
        <f t="shared" si="952"/>
        <v>0.35014087480216971</v>
      </c>
      <c r="AG4931" s="956">
        <f t="shared" si="953"/>
        <v>9.6288965735557397E-2</v>
      </c>
      <c r="AH4931" s="954">
        <f t="shared" si="954"/>
        <v>0.82132269508923872</v>
      </c>
      <c r="AI4931" s="184" t="str">
        <f t="shared" si="955"/>
        <v>5</v>
      </c>
      <c r="AJ4931" s="957">
        <f t="shared" si="956"/>
        <v>2.3148148148148147E-2</v>
      </c>
      <c r="AK4931" s="956">
        <f t="shared" si="957"/>
        <v>2.2289112438786435E-3</v>
      </c>
      <c r="AL4931" s="956">
        <f t="shared" si="958"/>
        <v>1.9012099423362006E-2</v>
      </c>
      <c r="AM4931" s="184" t="s">
        <v>1285</v>
      </c>
      <c r="AN4931" s="184" t="s">
        <v>1262</v>
      </c>
    </row>
    <row r="4932" spans="1:40" x14ac:dyDescent="0.3">
      <c r="A4932" s="949">
        <v>6</v>
      </c>
      <c r="B4932" s="949" t="s">
        <v>740</v>
      </c>
      <c r="C4932" s="950">
        <v>772280</v>
      </c>
      <c r="D4932" s="950">
        <v>9335275</v>
      </c>
      <c r="E4932" s="951">
        <v>772185</v>
      </c>
      <c r="F4932" s="951">
        <v>9335555</v>
      </c>
      <c r="G4932" s="949" t="s">
        <v>1641</v>
      </c>
      <c r="H4932" s="949" t="s">
        <v>1642</v>
      </c>
      <c r="I4932" s="952">
        <v>41512</v>
      </c>
      <c r="J4932" s="949"/>
      <c r="K4932" s="949">
        <v>0</v>
      </c>
      <c r="L4932" s="949">
        <v>0</v>
      </c>
      <c r="M4932" s="949">
        <v>4</v>
      </c>
      <c r="N4932" s="949">
        <v>22</v>
      </c>
      <c r="O4932" s="949" t="s">
        <v>1250</v>
      </c>
      <c r="P4932" s="949" t="s">
        <v>2303</v>
      </c>
      <c r="Q4932" s="949" t="s">
        <v>2304</v>
      </c>
      <c r="R4932" s="949" t="s">
        <v>2303</v>
      </c>
      <c r="S4932" s="949" t="s">
        <v>2303</v>
      </c>
      <c r="T4932" s="949">
        <v>195</v>
      </c>
      <c r="U4932" s="949">
        <v>3</v>
      </c>
      <c r="V4932" s="949">
        <v>1</v>
      </c>
      <c r="W4932" s="949">
        <v>2</v>
      </c>
      <c r="X4932" s="949">
        <v>17</v>
      </c>
      <c r="Y4932" s="949"/>
      <c r="Z4932" s="949"/>
      <c r="AA4932" s="953">
        <f t="shared" si="948"/>
        <v>-0.47690051327374477</v>
      </c>
      <c r="AB4932" s="953">
        <f t="shared" si="949"/>
        <v>0.22743409956076122</v>
      </c>
      <c r="AC4932" s="953">
        <f t="shared" si="950"/>
        <v>2.8332133440562162</v>
      </c>
      <c r="AD4932" s="953">
        <f t="shared" si="959"/>
        <v>8.0270978529382067</v>
      </c>
      <c r="AE4932" s="954">
        <f t="shared" si="951"/>
        <v>62.070427805839181</v>
      </c>
      <c r="AF4932" s="955">
        <f t="shared" si="952"/>
        <v>0.62070427805839179</v>
      </c>
      <c r="AG4932" s="956">
        <f t="shared" si="953"/>
        <v>0.30259404314831162</v>
      </c>
      <c r="AH4932" s="954">
        <f t="shared" si="954"/>
        <v>3.6739288466069531</v>
      </c>
      <c r="AI4932" s="184" t="str">
        <f t="shared" si="955"/>
        <v>2,5</v>
      </c>
      <c r="AJ4932" s="957">
        <f t="shared" si="956"/>
        <v>1.1574074074074073E-2</v>
      </c>
      <c r="AK4932" s="956">
        <f t="shared" si="957"/>
        <v>3.5022458697721252E-3</v>
      </c>
      <c r="AL4932" s="956">
        <f t="shared" si="958"/>
        <v>4.2522324613506399E-2</v>
      </c>
      <c r="AM4932" s="184" t="s">
        <v>1253</v>
      </c>
      <c r="AN4932" s="184" t="s">
        <v>1254</v>
      </c>
    </row>
    <row r="4933" spans="1:40" x14ac:dyDescent="0.3">
      <c r="A4933" s="949">
        <v>6</v>
      </c>
      <c r="B4933" s="949" t="s">
        <v>740</v>
      </c>
      <c r="C4933" s="950">
        <v>772280</v>
      </c>
      <c r="D4933" s="950">
        <v>9335275</v>
      </c>
      <c r="E4933" s="951">
        <v>772185</v>
      </c>
      <c r="F4933" s="951">
        <v>9335555</v>
      </c>
      <c r="G4933" s="949" t="s">
        <v>1641</v>
      </c>
      <c r="H4933" s="949" t="s">
        <v>1642</v>
      </c>
      <c r="I4933" s="952">
        <v>41512</v>
      </c>
      <c r="J4933" s="949"/>
      <c r="K4933" s="949">
        <v>0</v>
      </c>
      <c r="L4933" s="949">
        <v>0</v>
      </c>
      <c r="M4933" s="949">
        <v>4</v>
      </c>
      <c r="N4933" s="949">
        <v>23</v>
      </c>
      <c r="O4933" s="949" t="s">
        <v>1271</v>
      </c>
      <c r="P4933" s="949" t="s">
        <v>2317</v>
      </c>
      <c r="Q4933" s="949" t="s">
        <v>2318</v>
      </c>
      <c r="R4933" s="949"/>
      <c r="S4933" s="949" t="s">
        <v>2317</v>
      </c>
      <c r="T4933" s="949">
        <v>108</v>
      </c>
      <c r="U4933" s="949">
        <v>1</v>
      </c>
      <c r="V4933" s="949">
        <v>1</v>
      </c>
      <c r="W4933" s="949">
        <v>4</v>
      </c>
      <c r="X4933" s="949">
        <v>13</v>
      </c>
      <c r="Y4933" s="949"/>
      <c r="Z4933" s="949"/>
      <c r="AA4933" s="953">
        <f t="shared" si="948"/>
        <v>-1.0677688447132718</v>
      </c>
      <c r="AB4933" s="953">
        <f t="shared" si="949"/>
        <v>1.1401303057403152</v>
      </c>
      <c r="AC4933" s="953">
        <f t="shared" si="950"/>
        <v>2.5649493574615367</v>
      </c>
      <c r="AD4933" s="953">
        <f t="shared" si="959"/>
        <v>6.5789652063423505</v>
      </c>
      <c r="AE4933" s="954">
        <f t="shared" si="951"/>
        <v>34.377467707849391</v>
      </c>
      <c r="AF4933" s="955">
        <f t="shared" si="952"/>
        <v>0.34377467707849391</v>
      </c>
      <c r="AG4933" s="956">
        <f t="shared" si="953"/>
        <v>9.2819379862772028E-2</v>
      </c>
      <c r="AH4933" s="954">
        <f t="shared" si="954"/>
        <v>0.70243644922151138</v>
      </c>
      <c r="AI4933" s="184" t="str">
        <f t="shared" si="955"/>
        <v>5</v>
      </c>
      <c r="AJ4933" s="957">
        <f t="shared" si="956"/>
        <v>2.3148148148148147E-2</v>
      </c>
      <c r="AK4933" s="956">
        <f t="shared" si="957"/>
        <v>2.1485967560826856E-3</v>
      </c>
      <c r="AL4933" s="956">
        <f t="shared" si="958"/>
        <v>1.6260102991238687E-2</v>
      </c>
      <c r="AM4933" s="184" t="s">
        <v>1285</v>
      </c>
      <c r="AN4933" s="184" t="s">
        <v>1262</v>
      </c>
    </row>
    <row r="4934" spans="1:40" x14ac:dyDescent="0.3">
      <c r="A4934" s="949">
        <v>6</v>
      </c>
      <c r="B4934" s="949" t="s">
        <v>740</v>
      </c>
      <c r="C4934" s="950">
        <v>772280</v>
      </c>
      <c r="D4934" s="950">
        <v>9335275</v>
      </c>
      <c r="E4934" s="951">
        <v>772185</v>
      </c>
      <c r="F4934" s="951">
        <v>9335555</v>
      </c>
      <c r="G4934" s="949" t="s">
        <v>1641</v>
      </c>
      <c r="H4934" s="949" t="s">
        <v>1642</v>
      </c>
      <c r="I4934" s="952">
        <v>41512</v>
      </c>
      <c r="J4934" s="949"/>
      <c r="K4934" s="949">
        <v>0</v>
      </c>
      <c r="L4934" s="949">
        <v>0</v>
      </c>
      <c r="M4934" s="949">
        <v>4</v>
      </c>
      <c r="N4934" s="949">
        <v>26</v>
      </c>
      <c r="O4934" s="949" t="s">
        <v>1271</v>
      </c>
      <c r="P4934" s="949" t="s">
        <v>2417</v>
      </c>
      <c r="Q4934" s="949" t="s">
        <v>1490</v>
      </c>
      <c r="R4934" s="949"/>
      <c r="S4934" s="949" t="s">
        <v>2417</v>
      </c>
      <c r="T4934" s="949">
        <v>76.5</v>
      </c>
      <c r="U4934" s="949">
        <v>3</v>
      </c>
      <c r="V4934" s="949">
        <v>1</v>
      </c>
      <c r="W4934" s="949">
        <v>1</v>
      </c>
      <c r="X4934" s="949">
        <v>10</v>
      </c>
      <c r="Y4934" s="949"/>
      <c r="Z4934" s="949"/>
      <c r="AA4934" s="953">
        <f t="shared" si="948"/>
        <v>-1.4126093310050014</v>
      </c>
      <c r="AB4934" s="953">
        <f t="shared" si="949"/>
        <v>1.9954651220423976</v>
      </c>
      <c r="AC4934" s="953">
        <f t="shared" si="950"/>
        <v>2.3025850929940459</v>
      </c>
      <c r="AD4934" s="953">
        <f t="shared" si="959"/>
        <v>5.3018981104783993</v>
      </c>
      <c r="AE4934" s="954">
        <f t="shared" si="951"/>
        <v>24.350706293059986</v>
      </c>
      <c r="AF4934" s="955">
        <f t="shared" si="952"/>
        <v>0.24350706293059987</v>
      </c>
      <c r="AG4934" s="956">
        <f t="shared" si="953"/>
        <v>4.6570834688092227E-2</v>
      </c>
      <c r="AH4934" s="954">
        <f t="shared" si="954"/>
        <v>0.20986540647036503</v>
      </c>
      <c r="AI4934" s="184" t="str">
        <f t="shared" si="955"/>
        <v>5</v>
      </c>
      <c r="AJ4934" s="957">
        <f t="shared" si="956"/>
        <v>2.3148148148148147E-2</v>
      </c>
      <c r="AK4934" s="956">
        <f t="shared" si="957"/>
        <v>1.0780285807428756E-3</v>
      </c>
      <c r="AL4934" s="956">
        <f t="shared" si="958"/>
        <v>4.8579955201473388E-3</v>
      </c>
      <c r="AM4934" s="184" t="s">
        <v>1274</v>
      </c>
      <c r="AN4934" s="184" t="s">
        <v>1275</v>
      </c>
    </row>
    <row r="4935" spans="1:40" x14ac:dyDescent="0.3">
      <c r="A4935" s="949">
        <v>6</v>
      </c>
      <c r="B4935" s="949" t="s">
        <v>740</v>
      </c>
      <c r="C4935" s="950">
        <v>772280</v>
      </c>
      <c r="D4935" s="950">
        <v>9335275</v>
      </c>
      <c r="E4935" s="951">
        <v>772185</v>
      </c>
      <c r="F4935" s="951">
        <v>9335555</v>
      </c>
      <c r="G4935" s="949" t="s">
        <v>1641</v>
      </c>
      <c r="H4935" s="949" t="s">
        <v>1642</v>
      </c>
      <c r="I4935" s="952">
        <v>41512</v>
      </c>
      <c r="J4935" s="949"/>
      <c r="K4935" s="949">
        <v>0</v>
      </c>
      <c r="L4935" s="949">
        <v>0</v>
      </c>
      <c r="M4935" s="949">
        <v>4</v>
      </c>
      <c r="N4935" s="949">
        <v>28</v>
      </c>
      <c r="O4935" s="949" t="s">
        <v>1250</v>
      </c>
      <c r="P4935" s="949" t="s">
        <v>2317</v>
      </c>
      <c r="Q4935" s="949" t="s">
        <v>2318</v>
      </c>
      <c r="R4935" s="949"/>
      <c r="S4935" s="949" t="s">
        <v>2317</v>
      </c>
      <c r="T4935" s="949">
        <v>128</v>
      </c>
      <c r="U4935" s="949">
        <v>1</v>
      </c>
      <c r="V4935" s="949">
        <v>1</v>
      </c>
      <c r="W4935" s="949">
        <v>3</v>
      </c>
      <c r="X4935" s="949">
        <v>13</v>
      </c>
      <c r="Y4935" s="949"/>
      <c r="Z4935" s="949"/>
      <c r="AA4935" s="953">
        <f t="shared" si="948"/>
        <v>-0.8978698079178743</v>
      </c>
      <c r="AB4935" s="953">
        <f t="shared" si="949"/>
        <v>0.80617019197048045</v>
      </c>
      <c r="AC4935" s="953">
        <f t="shared" si="950"/>
        <v>2.5649493574615367</v>
      </c>
      <c r="AD4935" s="953">
        <f t="shared" si="959"/>
        <v>6.5789652063423505</v>
      </c>
      <c r="AE4935" s="954">
        <f t="shared" si="951"/>
        <v>40.743665431525208</v>
      </c>
      <c r="AF4935" s="955">
        <f t="shared" si="952"/>
        <v>0.40743665431525211</v>
      </c>
      <c r="AG4935" s="956">
        <f t="shared" si="953"/>
        <v>0.13038003426540273</v>
      </c>
      <c r="AH4935" s="954">
        <f t="shared" si="954"/>
        <v>1.1067583563042103</v>
      </c>
      <c r="AI4935" s="184" t="str">
        <f t="shared" si="955"/>
        <v>2,5</v>
      </c>
      <c r="AJ4935" s="957">
        <f t="shared" si="956"/>
        <v>1.1574074074074073E-2</v>
      </c>
      <c r="AK4935" s="956">
        <f t="shared" si="957"/>
        <v>1.5090281743680872E-3</v>
      </c>
      <c r="AL4935" s="956">
        <f t="shared" si="958"/>
        <v>1.2809703197965396E-2</v>
      </c>
      <c r="AM4935" s="184" t="s">
        <v>1261</v>
      </c>
      <c r="AN4935" s="184" t="s">
        <v>1262</v>
      </c>
    </row>
    <row r="4936" spans="1:40" x14ac:dyDescent="0.3">
      <c r="A4936" s="949">
        <v>6</v>
      </c>
      <c r="B4936" s="949" t="s">
        <v>740</v>
      </c>
      <c r="C4936" s="950">
        <v>772280</v>
      </c>
      <c r="D4936" s="950">
        <v>9335275</v>
      </c>
      <c r="E4936" s="951">
        <v>772185</v>
      </c>
      <c r="F4936" s="951">
        <v>9335555</v>
      </c>
      <c r="G4936" s="949" t="s">
        <v>1641</v>
      </c>
      <c r="H4936" s="949" t="s">
        <v>1642</v>
      </c>
      <c r="I4936" s="952">
        <v>41512</v>
      </c>
      <c r="J4936" s="949"/>
      <c r="K4936" s="949">
        <v>0</v>
      </c>
      <c r="L4936" s="949">
        <v>0</v>
      </c>
      <c r="M4936" s="949">
        <v>4</v>
      </c>
      <c r="N4936" s="949">
        <v>30</v>
      </c>
      <c r="O4936" s="949" t="s">
        <v>1271</v>
      </c>
      <c r="P4936" s="949" t="s">
        <v>2256</v>
      </c>
      <c r="Q4936" s="949" t="s">
        <v>2257</v>
      </c>
      <c r="R4936" s="949"/>
      <c r="S4936" s="949" t="s">
        <v>2256</v>
      </c>
      <c r="T4936" s="949">
        <v>104</v>
      </c>
      <c r="U4936" s="949">
        <v>3</v>
      </c>
      <c r="V4936" s="949">
        <v>1</v>
      </c>
      <c r="W4936" s="949">
        <v>1</v>
      </c>
      <c r="X4936" s="949">
        <v>12</v>
      </c>
      <c r="Y4936" s="949"/>
      <c r="Z4936" s="949"/>
      <c r="AA4936" s="953">
        <f t="shared" si="948"/>
        <v>-1.1055091726961188</v>
      </c>
      <c r="AB4936" s="953">
        <f t="shared" si="949"/>
        <v>1.2221505309152572</v>
      </c>
      <c r="AC4936" s="953">
        <f t="shared" si="950"/>
        <v>2.4849066497880004</v>
      </c>
      <c r="AD4936" s="953">
        <f t="shared" si="959"/>
        <v>6.174761058160624</v>
      </c>
      <c r="AE4936" s="954">
        <f t="shared" si="951"/>
        <v>33.104228163114229</v>
      </c>
      <c r="AF4936" s="955">
        <f t="shared" si="952"/>
        <v>0.3310422816311423</v>
      </c>
      <c r="AG4936" s="956">
        <f t="shared" si="953"/>
        <v>8.6071194495519754E-2</v>
      </c>
      <c r="AH4936" s="954">
        <f t="shared" si="954"/>
        <v>0.59586347976672982</v>
      </c>
      <c r="AI4936" s="184" t="str">
        <f t="shared" si="955"/>
        <v>5</v>
      </c>
      <c r="AJ4936" s="957">
        <f t="shared" si="956"/>
        <v>2.3148148148148147E-2</v>
      </c>
      <c r="AK4936" s="956">
        <f t="shared" si="957"/>
        <v>1.9923887614703645E-3</v>
      </c>
      <c r="AL4936" s="956">
        <f t="shared" si="958"/>
        <v>1.3793136105711338E-2</v>
      </c>
      <c r="AM4936" s="184" t="s">
        <v>1285</v>
      </c>
      <c r="AN4936" s="184" t="s">
        <v>1262</v>
      </c>
    </row>
    <row r="4937" spans="1:40" x14ac:dyDescent="0.3">
      <c r="A4937" s="949">
        <v>6</v>
      </c>
      <c r="B4937" s="949" t="s">
        <v>740</v>
      </c>
      <c r="C4937" s="950">
        <v>772280</v>
      </c>
      <c r="D4937" s="950">
        <v>9335275</v>
      </c>
      <c r="E4937" s="951">
        <v>772185</v>
      </c>
      <c r="F4937" s="951">
        <v>9335555</v>
      </c>
      <c r="G4937" s="949" t="s">
        <v>1641</v>
      </c>
      <c r="H4937" s="949" t="s">
        <v>1642</v>
      </c>
      <c r="I4937" s="952">
        <v>41512</v>
      </c>
      <c r="J4937" s="949"/>
      <c r="K4937" s="949">
        <v>0</v>
      </c>
      <c r="L4937" s="949">
        <v>0</v>
      </c>
      <c r="M4937" s="949">
        <v>4</v>
      </c>
      <c r="N4937" s="949">
        <v>31</v>
      </c>
      <c r="O4937" s="949" t="s">
        <v>1250</v>
      </c>
      <c r="P4937" s="949" t="s">
        <v>2317</v>
      </c>
      <c r="Q4937" s="949" t="s">
        <v>2318</v>
      </c>
      <c r="R4937" s="949"/>
      <c r="S4937" s="949" t="s">
        <v>2317</v>
      </c>
      <c r="T4937" s="949">
        <v>136</v>
      </c>
      <c r="U4937" s="949">
        <v>3</v>
      </c>
      <c r="V4937" s="949">
        <v>1</v>
      </c>
      <c r="W4937" s="949">
        <v>3</v>
      </c>
      <c r="X4937" s="949">
        <v>13</v>
      </c>
      <c r="Y4937" s="949"/>
      <c r="Z4937" s="949"/>
      <c r="AA4937" s="953">
        <f t="shared" si="948"/>
        <v>-0.8372451861014395</v>
      </c>
      <c r="AB4937" s="953">
        <f t="shared" si="949"/>
        <v>0.70097950165003409</v>
      </c>
      <c r="AC4937" s="953">
        <f t="shared" si="950"/>
        <v>2.5649493574615367</v>
      </c>
      <c r="AD4937" s="953">
        <f t="shared" si="959"/>
        <v>6.5789652063423505</v>
      </c>
      <c r="AE4937" s="954">
        <f t="shared" si="951"/>
        <v>43.290144520995533</v>
      </c>
      <c r="AF4937" s="955">
        <f t="shared" si="952"/>
        <v>0.43290144520995533</v>
      </c>
      <c r="AG4937" s="956">
        <f t="shared" si="953"/>
        <v>0.14718683555742729</v>
      </c>
      <c r="AH4937" s="954">
        <f t="shared" si="954"/>
        <v>1.2926261303182767</v>
      </c>
      <c r="AI4937" s="184" t="str">
        <f t="shared" si="955"/>
        <v>2,5</v>
      </c>
      <c r="AJ4937" s="957">
        <f t="shared" si="956"/>
        <v>1.1574074074074073E-2</v>
      </c>
      <c r="AK4937" s="956">
        <f t="shared" si="957"/>
        <v>1.7035513374702232E-3</v>
      </c>
      <c r="AL4937" s="956">
        <f t="shared" si="958"/>
        <v>1.496095058238746E-2</v>
      </c>
      <c r="AM4937" s="184" t="s">
        <v>1261</v>
      </c>
      <c r="AN4937" s="184" t="s">
        <v>1262</v>
      </c>
    </row>
    <row r="4938" spans="1:40" x14ac:dyDescent="0.3">
      <c r="A4938" s="949">
        <v>6</v>
      </c>
      <c r="B4938" s="949" t="s">
        <v>740</v>
      </c>
      <c r="C4938" s="950">
        <v>772280</v>
      </c>
      <c r="D4938" s="950">
        <v>9335275</v>
      </c>
      <c r="E4938" s="951">
        <v>772185</v>
      </c>
      <c r="F4938" s="951">
        <v>9335555</v>
      </c>
      <c r="G4938" s="949" t="s">
        <v>1641</v>
      </c>
      <c r="H4938" s="949" t="s">
        <v>1642</v>
      </c>
      <c r="I4938" s="952">
        <v>41512</v>
      </c>
      <c r="J4938" s="949"/>
      <c r="K4938" s="949">
        <v>0</v>
      </c>
      <c r="L4938" s="949">
        <v>0</v>
      </c>
      <c r="M4938" s="949">
        <v>4</v>
      </c>
      <c r="N4938" s="949">
        <v>32</v>
      </c>
      <c r="O4938" s="949" t="s">
        <v>1271</v>
      </c>
      <c r="P4938" s="949" t="s">
        <v>2279</v>
      </c>
      <c r="Q4938" s="949" t="s">
        <v>2280</v>
      </c>
      <c r="R4938" s="949"/>
      <c r="S4938" s="949" t="s">
        <v>2279</v>
      </c>
      <c r="T4938" s="949">
        <v>77.5</v>
      </c>
      <c r="U4938" s="949">
        <v>1</v>
      </c>
      <c r="V4938" s="949">
        <v>1</v>
      </c>
      <c r="W4938" s="949">
        <v>1</v>
      </c>
      <c r="X4938" s="949">
        <v>12</v>
      </c>
      <c r="Y4938" s="949"/>
      <c r="Z4938" s="949"/>
      <c r="AA4938" s="953">
        <f t="shared" si="948"/>
        <v>-1.3996221354781901</v>
      </c>
      <c r="AB4938" s="953">
        <f t="shared" si="949"/>
        <v>1.9589421221205292</v>
      </c>
      <c r="AC4938" s="953">
        <f t="shared" si="950"/>
        <v>2.4849066497880004</v>
      </c>
      <c r="AD4938" s="953">
        <f t="shared" si="959"/>
        <v>6.174761058160624</v>
      </c>
      <c r="AE4938" s="954">
        <f t="shared" si="951"/>
        <v>24.669016179243776</v>
      </c>
      <c r="AF4938" s="955">
        <f t="shared" si="952"/>
        <v>0.24669016179243777</v>
      </c>
      <c r="AG4938" s="956">
        <f t="shared" si="953"/>
        <v>4.7796330615635686E-2</v>
      </c>
      <c r="AH4938" s="954">
        <f t="shared" si="954"/>
        <v>0.25055403403108534</v>
      </c>
      <c r="AI4938" s="184" t="str">
        <f t="shared" si="955"/>
        <v>5</v>
      </c>
      <c r="AJ4938" s="957">
        <f t="shared" si="956"/>
        <v>2.3148148148148147E-2</v>
      </c>
      <c r="AK4938" s="956">
        <f t="shared" si="957"/>
        <v>1.1063965420286038E-3</v>
      </c>
      <c r="AL4938" s="956">
        <f t="shared" si="958"/>
        <v>5.7998618988677154E-3</v>
      </c>
      <c r="AM4938" s="184" t="s">
        <v>1274</v>
      </c>
      <c r="AN4938" s="184" t="s">
        <v>1275</v>
      </c>
    </row>
    <row r="4939" spans="1:40" x14ac:dyDescent="0.3">
      <c r="A4939" s="949">
        <v>6</v>
      </c>
      <c r="B4939" s="949" t="s">
        <v>740</v>
      </c>
      <c r="C4939" s="950">
        <v>772280</v>
      </c>
      <c r="D4939" s="950">
        <v>9335275</v>
      </c>
      <c r="E4939" s="951">
        <v>772185</v>
      </c>
      <c r="F4939" s="951">
        <v>9335555</v>
      </c>
      <c r="G4939" s="949" t="s">
        <v>1641</v>
      </c>
      <c r="H4939" s="949" t="s">
        <v>1642</v>
      </c>
      <c r="I4939" s="952">
        <v>41512</v>
      </c>
      <c r="J4939" s="949"/>
      <c r="K4939" s="949">
        <v>0</v>
      </c>
      <c r="L4939" s="949">
        <v>0</v>
      </c>
      <c r="M4939" s="949">
        <v>4</v>
      </c>
      <c r="N4939" s="949">
        <v>35</v>
      </c>
      <c r="O4939" s="949" t="s">
        <v>1271</v>
      </c>
      <c r="P4939" s="949" t="s">
        <v>2256</v>
      </c>
      <c r="Q4939" s="949" t="s">
        <v>2257</v>
      </c>
      <c r="R4939" s="949"/>
      <c r="S4939" s="949" t="s">
        <v>2256</v>
      </c>
      <c r="T4939" s="949">
        <v>97</v>
      </c>
      <c r="U4939" s="949">
        <v>1</v>
      </c>
      <c r="V4939" s="949">
        <v>1</v>
      </c>
      <c r="W4939" s="949">
        <v>1</v>
      </c>
      <c r="X4939" s="949">
        <v>17</v>
      </c>
      <c r="Y4939" s="949"/>
      <c r="Z4939" s="949"/>
      <c r="AA4939" s="953">
        <f t="shared" si="948"/>
        <v>-1.1751890933341087</v>
      </c>
      <c r="AB4939" s="953">
        <f t="shared" si="949"/>
        <v>1.3810694050914445</v>
      </c>
      <c r="AC4939" s="953">
        <f t="shared" si="950"/>
        <v>2.8332133440562162</v>
      </c>
      <c r="AD4939" s="953">
        <f t="shared" si="959"/>
        <v>8.0270978529382067</v>
      </c>
      <c r="AE4939" s="954">
        <f t="shared" si="951"/>
        <v>30.876058959827695</v>
      </c>
      <c r="AF4939" s="955">
        <f t="shared" si="952"/>
        <v>0.30876058959827696</v>
      </c>
      <c r="AG4939" s="956">
        <f t="shared" si="953"/>
        <v>7.4874618066599993E-2</v>
      </c>
      <c r="AH4939" s="954">
        <f t="shared" si="954"/>
        <v>0.63263902395007299</v>
      </c>
      <c r="AI4939" s="184" t="str">
        <f t="shared" si="955"/>
        <v>5</v>
      </c>
      <c r="AJ4939" s="957">
        <f t="shared" si="956"/>
        <v>2.3148148148148147E-2</v>
      </c>
      <c r="AK4939" s="956">
        <f t="shared" si="957"/>
        <v>1.7332087515416663E-3</v>
      </c>
      <c r="AL4939" s="956">
        <f t="shared" si="958"/>
        <v>1.4644421850696133E-2</v>
      </c>
      <c r="AM4939" s="184" t="s">
        <v>1285</v>
      </c>
      <c r="AN4939" s="184" t="s">
        <v>1262</v>
      </c>
    </row>
    <row r="4940" spans="1:40" x14ac:dyDescent="0.3">
      <c r="A4940" s="949">
        <v>6</v>
      </c>
      <c r="B4940" s="949" t="s">
        <v>740</v>
      </c>
      <c r="C4940" s="950">
        <v>772280</v>
      </c>
      <c r="D4940" s="950">
        <v>9335275</v>
      </c>
      <c r="E4940" s="951">
        <v>772185</v>
      </c>
      <c r="F4940" s="951">
        <v>9335555</v>
      </c>
      <c r="G4940" s="949" t="s">
        <v>1641</v>
      </c>
      <c r="H4940" s="949" t="s">
        <v>1642</v>
      </c>
      <c r="I4940" s="952">
        <v>41512</v>
      </c>
      <c r="J4940" s="949"/>
      <c r="K4940" s="949">
        <v>0</v>
      </c>
      <c r="L4940" s="949">
        <v>0</v>
      </c>
      <c r="M4940" s="949">
        <v>4</v>
      </c>
      <c r="N4940" s="949">
        <v>36</v>
      </c>
      <c r="O4940" s="949" t="s">
        <v>1271</v>
      </c>
      <c r="P4940" s="949" t="s">
        <v>2335</v>
      </c>
      <c r="Q4940" s="949" t="s">
        <v>2336</v>
      </c>
      <c r="R4940" s="949" t="s">
        <v>2329</v>
      </c>
      <c r="S4940" s="949" t="s">
        <v>2329</v>
      </c>
      <c r="T4940" s="949">
        <v>76</v>
      </c>
      <c r="U4940" s="949">
        <v>3</v>
      </c>
      <c r="V4940" s="949">
        <v>1</v>
      </c>
      <c r="W4940" s="949">
        <v>1</v>
      </c>
      <c r="X4940" s="949">
        <v>16</v>
      </c>
      <c r="Y4940" s="949"/>
      <c r="Z4940" s="949"/>
      <c r="AA4940" s="953">
        <f t="shared" si="948"/>
        <v>-1.4191667315511605</v>
      </c>
      <c r="AB4940" s="953">
        <f t="shared" si="949"/>
        <v>2.0140342119416035</v>
      </c>
      <c r="AC4940" s="953">
        <f t="shared" si="950"/>
        <v>2.7725887222397811</v>
      </c>
      <c r="AD4940" s="953">
        <f t="shared" si="959"/>
        <v>7.6872482226912222</v>
      </c>
      <c r="AE4940" s="954">
        <f t="shared" si="951"/>
        <v>24.191551349968091</v>
      </c>
      <c r="AF4940" s="955">
        <f t="shared" si="952"/>
        <v>0.24191551349968091</v>
      </c>
      <c r="AG4940" s="956">
        <f t="shared" si="953"/>
        <v>4.5964055048642947E-2</v>
      </c>
      <c r="AH4940" s="954">
        <f t="shared" si="954"/>
        <v>0.2917741879391913</v>
      </c>
      <c r="AI4940" s="184" t="str">
        <f t="shared" si="955"/>
        <v>5</v>
      </c>
      <c r="AJ4940" s="957">
        <f t="shared" si="956"/>
        <v>2.3148148148148147E-2</v>
      </c>
      <c r="AK4940" s="956">
        <f t="shared" si="957"/>
        <v>1.0639827557556237E-3</v>
      </c>
      <c r="AL4940" s="956">
        <f t="shared" si="958"/>
        <v>6.7540321282220208E-3</v>
      </c>
      <c r="AM4940" s="184" t="s">
        <v>1274</v>
      </c>
      <c r="AN4940" s="184" t="s">
        <v>1275</v>
      </c>
    </row>
    <row r="4941" spans="1:40" x14ac:dyDescent="0.3">
      <c r="A4941" s="949">
        <v>6</v>
      </c>
      <c r="B4941" s="949" t="s">
        <v>740</v>
      </c>
      <c r="C4941" s="950">
        <v>772280</v>
      </c>
      <c r="D4941" s="950">
        <v>9335275</v>
      </c>
      <c r="E4941" s="951">
        <v>772185</v>
      </c>
      <c r="F4941" s="951">
        <v>9335555</v>
      </c>
      <c r="G4941" s="949" t="s">
        <v>1641</v>
      </c>
      <c r="H4941" s="949" t="s">
        <v>1642</v>
      </c>
      <c r="I4941" s="952">
        <v>41512</v>
      </c>
      <c r="J4941" s="949"/>
      <c r="K4941" s="949">
        <v>0</v>
      </c>
      <c r="L4941" s="949">
        <v>0</v>
      </c>
      <c r="M4941" s="949">
        <v>4</v>
      </c>
      <c r="N4941" s="949">
        <v>39</v>
      </c>
      <c r="O4941" s="949" t="s">
        <v>1271</v>
      </c>
      <c r="P4941" s="949" t="s">
        <v>2256</v>
      </c>
      <c r="Q4941" s="949" t="s">
        <v>2257</v>
      </c>
      <c r="R4941" s="949"/>
      <c r="S4941" s="949" t="s">
        <v>2256</v>
      </c>
      <c r="T4941" s="949">
        <v>80</v>
      </c>
      <c r="U4941" s="949">
        <v>3</v>
      </c>
      <c r="V4941" s="949">
        <v>1</v>
      </c>
      <c r="W4941" s="949">
        <v>1</v>
      </c>
      <c r="X4941" s="949">
        <v>12</v>
      </c>
      <c r="Y4941" s="949"/>
      <c r="Z4941" s="949"/>
      <c r="AA4941" s="953">
        <f t="shared" si="948"/>
        <v>-1.3678734371636099</v>
      </c>
      <c r="AB4941" s="953">
        <f t="shared" si="949"/>
        <v>1.8710777400977883</v>
      </c>
      <c r="AC4941" s="953">
        <f t="shared" si="950"/>
        <v>2.4849066497880004</v>
      </c>
      <c r="AD4941" s="953">
        <f t="shared" si="959"/>
        <v>6.174761058160624</v>
      </c>
      <c r="AE4941" s="954">
        <f t="shared" si="951"/>
        <v>25.464790894703256</v>
      </c>
      <c r="AF4941" s="955">
        <f t="shared" si="952"/>
        <v>0.25464790894703254</v>
      </c>
      <c r="AG4941" s="956">
        <f t="shared" si="953"/>
        <v>5.0929700884922935E-2</v>
      </c>
      <c r="AH4941" s="954">
        <f t="shared" si="954"/>
        <v>0.27626404894741741</v>
      </c>
      <c r="AI4941" s="184" t="str">
        <f t="shared" si="955"/>
        <v>5</v>
      </c>
      <c r="AJ4941" s="957">
        <f t="shared" si="956"/>
        <v>2.3148148148148147E-2</v>
      </c>
      <c r="AK4941" s="956">
        <f t="shared" si="957"/>
        <v>1.1789282612250679E-3</v>
      </c>
      <c r="AL4941" s="956">
        <f t="shared" si="958"/>
        <v>6.3950011330420695E-3</v>
      </c>
      <c r="AM4941" s="184" t="s">
        <v>1274</v>
      </c>
      <c r="AN4941" s="184" t="s">
        <v>1275</v>
      </c>
    </row>
    <row r="4942" spans="1:40" x14ac:dyDescent="0.3">
      <c r="A4942" s="949">
        <v>6</v>
      </c>
      <c r="B4942" s="949" t="s">
        <v>740</v>
      </c>
      <c r="C4942" s="950">
        <v>772280</v>
      </c>
      <c r="D4942" s="950">
        <v>9335275</v>
      </c>
      <c r="E4942" s="951">
        <v>772185</v>
      </c>
      <c r="F4942" s="951">
        <v>9335555</v>
      </c>
      <c r="G4942" s="949" t="s">
        <v>1641</v>
      </c>
      <c r="H4942" s="949" t="s">
        <v>1642</v>
      </c>
      <c r="I4942" s="952">
        <v>41512</v>
      </c>
      <c r="J4942" s="949"/>
      <c r="K4942" s="949">
        <v>0</v>
      </c>
      <c r="L4942" s="949">
        <v>0</v>
      </c>
      <c r="M4942" s="949">
        <v>4</v>
      </c>
      <c r="N4942" s="949">
        <v>40</v>
      </c>
      <c r="O4942" s="949" t="s">
        <v>1271</v>
      </c>
      <c r="P4942" s="949" t="s">
        <v>2333</v>
      </c>
      <c r="Q4942" s="949" t="s">
        <v>2124</v>
      </c>
      <c r="R4942" s="949"/>
      <c r="S4942" s="949" t="s">
        <v>2333</v>
      </c>
      <c r="T4942" s="949">
        <v>86</v>
      </c>
      <c r="U4942" s="949">
        <v>3</v>
      </c>
      <c r="V4942" s="949">
        <v>1</v>
      </c>
      <c r="W4942" s="949">
        <v>1</v>
      </c>
      <c r="X4942" s="949">
        <v>10</v>
      </c>
      <c r="Y4942" s="949"/>
      <c r="Z4942" s="949"/>
      <c r="AA4942" s="953">
        <f t="shared" si="948"/>
        <v>-1.2955527755839837</v>
      </c>
      <c r="AB4942" s="953">
        <f t="shared" si="949"/>
        <v>1.678456994323364</v>
      </c>
      <c r="AC4942" s="953">
        <f t="shared" si="950"/>
        <v>2.3025850929940459</v>
      </c>
      <c r="AD4942" s="953">
        <f t="shared" si="959"/>
        <v>5.3018981104783993</v>
      </c>
      <c r="AE4942" s="954">
        <f t="shared" si="951"/>
        <v>27.374650211805999</v>
      </c>
      <c r="AF4942" s="955">
        <f t="shared" si="952"/>
        <v>0.27374650211806001</v>
      </c>
      <c r="AG4942" s="956">
        <f t="shared" si="953"/>
        <v>5.8855635585139079E-2</v>
      </c>
      <c r="AH4942" s="954">
        <f t="shared" si="954"/>
        <v>0.29980949877981988</v>
      </c>
      <c r="AI4942" s="184" t="str">
        <f t="shared" si="955"/>
        <v>5</v>
      </c>
      <c r="AJ4942" s="957">
        <f t="shared" si="956"/>
        <v>2.3148148148148147E-2</v>
      </c>
      <c r="AK4942" s="956">
        <f t="shared" si="957"/>
        <v>1.3623989718782193E-3</v>
      </c>
      <c r="AL4942" s="956">
        <f t="shared" si="958"/>
        <v>6.9400346939773117E-3</v>
      </c>
      <c r="AM4942" s="184" t="s">
        <v>1274</v>
      </c>
      <c r="AN4942" s="184" t="s">
        <v>1275</v>
      </c>
    </row>
    <row r="4943" spans="1:40" x14ac:dyDescent="0.3">
      <c r="A4943" s="949">
        <v>6</v>
      </c>
      <c r="B4943" s="949" t="s">
        <v>740</v>
      </c>
      <c r="C4943" s="950">
        <v>772280</v>
      </c>
      <c r="D4943" s="950">
        <v>9335275</v>
      </c>
      <c r="E4943" s="951">
        <v>772185</v>
      </c>
      <c r="F4943" s="951">
        <v>9335555</v>
      </c>
      <c r="G4943" s="949" t="s">
        <v>1641</v>
      </c>
      <c r="H4943" s="949" t="s">
        <v>1642</v>
      </c>
      <c r="I4943" s="952">
        <v>41512</v>
      </c>
      <c r="J4943" s="949"/>
      <c r="K4943" s="949">
        <v>0</v>
      </c>
      <c r="L4943" s="949">
        <v>0</v>
      </c>
      <c r="M4943" s="949">
        <v>4</v>
      </c>
      <c r="N4943" s="949">
        <v>42</v>
      </c>
      <c r="O4943" s="949" t="s">
        <v>1271</v>
      </c>
      <c r="P4943" s="949" t="s">
        <v>2471</v>
      </c>
      <c r="Q4943" s="949" t="s">
        <v>2472</v>
      </c>
      <c r="R4943" s="949"/>
      <c r="S4943" s="949" t="s">
        <v>2471</v>
      </c>
      <c r="T4943" s="949">
        <v>70</v>
      </c>
      <c r="U4943" s="949">
        <v>1</v>
      </c>
      <c r="V4943" s="949">
        <v>1</v>
      </c>
      <c r="W4943" s="949">
        <v>1</v>
      </c>
      <c r="X4943" s="949">
        <v>12</v>
      </c>
      <c r="Y4943" s="949"/>
      <c r="Z4943" s="949"/>
      <c r="AA4943" s="953">
        <f t="shared" si="948"/>
        <v>-1.5014048297881326</v>
      </c>
      <c r="AB4943" s="953">
        <f t="shared" si="949"/>
        <v>2.2542164629111316</v>
      </c>
      <c r="AC4943" s="953">
        <f t="shared" si="950"/>
        <v>2.4849066497880004</v>
      </c>
      <c r="AD4943" s="953">
        <f t="shared" si="959"/>
        <v>6.174761058160624</v>
      </c>
      <c r="AE4943" s="954">
        <f t="shared" si="951"/>
        <v>22.281692032865347</v>
      </c>
      <c r="AF4943" s="955">
        <f t="shared" si="952"/>
        <v>0.22281692032865347</v>
      </c>
      <c r="AG4943" s="956">
        <f t="shared" si="953"/>
        <v>3.8993052240019123E-2</v>
      </c>
      <c r="AH4943" s="954">
        <f t="shared" si="954"/>
        <v>0.18194816689333551</v>
      </c>
      <c r="AI4943" s="184" t="str">
        <f t="shared" si="955"/>
        <v>5</v>
      </c>
      <c r="AJ4943" s="957">
        <f t="shared" si="956"/>
        <v>2.3148148148148147E-2</v>
      </c>
      <c r="AK4943" s="956">
        <f t="shared" si="957"/>
        <v>9.0261695000044264E-4</v>
      </c>
      <c r="AL4943" s="956">
        <f t="shared" si="958"/>
        <v>4.2117631225309145E-3</v>
      </c>
      <c r="AM4943" s="184" t="s">
        <v>1274</v>
      </c>
      <c r="AN4943" s="184" t="s">
        <v>1275</v>
      </c>
    </row>
    <row r="4944" spans="1:40" x14ac:dyDescent="0.3">
      <c r="A4944" s="949">
        <v>6</v>
      </c>
      <c r="B4944" s="949" t="s">
        <v>740</v>
      </c>
      <c r="C4944" s="950">
        <v>772280</v>
      </c>
      <c r="D4944" s="950">
        <v>9335275</v>
      </c>
      <c r="E4944" s="951">
        <v>772185</v>
      </c>
      <c r="F4944" s="951">
        <v>9335555</v>
      </c>
      <c r="G4944" s="949" t="s">
        <v>1641</v>
      </c>
      <c r="H4944" s="949" t="s">
        <v>1642</v>
      </c>
      <c r="I4944" s="952">
        <v>41512</v>
      </c>
      <c r="J4944" s="949"/>
      <c r="K4944" s="949">
        <v>0</v>
      </c>
      <c r="L4944" s="949">
        <v>0</v>
      </c>
      <c r="M4944" s="949">
        <v>4</v>
      </c>
      <c r="N4944" s="949">
        <v>44</v>
      </c>
      <c r="O4944" s="949" t="s">
        <v>1271</v>
      </c>
      <c r="P4944" s="949" t="s">
        <v>2333</v>
      </c>
      <c r="Q4944" s="949" t="s">
        <v>2124</v>
      </c>
      <c r="R4944" s="949"/>
      <c r="S4944" s="949" t="s">
        <v>2333</v>
      </c>
      <c r="T4944" s="949">
        <v>74</v>
      </c>
      <c r="U4944" s="949">
        <v>3</v>
      </c>
      <c r="V4944" s="949">
        <v>1</v>
      </c>
      <c r="W4944" s="949">
        <v>1</v>
      </c>
      <c r="X4944" s="949">
        <v>6</v>
      </c>
      <c r="Y4944" s="949"/>
      <c r="Z4944" s="949"/>
      <c r="AA4944" s="953">
        <f t="shared" ref="AA4944:AA5007" si="960">LN(AF4944)</f>
        <v>-1.4458349786333218</v>
      </c>
      <c r="AB4944" s="953">
        <f t="shared" ref="AB4944:AB5007" si="961">(LN(AF4944))*(LN(AF4944))</f>
        <v>2.090438785439618</v>
      </c>
      <c r="AC4944" s="953">
        <f t="shared" ref="AC4944:AC5007" si="962">LN(X4944)</f>
        <v>1.791759469228055</v>
      </c>
      <c r="AD4944" s="953">
        <f t="shared" si="959"/>
        <v>3.2104019955684011</v>
      </c>
      <c r="AE4944" s="954">
        <f t="shared" ref="AE4944:AE5007" si="963">T4944/PI()</f>
        <v>23.554931577600509</v>
      </c>
      <c r="AF4944" s="955">
        <f t="shared" ref="AF4944:AF5007" si="964">AE4944/100</f>
        <v>0.2355493157760051</v>
      </c>
      <c r="AG4944" s="956">
        <f t="shared" ref="AG4944:AG5007" si="965">0.7854*AF4944^2</f>
        <v>4.3576725319662189E-2</v>
      </c>
      <c r="AH4944" s="954">
        <f t="shared" ref="AH4944:AH5007" si="966">EXP(-$AH$4+$AH$5*AA4944-$AH$6*AB4944+$AH$7*AC4944-$AH$8*AD4944)</f>
        <v>0.12783084960459831</v>
      </c>
      <c r="AI4944" s="184" t="str">
        <f t="shared" ref="AI4944:AI5007" si="967">IF(AE4944&gt;=40,"2,5",IF(AE4944&gt;=20,"5","100"))</f>
        <v>5</v>
      </c>
      <c r="AJ4944" s="957">
        <f t="shared" ref="AJ4944:AJ5007" si="968">AI4944/216</f>
        <v>2.3148148148148147E-2</v>
      </c>
      <c r="AK4944" s="956">
        <f t="shared" ref="AK4944:AK5007" si="969">AG4944*AJ4944</f>
        <v>1.0087204935106987E-3</v>
      </c>
      <c r="AL4944" s="956">
        <f t="shared" ref="AL4944:AL5007" si="970">AH4944*AJ4944</f>
        <v>2.9590474445508868E-3</v>
      </c>
      <c r="AM4944" s="184" t="s">
        <v>1274</v>
      </c>
      <c r="AN4944" s="184" t="s">
        <v>1275</v>
      </c>
    </row>
    <row r="4945" spans="1:40" x14ac:dyDescent="0.3">
      <c r="A4945" s="949">
        <v>6</v>
      </c>
      <c r="B4945" s="949" t="s">
        <v>740</v>
      </c>
      <c r="C4945" s="950">
        <v>772280</v>
      </c>
      <c r="D4945" s="950">
        <v>9335275</v>
      </c>
      <c r="E4945" s="951">
        <v>772185</v>
      </c>
      <c r="F4945" s="951">
        <v>9335555</v>
      </c>
      <c r="G4945" s="949" t="s">
        <v>1641</v>
      </c>
      <c r="H4945" s="949" t="s">
        <v>1642</v>
      </c>
      <c r="I4945" s="952">
        <v>41512</v>
      </c>
      <c r="J4945" s="949"/>
      <c r="K4945" s="949">
        <v>0</v>
      </c>
      <c r="L4945" s="949">
        <v>0</v>
      </c>
      <c r="M4945" s="949">
        <v>4</v>
      </c>
      <c r="N4945" s="949">
        <v>47</v>
      </c>
      <c r="O4945" s="949" t="s">
        <v>1250</v>
      </c>
      <c r="P4945" s="949" t="s">
        <v>2392</v>
      </c>
      <c r="Q4945" s="949" t="s">
        <v>1552</v>
      </c>
      <c r="R4945" s="949"/>
      <c r="S4945" s="949" t="s">
        <v>2392</v>
      </c>
      <c r="T4945" s="949">
        <v>132</v>
      </c>
      <c r="U4945" s="949">
        <v>1</v>
      </c>
      <c r="V4945" s="949">
        <v>1</v>
      </c>
      <c r="W4945" s="949">
        <v>3</v>
      </c>
      <c r="X4945" s="949">
        <v>16</v>
      </c>
      <c r="Y4945" s="949"/>
      <c r="Z4945" s="949"/>
      <c r="AA4945" s="953">
        <f t="shared" si="960"/>
        <v>-0.86709814925112061</v>
      </c>
      <c r="AB4945" s="953">
        <f t="shared" si="961"/>
        <v>0.75185920043471866</v>
      </c>
      <c r="AC4945" s="953">
        <f t="shared" si="962"/>
        <v>2.7725887222397811</v>
      </c>
      <c r="AD4945" s="953">
        <f t="shared" ref="AD4945:AD5008" si="971">LN(X4945)*LN(X4945)</f>
        <v>7.6872482226912222</v>
      </c>
      <c r="AE4945" s="954">
        <f t="shared" si="963"/>
        <v>42.016904976260371</v>
      </c>
      <c r="AF4945" s="955">
        <f t="shared" si="964"/>
        <v>0.42016904976260372</v>
      </c>
      <c r="AG4945" s="956">
        <f t="shared" si="965"/>
        <v>0.13865611065920269</v>
      </c>
      <c r="AH4945" s="954">
        <f t="shared" si="966"/>
        <v>1.3965364367094149</v>
      </c>
      <c r="AI4945" s="184" t="str">
        <f t="shared" si="967"/>
        <v>2,5</v>
      </c>
      <c r="AJ4945" s="957">
        <f t="shared" si="968"/>
        <v>1.1574074074074073E-2</v>
      </c>
      <c r="AK4945" s="956">
        <f t="shared" si="969"/>
        <v>1.6048160955926237E-3</v>
      </c>
      <c r="AL4945" s="956">
        <f t="shared" si="970"/>
        <v>1.6163616165618226E-2</v>
      </c>
      <c r="AM4945" s="184" t="s">
        <v>1261</v>
      </c>
      <c r="AN4945" s="184" t="s">
        <v>1262</v>
      </c>
    </row>
    <row r="4946" spans="1:40" x14ac:dyDescent="0.3">
      <c r="A4946" s="949">
        <v>6</v>
      </c>
      <c r="B4946" s="949" t="s">
        <v>740</v>
      </c>
      <c r="C4946" s="950">
        <v>772280</v>
      </c>
      <c r="D4946" s="950">
        <v>9335275</v>
      </c>
      <c r="E4946" s="951">
        <v>772185</v>
      </c>
      <c r="F4946" s="951">
        <v>9335555</v>
      </c>
      <c r="G4946" s="949" t="s">
        <v>1641</v>
      </c>
      <c r="H4946" s="949" t="s">
        <v>1642</v>
      </c>
      <c r="I4946" s="952">
        <v>41512</v>
      </c>
      <c r="J4946" s="949"/>
      <c r="K4946" s="949">
        <v>0</v>
      </c>
      <c r="L4946" s="949">
        <v>0</v>
      </c>
      <c r="M4946" s="949">
        <v>4</v>
      </c>
      <c r="N4946" s="949">
        <v>50</v>
      </c>
      <c r="O4946" s="949" t="s">
        <v>1271</v>
      </c>
      <c r="P4946" s="949" t="s">
        <v>2279</v>
      </c>
      <c r="Q4946" s="949" t="s">
        <v>2280</v>
      </c>
      <c r="R4946" s="949"/>
      <c r="S4946" s="949" t="s">
        <v>2279</v>
      </c>
      <c r="T4946" s="949">
        <v>63.5</v>
      </c>
      <c r="U4946" s="949">
        <v>3</v>
      </c>
      <c r="V4946" s="949">
        <v>1</v>
      </c>
      <c r="W4946" s="949">
        <v>1</v>
      </c>
      <c r="X4946" s="949">
        <v>5</v>
      </c>
      <c r="Y4946" s="949"/>
      <c r="Z4946" s="949"/>
      <c r="AA4946" s="953">
        <f t="shared" si="960"/>
        <v>-1.5988601659388455</v>
      </c>
      <c r="AB4946" s="953">
        <f t="shared" si="961"/>
        <v>2.5563538302259925</v>
      </c>
      <c r="AC4946" s="953">
        <f t="shared" si="962"/>
        <v>1.6094379124341003</v>
      </c>
      <c r="AD4946" s="953">
        <f t="shared" si="971"/>
        <v>2.5902903939802346</v>
      </c>
      <c r="AE4946" s="954">
        <f t="shared" si="963"/>
        <v>20.212677772670709</v>
      </c>
      <c r="AF4946" s="955">
        <f t="shared" si="964"/>
        <v>0.20212677772670709</v>
      </c>
      <c r="AG4946" s="956">
        <f t="shared" si="965"/>
        <v>3.2087700998942273E-2</v>
      </c>
      <c r="AH4946" s="954">
        <f t="shared" si="966"/>
        <v>6.7748887516843964E-2</v>
      </c>
      <c r="AI4946" s="184" t="str">
        <f t="shared" si="967"/>
        <v>5</v>
      </c>
      <c r="AJ4946" s="957">
        <f t="shared" si="968"/>
        <v>2.3148148148148147E-2</v>
      </c>
      <c r="AK4946" s="956">
        <f t="shared" si="969"/>
        <v>7.4277085645699703E-4</v>
      </c>
      <c r="AL4946" s="956">
        <f t="shared" si="970"/>
        <v>1.5682612851121286E-3</v>
      </c>
      <c r="AM4946" s="184" t="s">
        <v>1274</v>
      </c>
      <c r="AN4946" s="184" t="s">
        <v>1275</v>
      </c>
    </row>
    <row r="4947" spans="1:40" x14ac:dyDescent="0.3">
      <c r="A4947" s="949">
        <v>6</v>
      </c>
      <c r="B4947" s="949" t="s">
        <v>740</v>
      </c>
      <c r="C4947" s="950">
        <v>772280</v>
      </c>
      <c r="D4947" s="950">
        <v>9335275</v>
      </c>
      <c r="E4947" s="951">
        <v>772185</v>
      </c>
      <c r="F4947" s="951">
        <v>9335555</v>
      </c>
      <c r="G4947" s="949" t="s">
        <v>1641</v>
      </c>
      <c r="H4947" s="949" t="s">
        <v>1642</v>
      </c>
      <c r="I4947" s="952">
        <v>41512</v>
      </c>
      <c r="J4947" s="949"/>
      <c r="K4947" s="949">
        <v>0</v>
      </c>
      <c r="L4947" s="949">
        <v>0</v>
      </c>
      <c r="M4947" s="949">
        <v>4</v>
      </c>
      <c r="N4947" s="949">
        <v>51</v>
      </c>
      <c r="O4947" s="949" t="s">
        <v>1271</v>
      </c>
      <c r="P4947" s="949" t="s">
        <v>2279</v>
      </c>
      <c r="Q4947" s="949" t="s">
        <v>2280</v>
      </c>
      <c r="R4947" s="949"/>
      <c r="S4947" s="949" t="s">
        <v>2279</v>
      </c>
      <c r="T4947" s="949">
        <v>83</v>
      </c>
      <c r="U4947" s="949">
        <v>3</v>
      </c>
      <c r="V4947" s="949">
        <v>1</v>
      </c>
      <c r="W4947" s="949">
        <v>1</v>
      </c>
      <c r="X4947" s="949">
        <v>9</v>
      </c>
      <c r="Y4947" s="949"/>
      <c r="Z4947" s="949"/>
      <c r="AA4947" s="953">
        <f t="shared" si="960"/>
        <v>-1.3310594640408935</v>
      </c>
      <c r="AB4947" s="953">
        <f t="shared" si="961"/>
        <v>1.7717192968128306</v>
      </c>
      <c r="AC4947" s="953">
        <f t="shared" si="962"/>
        <v>2.1972245773362196</v>
      </c>
      <c r="AD4947" s="953">
        <f t="shared" si="971"/>
        <v>4.8277958432503283</v>
      </c>
      <c r="AE4947" s="954">
        <f t="shared" si="963"/>
        <v>26.419720553254628</v>
      </c>
      <c r="AF4947" s="955">
        <f t="shared" si="964"/>
        <v>0.26419720553254628</v>
      </c>
      <c r="AG4947" s="956">
        <f t="shared" si="965"/>
        <v>5.482104834316158E-2</v>
      </c>
      <c r="AH4947" s="954">
        <f t="shared" si="966"/>
        <v>0.24877444484951569</v>
      </c>
      <c r="AI4947" s="184" t="str">
        <f t="shared" si="967"/>
        <v>5</v>
      </c>
      <c r="AJ4947" s="957">
        <f t="shared" si="968"/>
        <v>2.3148148148148147E-2</v>
      </c>
      <c r="AK4947" s="956">
        <f t="shared" si="969"/>
        <v>1.2690057486842957E-3</v>
      </c>
      <c r="AL4947" s="956">
        <f t="shared" si="970"/>
        <v>5.7586677048499001E-3</v>
      </c>
      <c r="AM4947" s="184" t="s">
        <v>1274</v>
      </c>
      <c r="AN4947" s="184" t="s">
        <v>1275</v>
      </c>
    </row>
    <row r="4948" spans="1:40" x14ac:dyDescent="0.3">
      <c r="A4948" s="949">
        <v>6</v>
      </c>
      <c r="B4948" s="949" t="s">
        <v>740</v>
      </c>
      <c r="C4948" s="950">
        <v>772280</v>
      </c>
      <c r="D4948" s="950">
        <v>9335275</v>
      </c>
      <c r="E4948" s="951">
        <v>772185</v>
      </c>
      <c r="F4948" s="951">
        <v>9335555</v>
      </c>
      <c r="G4948" s="949" t="s">
        <v>1641</v>
      </c>
      <c r="H4948" s="949" t="s">
        <v>1642</v>
      </c>
      <c r="I4948" s="952">
        <v>41512</v>
      </c>
      <c r="J4948" s="949"/>
      <c r="K4948" s="949">
        <v>0</v>
      </c>
      <c r="L4948" s="949">
        <v>0</v>
      </c>
      <c r="M4948" s="949">
        <v>4</v>
      </c>
      <c r="N4948" s="949">
        <v>52</v>
      </c>
      <c r="O4948" s="949" t="s">
        <v>1271</v>
      </c>
      <c r="P4948" s="949" t="s">
        <v>2266</v>
      </c>
      <c r="Q4948" s="949" t="s">
        <v>2267</v>
      </c>
      <c r="R4948" s="949"/>
      <c r="S4948" s="949" t="s">
        <v>2266</v>
      </c>
      <c r="T4948" s="949">
        <v>102</v>
      </c>
      <c r="U4948" s="949">
        <v>3</v>
      </c>
      <c r="V4948" s="949">
        <v>1</v>
      </c>
      <c r="W4948" s="949">
        <v>2</v>
      </c>
      <c r="X4948" s="949">
        <v>16</v>
      </c>
      <c r="Y4948" s="949"/>
      <c r="Z4948" s="949"/>
      <c r="AA4948" s="953">
        <f t="shared" si="960"/>
        <v>-1.1249272585532204</v>
      </c>
      <c r="AB4948" s="953">
        <f t="shared" si="961"/>
        <v>1.2654613370360639</v>
      </c>
      <c r="AC4948" s="953">
        <f t="shared" si="962"/>
        <v>2.7725887222397811</v>
      </c>
      <c r="AD4948" s="953">
        <f t="shared" si="971"/>
        <v>7.6872482226912222</v>
      </c>
      <c r="AE4948" s="954">
        <f t="shared" si="963"/>
        <v>32.467608390746648</v>
      </c>
      <c r="AF4948" s="955">
        <f t="shared" si="964"/>
        <v>0.3246760839074665</v>
      </c>
      <c r="AG4948" s="956">
        <f t="shared" si="965"/>
        <v>8.2792595001052849E-2</v>
      </c>
      <c r="AH4948" s="954">
        <f t="shared" si="966"/>
        <v>0.69814057624113768</v>
      </c>
      <c r="AI4948" s="184" t="str">
        <f t="shared" si="967"/>
        <v>5</v>
      </c>
      <c r="AJ4948" s="957">
        <f t="shared" si="968"/>
        <v>2.3148148148148147E-2</v>
      </c>
      <c r="AK4948" s="956">
        <f t="shared" si="969"/>
        <v>1.9164952546540011E-3</v>
      </c>
      <c r="AL4948" s="956">
        <f t="shared" si="970"/>
        <v>1.6160661487063372E-2</v>
      </c>
      <c r="AM4948" s="184" t="s">
        <v>1285</v>
      </c>
      <c r="AN4948" s="184" t="s">
        <v>1262</v>
      </c>
    </row>
    <row r="4949" spans="1:40" x14ac:dyDescent="0.3">
      <c r="A4949" s="949">
        <v>6</v>
      </c>
      <c r="B4949" s="949" t="s">
        <v>740</v>
      </c>
      <c r="C4949" s="950">
        <v>772280</v>
      </c>
      <c r="D4949" s="950">
        <v>9335275</v>
      </c>
      <c r="E4949" s="951">
        <v>772185</v>
      </c>
      <c r="F4949" s="951">
        <v>9335555</v>
      </c>
      <c r="G4949" s="949" t="s">
        <v>1641</v>
      </c>
      <c r="H4949" s="949" t="s">
        <v>1642</v>
      </c>
      <c r="I4949" s="952">
        <v>41512</v>
      </c>
      <c r="J4949" s="949"/>
      <c r="K4949" s="949">
        <v>0</v>
      </c>
      <c r="L4949" s="949">
        <v>0</v>
      </c>
      <c r="M4949" s="949">
        <v>4</v>
      </c>
      <c r="N4949" s="949">
        <v>54</v>
      </c>
      <c r="O4949" s="949" t="s">
        <v>1250</v>
      </c>
      <c r="P4949" s="949" t="s">
        <v>2473</v>
      </c>
      <c r="Q4949" s="949" t="s">
        <v>2474</v>
      </c>
      <c r="R4949" s="949" t="s">
        <v>2473</v>
      </c>
      <c r="S4949" s="949" t="s">
        <v>2473</v>
      </c>
      <c r="T4949" s="949">
        <v>146.5</v>
      </c>
      <c r="U4949" s="949">
        <v>1</v>
      </c>
      <c r="V4949" s="949">
        <v>1</v>
      </c>
      <c r="W4949" s="949">
        <v>1</v>
      </c>
      <c r="X4949" s="949">
        <v>18</v>
      </c>
      <c r="Y4949" s="949" t="s">
        <v>1341</v>
      </c>
      <c r="Z4949" s="949"/>
      <c r="AA4949" s="953">
        <f t="shared" si="960"/>
        <v>-0.76287464338036937</v>
      </c>
      <c r="AB4949" s="953">
        <f t="shared" si="961"/>
        <v>0.58197772151272575</v>
      </c>
      <c r="AC4949" s="953">
        <f t="shared" si="962"/>
        <v>2.8903717578961645</v>
      </c>
      <c r="AD4949" s="953">
        <f t="shared" si="971"/>
        <v>8.354248898843764</v>
      </c>
      <c r="AE4949" s="954">
        <f t="shared" si="963"/>
        <v>46.632398325925337</v>
      </c>
      <c r="AF4949" s="955">
        <f t="shared" si="964"/>
        <v>0.46632398325925339</v>
      </c>
      <c r="AG4949" s="956">
        <f t="shared" si="965"/>
        <v>0.1707915582527246</v>
      </c>
      <c r="AH4949" s="954">
        <f t="shared" si="966"/>
        <v>1.9767718172413895</v>
      </c>
      <c r="AI4949" s="184" t="str">
        <f t="shared" si="967"/>
        <v>2,5</v>
      </c>
      <c r="AJ4949" s="957">
        <f t="shared" si="968"/>
        <v>1.1574074074074073E-2</v>
      </c>
      <c r="AK4949" s="956">
        <f t="shared" si="969"/>
        <v>1.9767541464435715E-3</v>
      </c>
      <c r="AL4949" s="956">
        <f t="shared" si="970"/>
        <v>2.2879303440293857E-2</v>
      </c>
      <c r="AM4949" s="184" t="s">
        <v>1261</v>
      </c>
      <c r="AN4949" s="184" t="s">
        <v>1262</v>
      </c>
    </row>
    <row r="4950" spans="1:40" x14ac:dyDescent="0.3">
      <c r="A4950" s="949">
        <v>6</v>
      </c>
      <c r="B4950" s="949" t="s">
        <v>740</v>
      </c>
      <c r="C4950" s="950">
        <v>772280</v>
      </c>
      <c r="D4950" s="950">
        <v>9335275</v>
      </c>
      <c r="E4950" s="951">
        <v>772185</v>
      </c>
      <c r="F4950" s="951">
        <v>9335555</v>
      </c>
      <c r="G4950" s="949" t="s">
        <v>1641</v>
      </c>
      <c r="H4950" s="949" t="s">
        <v>1642</v>
      </c>
      <c r="I4950" s="952">
        <v>41512</v>
      </c>
      <c r="J4950" s="949"/>
      <c r="K4950" s="949">
        <v>0</v>
      </c>
      <c r="L4950" s="949">
        <v>0</v>
      </c>
      <c r="M4950" s="949">
        <v>4</v>
      </c>
      <c r="N4950" s="949">
        <v>57</v>
      </c>
      <c r="O4950" s="949" t="s">
        <v>1383</v>
      </c>
      <c r="P4950" s="949" t="s">
        <v>2295</v>
      </c>
      <c r="Q4950" s="949" t="s">
        <v>1736</v>
      </c>
      <c r="R4950" s="949"/>
      <c r="S4950" s="949" t="s">
        <v>2295</v>
      </c>
      <c r="T4950" s="949">
        <v>100</v>
      </c>
      <c r="U4950" s="949">
        <v>3</v>
      </c>
      <c r="V4950" s="949">
        <v>1</v>
      </c>
      <c r="W4950" s="949">
        <v>1</v>
      </c>
      <c r="X4950" s="949">
        <v>15</v>
      </c>
      <c r="Y4950" s="949" t="s">
        <v>1614</v>
      </c>
      <c r="Z4950" s="949"/>
      <c r="AA4950" s="953">
        <f t="shared" si="960"/>
        <v>-1.1447298858494002</v>
      </c>
      <c r="AB4950" s="953">
        <f t="shared" si="961"/>
        <v>1.3104065115567807</v>
      </c>
      <c r="AC4950" s="953">
        <f t="shared" si="962"/>
        <v>2.7080502011022101</v>
      </c>
      <c r="AD4950" s="953">
        <f t="shared" si="971"/>
        <v>7.3335358916897206</v>
      </c>
      <c r="AE4950" s="954">
        <f t="shared" si="963"/>
        <v>31.830988618379067</v>
      </c>
      <c r="AF4950" s="955">
        <f t="shared" si="964"/>
        <v>0.31830988618379069</v>
      </c>
      <c r="AG4950" s="956">
        <f t="shared" si="965"/>
        <v>7.9577657632692103E-2</v>
      </c>
      <c r="AH4950" s="954">
        <f t="shared" si="966"/>
        <v>0.62953856084886017</v>
      </c>
      <c r="AI4950" s="184" t="str">
        <f t="shared" si="967"/>
        <v>5</v>
      </c>
      <c r="AJ4950" s="957">
        <f t="shared" si="968"/>
        <v>2.3148148148148147E-2</v>
      </c>
      <c r="AK4950" s="956">
        <f t="shared" si="969"/>
        <v>1.842075408164169E-3</v>
      </c>
      <c r="AL4950" s="956">
        <f t="shared" si="970"/>
        <v>1.4572651871501393E-2</v>
      </c>
      <c r="AM4950" s="184" t="s">
        <v>1285</v>
      </c>
      <c r="AN4950" s="184" t="s">
        <v>1262</v>
      </c>
    </row>
    <row r="4951" spans="1:40" x14ac:dyDescent="0.3">
      <c r="A4951" s="949">
        <v>6</v>
      </c>
      <c r="B4951" s="949" t="s">
        <v>740</v>
      </c>
      <c r="C4951" s="950">
        <v>772280</v>
      </c>
      <c r="D4951" s="950">
        <v>9335275</v>
      </c>
      <c r="E4951" s="951">
        <v>772185</v>
      </c>
      <c r="F4951" s="951">
        <v>9335555</v>
      </c>
      <c r="G4951" s="949" t="s">
        <v>1641</v>
      </c>
      <c r="H4951" s="949" t="s">
        <v>1642</v>
      </c>
      <c r="I4951" s="952">
        <v>41512</v>
      </c>
      <c r="J4951" s="949"/>
      <c r="K4951" s="949">
        <v>0</v>
      </c>
      <c r="L4951" s="949">
        <v>0</v>
      </c>
      <c r="M4951" s="949">
        <v>4</v>
      </c>
      <c r="N4951" s="949">
        <v>61</v>
      </c>
      <c r="O4951" s="949" t="s">
        <v>1298</v>
      </c>
      <c r="P4951" s="949" t="s">
        <v>2417</v>
      </c>
      <c r="Q4951" s="949" t="s">
        <v>1490</v>
      </c>
      <c r="R4951" s="949"/>
      <c r="S4951" s="949" t="s">
        <v>2417</v>
      </c>
      <c r="T4951" s="949">
        <v>54</v>
      </c>
      <c r="U4951" s="949">
        <v>3</v>
      </c>
      <c r="V4951" s="949">
        <v>1</v>
      </c>
      <c r="W4951" s="949">
        <v>1</v>
      </c>
      <c r="X4951" s="949">
        <v>8</v>
      </c>
      <c r="Y4951" s="949"/>
      <c r="Z4951" s="949"/>
      <c r="AA4951" s="953">
        <f t="shared" si="960"/>
        <v>-1.7609160252732172</v>
      </c>
      <c r="AB4951" s="953">
        <f t="shared" si="961"/>
        <v>3.1008252480640257</v>
      </c>
      <c r="AC4951" s="953">
        <f t="shared" si="962"/>
        <v>2.0794415416798357</v>
      </c>
      <c r="AD4951" s="953">
        <f t="shared" si="971"/>
        <v>4.3240771252638117</v>
      </c>
      <c r="AE4951" s="954">
        <f t="shared" si="963"/>
        <v>17.188733853924695</v>
      </c>
      <c r="AF4951" s="955">
        <f t="shared" si="964"/>
        <v>0.17188733853924695</v>
      </c>
      <c r="AG4951" s="956">
        <f t="shared" si="965"/>
        <v>2.3204844965693007E-2</v>
      </c>
      <c r="AH4951" s="954">
        <f t="shared" si="966"/>
        <v>5.6507919943802026E-2</v>
      </c>
      <c r="AI4951" s="184" t="str">
        <f t="shared" si="967"/>
        <v>100</v>
      </c>
      <c r="AJ4951" s="957">
        <f t="shared" si="968"/>
        <v>0.46296296296296297</v>
      </c>
      <c r="AK4951" s="956">
        <f t="shared" si="969"/>
        <v>1.0742983780413429E-2</v>
      </c>
      <c r="AL4951" s="956">
        <f t="shared" si="970"/>
        <v>2.6161074048056492E-2</v>
      </c>
      <c r="AM4951" s="184" t="s">
        <v>1299</v>
      </c>
      <c r="AN4951" s="184" t="s">
        <v>1275</v>
      </c>
    </row>
    <row r="4952" spans="1:40" x14ac:dyDescent="0.3">
      <c r="A4952" s="949">
        <v>6</v>
      </c>
      <c r="B4952" s="949" t="s">
        <v>1280</v>
      </c>
      <c r="C4952" s="950">
        <v>772280</v>
      </c>
      <c r="D4952" s="950">
        <v>9335275</v>
      </c>
      <c r="E4952" s="951">
        <v>772325</v>
      </c>
      <c r="F4952" s="951">
        <v>9335290</v>
      </c>
      <c r="G4952" s="949" t="s">
        <v>1641</v>
      </c>
      <c r="H4952" s="949" t="s">
        <v>1642</v>
      </c>
      <c r="I4952" s="952">
        <v>41512</v>
      </c>
      <c r="J4952" s="949"/>
      <c r="K4952" s="949">
        <v>0</v>
      </c>
      <c r="L4952" s="949">
        <v>0</v>
      </c>
      <c r="M4952" s="949">
        <v>0</v>
      </c>
      <c r="N4952" s="949">
        <v>1</v>
      </c>
      <c r="O4952" s="949" t="s">
        <v>1271</v>
      </c>
      <c r="P4952" s="949" t="s">
        <v>2305</v>
      </c>
      <c r="Q4952" s="949" t="s">
        <v>2091</v>
      </c>
      <c r="R4952" s="949"/>
      <c r="S4952" s="949" t="s">
        <v>2305</v>
      </c>
      <c r="T4952" s="949">
        <v>66.5</v>
      </c>
      <c r="U4952" s="949">
        <v>3</v>
      </c>
      <c r="V4952" s="949">
        <v>1</v>
      </c>
      <c r="W4952" s="949">
        <v>1</v>
      </c>
      <c r="X4952" s="949">
        <v>4</v>
      </c>
      <c r="Y4952" s="949" t="s">
        <v>1341</v>
      </c>
      <c r="Z4952" s="949"/>
      <c r="AA4952" s="953">
        <f t="shared" si="960"/>
        <v>-1.552698124175683</v>
      </c>
      <c r="AB4952" s="953">
        <f t="shared" si="961"/>
        <v>2.4108714648186846</v>
      </c>
      <c r="AC4952" s="953">
        <f t="shared" si="962"/>
        <v>1.3862943611198906</v>
      </c>
      <c r="AD4952" s="953">
        <f t="shared" si="971"/>
        <v>1.9218120556728056</v>
      </c>
      <c r="AE4952" s="954">
        <f t="shared" si="963"/>
        <v>21.167607431222081</v>
      </c>
      <c r="AF4952" s="955">
        <f t="shared" si="964"/>
        <v>0.2116760743122208</v>
      </c>
      <c r="AG4952" s="956">
        <f t="shared" si="965"/>
        <v>3.5191229646617257E-2</v>
      </c>
      <c r="AH4952" s="954">
        <f t="shared" si="966"/>
        <v>6.6003829423149821E-2</v>
      </c>
      <c r="AI4952" s="184" t="str">
        <f t="shared" si="967"/>
        <v>5</v>
      </c>
      <c r="AJ4952" s="957">
        <f t="shared" si="968"/>
        <v>2.3148148148148147E-2</v>
      </c>
      <c r="AK4952" s="956">
        <f t="shared" si="969"/>
        <v>8.1461179737539946E-4</v>
      </c>
      <c r="AL4952" s="956">
        <f t="shared" si="970"/>
        <v>1.5278664218321717E-3</v>
      </c>
      <c r="AM4952" s="184" t="s">
        <v>1274</v>
      </c>
      <c r="AN4952" s="184" t="s">
        <v>1275</v>
      </c>
    </row>
    <row r="4953" spans="1:40" x14ac:dyDescent="0.3">
      <c r="A4953" s="949">
        <v>6</v>
      </c>
      <c r="B4953" s="949" t="s">
        <v>1280</v>
      </c>
      <c r="C4953" s="950">
        <v>772280</v>
      </c>
      <c r="D4953" s="950">
        <v>9335275</v>
      </c>
      <c r="E4953" s="951">
        <v>772325</v>
      </c>
      <c r="F4953" s="951">
        <v>9335290</v>
      </c>
      <c r="G4953" s="949" t="s">
        <v>1641</v>
      </c>
      <c r="H4953" s="949" t="s">
        <v>1642</v>
      </c>
      <c r="I4953" s="952">
        <v>41512</v>
      </c>
      <c r="J4953" s="949"/>
      <c r="K4953" s="949">
        <v>0</v>
      </c>
      <c r="L4953" s="949">
        <v>0</v>
      </c>
      <c r="M4953" s="949">
        <v>0</v>
      </c>
      <c r="N4953" s="949">
        <v>4</v>
      </c>
      <c r="O4953" s="949" t="s">
        <v>1271</v>
      </c>
      <c r="P4953" s="949" t="s">
        <v>2310</v>
      </c>
      <c r="Q4953" s="949" t="s">
        <v>2311</v>
      </c>
      <c r="R4953" s="949"/>
      <c r="S4953" s="949" t="s">
        <v>2310</v>
      </c>
      <c r="T4953" s="949">
        <v>125</v>
      </c>
      <c r="U4953" s="949">
        <v>1</v>
      </c>
      <c r="V4953" s="949">
        <v>1</v>
      </c>
      <c r="W4953" s="949">
        <v>2</v>
      </c>
      <c r="X4953" s="949">
        <v>17</v>
      </c>
      <c r="Y4953" s="949"/>
      <c r="Z4953" s="949"/>
      <c r="AA4953" s="953">
        <f t="shared" si="960"/>
        <v>-0.92158633453519034</v>
      </c>
      <c r="AB4953" s="953">
        <f t="shared" si="961"/>
        <v>0.84932137200200775</v>
      </c>
      <c r="AC4953" s="953">
        <f t="shared" si="962"/>
        <v>2.8332133440562162</v>
      </c>
      <c r="AD4953" s="953">
        <f t="shared" si="971"/>
        <v>8.0270978529382067</v>
      </c>
      <c r="AE4953" s="954">
        <f t="shared" si="963"/>
        <v>39.788735772973837</v>
      </c>
      <c r="AF4953" s="955">
        <f t="shared" si="964"/>
        <v>0.39788735772973838</v>
      </c>
      <c r="AG4953" s="956">
        <f t="shared" si="965"/>
        <v>0.1243400900510814</v>
      </c>
      <c r="AH4953" s="954">
        <f t="shared" si="966"/>
        <v>1.2679337177369221</v>
      </c>
      <c r="AI4953" s="184" t="str">
        <f t="shared" si="967"/>
        <v>5</v>
      </c>
      <c r="AJ4953" s="957">
        <f t="shared" si="968"/>
        <v>2.3148148148148147E-2</v>
      </c>
      <c r="AK4953" s="956">
        <f t="shared" si="969"/>
        <v>2.8782428252565138E-3</v>
      </c>
      <c r="AL4953" s="956">
        <f t="shared" si="970"/>
        <v>2.935031754020653E-2</v>
      </c>
      <c r="AM4953" s="184" t="s">
        <v>1285</v>
      </c>
      <c r="AN4953" s="184" t="s">
        <v>1262</v>
      </c>
    </row>
    <row r="4954" spans="1:40" x14ac:dyDescent="0.3">
      <c r="A4954" s="949">
        <v>6</v>
      </c>
      <c r="B4954" s="949" t="s">
        <v>1280</v>
      </c>
      <c r="C4954" s="950">
        <v>772280</v>
      </c>
      <c r="D4954" s="950">
        <v>9335275</v>
      </c>
      <c r="E4954" s="951">
        <v>772325</v>
      </c>
      <c r="F4954" s="951">
        <v>9335290</v>
      </c>
      <c r="G4954" s="949" t="s">
        <v>1641</v>
      </c>
      <c r="H4954" s="949" t="s">
        <v>1642</v>
      </c>
      <c r="I4954" s="952">
        <v>41512</v>
      </c>
      <c r="J4954" s="949"/>
      <c r="K4954" s="949">
        <v>0</v>
      </c>
      <c r="L4954" s="949">
        <v>0</v>
      </c>
      <c r="M4954" s="949">
        <v>0</v>
      </c>
      <c r="N4954" s="949">
        <v>11</v>
      </c>
      <c r="O4954" s="949" t="s">
        <v>1271</v>
      </c>
      <c r="P4954" s="949" t="s">
        <v>2287</v>
      </c>
      <c r="Q4954" s="949" t="s">
        <v>2047</v>
      </c>
      <c r="R4954" s="949"/>
      <c r="S4954" s="949" t="s">
        <v>2287</v>
      </c>
      <c r="T4954" s="949">
        <v>106</v>
      </c>
      <c r="U4954" s="949">
        <v>1</v>
      </c>
      <c r="V4954" s="949">
        <v>1</v>
      </c>
      <c r="W4954" s="949">
        <v>1</v>
      </c>
      <c r="X4954" s="949">
        <v>13</v>
      </c>
      <c r="Y4954" s="949"/>
      <c r="Z4954" s="949"/>
      <c r="AA4954" s="953">
        <f t="shared" si="960"/>
        <v>-1.0864609777254244</v>
      </c>
      <c r="AB4954" s="953">
        <f t="shared" si="961"/>
        <v>1.1803974561200852</v>
      </c>
      <c r="AC4954" s="953">
        <f t="shared" si="962"/>
        <v>2.5649493574615367</v>
      </c>
      <c r="AD4954" s="953">
        <f t="shared" si="971"/>
        <v>6.5789652063423505</v>
      </c>
      <c r="AE4954" s="954">
        <f t="shared" si="963"/>
        <v>33.74084793548181</v>
      </c>
      <c r="AF4954" s="955">
        <f t="shared" si="964"/>
        <v>0.3374084793548181</v>
      </c>
      <c r="AG4954" s="956">
        <f t="shared" si="965"/>
        <v>8.9413456116092832E-2</v>
      </c>
      <c r="AH4954" s="954">
        <f t="shared" si="966"/>
        <v>0.6669894411822187</v>
      </c>
      <c r="AI4954" s="184" t="str">
        <f t="shared" si="967"/>
        <v>5</v>
      </c>
      <c r="AJ4954" s="957">
        <f t="shared" si="968"/>
        <v>2.3148148148148147E-2</v>
      </c>
      <c r="AK4954" s="956">
        <f t="shared" si="969"/>
        <v>2.06975592861326E-3</v>
      </c>
      <c r="AL4954" s="956">
        <f t="shared" si="970"/>
        <v>1.5439570397736543E-2</v>
      </c>
      <c r="AM4954" s="184" t="s">
        <v>1285</v>
      </c>
      <c r="AN4954" s="184" t="s">
        <v>1262</v>
      </c>
    </row>
    <row r="4955" spans="1:40" x14ac:dyDescent="0.3">
      <c r="A4955" s="949">
        <v>6</v>
      </c>
      <c r="B4955" s="949" t="s">
        <v>1280</v>
      </c>
      <c r="C4955" s="950">
        <v>772280</v>
      </c>
      <c r="D4955" s="950">
        <v>9335275</v>
      </c>
      <c r="E4955" s="951">
        <v>772325</v>
      </c>
      <c r="F4955" s="951">
        <v>9335290</v>
      </c>
      <c r="G4955" s="949" t="s">
        <v>1641</v>
      </c>
      <c r="H4955" s="949" t="s">
        <v>1642</v>
      </c>
      <c r="I4955" s="952">
        <v>41512</v>
      </c>
      <c r="J4955" s="949"/>
      <c r="K4955" s="949">
        <v>0</v>
      </c>
      <c r="L4955" s="949">
        <v>0</v>
      </c>
      <c r="M4955" s="949">
        <v>0</v>
      </c>
      <c r="N4955" s="949">
        <v>13</v>
      </c>
      <c r="O4955" s="949" t="s">
        <v>1271</v>
      </c>
      <c r="P4955" s="949" t="s">
        <v>2475</v>
      </c>
      <c r="Q4955" s="949" t="s">
        <v>2476</v>
      </c>
      <c r="R4955" s="949"/>
      <c r="S4955" s="949" t="s">
        <v>2475</v>
      </c>
      <c r="T4955" s="949">
        <v>113</v>
      </c>
      <c r="U4955" s="949">
        <v>3</v>
      </c>
      <c r="V4955" s="949">
        <v>1</v>
      </c>
      <c r="W4955" s="949">
        <v>1</v>
      </c>
      <c r="X4955" s="949">
        <v>11.5</v>
      </c>
      <c r="Y4955" s="949"/>
      <c r="Z4955" s="949"/>
      <c r="AA4955" s="953">
        <f t="shared" si="960"/>
        <v>-1.0225122531251509</v>
      </c>
      <c r="AB4955" s="953">
        <f t="shared" si="961"/>
        <v>1.0455313077910726</v>
      </c>
      <c r="AC4955" s="953">
        <f t="shared" si="962"/>
        <v>2.4423470353692043</v>
      </c>
      <c r="AD4955" s="953">
        <f t="shared" si="971"/>
        <v>5.9650590411767412</v>
      </c>
      <c r="AE4955" s="954">
        <f t="shared" si="963"/>
        <v>35.969017138768351</v>
      </c>
      <c r="AF4955" s="955">
        <f t="shared" si="964"/>
        <v>0.3596901713876835</v>
      </c>
      <c r="AG4955" s="956">
        <f t="shared" si="965"/>
        <v>0.10161271103118455</v>
      </c>
      <c r="AH4955" s="954">
        <f t="shared" si="966"/>
        <v>0.72560797348443962</v>
      </c>
      <c r="AI4955" s="184" t="str">
        <f t="shared" si="967"/>
        <v>5</v>
      </c>
      <c r="AJ4955" s="957">
        <f t="shared" si="968"/>
        <v>2.3148148148148147E-2</v>
      </c>
      <c r="AK4955" s="956">
        <f t="shared" si="969"/>
        <v>2.3521460886848275E-3</v>
      </c>
      <c r="AL4955" s="956">
        <f t="shared" si="970"/>
        <v>1.6796480867695359E-2</v>
      </c>
      <c r="AM4955" s="184" t="s">
        <v>1285</v>
      </c>
      <c r="AN4955" s="184" t="s">
        <v>1262</v>
      </c>
    </row>
    <row r="4956" spans="1:40" x14ac:dyDescent="0.3">
      <c r="A4956" s="949">
        <v>6</v>
      </c>
      <c r="B4956" s="949" t="s">
        <v>1280</v>
      </c>
      <c r="C4956" s="950">
        <v>772280</v>
      </c>
      <c r="D4956" s="950">
        <v>9335275</v>
      </c>
      <c r="E4956" s="951">
        <v>772325</v>
      </c>
      <c r="F4956" s="951">
        <v>9335290</v>
      </c>
      <c r="G4956" s="949" t="s">
        <v>1641</v>
      </c>
      <c r="H4956" s="949" t="s">
        <v>1642</v>
      </c>
      <c r="I4956" s="952">
        <v>41512</v>
      </c>
      <c r="J4956" s="949"/>
      <c r="K4956" s="949">
        <v>0</v>
      </c>
      <c r="L4956" s="949">
        <v>0</v>
      </c>
      <c r="M4956" s="949">
        <v>0</v>
      </c>
      <c r="N4956" s="949">
        <v>15</v>
      </c>
      <c r="O4956" s="949" t="s">
        <v>1271</v>
      </c>
      <c r="P4956" s="949" t="s">
        <v>2400</v>
      </c>
      <c r="Q4956" s="949" t="s">
        <v>1347</v>
      </c>
      <c r="R4956" s="949"/>
      <c r="S4956" s="949" t="s">
        <v>2400</v>
      </c>
      <c r="T4956" s="949">
        <v>67</v>
      </c>
      <c r="U4956" s="949">
        <v>1</v>
      </c>
      <c r="V4956" s="949">
        <v>3</v>
      </c>
      <c r="W4956" s="949">
        <v>1</v>
      </c>
      <c r="X4956" s="949">
        <v>18</v>
      </c>
      <c r="Y4956" s="949"/>
      <c r="Z4956" s="949"/>
      <c r="AA4956" s="953">
        <f t="shared" si="960"/>
        <v>-1.5452074524465254</v>
      </c>
      <c r="AB4956" s="953">
        <f t="shared" si="961"/>
        <v>2.3876660710962807</v>
      </c>
      <c r="AC4956" s="953">
        <f t="shared" si="962"/>
        <v>2.8903717578961645</v>
      </c>
      <c r="AD4956" s="953">
        <f t="shared" si="971"/>
        <v>8.354248898843764</v>
      </c>
      <c r="AE4956" s="954">
        <f t="shared" si="963"/>
        <v>21.326762374313976</v>
      </c>
      <c r="AF4956" s="955">
        <f t="shared" si="964"/>
        <v>0.21326762374313976</v>
      </c>
      <c r="AG4956" s="956">
        <f t="shared" si="965"/>
        <v>3.5722410511315479E-2</v>
      </c>
      <c r="AH4956" s="954">
        <f t="shared" si="966"/>
        <v>0.21311789743322651</v>
      </c>
      <c r="AI4956" s="184" t="str">
        <f t="shared" si="967"/>
        <v>5</v>
      </c>
      <c r="AJ4956" s="957">
        <f t="shared" si="968"/>
        <v>2.3148148148148147E-2</v>
      </c>
      <c r="AK4956" s="956">
        <f t="shared" si="969"/>
        <v>8.2690765072489529E-4</v>
      </c>
      <c r="AL4956" s="956">
        <f t="shared" si="970"/>
        <v>4.9332846628061689E-3</v>
      </c>
      <c r="AM4956" s="184" t="s">
        <v>1274</v>
      </c>
      <c r="AN4956" s="184" t="s">
        <v>1275</v>
      </c>
    </row>
    <row r="4957" spans="1:40" x14ac:dyDescent="0.3">
      <c r="A4957" s="949">
        <v>6</v>
      </c>
      <c r="B4957" s="949" t="s">
        <v>1280</v>
      </c>
      <c r="C4957" s="950">
        <v>772280</v>
      </c>
      <c r="D4957" s="950">
        <v>9335275</v>
      </c>
      <c r="E4957" s="951">
        <v>772325</v>
      </c>
      <c r="F4957" s="951">
        <v>9335290</v>
      </c>
      <c r="G4957" s="949" t="s">
        <v>1641</v>
      </c>
      <c r="H4957" s="949" t="s">
        <v>1642</v>
      </c>
      <c r="I4957" s="952">
        <v>41512</v>
      </c>
      <c r="J4957" s="949"/>
      <c r="K4957" s="949">
        <v>0</v>
      </c>
      <c r="L4957" s="949">
        <v>0</v>
      </c>
      <c r="M4957" s="949">
        <v>0</v>
      </c>
      <c r="N4957" s="949">
        <v>17</v>
      </c>
      <c r="O4957" s="949" t="s">
        <v>1271</v>
      </c>
      <c r="P4957" s="949" t="s">
        <v>2305</v>
      </c>
      <c r="Q4957" s="949" t="s">
        <v>2091</v>
      </c>
      <c r="R4957" s="949"/>
      <c r="S4957" s="949" t="s">
        <v>2305</v>
      </c>
      <c r="T4957" s="949">
        <v>70</v>
      </c>
      <c r="U4957" s="949">
        <v>3</v>
      </c>
      <c r="V4957" s="949">
        <v>1</v>
      </c>
      <c r="W4957" s="949">
        <v>1</v>
      </c>
      <c r="X4957" s="949">
        <v>7.5</v>
      </c>
      <c r="Y4957" s="949"/>
      <c r="Z4957" s="949"/>
      <c r="AA4957" s="953">
        <f t="shared" si="960"/>
        <v>-1.5014048297881326</v>
      </c>
      <c r="AB4957" s="953">
        <f t="shared" si="961"/>
        <v>2.2542164629111316</v>
      </c>
      <c r="AC4957" s="953">
        <f t="shared" si="962"/>
        <v>2.0149030205422647</v>
      </c>
      <c r="AD4957" s="953">
        <f t="shared" si="971"/>
        <v>4.0598341821903414</v>
      </c>
      <c r="AE4957" s="954">
        <f t="shared" si="963"/>
        <v>22.281692032865347</v>
      </c>
      <c r="AF4957" s="955">
        <f t="shared" si="964"/>
        <v>0.22281692032865347</v>
      </c>
      <c r="AG4957" s="956">
        <f t="shared" si="965"/>
        <v>3.8993052240019123E-2</v>
      </c>
      <c r="AH4957" s="954">
        <f t="shared" si="966"/>
        <v>0.12742021239289492</v>
      </c>
      <c r="AI4957" s="184" t="str">
        <f t="shared" si="967"/>
        <v>5</v>
      </c>
      <c r="AJ4957" s="957">
        <f t="shared" si="968"/>
        <v>2.3148148148148147E-2</v>
      </c>
      <c r="AK4957" s="956">
        <f t="shared" si="969"/>
        <v>9.0261695000044264E-4</v>
      </c>
      <c r="AL4957" s="956">
        <f t="shared" si="970"/>
        <v>2.9495419535392341E-3</v>
      </c>
      <c r="AM4957" s="184" t="s">
        <v>1274</v>
      </c>
      <c r="AN4957" s="184" t="s">
        <v>1275</v>
      </c>
    </row>
    <row r="4958" spans="1:40" x14ac:dyDescent="0.3">
      <c r="A4958" s="949">
        <v>6</v>
      </c>
      <c r="B4958" s="949" t="s">
        <v>1280</v>
      </c>
      <c r="C4958" s="950">
        <v>772280</v>
      </c>
      <c r="D4958" s="950">
        <v>9335275</v>
      </c>
      <c r="E4958" s="951">
        <v>772325</v>
      </c>
      <c r="F4958" s="951">
        <v>9335290</v>
      </c>
      <c r="G4958" s="949" t="s">
        <v>1641</v>
      </c>
      <c r="H4958" s="949" t="s">
        <v>1642</v>
      </c>
      <c r="I4958" s="952">
        <v>41512</v>
      </c>
      <c r="J4958" s="949"/>
      <c r="K4958" s="949">
        <v>0</v>
      </c>
      <c r="L4958" s="949">
        <v>0</v>
      </c>
      <c r="M4958" s="949">
        <v>0</v>
      </c>
      <c r="N4958" s="949">
        <v>21</v>
      </c>
      <c r="O4958" s="949" t="s">
        <v>1250</v>
      </c>
      <c r="P4958" s="949" t="s">
        <v>2349</v>
      </c>
      <c r="Q4958" s="949" t="s">
        <v>2350</v>
      </c>
      <c r="R4958" s="949" t="s">
        <v>2349</v>
      </c>
      <c r="S4958" s="949" t="s">
        <v>2349</v>
      </c>
      <c r="T4958" s="949">
        <v>223</v>
      </c>
      <c r="U4958" s="949">
        <v>3</v>
      </c>
      <c r="V4958" s="949">
        <v>1</v>
      </c>
      <c r="W4958" s="949">
        <v>1</v>
      </c>
      <c r="X4958" s="949">
        <v>15</v>
      </c>
      <c r="Y4958" s="949"/>
      <c r="Z4958" s="949"/>
      <c r="AA4958" s="953">
        <f t="shared" si="960"/>
        <v>-0.34272830037737267</v>
      </c>
      <c r="AB4958" s="953">
        <f t="shared" si="961"/>
        <v>0.11746268787956259</v>
      </c>
      <c r="AC4958" s="953">
        <f t="shared" si="962"/>
        <v>2.7080502011022101</v>
      </c>
      <c r="AD4958" s="953">
        <f t="shared" si="971"/>
        <v>7.3335358916897206</v>
      </c>
      <c r="AE4958" s="954">
        <f t="shared" si="963"/>
        <v>70.983104618985323</v>
      </c>
      <c r="AF4958" s="955">
        <f t="shared" si="964"/>
        <v>0.70983104618985327</v>
      </c>
      <c r="AG4958" s="956">
        <f t="shared" si="965"/>
        <v>0.39573173364161451</v>
      </c>
      <c r="AH4958" s="954">
        <f t="shared" si="966"/>
        <v>4.4442926456938086</v>
      </c>
      <c r="AI4958" s="184" t="str">
        <f t="shared" si="967"/>
        <v>2,5</v>
      </c>
      <c r="AJ4958" s="957">
        <f t="shared" si="968"/>
        <v>1.1574074074074073E-2</v>
      </c>
      <c r="AK4958" s="956">
        <f t="shared" si="969"/>
        <v>4.5802283986297971E-3</v>
      </c>
      <c r="AL4958" s="956">
        <f t="shared" si="970"/>
        <v>5.1438572288122784E-2</v>
      </c>
      <c r="AM4958" s="184" t="s">
        <v>1277</v>
      </c>
      <c r="AN4958" s="184" t="s">
        <v>1254</v>
      </c>
    </row>
    <row r="4959" spans="1:40" x14ac:dyDescent="0.3">
      <c r="A4959" s="949">
        <v>6</v>
      </c>
      <c r="B4959" s="949" t="s">
        <v>1280</v>
      </c>
      <c r="C4959" s="950">
        <v>772280</v>
      </c>
      <c r="D4959" s="950">
        <v>9335275</v>
      </c>
      <c r="E4959" s="951">
        <v>772325</v>
      </c>
      <c r="F4959" s="951">
        <v>9335290</v>
      </c>
      <c r="G4959" s="949" t="s">
        <v>1641</v>
      </c>
      <c r="H4959" s="949" t="s">
        <v>1642</v>
      </c>
      <c r="I4959" s="952">
        <v>41512</v>
      </c>
      <c r="J4959" s="949"/>
      <c r="K4959" s="949">
        <v>0</v>
      </c>
      <c r="L4959" s="949">
        <v>0</v>
      </c>
      <c r="M4959" s="949">
        <v>0</v>
      </c>
      <c r="N4959" s="949">
        <v>24</v>
      </c>
      <c r="O4959" s="949" t="s">
        <v>1271</v>
      </c>
      <c r="P4959" s="949" t="s">
        <v>2368</v>
      </c>
      <c r="Q4959" s="949" t="s">
        <v>1471</v>
      </c>
      <c r="R4959" s="949"/>
      <c r="S4959" s="949" t="s">
        <v>2368</v>
      </c>
      <c r="T4959" s="949">
        <v>114</v>
      </c>
      <c r="U4959" s="949">
        <v>3</v>
      </c>
      <c r="V4959" s="949">
        <v>1</v>
      </c>
      <c r="W4959" s="949">
        <v>2</v>
      </c>
      <c r="X4959" s="949">
        <v>18</v>
      </c>
      <c r="Y4959" s="949"/>
      <c r="Z4959" s="949"/>
      <c r="AA4959" s="953">
        <f t="shared" si="960"/>
        <v>-1.0137016234429959</v>
      </c>
      <c r="AB4959" s="953">
        <f t="shared" si="961"/>
        <v>1.0275909813709654</v>
      </c>
      <c r="AC4959" s="953">
        <f t="shared" si="962"/>
        <v>2.8903717578961645</v>
      </c>
      <c r="AD4959" s="953">
        <f t="shared" si="971"/>
        <v>8.354248898843764</v>
      </c>
      <c r="AE4959" s="954">
        <f t="shared" si="963"/>
        <v>36.287327024952141</v>
      </c>
      <c r="AF4959" s="955">
        <f t="shared" si="964"/>
        <v>0.36287327024952143</v>
      </c>
      <c r="AG4959" s="956">
        <f t="shared" si="965"/>
        <v>0.10341912385944667</v>
      </c>
      <c r="AH4959" s="954">
        <f t="shared" si="966"/>
        <v>1.0345616011864389</v>
      </c>
      <c r="AI4959" s="184" t="str">
        <f t="shared" si="967"/>
        <v>5</v>
      </c>
      <c r="AJ4959" s="957">
        <f t="shared" si="968"/>
        <v>2.3148148148148147E-2</v>
      </c>
      <c r="AK4959" s="956">
        <f t="shared" si="969"/>
        <v>2.3939612004501543E-3</v>
      </c>
      <c r="AL4959" s="956">
        <f t="shared" si="970"/>
        <v>2.3948185212649048E-2</v>
      </c>
      <c r="AM4959" s="184" t="s">
        <v>1285</v>
      </c>
      <c r="AN4959" s="184" t="s">
        <v>1262</v>
      </c>
    </row>
    <row r="4960" spans="1:40" x14ac:dyDescent="0.3">
      <c r="A4960" s="949">
        <v>6</v>
      </c>
      <c r="B4960" s="949" t="s">
        <v>1280</v>
      </c>
      <c r="C4960" s="950">
        <v>772280</v>
      </c>
      <c r="D4960" s="950">
        <v>9335275</v>
      </c>
      <c r="E4960" s="951">
        <v>772325</v>
      </c>
      <c r="F4960" s="951">
        <v>9335290</v>
      </c>
      <c r="G4960" s="949" t="s">
        <v>1641</v>
      </c>
      <c r="H4960" s="949" t="s">
        <v>1642</v>
      </c>
      <c r="I4960" s="952">
        <v>41512</v>
      </c>
      <c r="J4960" s="949"/>
      <c r="K4960" s="949">
        <v>0</v>
      </c>
      <c r="L4960" s="949">
        <v>0</v>
      </c>
      <c r="M4960" s="949">
        <v>0</v>
      </c>
      <c r="N4960" s="949">
        <v>26</v>
      </c>
      <c r="O4960" s="949" t="s">
        <v>1271</v>
      </c>
      <c r="P4960" s="949" t="s">
        <v>2305</v>
      </c>
      <c r="Q4960" s="949" t="s">
        <v>2091</v>
      </c>
      <c r="R4960" s="949"/>
      <c r="S4960" s="949" t="s">
        <v>2305</v>
      </c>
      <c r="T4960" s="949">
        <v>63</v>
      </c>
      <c r="U4960" s="949">
        <v>3</v>
      </c>
      <c r="V4960" s="949">
        <v>1</v>
      </c>
      <c r="W4960" s="949">
        <v>2</v>
      </c>
      <c r="X4960" s="949">
        <v>5</v>
      </c>
      <c r="Y4960" s="949"/>
      <c r="Z4960" s="949"/>
      <c r="AA4960" s="953">
        <f t="shared" si="960"/>
        <v>-1.6067653454459589</v>
      </c>
      <c r="AB4960" s="953">
        <f t="shared" si="961"/>
        <v>2.5816948753260718</v>
      </c>
      <c r="AC4960" s="953">
        <f t="shared" si="962"/>
        <v>1.6094379124341003</v>
      </c>
      <c r="AD4960" s="953">
        <f t="shared" si="971"/>
        <v>2.5902903939802346</v>
      </c>
      <c r="AE4960" s="954">
        <f t="shared" si="963"/>
        <v>20.053522829578814</v>
      </c>
      <c r="AF4960" s="955">
        <f t="shared" si="964"/>
        <v>0.20053522829578813</v>
      </c>
      <c r="AG4960" s="956">
        <f t="shared" si="965"/>
        <v>3.1584372314415486E-2</v>
      </c>
      <c r="AH4960" s="954">
        <f t="shared" si="966"/>
        <v>6.6006588187195236E-2</v>
      </c>
      <c r="AI4960" s="184" t="str">
        <f t="shared" si="967"/>
        <v>5</v>
      </c>
      <c r="AJ4960" s="957">
        <f t="shared" si="968"/>
        <v>2.3148148148148147E-2</v>
      </c>
      <c r="AK4960" s="956">
        <f t="shared" si="969"/>
        <v>7.3111972950035847E-4</v>
      </c>
      <c r="AL4960" s="956">
        <f t="shared" si="970"/>
        <v>1.5279302821110008E-3</v>
      </c>
      <c r="AM4960" s="184" t="s">
        <v>1274</v>
      </c>
      <c r="AN4960" s="184" t="s">
        <v>1275</v>
      </c>
    </row>
    <row r="4961" spans="1:40" x14ac:dyDescent="0.3">
      <c r="A4961" s="949">
        <v>6</v>
      </c>
      <c r="B4961" s="949" t="s">
        <v>1280</v>
      </c>
      <c r="C4961" s="950">
        <v>772280</v>
      </c>
      <c r="D4961" s="950">
        <v>9335275</v>
      </c>
      <c r="E4961" s="951">
        <v>772325</v>
      </c>
      <c r="F4961" s="951">
        <v>9335290</v>
      </c>
      <c r="G4961" s="949" t="s">
        <v>1641</v>
      </c>
      <c r="H4961" s="949" t="s">
        <v>1642</v>
      </c>
      <c r="I4961" s="952">
        <v>41512</v>
      </c>
      <c r="J4961" s="949"/>
      <c r="K4961" s="949">
        <v>0</v>
      </c>
      <c r="L4961" s="949">
        <v>0</v>
      </c>
      <c r="M4961" s="949">
        <v>0</v>
      </c>
      <c r="N4961" s="949">
        <v>27</v>
      </c>
      <c r="O4961" s="949" t="s">
        <v>1250</v>
      </c>
      <c r="P4961" s="949" t="s">
        <v>2256</v>
      </c>
      <c r="Q4961" s="949" t="s">
        <v>2257</v>
      </c>
      <c r="R4961" s="949"/>
      <c r="S4961" s="949" t="s">
        <v>2256</v>
      </c>
      <c r="T4961" s="949">
        <v>128</v>
      </c>
      <c r="U4961" s="949">
        <v>1</v>
      </c>
      <c r="V4961" s="949">
        <v>1</v>
      </c>
      <c r="W4961" s="949">
        <v>1</v>
      </c>
      <c r="X4961" s="949">
        <v>22</v>
      </c>
      <c r="Y4961" s="949"/>
      <c r="Z4961" s="949"/>
      <c r="AA4961" s="953">
        <f t="shared" si="960"/>
        <v>-0.8978698079178743</v>
      </c>
      <c r="AB4961" s="953">
        <f t="shared" si="961"/>
        <v>0.80617019197048045</v>
      </c>
      <c r="AC4961" s="953">
        <f t="shared" si="962"/>
        <v>3.0910424533583161</v>
      </c>
      <c r="AD4961" s="953">
        <f t="shared" si="971"/>
        <v>9.5545434484633969</v>
      </c>
      <c r="AE4961" s="954">
        <f t="shared" si="963"/>
        <v>40.743665431525208</v>
      </c>
      <c r="AF4961" s="955">
        <f t="shared" si="964"/>
        <v>0.40743665431525211</v>
      </c>
      <c r="AG4961" s="956">
        <f t="shared" si="965"/>
        <v>0.13038003426540273</v>
      </c>
      <c r="AH4961" s="954">
        <f t="shared" si="966"/>
        <v>1.6256981659806111</v>
      </c>
      <c r="AI4961" s="184" t="str">
        <f t="shared" si="967"/>
        <v>2,5</v>
      </c>
      <c r="AJ4961" s="957">
        <f t="shared" si="968"/>
        <v>1.1574074074074073E-2</v>
      </c>
      <c r="AK4961" s="956">
        <f t="shared" si="969"/>
        <v>1.5090281743680872E-3</v>
      </c>
      <c r="AL4961" s="956">
        <f t="shared" si="970"/>
        <v>1.881595099514596E-2</v>
      </c>
      <c r="AM4961" s="184" t="s">
        <v>1261</v>
      </c>
      <c r="AN4961" s="184" t="s">
        <v>1262</v>
      </c>
    </row>
    <row r="4962" spans="1:40" x14ac:dyDescent="0.3">
      <c r="A4962" s="949">
        <v>6</v>
      </c>
      <c r="B4962" s="949" t="s">
        <v>1280</v>
      </c>
      <c r="C4962" s="950">
        <v>772280</v>
      </c>
      <c r="D4962" s="950">
        <v>9335275</v>
      </c>
      <c r="E4962" s="951">
        <v>772325</v>
      </c>
      <c r="F4962" s="951">
        <v>9335290</v>
      </c>
      <c r="G4962" s="949" t="s">
        <v>1641</v>
      </c>
      <c r="H4962" s="949" t="s">
        <v>1642</v>
      </c>
      <c r="I4962" s="952">
        <v>41512</v>
      </c>
      <c r="J4962" s="949"/>
      <c r="K4962" s="949">
        <v>0</v>
      </c>
      <c r="L4962" s="949">
        <v>0</v>
      </c>
      <c r="M4962" s="949">
        <v>0</v>
      </c>
      <c r="N4962" s="949">
        <v>29</v>
      </c>
      <c r="O4962" s="949" t="s">
        <v>1271</v>
      </c>
      <c r="P4962" s="949" t="s">
        <v>2305</v>
      </c>
      <c r="Q4962" s="949" t="s">
        <v>2091</v>
      </c>
      <c r="R4962" s="949"/>
      <c r="S4962" s="949" t="s">
        <v>2305</v>
      </c>
      <c r="T4962" s="949">
        <v>78.5</v>
      </c>
      <c r="U4962" s="949">
        <v>3</v>
      </c>
      <c r="V4962" s="949">
        <v>1</v>
      </c>
      <c r="W4962" s="949">
        <v>1</v>
      </c>
      <c r="X4962" s="949">
        <v>11</v>
      </c>
      <c r="Y4962" s="949"/>
      <c r="Z4962" s="949"/>
      <c r="AA4962" s="953">
        <f t="shared" si="960"/>
        <v>-1.3868014470491288</v>
      </c>
      <c r="AB4962" s="953">
        <f t="shared" si="961"/>
        <v>1.9232182535375575</v>
      </c>
      <c r="AC4962" s="953">
        <f t="shared" si="962"/>
        <v>2.3978952727983707</v>
      </c>
      <c r="AD4962" s="953">
        <f t="shared" si="971"/>
        <v>5.7499017393087728</v>
      </c>
      <c r="AE4962" s="954">
        <f t="shared" si="963"/>
        <v>24.98732606542757</v>
      </c>
      <c r="AF4962" s="955">
        <f t="shared" si="964"/>
        <v>0.2498732606542757</v>
      </c>
      <c r="AG4962" s="956">
        <f t="shared" si="965"/>
        <v>4.9037742074705688E-2</v>
      </c>
      <c r="AH4962" s="954">
        <f t="shared" si="966"/>
        <v>0.24422092706688395</v>
      </c>
      <c r="AI4962" s="184" t="str">
        <f t="shared" si="967"/>
        <v>5</v>
      </c>
      <c r="AJ4962" s="957">
        <f t="shared" si="968"/>
        <v>2.3148148148148147E-2</v>
      </c>
      <c r="AK4962" s="956">
        <f t="shared" si="969"/>
        <v>1.135132918395965E-3</v>
      </c>
      <c r="AL4962" s="956">
        <f t="shared" si="970"/>
        <v>5.6532622006223131E-3</v>
      </c>
      <c r="AM4962" s="184" t="s">
        <v>1274</v>
      </c>
      <c r="AN4962" s="184" t="s">
        <v>1275</v>
      </c>
    </row>
    <row r="4963" spans="1:40" x14ac:dyDescent="0.3">
      <c r="A4963" s="949">
        <v>6</v>
      </c>
      <c r="B4963" s="949" t="s">
        <v>1280</v>
      </c>
      <c r="C4963" s="950">
        <v>772280</v>
      </c>
      <c r="D4963" s="950">
        <v>9335275</v>
      </c>
      <c r="E4963" s="951">
        <v>772325</v>
      </c>
      <c r="F4963" s="951">
        <v>9335290</v>
      </c>
      <c r="G4963" s="949" t="s">
        <v>1641</v>
      </c>
      <c r="H4963" s="949" t="s">
        <v>1642</v>
      </c>
      <c r="I4963" s="952">
        <v>41512</v>
      </c>
      <c r="J4963" s="949"/>
      <c r="K4963" s="949">
        <v>0</v>
      </c>
      <c r="L4963" s="949">
        <v>0</v>
      </c>
      <c r="M4963" s="949">
        <v>0</v>
      </c>
      <c r="N4963" s="949">
        <v>33</v>
      </c>
      <c r="O4963" s="949" t="s">
        <v>1271</v>
      </c>
      <c r="P4963" s="949" t="s">
        <v>2429</v>
      </c>
      <c r="Q4963" s="949" t="s">
        <v>2163</v>
      </c>
      <c r="R4963" s="949"/>
      <c r="S4963" s="949" t="s">
        <v>2429</v>
      </c>
      <c r="T4963" s="949">
        <v>63</v>
      </c>
      <c r="U4963" s="949">
        <v>3</v>
      </c>
      <c r="V4963" s="949">
        <v>1</v>
      </c>
      <c r="W4963" s="949">
        <v>1</v>
      </c>
      <c r="X4963" s="949">
        <v>10.5</v>
      </c>
      <c r="Y4963" s="949"/>
      <c r="Z4963" s="949"/>
      <c r="AA4963" s="953">
        <f t="shared" si="960"/>
        <v>-1.6067653454459589</v>
      </c>
      <c r="AB4963" s="953">
        <f t="shared" si="961"/>
        <v>2.5816948753260718</v>
      </c>
      <c r="AC4963" s="953">
        <f t="shared" si="962"/>
        <v>2.3513752571634776</v>
      </c>
      <c r="AD4963" s="953">
        <f t="shared" si="971"/>
        <v>5.5289656000006104</v>
      </c>
      <c r="AE4963" s="954">
        <f t="shared" si="963"/>
        <v>20.053522829578814</v>
      </c>
      <c r="AF4963" s="955">
        <f t="shared" si="964"/>
        <v>0.20053522829578813</v>
      </c>
      <c r="AG4963" s="956">
        <f t="shared" si="965"/>
        <v>3.1584372314415486E-2</v>
      </c>
      <c r="AH4963" s="954">
        <f t="shared" si="966"/>
        <v>0.11691612589359883</v>
      </c>
      <c r="AI4963" s="184" t="str">
        <f t="shared" si="967"/>
        <v>5</v>
      </c>
      <c r="AJ4963" s="957">
        <f t="shared" si="968"/>
        <v>2.3148148148148147E-2</v>
      </c>
      <c r="AK4963" s="956">
        <f t="shared" si="969"/>
        <v>7.3111972950035847E-4</v>
      </c>
      <c r="AL4963" s="956">
        <f t="shared" si="970"/>
        <v>2.7063918030925654E-3</v>
      </c>
      <c r="AM4963" s="184" t="s">
        <v>1274</v>
      </c>
      <c r="AN4963" s="184" t="s">
        <v>1275</v>
      </c>
    </row>
    <row r="4964" spans="1:40" x14ac:dyDescent="0.3">
      <c r="A4964" s="949">
        <v>6</v>
      </c>
      <c r="B4964" s="949" t="s">
        <v>1280</v>
      </c>
      <c r="C4964" s="950">
        <v>772280</v>
      </c>
      <c r="D4964" s="950">
        <v>9335275</v>
      </c>
      <c r="E4964" s="951">
        <v>772325</v>
      </c>
      <c r="F4964" s="951">
        <v>9335290</v>
      </c>
      <c r="G4964" s="949" t="s">
        <v>1641</v>
      </c>
      <c r="H4964" s="949" t="s">
        <v>1642</v>
      </c>
      <c r="I4964" s="952">
        <v>41512</v>
      </c>
      <c r="J4964" s="949"/>
      <c r="K4964" s="949">
        <v>0</v>
      </c>
      <c r="L4964" s="949">
        <v>0</v>
      </c>
      <c r="M4964" s="949">
        <v>0</v>
      </c>
      <c r="N4964" s="949">
        <v>34</v>
      </c>
      <c r="O4964" s="949" t="s">
        <v>1250</v>
      </c>
      <c r="P4964" s="949" t="s">
        <v>2303</v>
      </c>
      <c r="Q4964" s="949" t="s">
        <v>2304</v>
      </c>
      <c r="R4964" s="949" t="s">
        <v>2303</v>
      </c>
      <c r="S4964" s="949" t="s">
        <v>2303</v>
      </c>
      <c r="T4964" s="949">
        <v>330</v>
      </c>
      <c r="U4964" s="949">
        <v>1</v>
      </c>
      <c r="V4964" s="949">
        <v>1</v>
      </c>
      <c r="W4964" s="949">
        <v>1</v>
      </c>
      <c r="X4964" s="949">
        <v>23</v>
      </c>
      <c r="Y4964" s="949"/>
      <c r="Z4964" s="949"/>
      <c r="AA4964" s="953">
        <f t="shared" si="960"/>
        <v>4.9192582623034505E-2</v>
      </c>
      <c r="AB4964" s="953">
        <f t="shared" si="961"/>
        <v>2.4199101851240762E-3</v>
      </c>
      <c r="AC4964" s="953">
        <f t="shared" si="962"/>
        <v>3.1354942159291497</v>
      </c>
      <c r="AD4964" s="953">
        <f t="shared" si="971"/>
        <v>9.8313239781251536</v>
      </c>
      <c r="AE4964" s="954">
        <f t="shared" si="963"/>
        <v>105.04226244065093</v>
      </c>
      <c r="AF4964" s="955">
        <f t="shared" si="964"/>
        <v>1.0504226244065094</v>
      </c>
      <c r="AG4964" s="956">
        <f t="shared" si="965"/>
        <v>0.86660069162001696</v>
      </c>
      <c r="AH4964" s="954">
        <f t="shared" si="966"/>
        <v>12.469853762524892</v>
      </c>
      <c r="AI4964" s="184" t="str">
        <f t="shared" si="967"/>
        <v>2,5</v>
      </c>
      <c r="AJ4964" s="957">
        <f t="shared" si="968"/>
        <v>1.1574074074074073E-2</v>
      </c>
      <c r="AK4964" s="956">
        <f t="shared" si="969"/>
        <v>1.0030100597453899E-2</v>
      </c>
      <c r="AL4964" s="956">
        <f t="shared" si="970"/>
        <v>0.14432701114033439</v>
      </c>
      <c r="AM4964" s="184" t="s">
        <v>1326</v>
      </c>
      <c r="AN4964" s="184" t="s">
        <v>1254</v>
      </c>
    </row>
    <row r="4965" spans="1:40" x14ac:dyDescent="0.3">
      <c r="A4965" s="949">
        <v>6</v>
      </c>
      <c r="B4965" s="949" t="s">
        <v>1280</v>
      </c>
      <c r="C4965" s="950">
        <v>772280</v>
      </c>
      <c r="D4965" s="950">
        <v>9335275</v>
      </c>
      <c r="E4965" s="951">
        <v>772325</v>
      </c>
      <c r="F4965" s="951">
        <v>9335290</v>
      </c>
      <c r="G4965" s="949" t="s">
        <v>1641</v>
      </c>
      <c r="H4965" s="949" t="s">
        <v>1642</v>
      </c>
      <c r="I4965" s="952">
        <v>41512</v>
      </c>
      <c r="J4965" s="949"/>
      <c r="K4965" s="949">
        <v>0</v>
      </c>
      <c r="L4965" s="949">
        <v>0</v>
      </c>
      <c r="M4965" s="949">
        <v>0</v>
      </c>
      <c r="N4965" s="949">
        <v>41</v>
      </c>
      <c r="O4965" s="949" t="s">
        <v>1298</v>
      </c>
      <c r="P4965" s="949" t="s">
        <v>2469</v>
      </c>
      <c r="Q4965" s="949" t="s">
        <v>1287</v>
      </c>
      <c r="R4965" s="949"/>
      <c r="S4965" s="949" t="s">
        <v>2469</v>
      </c>
      <c r="T4965" s="949">
        <v>40.5</v>
      </c>
      <c r="U4965" s="949">
        <v>1</v>
      </c>
      <c r="V4965" s="949">
        <v>1</v>
      </c>
      <c r="W4965" s="949">
        <v>1</v>
      </c>
      <c r="X4965" s="949">
        <v>8</v>
      </c>
      <c r="Y4965" s="949"/>
      <c r="Z4965" s="949"/>
      <c r="AA4965" s="953">
        <f t="shared" si="960"/>
        <v>-2.048598097724998</v>
      </c>
      <c r="AB4965" s="953">
        <f t="shared" si="961"/>
        <v>4.1967541660024805</v>
      </c>
      <c r="AC4965" s="953">
        <f t="shared" si="962"/>
        <v>2.0794415416798357</v>
      </c>
      <c r="AD4965" s="953">
        <f t="shared" si="971"/>
        <v>4.3240771252638117</v>
      </c>
      <c r="AE4965" s="954">
        <f t="shared" si="963"/>
        <v>12.891550390443523</v>
      </c>
      <c r="AF4965" s="955">
        <f t="shared" si="964"/>
        <v>0.12891550390443524</v>
      </c>
      <c r="AG4965" s="956">
        <f t="shared" si="965"/>
        <v>1.3052725293202323E-2</v>
      </c>
      <c r="AH4965" s="954">
        <f t="shared" si="966"/>
        <v>2.0073727485616241E-2</v>
      </c>
      <c r="AI4965" s="184" t="str">
        <f t="shared" si="967"/>
        <v>100</v>
      </c>
      <c r="AJ4965" s="957">
        <f t="shared" si="968"/>
        <v>0.46296296296296297</v>
      </c>
      <c r="AK4965" s="956">
        <f t="shared" si="969"/>
        <v>6.0429283764825573E-3</v>
      </c>
      <c r="AL4965" s="956">
        <f t="shared" si="970"/>
        <v>9.2933923544519636E-3</v>
      </c>
      <c r="AM4965" s="184" t="s">
        <v>1299</v>
      </c>
      <c r="AN4965" s="184" t="s">
        <v>1275</v>
      </c>
    </row>
    <row r="4966" spans="1:40" x14ac:dyDescent="0.3">
      <c r="A4966" s="949">
        <v>6</v>
      </c>
      <c r="B4966" s="949" t="s">
        <v>1280</v>
      </c>
      <c r="C4966" s="950">
        <v>772280</v>
      </c>
      <c r="D4966" s="950">
        <v>9335275</v>
      </c>
      <c r="E4966" s="951">
        <v>772325</v>
      </c>
      <c r="F4966" s="951">
        <v>9335290</v>
      </c>
      <c r="G4966" s="949" t="s">
        <v>1641</v>
      </c>
      <c r="H4966" s="949" t="s">
        <v>1642</v>
      </c>
      <c r="I4966" s="952">
        <v>41512</v>
      </c>
      <c r="J4966" s="949"/>
      <c r="K4966" s="949">
        <v>0</v>
      </c>
      <c r="L4966" s="949">
        <v>0</v>
      </c>
      <c r="M4966" s="949">
        <v>0</v>
      </c>
      <c r="N4966" s="949">
        <v>42</v>
      </c>
      <c r="O4966" s="949" t="s">
        <v>1383</v>
      </c>
      <c r="P4966" s="949" t="s">
        <v>2477</v>
      </c>
      <c r="Q4966" s="949" t="s">
        <v>1356</v>
      </c>
      <c r="R4966" s="949"/>
      <c r="S4966" s="949" t="s">
        <v>2477</v>
      </c>
      <c r="T4966" s="949">
        <v>69</v>
      </c>
      <c r="U4966" s="949">
        <v>1</v>
      </c>
      <c r="V4966" s="949">
        <v>1</v>
      </c>
      <c r="W4966" s="949">
        <v>1</v>
      </c>
      <c r="X4966" s="949">
        <v>7</v>
      </c>
      <c r="Y4966" s="949"/>
      <c r="Z4966" s="949"/>
      <c r="AA4966" s="953">
        <f t="shared" si="960"/>
        <v>-1.5157935672402321</v>
      </c>
      <c r="AB4966" s="953">
        <f t="shared" si="961"/>
        <v>2.297630138486868</v>
      </c>
      <c r="AC4966" s="953">
        <f t="shared" si="962"/>
        <v>1.9459101490553132</v>
      </c>
      <c r="AD4966" s="953">
        <f t="shared" si="971"/>
        <v>3.7865663081964716</v>
      </c>
      <c r="AE4966" s="954">
        <f t="shared" si="963"/>
        <v>21.963382146681557</v>
      </c>
      <c r="AF4966" s="955">
        <f t="shared" si="964"/>
        <v>0.21963382146681557</v>
      </c>
      <c r="AG4966" s="956">
        <f t="shared" si="965"/>
        <v>3.7886922798924701E-2</v>
      </c>
      <c r="AH4966" s="954">
        <f t="shared" si="966"/>
        <v>0.11538349332932084</v>
      </c>
      <c r="AI4966" s="184" t="str">
        <f t="shared" si="967"/>
        <v>5</v>
      </c>
      <c r="AJ4966" s="957">
        <f t="shared" si="968"/>
        <v>2.3148148148148147E-2</v>
      </c>
      <c r="AK4966" s="956">
        <f t="shared" si="969"/>
        <v>8.7701210182696064E-4</v>
      </c>
      <c r="AL4966" s="956">
        <f t="shared" si="970"/>
        <v>2.6709141974379821E-3</v>
      </c>
      <c r="AM4966" s="184" t="s">
        <v>1274</v>
      </c>
      <c r="AN4966" s="184" t="s">
        <v>1275</v>
      </c>
    </row>
    <row r="4967" spans="1:40" x14ac:dyDescent="0.3">
      <c r="A4967" s="949">
        <v>6</v>
      </c>
      <c r="B4967" s="949" t="s">
        <v>1295</v>
      </c>
      <c r="C4967" s="950">
        <v>772280</v>
      </c>
      <c r="D4967" s="950">
        <v>9335275</v>
      </c>
      <c r="E4967" s="951">
        <v>772576</v>
      </c>
      <c r="F4967" s="951">
        <v>9335379</v>
      </c>
      <c r="G4967" s="949" t="s">
        <v>1641</v>
      </c>
      <c r="H4967" s="949" t="s">
        <v>1642</v>
      </c>
      <c r="I4967" s="952">
        <v>41512</v>
      </c>
      <c r="J4967" s="949"/>
      <c r="K4967" s="949">
        <v>0</v>
      </c>
      <c r="L4967" s="949">
        <v>0</v>
      </c>
      <c r="M4967" s="949">
        <v>3</v>
      </c>
      <c r="N4967" s="949">
        <v>1</v>
      </c>
      <c r="O4967" s="949" t="s">
        <v>1301</v>
      </c>
      <c r="P4967" s="949" t="s">
        <v>2417</v>
      </c>
      <c r="Q4967" s="949" t="s">
        <v>1490</v>
      </c>
      <c r="R4967" s="949"/>
      <c r="S4967" s="949" t="s">
        <v>2417</v>
      </c>
      <c r="T4967" s="949">
        <v>40.5</v>
      </c>
      <c r="U4967" s="949">
        <v>3</v>
      </c>
      <c r="V4967" s="949">
        <v>1</v>
      </c>
      <c r="W4967" s="949">
        <v>1</v>
      </c>
      <c r="X4967" s="949">
        <v>6</v>
      </c>
      <c r="Y4967" s="949"/>
      <c r="Z4967" s="949"/>
      <c r="AA4967" s="953">
        <f t="shared" si="960"/>
        <v>-2.048598097724998</v>
      </c>
      <c r="AB4967" s="953">
        <f t="shared" si="961"/>
        <v>4.1967541660024805</v>
      </c>
      <c r="AC4967" s="953">
        <f t="shared" si="962"/>
        <v>1.791759469228055</v>
      </c>
      <c r="AD4967" s="953">
        <f t="shared" si="971"/>
        <v>3.2104019955684011</v>
      </c>
      <c r="AE4967" s="954">
        <f t="shared" si="963"/>
        <v>12.891550390443523</v>
      </c>
      <c r="AF4967" s="955">
        <f t="shared" si="964"/>
        <v>0.12891550390443524</v>
      </c>
      <c r="AG4967" s="956">
        <f t="shared" si="965"/>
        <v>1.3052725293202323E-2</v>
      </c>
      <c r="AH4967" s="954">
        <f t="shared" si="966"/>
        <v>1.6072888536484448E-2</v>
      </c>
      <c r="AI4967" s="184" t="str">
        <f t="shared" si="967"/>
        <v>100</v>
      </c>
      <c r="AJ4967" s="957">
        <f t="shared" si="968"/>
        <v>0.46296296296296297</v>
      </c>
      <c r="AK4967" s="956">
        <f t="shared" si="969"/>
        <v>6.0429283764825573E-3</v>
      </c>
      <c r="AL4967" s="956">
        <f t="shared" si="970"/>
        <v>7.4411521002242815E-3</v>
      </c>
      <c r="AM4967" s="184" t="s">
        <v>1299</v>
      </c>
      <c r="AN4967" s="184" t="s">
        <v>1275</v>
      </c>
    </row>
    <row r="4968" spans="1:40" x14ac:dyDescent="0.3">
      <c r="A4968" s="949">
        <v>6</v>
      </c>
      <c r="B4968" s="949" t="s">
        <v>1295</v>
      </c>
      <c r="C4968" s="950">
        <v>772280</v>
      </c>
      <c r="D4968" s="950">
        <v>9335275</v>
      </c>
      <c r="E4968" s="951">
        <v>772576</v>
      </c>
      <c r="F4968" s="951">
        <v>9335379</v>
      </c>
      <c r="G4968" s="949" t="s">
        <v>1641</v>
      </c>
      <c r="H4968" s="949" t="s">
        <v>1642</v>
      </c>
      <c r="I4968" s="952">
        <v>41512</v>
      </c>
      <c r="J4968" s="949"/>
      <c r="K4968" s="949">
        <v>0</v>
      </c>
      <c r="L4968" s="949">
        <v>0</v>
      </c>
      <c r="M4968" s="949">
        <v>3</v>
      </c>
      <c r="N4968" s="949">
        <v>3</v>
      </c>
      <c r="O4968" s="949" t="s">
        <v>1271</v>
      </c>
      <c r="P4968" s="949" t="s">
        <v>2439</v>
      </c>
      <c r="Q4968" s="949" t="s">
        <v>1986</v>
      </c>
      <c r="R4968" s="949"/>
      <c r="S4968" s="949" t="s">
        <v>2439</v>
      </c>
      <c r="T4968" s="949">
        <v>106</v>
      </c>
      <c r="U4968" s="949">
        <v>3</v>
      </c>
      <c r="V4968" s="949">
        <v>1</v>
      </c>
      <c r="W4968" s="949">
        <v>1</v>
      </c>
      <c r="X4968" s="949">
        <v>8</v>
      </c>
      <c r="Y4968" s="949"/>
      <c r="Z4968" s="949"/>
      <c r="AA4968" s="953">
        <f t="shared" si="960"/>
        <v>-1.0864609777254244</v>
      </c>
      <c r="AB4968" s="953">
        <f t="shared" si="961"/>
        <v>1.1803974561200852</v>
      </c>
      <c r="AC4968" s="953">
        <f t="shared" si="962"/>
        <v>2.0794415416798357</v>
      </c>
      <c r="AD4968" s="953">
        <f t="shared" si="971"/>
        <v>4.3240771252638117</v>
      </c>
      <c r="AE4968" s="954">
        <f t="shared" si="963"/>
        <v>33.74084793548181</v>
      </c>
      <c r="AF4968" s="955">
        <f t="shared" si="964"/>
        <v>0.3374084793548181</v>
      </c>
      <c r="AG4968" s="956">
        <f t="shared" si="965"/>
        <v>8.9413456116092832E-2</v>
      </c>
      <c r="AH4968" s="954">
        <f t="shared" si="966"/>
        <v>0.46240222610424903</v>
      </c>
      <c r="AI4968" s="184" t="str">
        <f t="shared" si="967"/>
        <v>5</v>
      </c>
      <c r="AJ4968" s="957">
        <f t="shared" si="968"/>
        <v>2.3148148148148147E-2</v>
      </c>
      <c r="AK4968" s="956">
        <f t="shared" si="969"/>
        <v>2.06975592861326E-3</v>
      </c>
      <c r="AL4968" s="956">
        <f t="shared" si="970"/>
        <v>1.0703755233894652E-2</v>
      </c>
      <c r="AM4968" s="184" t="s">
        <v>1285</v>
      </c>
      <c r="AN4968" s="184" t="s">
        <v>1262</v>
      </c>
    </row>
    <row r="4969" spans="1:40" x14ac:dyDescent="0.3">
      <c r="A4969" s="949">
        <v>6</v>
      </c>
      <c r="B4969" s="949" t="s">
        <v>1295</v>
      </c>
      <c r="C4969" s="950">
        <v>772280</v>
      </c>
      <c r="D4969" s="950">
        <v>9335275</v>
      </c>
      <c r="E4969" s="951">
        <v>772576</v>
      </c>
      <c r="F4969" s="951">
        <v>9335379</v>
      </c>
      <c r="G4969" s="949" t="s">
        <v>1641</v>
      </c>
      <c r="H4969" s="949" t="s">
        <v>1642</v>
      </c>
      <c r="I4969" s="952">
        <v>41512</v>
      </c>
      <c r="J4969" s="949"/>
      <c r="K4969" s="949">
        <v>0</v>
      </c>
      <c r="L4969" s="949">
        <v>0</v>
      </c>
      <c r="M4969" s="949">
        <v>3</v>
      </c>
      <c r="N4969" s="949">
        <v>4</v>
      </c>
      <c r="O4969" s="949" t="s">
        <v>1271</v>
      </c>
      <c r="P4969" s="949" t="s">
        <v>2402</v>
      </c>
      <c r="Q4969" s="949" t="s">
        <v>1808</v>
      </c>
      <c r="R4969" s="949"/>
      <c r="S4969" s="949" t="s">
        <v>2402</v>
      </c>
      <c r="T4969" s="949">
        <v>84.5</v>
      </c>
      <c r="U4969" s="949">
        <v>3</v>
      </c>
      <c r="V4969" s="949">
        <v>1</v>
      </c>
      <c r="W4969" s="949">
        <v>1</v>
      </c>
      <c r="X4969" s="949">
        <v>8</v>
      </c>
      <c r="Y4969" s="949"/>
      <c r="Z4969" s="949"/>
      <c r="AA4969" s="953">
        <f t="shared" si="960"/>
        <v>-1.3131485374743632</v>
      </c>
      <c r="AB4969" s="953">
        <f t="shared" si="961"/>
        <v>1.7243590814710592</v>
      </c>
      <c r="AC4969" s="953">
        <f t="shared" si="962"/>
        <v>2.0794415416798357</v>
      </c>
      <c r="AD4969" s="953">
        <f t="shared" si="971"/>
        <v>4.3240771252638117</v>
      </c>
      <c r="AE4969" s="954">
        <f t="shared" si="963"/>
        <v>26.897185382530314</v>
      </c>
      <c r="AF4969" s="955">
        <f t="shared" si="964"/>
        <v>0.26897185382530314</v>
      </c>
      <c r="AG4969" s="956">
        <f t="shared" si="965"/>
        <v>5.6820436991182971E-2</v>
      </c>
      <c r="AH4969" s="954">
        <f t="shared" si="966"/>
        <v>0.24000578743972731</v>
      </c>
      <c r="AI4969" s="184" t="str">
        <f t="shared" si="967"/>
        <v>5</v>
      </c>
      <c r="AJ4969" s="957">
        <f t="shared" si="968"/>
        <v>2.3148148148148147E-2</v>
      </c>
      <c r="AK4969" s="956">
        <f t="shared" si="969"/>
        <v>1.3152878933144205E-3</v>
      </c>
      <c r="AL4969" s="956">
        <f t="shared" si="970"/>
        <v>5.5556895240677613E-3</v>
      </c>
      <c r="AM4969" s="184" t="s">
        <v>1274</v>
      </c>
      <c r="AN4969" s="184" t="s">
        <v>1275</v>
      </c>
    </row>
    <row r="4970" spans="1:40" x14ac:dyDescent="0.3">
      <c r="A4970" s="949">
        <v>6</v>
      </c>
      <c r="B4970" s="949" t="s">
        <v>1295</v>
      </c>
      <c r="C4970" s="950">
        <v>772280</v>
      </c>
      <c r="D4970" s="950">
        <v>9335275</v>
      </c>
      <c r="E4970" s="951">
        <v>772576</v>
      </c>
      <c r="F4970" s="951">
        <v>9335379</v>
      </c>
      <c r="G4970" s="949" t="s">
        <v>1641</v>
      </c>
      <c r="H4970" s="949" t="s">
        <v>1642</v>
      </c>
      <c r="I4970" s="952">
        <v>41512</v>
      </c>
      <c r="J4970" s="949"/>
      <c r="K4970" s="949">
        <v>0</v>
      </c>
      <c r="L4970" s="949">
        <v>0</v>
      </c>
      <c r="M4970" s="949">
        <v>3</v>
      </c>
      <c r="N4970" s="949">
        <v>5</v>
      </c>
      <c r="O4970" s="949" t="s">
        <v>1301</v>
      </c>
      <c r="P4970" s="949" t="s">
        <v>2478</v>
      </c>
      <c r="Q4970" s="949" t="s">
        <v>2026</v>
      </c>
      <c r="R4970" s="949"/>
      <c r="S4970" s="949" t="s">
        <v>2478</v>
      </c>
      <c r="T4970" s="949">
        <v>59.5</v>
      </c>
      <c r="U4970" s="949">
        <v>1</v>
      </c>
      <c r="V4970" s="949">
        <v>1</v>
      </c>
      <c r="W4970" s="949">
        <v>3</v>
      </c>
      <c r="X4970" s="949">
        <v>6</v>
      </c>
      <c r="Y4970" s="949"/>
      <c r="Z4970" s="949"/>
      <c r="AA4970" s="953">
        <f t="shared" si="960"/>
        <v>-1.6639237592859075</v>
      </c>
      <c r="AB4970" s="953">
        <f t="shared" si="961"/>
        <v>2.7686422767161467</v>
      </c>
      <c r="AC4970" s="953">
        <f t="shared" si="962"/>
        <v>1.791759469228055</v>
      </c>
      <c r="AD4970" s="953">
        <f t="shared" si="971"/>
        <v>3.2104019955684011</v>
      </c>
      <c r="AE4970" s="954">
        <f t="shared" si="963"/>
        <v>18.939438227935547</v>
      </c>
      <c r="AF4970" s="955">
        <f t="shared" si="964"/>
        <v>0.18939438227935546</v>
      </c>
      <c r="AG4970" s="956">
        <f t="shared" si="965"/>
        <v>2.817248024341382E-2</v>
      </c>
      <c r="AH4970" s="954">
        <f t="shared" si="966"/>
        <v>6.2953301000705925E-2</v>
      </c>
      <c r="AI4970" s="184" t="str">
        <f t="shared" si="967"/>
        <v>100</v>
      </c>
      <c r="AJ4970" s="957">
        <f t="shared" si="968"/>
        <v>0.46296296296296297</v>
      </c>
      <c r="AK4970" s="956">
        <f t="shared" si="969"/>
        <v>1.3042814927506398E-2</v>
      </c>
      <c r="AL4970" s="956">
        <f t="shared" si="970"/>
        <v>2.9145046759586075E-2</v>
      </c>
      <c r="AM4970" s="184" t="s">
        <v>1299</v>
      </c>
      <c r="AN4970" s="184" t="s">
        <v>1275</v>
      </c>
    </row>
    <row r="4971" spans="1:40" x14ac:dyDescent="0.3">
      <c r="A4971" s="949">
        <v>6</v>
      </c>
      <c r="B4971" s="949" t="s">
        <v>1295</v>
      </c>
      <c r="C4971" s="950">
        <v>772280</v>
      </c>
      <c r="D4971" s="950">
        <v>9335275</v>
      </c>
      <c r="E4971" s="951">
        <v>772576</v>
      </c>
      <c r="F4971" s="951">
        <v>9335379</v>
      </c>
      <c r="G4971" s="949" t="s">
        <v>1641</v>
      </c>
      <c r="H4971" s="949" t="s">
        <v>1642</v>
      </c>
      <c r="I4971" s="952">
        <v>41512</v>
      </c>
      <c r="J4971" s="949"/>
      <c r="K4971" s="949">
        <v>0</v>
      </c>
      <c r="L4971" s="949">
        <v>0</v>
      </c>
      <c r="M4971" s="949">
        <v>3</v>
      </c>
      <c r="N4971" s="949">
        <v>8</v>
      </c>
      <c r="O4971" s="949" t="s">
        <v>1271</v>
      </c>
      <c r="P4971" s="949" t="s">
        <v>2262</v>
      </c>
      <c r="Q4971" s="949" t="s">
        <v>1984</v>
      </c>
      <c r="R4971" s="949"/>
      <c r="S4971" s="949" t="s">
        <v>2262</v>
      </c>
      <c r="T4971" s="949">
        <v>93</v>
      </c>
      <c r="U4971" s="949">
        <v>1</v>
      </c>
      <c r="V4971" s="949">
        <v>1</v>
      </c>
      <c r="W4971" s="949">
        <v>2</v>
      </c>
      <c r="X4971" s="949">
        <v>12</v>
      </c>
      <c r="Y4971" s="949"/>
      <c r="Z4971" s="949"/>
      <c r="AA4971" s="953">
        <f t="shared" si="960"/>
        <v>-1.2173005786842355</v>
      </c>
      <c r="AB4971" s="953">
        <f t="shared" si="961"/>
        <v>1.4818206988649745</v>
      </c>
      <c r="AC4971" s="953">
        <f t="shared" si="962"/>
        <v>2.4849066497880004</v>
      </c>
      <c r="AD4971" s="953">
        <f t="shared" si="971"/>
        <v>6.174761058160624</v>
      </c>
      <c r="AE4971" s="954">
        <f t="shared" si="963"/>
        <v>29.602819415092533</v>
      </c>
      <c r="AF4971" s="955">
        <f t="shared" si="964"/>
        <v>0.29602819415092535</v>
      </c>
      <c r="AG4971" s="956">
        <f t="shared" si="965"/>
        <v>6.8826716086515388E-2</v>
      </c>
      <c r="AH4971" s="954">
        <f t="shared" si="966"/>
        <v>0.43307371917599291</v>
      </c>
      <c r="AI4971" s="184" t="str">
        <f t="shared" si="967"/>
        <v>5</v>
      </c>
      <c r="AJ4971" s="957">
        <f t="shared" si="968"/>
        <v>2.3148148148148147E-2</v>
      </c>
      <c r="AK4971" s="956">
        <f t="shared" si="969"/>
        <v>1.5932110205211895E-3</v>
      </c>
      <c r="AL4971" s="956">
        <f t="shared" si="970"/>
        <v>1.0024854610555391E-2</v>
      </c>
      <c r="AM4971" s="184" t="s">
        <v>1274</v>
      </c>
      <c r="AN4971" s="184" t="s">
        <v>1275</v>
      </c>
    </row>
    <row r="4972" spans="1:40" x14ac:dyDescent="0.3">
      <c r="A4972" s="949">
        <v>6</v>
      </c>
      <c r="B4972" s="949" t="s">
        <v>1295</v>
      </c>
      <c r="C4972" s="950">
        <v>772280</v>
      </c>
      <c r="D4972" s="950">
        <v>9335275</v>
      </c>
      <c r="E4972" s="951">
        <v>772576</v>
      </c>
      <c r="F4972" s="951">
        <v>9335379</v>
      </c>
      <c r="G4972" s="949" t="s">
        <v>1641</v>
      </c>
      <c r="H4972" s="949" t="s">
        <v>1642</v>
      </c>
      <c r="I4972" s="952">
        <v>41512</v>
      </c>
      <c r="J4972" s="949"/>
      <c r="K4972" s="949">
        <v>0</v>
      </c>
      <c r="L4972" s="949">
        <v>0</v>
      </c>
      <c r="M4972" s="949">
        <v>3</v>
      </c>
      <c r="N4972" s="949">
        <v>9</v>
      </c>
      <c r="O4972" s="949" t="s">
        <v>1271</v>
      </c>
      <c r="P4972" s="949" t="s">
        <v>2256</v>
      </c>
      <c r="Q4972" s="949" t="s">
        <v>2257</v>
      </c>
      <c r="R4972" s="949"/>
      <c r="S4972" s="949" t="s">
        <v>2256</v>
      </c>
      <c r="T4972" s="949">
        <v>74</v>
      </c>
      <c r="U4972" s="949">
        <v>1</v>
      </c>
      <c r="V4972" s="949">
        <v>1</v>
      </c>
      <c r="W4972" s="949">
        <v>1</v>
      </c>
      <c r="X4972" s="949">
        <v>9</v>
      </c>
      <c r="Y4972" s="949"/>
      <c r="Z4972" s="949"/>
      <c r="AA4972" s="953">
        <f t="shared" si="960"/>
        <v>-1.4458349786333218</v>
      </c>
      <c r="AB4972" s="953">
        <f t="shared" si="961"/>
        <v>2.090438785439618</v>
      </c>
      <c r="AC4972" s="953">
        <f t="shared" si="962"/>
        <v>2.1972245773362196</v>
      </c>
      <c r="AD4972" s="953">
        <f t="shared" si="971"/>
        <v>4.8277958432503283</v>
      </c>
      <c r="AE4972" s="954">
        <f t="shared" si="963"/>
        <v>23.554931577600509</v>
      </c>
      <c r="AF4972" s="955">
        <f t="shared" si="964"/>
        <v>0.2355493157760051</v>
      </c>
      <c r="AG4972" s="956">
        <f t="shared" si="965"/>
        <v>4.3576725319662189E-2</v>
      </c>
      <c r="AH4972" s="954">
        <f t="shared" si="966"/>
        <v>0.17466553739310278</v>
      </c>
      <c r="AI4972" s="184" t="str">
        <f t="shared" si="967"/>
        <v>5</v>
      </c>
      <c r="AJ4972" s="957">
        <f t="shared" si="968"/>
        <v>2.3148148148148147E-2</v>
      </c>
      <c r="AK4972" s="956">
        <f t="shared" si="969"/>
        <v>1.0087204935106987E-3</v>
      </c>
      <c r="AL4972" s="956">
        <f t="shared" si="970"/>
        <v>4.0431837359514531E-3</v>
      </c>
      <c r="AM4972" s="184" t="s">
        <v>1274</v>
      </c>
      <c r="AN4972" s="184" t="s">
        <v>1275</v>
      </c>
    </row>
    <row r="4973" spans="1:40" x14ac:dyDescent="0.3">
      <c r="A4973" s="949">
        <v>6</v>
      </c>
      <c r="B4973" s="949" t="s">
        <v>1295</v>
      </c>
      <c r="C4973" s="950">
        <v>772280</v>
      </c>
      <c r="D4973" s="950">
        <v>9335275</v>
      </c>
      <c r="E4973" s="951">
        <v>772576</v>
      </c>
      <c r="F4973" s="951">
        <v>9335379</v>
      </c>
      <c r="G4973" s="949" t="s">
        <v>1641</v>
      </c>
      <c r="H4973" s="949" t="s">
        <v>1642</v>
      </c>
      <c r="I4973" s="952">
        <v>41512</v>
      </c>
      <c r="J4973" s="949"/>
      <c r="K4973" s="949">
        <v>0</v>
      </c>
      <c r="L4973" s="949">
        <v>0</v>
      </c>
      <c r="M4973" s="949">
        <v>3</v>
      </c>
      <c r="N4973" s="949">
        <v>13</v>
      </c>
      <c r="O4973" s="949" t="s">
        <v>1271</v>
      </c>
      <c r="P4973" s="949" t="s">
        <v>2323</v>
      </c>
      <c r="Q4973" s="949" t="s">
        <v>1678</v>
      </c>
      <c r="R4973" s="949"/>
      <c r="S4973" s="949" t="s">
        <v>2323</v>
      </c>
      <c r="T4973" s="949">
        <v>77</v>
      </c>
      <c r="U4973" s="949">
        <v>3</v>
      </c>
      <c r="V4973" s="949">
        <v>1</v>
      </c>
      <c r="W4973" s="949">
        <v>2</v>
      </c>
      <c r="X4973" s="949">
        <v>10</v>
      </c>
      <c r="Y4973" s="949"/>
      <c r="Z4973" s="949"/>
      <c r="AA4973" s="953">
        <f t="shared" si="960"/>
        <v>-1.4060946499838076</v>
      </c>
      <c r="AB4973" s="953">
        <f t="shared" si="961"/>
        <v>1.9771021647130864</v>
      </c>
      <c r="AC4973" s="953">
        <f t="shared" si="962"/>
        <v>2.3025850929940459</v>
      </c>
      <c r="AD4973" s="953">
        <f t="shared" si="971"/>
        <v>5.3018981104783993</v>
      </c>
      <c r="AE4973" s="954">
        <f t="shared" si="963"/>
        <v>24.509861236151881</v>
      </c>
      <c r="AF4973" s="955">
        <f t="shared" si="964"/>
        <v>0.24509861236151881</v>
      </c>
      <c r="AG4973" s="956">
        <f t="shared" si="965"/>
        <v>4.7181593210423138E-2</v>
      </c>
      <c r="AH4973" s="954">
        <f t="shared" si="966"/>
        <v>0.21415009467301105</v>
      </c>
      <c r="AI4973" s="184" t="str">
        <f t="shared" si="967"/>
        <v>5</v>
      </c>
      <c r="AJ4973" s="957">
        <f t="shared" si="968"/>
        <v>2.3148148148148147E-2</v>
      </c>
      <c r="AK4973" s="956">
        <f t="shared" si="969"/>
        <v>1.0921665095005356E-3</v>
      </c>
      <c r="AL4973" s="956">
        <f t="shared" si="970"/>
        <v>4.9571781174308112E-3</v>
      </c>
      <c r="AM4973" s="184" t="s">
        <v>1274</v>
      </c>
      <c r="AN4973" s="184" t="s">
        <v>1275</v>
      </c>
    </row>
    <row r="4974" spans="1:40" x14ac:dyDescent="0.3">
      <c r="A4974" s="949">
        <v>6</v>
      </c>
      <c r="B4974" s="949" t="s">
        <v>1295</v>
      </c>
      <c r="C4974" s="950">
        <v>772280</v>
      </c>
      <c r="D4974" s="950">
        <v>9335275</v>
      </c>
      <c r="E4974" s="951">
        <v>772576</v>
      </c>
      <c r="F4974" s="951">
        <v>9335379</v>
      </c>
      <c r="G4974" s="949" t="s">
        <v>1641</v>
      </c>
      <c r="H4974" s="949" t="s">
        <v>1642</v>
      </c>
      <c r="I4974" s="952">
        <v>41512</v>
      </c>
      <c r="J4974" s="949"/>
      <c r="K4974" s="949">
        <v>0</v>
      </c>
      <c r="L4974" s="949">
        <v>0</v>
      </c>
      <c r="M4974" s="949">
        <v>3</v>
      </c>
      <c r="N4974" s="949">
        <v>14</v>
      </c>
      <c r="O4974" s="949" t="s">
        <v>1271</v>
      </c>
      <c r="P4974" s="949" t="s">
        <v>2263</v>
      </c>
      <c r="Q4974" s="949" t="s">
        <v>2264</v>
      </c>
      <c r="R4974" s="949"/>
      <c r="S4974" s="949" t="s">
        <v>2263</v>
      </c>
      <c r="T4974" s="949">
        <v>63</v>
      </c>
      <c r="U4974" s="949">
        <v>3</v>
      </c>
      <c r="V4974" s="949">
        <v>1</v>
      </c>
      <c r="W4974" s="949">
        <v>1</v>
      </c>
      <c r="X4974" s="949">
        <v>8</v>
      </c>
      <c r="Y4974" s="949"/>
      <c r="Z4974" s="949"/>
      <c r="AA4974" s="953">
        <f t="shared" si="960"/>
        <v>-1.6067653454459589</v>
      </c>
      <c r="AB4974" s="953">
        <f t="shared" si="961"/>
        <v>2.5816948753260718</v>
      </c>
      <c r="AC4974" s="953">
        <f t="shared" si="962"/>
        <v>2.0794415416798357</v>
      </c>
      <c r="AD4974" s="953">
        <f t="shared" si="971"/>
        <v>4.3240771252638117</v>
      </c>
      <c r="AE4974" s="954">
        <f t="shared" si="963"/>
        <v>20.053522829578814</v>
      </c>
      <c r="AF4974" s="955">
        <f t="shared" si="964"/>
        <v>0.20053522829578813</v>
      </c>
      <c r="AG4974" s="956">
        <f t="shared" si="965"/>
        <v>3.1584372314415486E-2</v>
      </c>
      <c r="AH4974" s="954">
        <f t="shared" si="966"/>
        <v>9.5098184240154093E-2</v>
      </c>
      <c r="AI4974" s="184" t="str">
        <f t="shared" si="967"/>
        <v>5</v>
      </c>
      <c r="AJ4974" s="957">
        <f t="shared" si="968"/>
        <v>2.3148148148148147E-2</v>
      </c>
      <c r="AK4974" s="956">
        <f t="shared" si="969"/>
        <v>7.3111972950035847E-4</v>
      </c>
      <c r="AL4974" s="956">
        <f t="shared" si="970"/>
        <v>2.2013468574109741E-3</v>
      </c>
      <c r="AM4974" s="184" t="s">
        <v>1274</v>
      </c>
      <c r="AN4974" s="184" t="s">
        <v>1275</v>
      </c>
    </row>
    <row r="4975" spans="1:40" x14ac:dyDescent="0.3">
      <c r="A4975" s="949">
        <v>6</v>
      </c>
      <c r="B4975" s="949" t="s">
        <v>1295</v>
      </c>
      <c r="C4975" s="950">
        <v>772280</v>
      </c>
      <c r="D4975" s="950">
        <v>9335275</v>
      </c>
      <c r="E4975" s="951">
        <v>772576</v>
      </c>
      <c r="F4975" s="951">
        <v>9335379</v>
      </c>
      <c r="G4975" s="949" t="s">
        <v>1641</v>
      </c>
      <c r="H4975" s="949" t="s">
        <v>1642</v>
      </c>
      <c r="I4975" s="952">
        <v>41512</v>
      </c>
      <c r="J4975" s="949"/>
      <c r="K4975" s="949">
        <v>0</v>
      </c>
      <c r="L4975" s="949">
        <v>0</v>
      </c>
      <c r="M4975" s="949">
        <v>3</v>
      </c>
      <c r="N4975" s="949">
        <v>15</v>
      </c>
      <c r="O4975" s="949" t="s">
        <v>1271</v>
      </c>
      <c r="P4975" s="949" t="s">
        <v>2305</v>
      </c>
      <c r="Q4975" s="949" t="s">
        <v>2091</v>
      </c>
      <c r="R4975" s="949"/>
      <c r="S4975" s="949" t="s">
        <v>2305</v>
      </c>
      <c r="T4975" s="949">
        <v>73.5</v>
      </c>
      <c r="U4975" s="949">
        <v>1</v>
      </c>
      <c r="V4975" s="949">
        <v>1</v>
      </c>
      <c r="W4975" s="949">
        <v>2</v>
      </c>
      <c r="X4975" s="949">
        <v>11</v>
      </c>
      <c r="Y4975" s="949"/>
      <c r="Z4975" s="949"/>
      <c r="AA4975" s="953">
        <f t="shared" si="960"/>
        <v>-1.4526146656187007</v>
      </c>
      <c r="AB4975" s="953">
        <f t="shared" si="961"/>
        <v>2.1100893667705294</v>
      </c>
      <c r="AC4975" s="953">
        <f t="shared" si="962"/>
        <v>2.3978952727983707</v>
      </c>
      <c r="AD4975" s="953">
        <f t="shared" si="971"/>
        <v>5.7499017393087728</v>
      </c>
      <c r="AE4975" s="954">
        <f t="shared" si="963"/>
        <v>23.395776634508614</v>
      </c>
      <c r="AF4975" s="955">
        <f t="shared" si="964"/>
        <v>0.23395776634508614</v>
      </c>
      <c r="AG4975" s="956">
        <f t="shared" si="965"/>
        <v>4.2989840094621083E-2</v>
      </c>
      <c r="AH4975" s="954">
        <f t="shared" si="966"/>
        <v>0.19898252718414458</v>
      </c>
      <c r="AI4975" s="184" t="str">
        <f t="shared" si="967"/>
        <v>5</v>
      </c>
      <c r="AJ4975" s="957">
        <f t="shared" si="968"/>
        <v>2.3148148148148147E-2</v>
      </c>
      <c r="AK4975" s="956">
        <f t="shared" si="969"/>
        <v>9.9513518737548803E-4</v>
      </c>
      <c r="AL4975" s="956">
        <f t="shared" si="970"/>
        <v>4.6060770181514943E-3</v>
      </c>
      <c r="AM4975" s="184" t="s">
        <v>1274</v>
      </c>
      <c r="AN4975" s="184" t="s">
        <v>1275</v>
      </c>
    </row>
    <row r="4976" spans="1:40" x14ac:dyDescent="0.3">
      <c r="A4976" s="949">
        <v>6</v>
      </c>
      <c r="B4976" s="949" t="s">
        <v>1295</v>
      </c>
      <c r="C4976" s="950">
        <v>772280</v>
      </c>
      <c r="D4976" s="950">
        <v>9335275</v>
      </c>
      <c r="E4976" s="951">
        <v>772576</v>
      </c>
      <c r="F4976" s="951">
        <v>9335379</v>
      </c>
      <c r="G4976" s="949" t="s">
        <v>1641</v>
      </c>
      <c r="H4976" s="949" t="s">
        <v>1642</v>
      </c>
      <c r="I4976" s="952">
        <v>41512</v>
      </c>
      <c r="J4976" s="949"/>
      <c r="K4976" s="949">
        <v>0</v>
      </c>
      <c r="L4976" s="949">
        <v>0</v>
      </c>
      <c r="M4976" s="949">
        <v>3</v>
      </c>
      <c r="N4976" s="949">
        <v>19</v>
      </c>
      <c r="O4976" s="949" t="s">
        <v>1271</v>
      </c>
      <c r="P4976" s="949" t="s">
        <v>2392</v>
      </c>
      <c r="Q4976" s="949" t="s">
        <v>1552</v>
      </c>
      <c r="R4976" s="949"/>
      <c r="S4976" s="949" t="s">
        <v>2392</v>
      </c>
      <c r="T4976" s="949">
        <v>79</v>
      </c>
      <c r="U4976" s="949">
        <v>3</v>
      </c>
      <c r="V4976" s="949">
        <v>1</v>
      </c>
      <c r="W4976" s="949">
        <v>2</v>
      </c>
      <c r="X4976" s="949">
        <v>8</v>
      </c>
      <c r="Y4976" s="949"/>
      <c r="Z4976" s="949"/>
      <c r="AA4976" s="953">
        <f t="shared" si="960"/>
        <v>-1.3804522193704698</v>
      </c>
      <c r="AB4976" s="953">
        <f t="shared" si="961"/>
        <v>1.9056483299648557</v>
      </c>
      <c r="AC4976" s="953">
        <f t="shared" si="962"/>
        <v>2.0794415416798357</v>
      </c>
      <c r="AD4976" s="953">
        <f t="shared" si="971"/>
        <v>4.3240771252638117</v>
      </c>
      <c r="AE4976" s="954">
        <f t="shared" si="963"/>
        <v>25.146481008519466</v>
      </c>
      <c r="AF4976" s="955">
        <f t="shared" si="964"/>
        <v>0.25146481008519467</v>
      </c>
      <c r="AG4976" s="956">
        <f t="shared" si="965"/>
        <v>4.9664416128563142E-2</v>
      </c>
      <c r="AH4976" s="954">
        <f t="shared" si="966"/>
        <v>0.19560026670609634</v>
      </c>
      <c r="AI4976" s="184" t="str">
        <f t="shared" si="967"/>
        <v>5</v>
      </c>
      <c r="AJ4976" s="957">
        <f t="shared" si="968"/>
        <v>2.3148148148148147E-2</v>
      </c>
      <c r="AK4976" s="956">
        <f t="shared" si="969"/>
        <v>1.1496392622352579E-3</v>
      </c>
      <c r="AL4976" s="956">
        <f t="shared" si="970"/>
        <v>4.5277839515300081E-3</v>
      </c>
      <c r="AM4976" s="184" t="s">
        <v>1274</v>
      </c>
      <c r="AN4976" s="184" t="s">
        <v>1275</v>
      </c>
    </row>
    <row r="4977" spans="1:40" x14ac:dyDescent="0.3">
      <c r="A4977" s="949">
        <v>6</v>
      </c>
      <c r="B4977" s="949" t="s">
        <v>1295</v>
      </c>
      <c r="C4977" s="950">
        <v>772280</v>
      </c>
      <c r="D4977" s="950">
        <v>9335275</v>
      </c>
      <c r="E4977" s="951">
        <v>772576</v>
      </c>
      <c r="F4977" s="951">
        <v>9335379</v>
      </c>
      <c r="G4977" s="949" t="s">
        <v>1641</v>
      </c>
      <c r="H4977" s="949" t="s">
        <v>1642</v>
      </c>
      <c r="I4977" s="952">
        <v>41512</v>
      </c>
      <c r="J4977" s="949"/>
      <c r="K4977" s="949">
        <v>0</v>
      </c>
      <c r="L4977" s="949">
        <v>0</v>
      </c>
      <c r="M4977" s="949">
        <v>3</v>
      </c>
      <c r="N4977" s="949">
        <v>28</v>
      </c>
      <c r="O4977" s="949" t="s">
        <v>1271</v>
      </c>
      <c r="P4977" s="949" t="s">
        <v>2479</v>
      </c>
      <c r="Q4977" s="949" t="s">
        <v>1590</v>
      </c>
      <c r="R4977" s="949"/>
      <c r="S4977" s="949" t="s">
        <v>2479</v>
      </c>
      <c r="T4977" s="949">
        <v>113.5</v>
      </c>
      <c r="U4977" s="949">
        <v>1</v>
      </c>
      <c r="V4977" s="949">
        <v>1</v>
      </c>
      <c r="W4977" s="949">
        <v>2</v>
      </c>
      <c r="X4977" s="949">
        <v>16</v>
      </c>
      <c r="Y4977" s="949"/>
      <c r="Z4977" s="949"/>
      <c r="AA4977" s="953">
        <f t="shared" si="960"/>
        <v>-1.0180972349160342</v>
      </c>
      <c r="AB4977" s="953">
        <f t="shared" si="961"/>
        <v>1.0365219797436747</v>
      </c>
      <c r="AC4977" s="953">
        <f t="shared" si="962"/>
        <v>2.7725887222397811</v>
      </c>
      <c r="AD4977" s="953">
        <f t="shared" si="971"/>
        <v>7.6872482226912222</v>
      </c>
      <c r="AE4977" s="954">
        <f t="shared" si="963"/>
        <v>36.128172081860242</v>
      </c>
      <c r="AF4977" s="955">
        <f t="shared" si="964"/>
        <v>0.36128172081860244</v>
      </c>
      <c r="AG4977" s="956">
        <f t="shared" si="965"/>
        <v>0.10251392800387477</v>
      </c>
      <c r="AH4977" s="954">
        <f t="shared" si="966"/>
        <v>0.93801067317515308</v>
      </c>
      <c r="AI4977" s="184" t="str">
        <f t="shared" si="967"/>
        <v>5</v>
      </c>
      <c r="AJ4977" s="957">
        <f t="shared" si="968"/>
        <v>2.3148148148148147E-2</v>
      </c>
      <c r="AK4977" s="956">
        <f t="shared" si="969"/>
        <v>2.373007592682286E-3</v>
      </c>
      <c r="AL4977" s="956">
        <f t="shared" si="970"/>
        <v>2.1713210027202615E-2</v>
      </c>
      <c r="AM4977" s="184" t="s">
        <v>1285</v>
      </c>
      <c r="AN4977" s="184" t="s">
        <v>1262</v>
      </c>
    </row>
    <row r="4978" spans="1:40" x14ac:dyDescent="0.3">
      <c r="A4978" s="949">
        <v>6</v>
      </c>
      <c r="B4978" s="949" t="s">
        <v>1295</v>
      </c>
      <c r="C4978" s="950">
        <v>772280</v>
      </c>
      <c r="D4978" s="950">
        <v>9335275</v>
      </c>
      <c r="E4978" s="951">
        <v>772576</v>
      </c>
      <c r="F4978" s="951">
        <v>9335379</v>
      </c>
      <c r="G4978" s="949" t="s">
        <v>1641</v>
      </c>
      <c r="H4978" s="949" t="s">
        <v>1642</v>
      </c>
      <c r="I4978" s="952">
        <v>41512</v>
      </c>
      <c r="J4978" s="949"/>
      <c r="K4978" s="949">
        <v>0</v>
      </c>
      <c r="L4978" s="949">
        <v>0</v>
      </c>
      <c r="M4978" s="949">
        <v>3</v>
      </c>
      <c r="N4978" s="949">
        <v>31</v>
      </c>
      <c r="O4978" s="949" t="s">
        <v>1271</v>
      </c>
      <c r="P4978" s="949" t="s">
        <v>2321</v>
      </c>
      <c r="Q4978" s="949" t="s">
        <v>1887</v>
      </c>
      <c r="R4978" s="949"/>
      <c r="S4978" s="949" t="s">
        <v>2321</v>
      </c>
      <c r="T4978" s="949">
        <v>77</v>
      </c>
      <c r="U4978" s="949">
        <v>1</v>
      </c>
      <c r="V4978" s="949">
        <v>1</v>
      </c>
      <c r="W4978" s="949">
        <v>2</v>
      </c>
      <c r="X4978" s="949">
        <v>9</v>
      </c>
      <c r="Y4978" s="949"/>
      <c r="Z4978" s="949"/>
      <c r="AA4978" s="953">
        <f t="shared" si="960"/>
        <v>-1.4060946499838076</v>
      </c>
      <c r="AB4978" s="953">
        <f t="shared" si="961"/>
        <v>1.9771021647130864</v>
      </c>
      <c r="AC4978" s="953">
        <f t="shared" si="962"/>
        <v>2.1972245773362196</v>
      </c>
      <c r="AD4978" s="953">
        <f t="shared" si="971"/>
        <v>4.8277958432503283</v>
      </c>
      <c r="AE4978" s="954">
        <f t="shared" si="963"/>
        <v>24.509861236151881</v>
      </c>
      <c r="AF4978" s="955">
        <f t="shared" si="964"/>
        <v>0.24509861236151881</v>
      </c>
      <c r="AG4978" s="956">
        <f t="shared" si="965"/>
        <v>4.7181593210423138E-2</v>
      </c>
      <c r="AH4978" s="954">
        <f t="shared" si="966"/>
        <v>0.19771387078576072</v>
      </c>
      <c r="AI4978" s="184" t="str">
        <f t="shared" si="967"/>
        <v>5</v>
      </c>
      <c r="AJ4978" s="957">
        <f t="shared" si="968"/>
        <v>2.3148148148148147E-2</v>
      </c>
      <c r="AK4978" s="956">
        <f t="shared" si="969"/>
        <v>1.0921665095005356E-3</v>
      </c>
      <c r="AL4978" s="956">
        <f t="shared" si="970"/>
        <v>4.5767099718926089E-3</v>
      </c>
      <c r="AM4978" s="184" t="s">
        <v>1274</v>
      </c>
      <c r="AN4978" s="184" t="s">
        <v>1275</v>
      </c>
    </row>
    <row r="4979" spans="1:40" x14ac:dyDescent="0.3">
      <c r="A4979" s="949">
        <v>6</v>
      </c>
      <c r="B4979" s="949" t="s">
        <v>1295</v>
      </c>
      <c r="C4979" s="950">
        <v>772280</v>
      </c>
      <c r="D4979" s="950">
        <v>9335275</v>
      </c>
      <c r="E4979" s="951">
        <v>772576</v>
      </c>
      <c r="F4979" s="951">
        <v>9335379</v>
      </c>
      <c r="G4979" s="949" t="s">
        <v>1641</v>
      </c>
      <c r="H4979" s="949" t="s">
        <v>1642</v>
      </c>
      <c r="I4979" s="952">
        <v>41512</v>
      </c>
      <c r="J4979" s="949"/>
      <c r="K4979" s="949">
        <v>0</v>
      </c>
      <c r="L4979" s="949">
        <v>0</v>
      </c>
      <c r="M4979" s="949">
        <v>3</v>
      </c>
      <c r="N4979" s="949">
        <v>32</v>
      </c>
      <c r="O4979" s="949" t="s">
        <v>1271</v>
      </c>
      <c r="P4979" s="949" t="s">
        <v>2392</v>
      </c>
      <c r="Q4979" s="949" t="s">
        <v>1552</v>
      </c>
      <c r="R4979" s="949"/>
      <c r="S4979" s="949" t="s">
        <v>2392</v>
      </c>
      <c r="T4979" s="949">
        <v>92</v>
      </c>
      <c r="U4979" s="949">
        <v>3</v>
      </c>
      <c r="V4979" s="949">
        <v>1</v>
      </c>
      <c r="W4979" s="949">
        <v>2</v>
      </c>
      <c r="X4979" s="949">
        <v>7.5</v>
      </c>
      <c r="Y4979" s="949"/>
      <c r="Z4979" s="949"/>
      <c r="AA4979" s="953">
        <f t="shared" si="960"/>
        <v>-1.2281114947884513</v>
      </c>
      <c r="AB4979" s="953">
        <f t="shared" si="961"/>
        <v>1.5082578436315242</v>
      </c>
      <c r="AC4979" s="953">
        <f t="shared" si="962"/>
        <v>2.0149030205422647</v>
      </c>
      <c r="AD4979" s="953">
        <f t="shared" si="971"/>
        <v>4.0598341821903414</v>
      </c>
      <c r="AE4979" s="954">
        <f t="shared" si="963"/>
        <v>29.284509528908742</v>
      </c>
      <c r="AF4979" s="955">
        <f t="shared" si="964"/>
        <v>0.29284509528908742</v>
      </c>
      <c r="AG4979" s="956">
        <f t="shared" si="965"/>
        <v>6.7354529420310588E-2</v>
      </c>
      <c r="AH4979" s="954">
        <f t="shared" si="966"/>
        <v>0.29387504810232756</v>
      </c>
      <c r="AI4979" s="184" t="str">
        <f t="shared" si="967"/>
        <v>5</v>
      </c>
      <c r="AJ4979" s="957">
        <f t="shared" si="968"/>
        <v>2.3148148148148147E-2</v>
      </c>
      <c r="AK4979" s="956">
        <f t="shared" si="969"/>
        <v>1.5591326254701524E-3</v>
      </c>
      <c r="AL4979" s="956">
        <f t="shared" si="970"/>
        <v>6.8026631505168416E-3</v>
      </c>
      <c r="AM4979" s="184" t="s">
        <v>1274</v>
      </c>
      <c r="AN4979" s="184" t="s">
        <v>1275</v>
      </c>
    </row>
    <row r="4980" spans="1:40" x14ac:dyDescent="0.3">
      <c r="A4980" s="949">
        <v>6</v>
      </c>
      <c r="B4980" s="949" t="s">
        <v>1295</v>
      </c>
      <c r="C4980" s="950">
        <v>772280</v>
      </c>
      <c r="D4980" s="950">
        <v>9335275</v>
      </c>
      <c r="E4980" s="951">
        <v>772576</v>
      </c>
      <c r="F4980" s="951">
        <v>9335379</v>
      </c>
      <c r="G4980" s="949" t="s">
        <v>1641</v>
      </c>
      <c r="H4980" s="949" t="s">
        <v>1642</v>
      </c>
      <c r="I4980" s="952">
        <v>41512</v>
      </c>
      <c r="J4980" s="949"/>
      <c r="K4980" s="949">
        <v>0</v>
      </c>
      <c r="L4980" s="949">
        <v>0</v>
      </c>
      <c r="M4980" s="949">
        <v>3</v>
      </c>
      <c r="N4980" s="949">
        <v>36</v>
      </c>
      <c r="O4980" s="949" t="s">
        <v>1271</v>
      </c>
      <c r="P4980" s="949" t="s">
        <v>2375</v>
      </c>
      <c r="Q4980" s="949" t="s">
        <v>2376</v>
      </c>
      <c r="R4980" s="949"/>
      <c r="S4980" s="949" t="s">
        <v>2375</v>
      </c>
      <c r="T4980" s="949">
        <v>71</v>
      </c>
      <c r="U4980" s="949">
        <v>3</v>
      </c>
      <c r="V4980" s="949">
        <v>1</v>
      </c>
      <c r="W4980" s="949">
        <v>2</v>
      </c>
      <c r="X4980" s="949">
        <v>7</v>
      </c>
      <c r="Y4980" s="949"/>
      <c r="Z4980" s="949"/>
      <c r="AA4980" s="953">
        <f t="shared" si="960"/>
        <v>-1.4872201947961761</v>
      </c>
      <c r="AB4980" s="953">
        <f t="shared" si="961"/>
        <v>2.2118239078095758</v>
      </c>
      <c r="AC4980" s="953">
        <f t="shared" si="962"/>
        <v>1.9459101490553132</v>
      </c>
      <c r="AD4980" s="953">
        <f t="shared" si="971"/>
        <v>3.7865663081964716</v>
      </c>
      <c r="AE4980" s="954">
        <f t="shared" si="963"/>
        <v>22.600001919049138</v>
      </c>
      <c r="AF4980" s="955">
        <f t="shared" si="964"/>
        <v>0.22600001919049137</v>
      </c>
      <c r="AG4980" s="956">
        <f t="shared" si="965"/>
        <v>4.0115097212640075E-2</v>
      </c>
      <c r="AH4980" s="954">
        <f t="shared" si="966"/>
        <v>0.12641094295749172</v>
      </c>
      <c r="AI4980" s="184" t="str">
        <f t="shared" si="967"/>
        <v>5</v>
      </c>
      <c r="AJ4980" s="957">
        <f t="shared" si="968"/>
        <v>2.3148148148148147E-2</v>
      </c>
      <c r="AK4980" s="956">
        <f t="shared" si="969"/>
        <v>9.2859021325555728E-4</v>
      </c>
      <c r="AL4980" s="956">
        <f t="shared" si="970"/>
        <v>2.9261792351271232E-3</v>
      </c>
      <c r="AM4980" s="184" t="s">
        <v>1274</v>
      </c>
      <c r="AN4980" s="184" t="s">
        <v>1275</v>
      </c>
    </row>
    <row r="4981" spans="1:40" x14ac:dyDescent="0.3">
      <c r="A4981" s="949">
        <v>6</v>
      </c>
      <c r="B4981" s="949" t="s">
        <v>1295</v>
      </c>
      <c r="C4981" s="950">
        <v>772280</v>
      </c>
      <c r="D4981" s="950">
        <v>9335275</v>
      </c>
      <c r="E4981" s="951">
        <v>772576</v>
      </c>
      <c r="F4981" s="951">
        <v>9335379</v>
      </c>
      <c r="G4981" s="949" t="s">
        <v>1641</v>
      </c>
      <c r="H4981" s="949" t="s">
        <v>1642</v>
      </c>
      <c r="I4981" s="952">
        <v>41512</v>
      </c>
      <c r="J4981" s="949"/>
      <c r="K4981" s="949">
        <v>0</v>
      </c>
      <c r="L4981" s="949">
        <v>0</v>
      </c>
      <c r="M4981" s="949">
        <v>3</v>
      </c>
      <c r="N4981" s="949">
        <v>38</v>
      </c>
      <c r="O4981" s="949" t="s">
        <v>1250</v>
      </c>
      <c r="P4981" s="949" t="s">
        <v>2480</v>
      </c>
      <c r="Q4981" s="949" t="s">
        <v>2481</v>
      </c>
      <c r="R4981" s="949"/>
      <c r="S4981" s="949" t="s">
        <v>2480</v>
      </c>
      <c r="T4981" s="949">
        <v>196</v>
      </c>
      <c r="U4981" s="949">
        <v>3</v>
      </c>
      <c r="V4981" s="949">
        <v>1</v>
      </c>
      <c r="W4981" s="949">
        <v>1</v>
      </c>
      <c r="X4981" s="949">
        <v>10</v>
      </c>
      <c r="Y4981" s="949"/>
      <c r="Z4981" s="949"/>
      <c r="AA4981" s="953">
        <f t="shared" si="960"/>
        <v>-0.47178541260697437</v>
      </c>
      <c r="AB4981" s="953">
        <f t="shared" si="961"/>
        <v>0.22258147554873306</v>
      </c>
      <c r="AC4981" s="953">
        <f t="shared" si="962"/>
        <v>2.3025850929940459</v>
      </c>
      <c r="AD4981" s="953">
        <f t="shared" si="971"/>
        <v>5.3018981104783993</v>
      </c>
      <c r="AE4981" s="954">
        <f t="shared" si="963"/>
        <v>62.388737692022971</v>
      </c>
      <c r="AF4981" s="955">
        <f t="shared" si="964"/>
        <v>0.62388737692022966</v>
      </c>
      <c r="AG4981" s="956">
        <f t="shared" si="965"/>
        <v>0.3057055295617499</v>
      </c>
      <c r="AH4981" s="954">
        <f t="shared" si="966"/>
        <v>2.5044509902088778</v>
      </c>
      <c r="AI4981" s="184" t="str">
        <f t="shared" si="967"/>
        <v>2,5</v>
      </c>
      <c r="AJ4981" s="957">
        <f t="shared" si="968"/>
        <v>1.1574074074074073E-2</v>
      </c>
      <c r="AK4981" s="956">
        <f t="shared" si="969"/>
        <v>3.538258444001735E-3</v>
      </c>
      <c r="AL4981" s="956">
        <f t="shared" si="970"/>
        <v>2.8986701275565713E-2</v>
      </c>
      <c r="AM4981" s="184" t="s">
        <v>1253</v>
      </c>
      <c r="AN4981" s="184" t="s">
        <v>1254</v>
      </c>
    </row>
    <row r="4982" spans="1:40" x14ac:dyDescent="0.3">
      <c r="A4982" s="949">
        <v>6</v>
      </c>
      <c r="B4982" s="949" t="s">
        <v>1295</v>
      </c>
      <c r="C4982" s="950">
        <v>772280</v>
      </c>
      <c r="D4982" s="950">
        <v>9335275</v>
      </c>
      <c r="E4982" s="951">
        <v>772576</v>
      </c>
      <c r="F4982" s="951">
        <v>9335379</v>
      </c>
      <c r="G4982" s="949" t="s">
        <v>1641</v>
      </c>
      <c r="H4982" s="949" t="s">
        <v>1642</v>
      </c>
      <c r="I4982" s="952">
        <v>41512</v>
      </c>
      <c r="J4982" s="949"/>
      <c r="K4982" s="949">
        <v>0</v>
      </c>
      <c r="L4982" s="949">
        <v>0</v>
      </c>
      <c r="M4982" s="949">
        <v>3</v>
      </c>
      <c r="N4982" s="949">
        <v>39</v>
      </c>
      <c r="O4982" s="949" t="s">
        <v>1250</v>
      </c>
      <c r="P4982" s="949" t="s">
        <v>2480</v>
      </c>
      <c r="Q4982" s="949" t="s">
        <v>2481</v>
      </c>
      <c r="R4982" s="949"/>
      <c r="S4982" s="949" t="s">
        <v>2480</v>
      </c>
      <c r="T4982" s="949">
        <v>153</v>
      </c>
      <c r="U4982" s="949">
        <v>3</v>
      </c>
      <c r="V4982" s="949">
        <v>1</v>
      </c>
      <c r="W4982" s="949">
        <v>1</v>
      </c>
      <c r="X4982" s="949">
        <v>8.5</v>
      </c>
      <c r="Y4982" s="949"/>
      <c r="Z4982" s="949"/>
      <c r="AA4982" s="953">
        <f t="shared" si="960"/>
        <v>-0.71946215044505601</v>
      </c>
      <c r="AB4982" s="953">
        <f t="shared" si="961"/>
        <v>0.51762578592302444</v>
      </c>
      <c r="AC4982" s="953">
        <f t="shared" si="962"/>
        <v>2.1400661634962708</v>
      </c>
      <c r="AD4982" s="953">
        <f t="shared" si="971"/>
        <v>4.5798831841416474</v>
      </c>
      <c r="AE4982" s="954">
        <f t="shared" si="963"/>
        <v>48.701412586119972</v>
      </c>
      <c r="AF4982" s="955">
        <f t="shared" si="964"/>
        <v>0.48701412586119974</v>
      </c>
      <c r="AG4982" s="956">
        <f t="shared" si="965"/>
        <v>0.18628333875236891</v>
      </c>
      <c r="AH4982" s="954">
        <f t="shared" si="966"/>
        <v>1.2558158457937953</v>
      </c>
      <c r="AI4982" s="184" t="str">
        <f t="shared" si="967"/>
        <v>2,5</v>
      </c>
      <c r="AJ4982" s="957">
        <f t="shared" si="968"/>
        <v>1.1574074074074073E-2</v>
      </c>
      <c r="AK4982" s="956">
        <f t="shared" si="969"/>
        <v>2.1560571614857513E-3</v>
      </c>
      <c r="AL4982" s="956">
        <f t="shared" si="970"/>
        <v>1.4534905622613371E-2</v>
      </c>
      <c r="AM4982" s="184" t="s">
        <v>1261</v>
      </c>
      <c r="AN4982" s="184" t="s">
        <v>1262</v>
      </c>
    </row>
    <row r="4983" spans="1:40" x14ac:dyDescent="0.3">
      <c r="A4983" s="949">
        <v>6</v>
      </c>
      <c r="B4983" s="949" t="s">
        <v>1295</v>
      </c>
      <c r="C4983" s="950">
        <v>772280</v>
      </c>
      <c r="D4983" s="950">
        <v>9335275</v>
      </c>
      <c r="E4983" s="951">
        <v>772576</v>
      </c>
      <c r="F4983" s="951">
        <v>9335379</v>
      </c>
      <c r="G4983" s="949" t="s">
        <v>1641</v>
      </c>
      <c r="H4983" s="949" t="s">
        <v>1642</v>
      </c>
      <c r="I4983" s="952">
        <v>41512</v>
      </c>
      <c r="J4983" s="949"/>
      <c r="K4983" s="949">
        <v>0</v>
      </c>
      <c r="L4983" s="949">
        <v>0</v>
      </c>
      <c r="M4983" s="949">
        <v>3</v>
      </c>
      <c r="N4983" s="949">
        <v>40</v>
      </c>
      <c r="O4983" s="949" t="s">
        <v>1298</v>
      </c>
      <c r="P4983" s="949" t="s">
        <v>2462</v>
      </c>
      <c r="Q4983" s="949" t="s">
        <v>1464</v>
      </c>
      <c r="R4983" s="949"/>
      <c r="S4983" s="949" t="s">
        <v>2462</v>
      </c>
      <c r="T4983" s="949">
        <v>53.5</v>
      </c>
      <c r="U4983" s="949">
        <v>1</v>
      </c>
      <c r="V4983" s="949">
        <v>3</v>
      </c>
      <c r="W4983" s="949">
        <v>1</v>
      </c>
      <c r="X4983" s="949">
        <v>2</v>
      </c>
      <c r="Y4983" s="949"/>
      <c r="Z4983" s="949"/>
      <c r="AA4983" s="953">
        <f t="shared" si="960"/>
        <v>-1.7702184179355307</v>
      </c>
      <c r="AB4983" s="953">
        <f t="shared" si="961"/>
        <v>3.1336732471981734</v>
      </c>
      <c r="AC4983" s="953">
        <f t="shared" si="962"/>
        <v>0.69314718055994529</v>
      </c>
      <c r="AD4983" s="953">
        <f t="shared" si="971"/>
        <v>0.48045301391820139</v>
      </c>
      <c r="AE4983" s="954">
        <f t="shared" si="963"/>
        <v>17.0295789108328</v>
      </c>
      <c r="AF4983" s="955">
        <f t="shared" si="964"/>
        <v>0.17029578910832799</v>
      </c>
      <c r="AG4983" s="956">
        <f t="shared" si="965"/>
        <v>2.2777115055917285E-2</v>
      </c>
      <c r="AH4983" s="954">
        <f t="shared" si="966"/>
        <v>1.8091237136123615E-2</v>
      </c>
      <c r="AI4983" s="184" t="str">
        <f t="shared" si="967"/>
        <v>100</v>
      </c>
      <c r="AJ4983" s="957">
        <f t="shared" si="968"/>
        <v>0.46296296296296297</v>
      </c>
      <c r="AK4983" s="956">
        <f t="shared" si="969"/>
        <v>1.0544960674035781E-2</v>
      </c>
      <c r="AL4983" s="956">
        <f t="shared" si="970"/>
        <v>8.3755727482053774E-3</v>
      </c>
      <c r="AM4983" s="184" t="s">
        <v>1299</v>
      </c>
      <c r="AN4983" s="184" t="s">
        <v>1275</v>
      </c>
    </row>
    <row r="4984" spans="1:40" x14ac:dyDescent="0.3">
      <c r="A4984" s="949">
        <v>6</v>
      </c>
      <c r="B4984" s="949" t="s">
        <v>1295</v>
      </c>
      <c r="C4984" s="950">
        <v>772280</v>
      </c>
      <c r="D4984" s="950">
        <v>9335275</v>
      </c>
      <c r="E4984" s="951">
        <v>772576</v>
      </c>
      <c r="F4984" s="951">
        <v>9335379</v>
      </c>
      <c r="G4984" s="949" t="s">
        <v>1641</v>
      </c>
      <c r="H4984" s="949" t="s">
        <v>1642</v>
      </c>
      <c r="I4984" s="952">
        <v>41512</v>
      </c>
      <c r="J4984" s="949"/>
      <c r="K4984" s="949">
        <v>0</v>
      </c>
      <c r="L4984" s="949">
        <v>0</v>
      </c>
      <c r="M4984" s="949">
        <v>3</v>
      </c>
      <c r="N4984" s="949">
        <v>41</v>
      </c>
      <c r="O4984" s="949" t="s">
        <v>1298</v>
      </c>
      <c r="P4984" s="949" t="s">
        <v>2397</v>
      </c>
      <c r="Q4984" s="949" t="s">
        <v>2398</v>
      </c>
      <c r="R4984" s="949"/>
      <c r="S4984" s="949" t="s">
        <v>2397</v>
      </c>
      <c r="T4984" s="949">
        <v>35.5</v>
      </c>
      <c r="U4984" s="949">
        <v>1</v>
      </c>
      <c r="V4984" s="949">
        <v>3</v>
      </c>
      <c r="W4984" s="949">
        <v>1</v>
      </c>
      <c r="X4984" s="949">
        <v>13</v>
      </c>
      <c r="Y4984" s="949"/>
      <c r="Z4984" s="949"/>
      <c r="AA4984" s="953">
        <f t="shared" si="960"/>
        <v>-2.1803673753561217</v>
      </c>
      <c r="AB4984" s="953">
        <f t="shared" si="961"/>
        <v>4.7540018915173432</v>
      </c>
      <c r="AC4984" s="953">
        <f t="shared" si="962"/>
        <v>2.5649493574615367</v>
      </c>
      <c r="AD4984" s="953">
        <f t="shared" si="971"/>
        <v>6.5789652063423505</v>
      </c>
      <c r="AE4984" s="954">
        <f t="shared" si="963"/>
        <v>11.300000959524569</v>
      </c>
      <c r="AF4984" s="955">
        <f t="shared" si="964"/>
        <v>0.11300000959524568</v>
      </c>
      <c r="AG4984" s="956">
        <f t="shared" si="965"/>
        <v>1.0028774303160019E-2</v>
      </c>
      <c r="AH4984" s="954">
        <f t="shared" si="966"/>
        <v>1.7532702146172991E-2</v>
      </c>
      <c r="AI4984" s="184" t="str">
        <f t="shared" si="967"/>
        <v>100</v>
      </c>
      <c r="AJ4984" s="957">
        <f t="shared" si="968"/>
        <v>0.46296296296296297</v>
      </c>
      <c r="AK4984" s="956">
        <f t="shared" si="969"/>
        <v>4.6429510662777864E-3</v>
      </c>
      <c r="AL4984" s="956">
        <f t="shared" si="970"/>
        <v>8.1169917343393485E-3</v>
      </c>
      <c r="AM4984" s="184" t="s">
        <v>1299</v>
      </c>
      <c r="AN4984" s="184" t="s">
        <v>1275</v>
      </c>
    </row>
    <row r="4985" spans="1:40" x14ac:dyDescent="0.3">
      <c r="A4985" s="949">
        <v>6</v>
      </c>
      <c r="B4985" s="949" t="s">
        <v>1295</v>
      </c>
      <c r="C4985" s="950">
        <v>772280</v>
      </c>
      <c r="D4985" s="950">
        <v>9335275</v>
      </c>
      <c r="E4985" s="951">
        <v>772576</v>
      </c>
      <c r="F4985" s="951">
        <v>9335379</v>
      </c>
      <c r="G4985" s="949" t="s">
        <v>1641</v>
      </c>
      <c r="H4985" s="949" t="s">
        <v>1642</v>
      </c>
      <c r="I4985" s="952">
        <v>41512</v>
      </c>
      <c r="J4985" s="949"/>
      <c r="K4985" s="949">
        <v>0</v>
      </c>
      <c r="L4985" s="949">
        <v>0</v>
      </c>
      <c r="M4985" s="949">
        <v>3</v>
      </c>
      <c r="N4985" s="949">
        <v>42</v>
      </c>
      <c r="O4985" s="949" t="s">
        <v>1298</v>
      </c>
      <c r="P4985" s="949" t="s">
        <v>2397</v>
      </c>
      <c r="Q4985" s="949" t="s">
        <v>2398</v>
      </c>
      <c r="R4985" s="949"/>
      <c r="S4985" s="949" t="s">
        <v>2397</v>
      </c>
      <c r="T4985" s="949">
        <v>39.5</v>
      </c>
      <c r="U4985" s="949">
        <v>1</v>
      </c>
      <c r="V4985" s="949">
        <v>3</v>
      </c>
      <c r="W4985" s="949">
        <v>1</v>
      </c>
      <c r="X4985" s="949">
        <v>13</v>
      </c>
      <c r="Y4985" s="949"/>
      <c r="Z4985" s="949"/>
      <c r="AA4985" s="953">
        <f t="shared" si="960"/>
        <v>-2.0735993999304152</v>
      </c>
      <c r="AB4985" s="953">
        <f t="shared" si="961"/>
        <v>4.2998144713917776</v>
      </c>
      <c r="AC4985" s="953">
        <f t="shared" si="962"/>
        <v>2.5649493574615367</v>
      </c>
      <c r="AD4985" s="953">
        <f t="shared" si="971"/>
        <v>6.5789652063423505</v>
      </c>
      <c r="AE4985" s="954">
        <f t="shared" si="963"/>
        <v>12.573240504259733</v>
      </c>
      <c r="AF4985" s="955">
        <f t="shared" si="964"/>
        <v>0.12573240504259733</v>
      </c>
      <c r="AG4985" s="956">
        <f t="shared" si="965"/>
        <v>1.2416104032140786E-2</v>
      </c>
      <c r="AH4985" s="954">
        <f t="shared" si="966"/>
        <v>2.6361331086662141E-2</v>
      </c>
      <c r="AI4985" s="184" t="str">
        <f t="shared" si="967"/>
        <v>100</v>
      </c>
      <c r="AJ4985" s="957">
        <f t="shared" si="968"/>
        <v>0.46296296296296297</v>
      </c>
      <c r="AK4985" s="956">
        <f t="shared" si="969"/>
        <v>5.7481963111762893E-3</v>
      </c>
      <c r="AL4985" s="956">
        <f t="shared" si="970"/>
        <v>1.2204319947528769E-2</v>
      </c>
      <c r="AM4985" s="184" t="s">
        <v>1299</v>
      </c>
      <c r="AN4985" s="184" t="s">
        <v>1275</v>
      </c>
    </row>
    <row r="4986" spans="1:40" x14ac:dyDescent="0.3">
      <c r="A4986" s="949">
        <v>6</v>
      </c>
      <c r="B4986" s="949" t="s">
        <v>1295</v>
      </c>
      <c r="C4986" s="950">
        <v>772280</v>
      </c>
      <c r="D4986" s="950">
        <v>9335275</v>
      </c>
      <c r="E4986" s="951">
        <v>772576</v>
      </c>
      <c r="F4986" s="951">
        <v>9335379</v>
      </c>
      <c r="G4986" s="949" t="s">
        <v>1641</v>
      </c>
      <c r="H4986" s="949" t="s">
        <v>1642</v>
      </c>
      <c r="I4986" s="952">
        <v>41512</v>
      </c>
      <c r="J4986" s="949"/>
      <c r="K4986" s="949">
        <v>0</v>
      </c>
      <c r="L4986" s="949">
        <v>0</v>
      </c>
      <c r="M4986" s="949">
        <v>3</v>
      </c>
      <c r="N4986" s="949">
        <v>43</v>
      </c>
      <c r="O4986" s="949" t="s">
        <v>1298</v>
      </c>
      <c r="P4986" s="949" t="s">
        <v>2397</v>
      </c>
      <c r="Q4986" s="949" t="s">
        <v>2398</v>
      </c>
      <c r="R4986" s="949"/>
      <c r="S4986" s="949" t="s">
        <v>2397</v>
      </c>
      <c r="T4986" s="949">
        <v>41</v>
      </c>
      <c r="U4986" s="949">
        <v>1</v>
      </c>
      <c r="V4986" s="949">
        <v>3</v>
      </c>
      <c r="W4986" s="949">
        <v>1</v>
      </c>
      <c r="X4986" s="949">
        <v>14</v>
      </c>
      <c r="Y4986" s="949"/>
      <c r="Z4986" s="949"/>
      <c r="AA4986" s="953">
        <f t="shared" si="960"/>
        <v>-2.0363280051331838</v>
      </c>
      <c r="AB4986" s="953">
        <f t="shared" si="961"/>
        <v>4.1466317444896914</v>
      </c>
      <c r="AC4986" s="953">
        <f t="shared" si="962"/>
        <v>2.6390573296152584</v>
      </c>
      <c r="AD4986" s="953">
        <f t="shared" si="971"/>
        <v>6.9646235889960186</v>
      </c>
      <c r="AE4986" s="954">
        <f t="shared" si="963"/>
        <v>13.050705333535419</v>
      </c>
      <c r="AF4986" s="955">
        <f t="shared" si="964"/>
        <v>0.13050705333535417</v>
      </c>
      <c r="AG4986" s="956">
        <f t="shared" si="965"/>
        <v>1.3377004248055539E-2</v>
      </c>
      <c r="AH4986" s="954">
        <f t="shared" si="966"/>
        <v>3.2025429662775912E-2</v>
      </c>
      <c r="AI4986" s="184" t="str">
        <f t="shared" si="967"/>
        <v>100</v>
      </c>
      <c r="AJ4986" s="957">
        <f t="shared" si="968"/>
        <v>0.46296296296296297</v>
      </c>
      <c r="AK4986" s="956">
        <f t="shared" si="969"/>
        <v>6.1930575222479351E-3</v>
      </c>
      <c r="AL4986" s="956">
        <f t="shared" si="970"/>
        <v>1.4826587806840701E-2</v>
      </c>
      <c r="AM4986" s="184" t="s">
        <v>1299</v>
      </c>
      <c r="AN4986" s="184" t="s">
        <v>1275</v>
      </c>
    </row>
    <row r="4987" spans="1:40" x14ac:dyDescent="0.3">
      <c r="A4987" s="949">
        <v>6</v>
      </c>
      <c r="B4987" s="949" t="s">
        <v>1295</v>
      </c>
      <c r="C4987" s="950">
        <v>772280</v>
      </c>
      <c r="D4987" s="950">
        <v>9335275</v>
      </c>
      <c r="E4987" s="951">
        <v>772576</v>
      </c>
      <c r="F4987" s="951">
        <v>9335379</v>
      </c>
      <c r="G4987" s="949" t="s">
        <v>1641</v>
      </c>
      <c r="H4987" s="949" t="s">
        <v>1642</v>
      </c>
      <c r="I4987" s="952">
        <v>41512</v>
      </c>
      <c r="J4987" s="949"/>
      <c r="K4987" s="949">
        <v>0</v>
      </c>
      <c r="L4987" s="949">
        <v>0</v>
      </c>
      <c r="M4987" s="949">
        <v>3</v>
      </c>
      <c r="N4987" s="949">
        <v>44</v>
      </c>
      <c r="O4987" s="949" t="s">
        <v>1298</v>
      </c>
      <c r="P4987" s="949" t="s">
        <v>2397</v>
      </c>
      <c r="Q4987" s="949" t="s">
        <v>2398</v>
      </c>
      <c r="R4987" s="949"/>
      <c r="S4987" s="949" t="s">
        <v>2397</v>
      </c>
      <c r="T4987" s="949">
        <v>38</v>
      </c>
      <c r="U4987" s="949">
        <v>1</v>
      </c>
      <c r="V4987" s="949">
        <v>3</v>
      </c>
      <c r="W4987" s="949">
        <v>1</v>
      </c>
      <c r="X4987" s="949">
        <v>12</v>
      </c>
      <c r="Y4987" s="949"/>
      <c r="Z4987" s="949"/>
      <c r="AA4987" s="953">
        <f t="shared" si="960"/>
        <v>-2.1123139121111056</v>
      </c>
      <c r="AB4987" s="953">
        <f t="shared" si="961"/>
        <v>4.4618700632981234</v>
      </c>
      <c r="AC4987" s="953">
        <f t="shared" si="962"/>
        <v>2.4849066497880004</v>
      </c>
      <c r="AD4987" s="953">
        <f t="shared" si="971"/>
        <v>6.174761058160624</v>
      </c>
      <c r="AE4987" s="954">
        <f t="shared" si="963"/>
        <v>12.095775674984045</v>
      </c>
      <c r="AF4987" s="955">
        <f t="shared" si="964"/>
        <v>0.12095775674984045</v>
      </c>
      <c r="AG4987" s="956">
        <f t="shared" si="965"/>
        <v>1.1491013762160737E-2</v>
      </c>
      <c r="AH4987" s="954">
        <f t="shared" si="966"/>
        <v>2.1449428202846791E-2</v>
      </c>
      <c r="AI4987" s="184" t="str">
        <f t="shared" si="967"/>
        <v>100</v>
      </c>
      <c r="AJ4987" s="957">
        <f t="shared" si="968"/>
        <v>0.46296296296296297</v>
      </c>
      <c r="AK4987" s="956">
        <f t="shared" si="969"/>
        <v>5.3199137787781191E-3</v>
      </c>
      <c r="AL4987" s="956">
        <f t="shared" si="970"/>
        <v>9.9302908346512921E-3</v>
      </c>
      <c r="AM4987" s="184" t="s">
        <v>1299</v>
      </c>
      <c r="AN4987" s="184" t="s">
        <v>1275</v>
      </c>
    </row>
    <row r="4988" spans="1:40" x14ac:dyDescent="0.3">
      <c r="A4988" s="949">
        <v>6</v>
      </c>
      <c r="B4988" s="949" t="s">
        <v>1295</v>
      </c>
      <c r="C4988" s="950">
        <v>772280</v>
      </c>
      <c r="D4988" s="950">
        <v>9335275</v>
      </c>
      <c r="E4988" s="951">
        <v>772576</v>
      </c>
      <c r="F4988" s="951">
        <v>9335379</v>
      </c>
      <c r="G4988" s="949" t="s">
        <v>1641</v>
      </c>
      <c r="H4988" s="949" t="s">
        <v>1642</v>
      </c>
      <c r="I4988" s="952">
        <v>41512</v>
      </c>
      <c r="J4988" s="949"/>
      <c r="K4988" s="949">
        <v>0</v>
      </c>
      <c r="L4988" s="949">
        <v>0</v>
      </c>
      <c r="M4988" s="949">
        <v>3</v>
      </c>
      <c r="N4988" s="949">
        <v>45</v>
      </c>
      <c r="O4988" s="949" t="s">
        <v>1298</v>
      </c>
      <c r="P4988" s="949" t="s">
        <v>2397</v>
      </c>
      <c r="Q4988" s="949" t="s">
        <v>2398</v>
      </c>
      <c r="R4988" s="949"/>
      <c r="S4988" s="949" t="s">
        <v>2397</v>
      </c>
      <c r="T4988" s="949">
        <v>38</v>
      </c>
      <c r="U4988" s="949">
        <v>1</v>
      </c>
      <c r="V4988" s="949">
        <v>3</v>
      </c>
      <c r="W4988" s="949">
        <v>1</v>
      </c>
      <c r="X4988" s="949">
        <v>12</v>
      </c>
      <c r="Y4988" s="949"/>
      <c r="Z4988" s="949"/>
      <c r="AA4988" s="953">
        <f t="shared" si="960"/>
        <v>-2.1123139121111056</v>
      </c>
      <c r="AB4988" s="953">
        <f t="shared" si="961"/>
        <v>4.4618700632981234</v>
      </c>
      <c r="AC4988" s="953">
        <f t="shared" si="962"/>
        <v>2.4849066497880004</v>
      </c>
      <c r="AD4988" s="953">
        <f t="shared" si="971"/>
        <v>6.174761058160624</v>
      </c>
      <c r="AE4988" s="954">
        <f t="shared" si="963"/>
        <v>12.095775674984045</v>
      </c>
      <c r="AF4988" s="955">
        <f t="shared" si="964"/>
        <v>0.12095775674984045</v>
      </c>
      <c r="AG4988" s="956">
        <f t="shared" si="965"/>
        <v>1.1491013762160737E-2</v>
      </c>
      <c r="AH4988" s="954">
        <f t="shared" si="966"/>
        <v>2.1449428202846791E-2</v>
      </c>
      <c r="AI4988" s="184" t="str">
        <f t="shared" si="967"/>
        <v>100</v>
      </c>
      <c r="AJ4988" s="957">
        <f t="shared" si="968"/>
        <v>0.46296296296296297</v>
      </c>
      <c r="AK4988" s="956">
        <f t="shared" si="969"/>
        <v>5.3199137787781191E-3</v>
      </c>
      <c r="AL4988" s="956">
        <f t="shared" si="970"/>
        <v>9.9302908346512921E-3</v>
      </c>
      <c r="AM4988" s="184" t="s">
        <v>1299</v>
      </c>
      <c r="AN4988" s="184" t="s">
        <v>1275</v>
      </c>
    </row>
    <row r="4989" spans="1:40" x14ac:dyDescent="0.3">
      <c r="A4989" s="949">
        <v>6</v>
      </c>
      <c r="B4989" s="949" t="s">
        <v>1295</v>
      </c>
      <c r="C4989" s="950">
        <v>772280</v>
      </c>
      <c r="D4989" s="950">
        <v>9335275</v>
      </c>
      <c r="E4989" s="951">
        <v>772576</v>
      </c>
      <c r="F4989" s="951">
        <v>9335379</v>
      </c>
      <c r="G4989" s="949" t="s">
        <v>1641</v>
      </c>
      <c r="H4989" s="949" t="s">
        <v>1642</v>
      </c>
      <c r="I4989" s="952">
        <v>41512</v>
      </c>
      <c r="J4989" s="949"/>
      <c r="K4989" s="949">
        <v>0</v>
      </c>
      <c r="L4989" s="949">
        <v>0</v>
      </c>
      <c r="M4989" s="949">
        <v>3</v>
      </c>
      <c r="N4989" s="949">
        <v>46</v>
      </c>
      <c r="O4989" s="949" t="s">
        <v>1298</v>
      </c>
      <c r="P4989" s="949" t="s">
        <v>2397</v>
      </c>
      <c r="Q4989" s="949" t="s">
        <v>2398</v>
      </c>
      <c r="R4989" s="949"/>
      <c r="S4989" s="949" t="s">
        <v>2397</v>
      </c>
      <c r="T4989" s="949">
        <v>41.5</v>
      </c>
      <c r="U4989" s="949">
        <v>1</v>
      </c>
      <c r="V4989" s="949">
        <v>3</v>
      </c>
      <c r="W4989" s="949">
        <v>1</v>
      </c>
      <c r="X4989" s="949">
        <v>13</v>
      </c>
      <c r="Y4989" s="949"/>
      <c r="Z4989" s="949"/>
      <c r="AA4989" s="953">
        <f t="shared" si="960"/>
        <v>-2.0242066446008389</v>
      </c>
      <c r="AB4989" s="953">
        <f t="shared" si="961"/>
        <v>4.0974125400461867</v>
      </c>
      <c r="AC4989" s="953">
        <f t="shared" si="962"/>
        <v>2.5649493574615367</v>
      </c>
      <c r="AD4989" s="953">
        <f t="shared" si="971"/>
        <v>6.5789652063423505</v>
      </c>
      <c r="AE4989" s="954">
        <f t="shared" si="963"/>
        <v>13.209860276627314</v>
      </c>
      <c r="AF4989" s="955">
        <f t="shared" si="964"/>
        <v>0.13209860276627314</v>
      </c>
      <c r="AG4989" s="956">
        <f t="shared" si="965"/>
        <v>1.3705262085790395E-2</v>
      </c>
      <c r="AH4989" s="954">
        <f t="shared" si="966"/>
        <v>3.1712539110936203E-2</v>
      </c>
      <c r="AI4989" s="184" t="str">
        <f t="shared" si="967"/>
        <v>100</v>
      </c>
      <c r="AJ4989" s="957">
        <f t="shared" si="968"/>
        <v>0.46296296296296297</v>
      </c>
      <c r="AK4989" s="956">
        <f t="shared" si="969"/>
        <v>6.3450287434214788E-3</v>
      </c>
      <c r="AL4989" s="956">
        <f t="shared" si="970"/>
        <v>1.4681731069877871E-2</v>
      </c>
      <c r="AM4989" s="184" t="s">
        <v>1299</v>
      </c>
      <c r="AN4989" s="184" t="s">
        <v>1275</v>
      </c>
    </row>
    <row r="4990" spans="1:40" x14ac:dyDescent="0.3">
      <c r="A4990" s="949">
        <v>6</v>
      </c>
      <c r="B4990" s="949" t="s">
        <v>1295</v>
      </c>
      <c r="C4990" s="950">
        <v>772280</v>
      </c>
      <c r="D4990" s="950">
        <v>9335275</v>
      </c>
      <c r="E4990" s="951">
        <v>772576</v>
      </c>
      <c r="F4990" s="951">
        <v>9335379</v>
      </c>
      <c r="G4990" s="949" t="s">
        <v>1641</v>
      </c>
      <c r="H4990" s="949" t="s">
        <v>1642</v>
      </c>
      <c r="I4990" s="952">
        <v>41512</v>
      </c>
      <c r="J4990" s="949"/>
      <c r="K4990" s="949">
        <v>0</v>
      </c>
      <c r="L4990" s="949">
        <v>0</v>
      </c>
      <c r="M4990" s="949">
        <v>3</v>
      </c>
      <c r="N4990" s="949">
        <v>47</v>
      </c>
      <c r="O4990" s="949" t="s">
        <v>1298</v>
      </c>
      <c r="P4990" s="949" t="s">
        <v>2462</v>
      </c>
      <c r="Q4990" s="949" t="s">
        <v>1464</v>
      </c>
      <c r="R4990" s="949"/>
      <c r="S4990" s="949" t="s">
        <v>2462</v>
      </c>
      <c r="T4990" s="949">
        <v>48</v>
      </c>
      <c r="U4990" s="949">
        <v>1</v>
      </c>
      <c r="V4990" s="949">
        <v>3</v>
      </c>
      <c r="W4990" s="949">
        <v>1</v>
      </c>
      <c r="X4990" s="949">
        <v>2</v>
      </c>
      <c r="Y4990" s="949"/>
      <c r="Z4990" s="949"/>
      <c r="AA4990" s="953">
        <f t="shared" si="960"/>
        <v>-1.8786990609296006</v>
      </c>
      <c r="AB4990" s="953">
        <f t="shared" si="961"/>
        <v>3.5295101615377633</v>
      </c>
      <c r="AC4990" s="953">
        <f t="shared" si="962"/>
        <v>0.69314718055994529</v>
      </c>
      <c r="AD4990" s="953">
        <f t="shared" si="971"/>
        <v>0.48045301391820139</v>
      </c>
      <c r="AE4990" s="954">
        <f t="shared" si="963"/>
        <v>15.278874536821952</v>
      </c>
      <c r="AF4990" s="955">
        <f t="shared" si="964"/>
        <v>0.15278874536821951</v>
      </c>
      <c r="AG4990" s="956">
        <f t="shared" si="965"/>
        <v>1.8334692318572252E-2</v>
      </c>
      <c r="AH4990" s="954">
        <f t="shared" si="966"/>
        <v>1.235257799763223E-2</v>
      </c>
      <c r="AI4990" s="184" t="str">
        <f t="shared" si="967"/>
        <v>100</v>
      </c>
      <c r="AJ4990" s="957">
        <f t="shared" si="968"/>
        <v>0.46296296296296297</v>
      </c>
      <c r="AK4990" s="956">
        <f t="shared" si="969"/>
        <v>8.4882834808204868E-3</v>
      </c>
      <c r="AL4990" s="956">
        <f t="shared" si="970"/>
        <v>5.7187861100149217E-3</v>
      </c>
      <c r="AM4990" s="184" t="s">
        <v>1299</v>
      </c>
      <c r="AN4990" s="184" t="s">
        <v>1275</v>
      </c>
    </row>
    <row r="4991" spans="1:40" x14ac:dyDescent="0.3">
      <c r="A4991" s="949">
        <v>6</v>
      </c>
      <c r="B4991" s="949" t="s">
        <v>1295</v>
      </c>
      <c r="C4991" s="950">
        <v>772280</v>
      </c>
      <c r="D4991" s="950">
        <v>9335275</v>
      </c>
      <c r="E4991" s="951">
        <v>772576</v>
      </c>
      <c r="F4991" s="951">
        <v>9335379</v>
      </c>
      <c r="G4991" s="949" t="s">
        <v>1641</v>
      </c>
      <c r="H4991" s="949" t="s">
        <v>1642</v>
      </c>
      <c r="I4991" s="952">
        <v>41512</v>
      </c>
      <c r="J4991" s="949"/>
      <c r="K4991" s="949">
        <v>0</v>
      </c>
      <c r="L4991" s="949">
        <v>0</v>
      </c>
      <c r="M4991" s="949">
        <v>3</v>
      </c>
      <c r="N4991" s="949">
        <v>48</v>
      </c>
      <c r="O4991" s="949" t="s">
        <v>1298</v>
      </c>
      <c r="P4991" s="949" t="s">
        <v>2397</v>
      </c>
      <c r="Q4991" s="949" t="s">
        <v>2398</v>
      </c>
      <c r="R4991" s="949"/>
      <c r="S4991" s="949" t="s">
        <v>2397</v>
      </c>
      <c r="T4991" s="949">
        <v>41</v>
      </c>
      <c r="U4991" s="949">
        <v>1</v>
      </c>
      <c r="V4991" s="949">
        <v>3</v>
      </c>
      <c r="W4991" s="949">
        <v>1</v>
      </c>
      <c r="X4991" s="949">
        <v>14</v>
      </c>
      <c r="Y4991" s="949"/>
      <c r="Z4991" s="949"/>
      <c r="AA4991" s="953">
        <f t="shared" si="960"/>
        <v>-2.0363280051331838</v>
      </c>
      <c r="AB4991" s="953">
        <f t="shared" si="961"/>
        <v>4.1466317444896914</v>
      </c>
      <c r="AC4991" s="953">
        <f t="shared" si="962"/>
        <v>2.6390573296152584</v>
      </c>
      <c r="AD4991" s="953">
        <f t="shared" si="971"/>
        <v>6.9646235889960186</v>
      </c>
      <c r="AE4991" s="954">
        <f t="shared" si="963"/>
        <v>13.050705333535419</v>
      </c>
      <c r="AF4991" s="955">
        <f t="shared" si="964"/>
        <v>0.13050705333535417</v>
      </c>
      <c r="AG4991" s="956">
        <f t="shared" si="965"/>
        <v>1.3377004248055539E-2</v>
      </c>
      <c r="AH4991" s="954">
        <f t="shared" si="966"/>
        <v>3.2025429662775912E-2</v>
      </c>
      <c r="AI4991" s="184" t="str">
        <f t="shared" si="967"/>
        <v>100</v>
      </c>
      <c r="AJ4991" s="957">
        <f t="shared" si="968"/>
        <v>0.46296296296296297</v>
      </c>
      <c r="AK4991" s="956">
        <f t="shared" si="969"/>
        <v>6.1930575222479351E-3</v>
      </c>
      <c r="AL4991" s="956">
        <f t="shared" si="970"/>
        <v>1.4826587806840701E-2</v>
      </c>
      <c r="AM4991" s="184" t="s">
        <v>1299</v>
      </c>
      <c r="AN4991" s="184" t="s">
        <v>1275</v>
      </c>
    </row>
    <row r="4992" spans="1:40" x14ac:dyDescent="0.3">
      <c r="A4992" s="949">
        <v>6</v>
      </c>
      <c r="B4992" s="949" t="s">
        <v>1295</v>
      </c>
      <c r="C4992" s="950">
        <v>772280</v>
      </c>
      <c r="D4992" s="950">
        <v>9335275</v>
      </c>
      <c r="E4992" s="951">
        <v>772576</v>
      </c>
      <c r="F4992" s="951">
        <v>9335379</v>
      </c>
      <c r="G4992" s="949" t="s">
        <v>1641</v>
      </c>
      <c r="H4992" s="949" t="s">
        <v>1642</v>
      </c>
      <c r="I4992" s="952">
        <v>41512</v>
      </c>
      <c r="J4992" s="949"/>
      <c r="K4992" s="949">
        <v>0</v>
      </c>
      <c r="L4992" s="949">
        <v>0</v>
      </c>
      <c r="M4992" s="949">
        <v>3</v>
      </c>
      <c r="N4992" s="949">
        <v>49</v>
      </c>
      <c r="O4992" s="949" t="s">
        <v>1298</v>
      </c>
      <c r="P4992" s="949" t="s">
        <v>2397</v>
      </c>
      <c r="Q4992" s="949" t="s">
        <v>2398</v>
      </c>
      <c r="R4992" s="949"/>
      <c r="S4992" s="949" t="s">
        <v>2397</v>
      </c>
      <c r="T4992" s="949">
        <v>35.5</v>
      </c>
      <c r="U4992" s="949">
        <v>1</v>
      </c>
      <c r="V4992" s="949">
        <v>3</v>
      </c>
      <c r="W4992" s="949">
        <v>1</v>
      </c>
      <c r="X4992" s="949">
        <v>13.5</v>
      </c>
      <c r="Y4992" s="949"/>
      <c r="Z4992" s="949"/>
      <c r="AA4992" s="953">
        <f t="shared" si="960"/>
        <v>-2.1803673753561217</v>
      </c>
      <c r="AB4992" s="953">
        <f t="shared" si="961"/>
        <v>4.7540018915173432</v>
      </c>
      <c r="AC4992" s="953">
        <f t="shared" si="962"/>
        <v>2.6026896854443837</v>
      </c>
      <c r="AD4992" s="953">
        <f t="shared" si="971"/>
        <v>6.7739935987185849</v>
      </c>
      <c r="AE4992" s="954">
        <f t="shared" si="963"/>
        <v>11.300000959524569</v>
      </c>
      <c r="AF4992" s="955">
        <f t="shared" si="964"/>
        <v>0.11300000959524568</v>
      </c>
      <c r="AG4992" s="956">
        <f t="shared" si="965"/>
        <v>1.0028774303160019E-2</v>
      </c>
      <c r="AH4992" s="954">
        <f t="shared" si="966"/>
        <v>1.8030817361576364E-2</v>
      </c>
      <c r="AI4992" s="184" t="str">
        <f t="shared" si="967"/>
        <v>100</v>
      </c>
      <c r="AJ4992" s="957">
        <f t="shared" si="968"/>
        <v>0.46296296296296297</v>
      </c>
      <c r="AK4992" s="956">
        <f t="shared" si="969"/>
        <v>4.6429510662777864E-3</v>
      </c>
      <c r="AL4992" s="956">
        <f t="shared" si="970"/>
        <v>8.347600630359428E-3</v>
      </c>
      <c r="AM4992" s="184" t="s">
        <v>1299</v>
      </c>
      <c r="AN4992" s="184" t="s">
        <v>1275</v>
      </c>
    </row>
    <row r="4993" spans="1:40" x14ac:dyDescent="0.3">
      <c r="A4993" s="949">
        <v>6</v>
      </c>
      <c r="B4993" s="949" t="s">
        <v>1295</v>
      </c>
      <c r="C4993" s="950">
        <v>772280</v>
      </c>
      <c r="D4993" s="950">
        <v>9335275</v>
      </c>
      <c r="E4993" s="951">
        <v>772576</v>
      </c>
      <c r="F4993" s="951">
        <v>9335379</v>
      </c>
      <c r="G4993" s="949" t="s">
        <v>1641</v>
      </c>
      <c r="H4993" s="949" t="s">
        <v>1642</v>
      </c>
      <c r="I4993" s="952">
        <v>41512</v>
      </c>
      <c r="J4993" s="949"/>
      <c r="K4993" s="949">
        <v>0</v>
      </c>
      <c r="L4993" s="949">
        <v>0</v>
      </c>
      <c r="M4993" s="949">
        <v>3</v>
      </c>
      <c r="N4993" s="949">
        <v>50</v>
      </c>
      <c r="O4993" s="949" t="s">
        <v>1298</v>
      </c>
      <c r="P4993" s="949" t="s">
        <v>2397</v>
      </c>
      <c r="Q4993" s="949" t="s">
        <v>2398</v>
      </c>
      <c r="R4993" s="949"/>
      <c r="S4993" s="949" t="s">
        <v>2397</v>
      </c>
      <c r="T4993" s="949">
        <v>37.5</v>
      </c>
      <c r="U4993" s="949">
        <v>1</v>
      </c>
      <c r="V4993" s="949">
        <v>3</v>
      </c>
      <c r="W4993" s="949">
        <v>1</v>
      </c>
      <c r="X4993" s="949">
        <v>14</v>
      </c>
      <c r="Y4993" s="949"/>
      <c r="Z4993" s="949"/>
      <c r="AA4993" s="953">
        <f t="shared" si="960"/>
        <v>-2.1255591388611266</v>
      </c>
      <c r="AB4993" s="953">
        <f t="shared" si="961"/>
        <v>4.5180016527960536</v>
      </c>
      <c r="AC4993" s="953">
        <f t="shared" si="962"/>
        <v>2.6390573296152584</v>
      </c>
      <c r="AD4993" s="953">
        <f t="shared" si="971"/>
        <v>6.9646235889960186</v>
      </c>
      <c r="AE4993" s="954">
        <f t="shared" si="963"/>
        <v>11.93662073189215</v>
      </c>
      <c r="AF4993" s="955">
        <f t="shared" si="964"/>
        <v>0.1193662073189215</v>
      </c>
      <c r="AG4993" s="956">
        <f t="shared" si="965"/>
        <v>1.1190608104597325E-2</v>
      </c>
      <c r="AH4993" s="954">
        <f t="shared" si="966"/>
        <v>2.2869265957812964E-2</v>
      </c>
      <c r="AI4993" s="184" t="str">
        <f t="shared" si="967"/>
        <v>100</v>
      </c>
      <c r="AJ4993" s="957">
        <f t="shared" si="968"/>
        <v>0.46296296296296297</v>
      </c>
      <c r="AK4993" s="956">
        <f t="shared" si="969"/>
        <v>5.1808370854617243E-3</v>
      </c>
      <c r="AL4993" s="956">
        <f t="shared" si="970"/>
        <v>1.0587623128617113E-2</v>
      </c>
      <c r="AM4993" s="184" t="s">
        <v>1299</v>
      </c>
      <c r="AN4993" s="184" t="s">
        <v>1275</v>
      </c>
    </row>
    <row r="4994" spans="1:40" x14ac:dyDescent="0.3">
      <c r="A4994" s="949">
        <v>6</v>
      </c>
      <c r="B4994" s="949" t="s">
        <v>1295</v>
      </c>
      <c r="C4994" s="950">
        <v>772280</v>
      </c>
      <c r="D4994" s="950">
        <v>9335275</v>
      </c>
      <c r="E4994" s="951">
        <v>772576</v>
      </c>
      <c r="F4994" s="951">
        <v>9335379</v>
      </c>
      <c r="G4994" s="949" t="s">
        <v>1641</v>
      </c>
      <c r="H4994" s="949" t="s">
        <v>1642</v>
      </c>
      <c r="I4994" s="952">
        <v>41512</v>
      </c>
      <c r="J4994" s="949"/>
      <c r="K4994" s="949">
        <v>0</v>
      </c>
      <c r="L4994" s="949">
        <v>0</v>
      </c>
      <c r="M4994" s="949">
        <v>3</v>
      </c>
      <c r="N4994" s="949">
        <v>51</v>
      </c>
      <c r="O4994" s="949" t="s">
        <v>1298</v>
      </c>
      <c r="P4994" s="949" t="s">
        <v>2480</v>
      </c>
      <c r="Q4994" s="949" t="s">
        <v>2481</v>
      </c>
      <c r="R4994" s="949"/>
      <c r="S4994" s="949" t="s">
        <v>2480</v>
      </c>
      <c r="T4994" s="949">
        <v>60.5</v>
      </c>
      <c r="U4994" s="949">
        <v>1</v>
      </c>
      <c r="V4994" s="949">
        <v>1</v>
      </c>
      <c r="W4994" s="949">
        <v>2</v>
      </c>
      <c r="X4994" s="949">
        <v>9</v>
      </c>
      <c r="Y4994" s="949"/>
      <c r="Z4994" s="949"/>
      <c r="AA4994" s="953">
        <f t="shared" si="960"/>
        <v>-1.6472567068006956</v>
      </c>
      <c r="AB4994" s="953">
        <f t="shared" si="961"/>
        <v>2.7134546580998729</v>
      </c>
      <c r="AC4994" s="953">
        <f t="shared" si="962"/>
        <v>2.1972245773362196</v>
      </c>
      <c r="AD4994" s="953">
        <f t="shared" si="971"/>
        <v>4.8277958432503283</v>
      </c>
      <c r="AE4994" s="954">
        <f t="shared" si="963"/>
        <v>19.257748114119337</v>
      </c>
      <c r="AF4994" s="955">
        <f t="shared" si="964"/>
        <v>0.19257748114119339</v>
      </c>
      <c r="AG4994" s="956">
        <f t="shared" si="965"/>
        <v>2.912741213500613E-2</v>
      </c>
      <c r="AH4994" s="954">
        <f t="shared" si="966"/>
        <v>9.0955288328466555E-2</v>
      </c>
      <c r="AI4994" s="184" t="str">
        <f t="shared" si="967"/>
        <v>100</v>
      </c>
      <c r="AJ4994" s="957">
        <f t="shared" si="968"/>
        <v>0.46296296296296297</v>
      </c>
      <c r="AK4994" s="956">
        <f t="shared" si="969"/>
        <v>1.3484913025465801E-2</v>
      </c>
      <c r="AL4994" s="956">
        <f t="shared" si="970"/>
        <v>4.2108929781697481E-2</v>
      </c>
      <c r="AM4994" s="184" t="s">
        <v>1299</v>
      </c>
      <c r="AN4994" s="184" t="s">
        <v>1275</v>
      </c>
    </row>
    <row r="4995" spans="1:40" x14ac:dyDescent="0.3">
      <c r="A4995" s="949">
        <v>6</v>
      </c>
      <c r="B4995" s="949" t="s">
        <v>1295</v>
      </c>
      <c r="C4995" s="950">
        <v>772280</v>
      </c>
      <c r="D4995" s="950">
        <v>9335275</v>
      </c>
      <c r="E4995" s="951">
        <v>772576</v>
      </c>
      <c r="F4995" s="951">
        <v>9335379</v>
      </c>
      <c r="G4995" s="949" t="s">
        <v>1641</v>
      </c>
      <c r="H4995" s="949" t="s">
        <v>1642</v>
      </c>
      <c r="I4995" s="952">
        <v>41512</v>
      </c>
      <c r="J4995" s="949"/>
      <c r="K4995" s="949">
        <v>0</v>
      </c>
      <c r="L4995" s="949">
        <v>0</v>
      </c>
      <c r="M4995" s="949">
        <v>3</v>
      </c>
      <c r="N4995" s="949">
        <v>52</v>
      </c>
      <c r="O4995" s="949" t="s">
        <v>1298</v>
      </c>
      <c r="P4995" s="949" t="s">
        <v>2397</v>
      </c>
      <c r="Q4995" s="949" t="s">
        <v>2398</v>
      </c>
      <c r="R4995" s="949"/>
      <c r="S4995" s="949" t="s">
        <v>2397</v>
      </c>
      <c r="T4995" s="949">
        <v>35</v>
      </c>
      <c r="U4995" s="949">
        <v>1</v>
      </c>
      <c r="V4995" s="949">
        <v>3</v>
      </c>
      <c r="W4995" s="949">
        <v>1</v>
      </c>
      <c r="X4995" s="949">
        <v>13</v>
      </c>
      <c r="Y4995" s="949"/>
      <c r="Z4995" s="949"/>
      <c r="AA4995" s="953">
        <f t="shared" si="960"/>
        <v>-2.1945520103480778</v>
      </c>
      <c r="AB4995" s="953">
        <f t="shared" si="961"/>
        <v>4.8160585261227897</v>
      </c>
      <c r="AC4995" s="953">
        <f t="shared" si="962"/>
        <v>2.5649493574615367</v>
      </c>
      <c r="AD4995" s="953">
        <f t="shared" si="971"/>
        <v>6.5789652063423505</v>
      </c>
      <c r="AE4995" s="954">
        <f t="shared" si="963"/>
        <v>11.140846016432674</v>
      </c>
      <c r="AF4995" s="955">
        <f t="shared" si="964"/>
        <v>0.11140846016432673</v>
      </c>
      <c r="AG4995" s="956">
        <f t="shared" si="965"/>
        <v>9.7482630600047807E-3</v>
      </c>
      <c r="AH4995" s="954">
        <f t="shared" si="966"/>
        <v>1.6593781386218136E-2</v>
      </c>
      <c r="AI4995" s="184" t="str">
        <f t="shared" si="967"/>
        <v>100</v>
      </c>
      <c r="AJ4995" s="957">
        <f t="shared" si="968"/>
        <v>0.46296296296296297</v>
      </c>
      <c r="AK4995" s="956">
        <f t="shared" si="969"/>
        <v>4.5130847500022137E-3</v>
      </c>
      <c r="AL4995" s="956">
        <f t="shared" si="970"/>
        <v>7.6823061973232114E-3</v>
      </c>
      <c r="AM4995" s="184" t="s">
        <v>1299</v>
      </c>
      <c r="AN4995" s="184" t="s">
        <v>1275</v>
      </c>
    </row>
    <row r="4996" spans="1:40" x14ac:dyDescent="0.3">
      <c r="A4996" s="949">
        <v>6</v>
      </c>
      <c r="B4996" s="949" t="s">
        <v>1295</v>
      </c>
      <c r="C4996" s="950">
        <v>772280</v>
      </c>
      <c r="D4996" s="950">
        <v>9335275</v>
      </c>
      <c r="E4996" s="951">
        <v>772576</v>
      </c>
      <c r="F4996" s="951">
        <v>9335379</v>
      </c>
      <c r="G4996" s="949" t="s">
        <v>1641</v>
      </c>
      <c r="H4996" s="949" t="s">
        <v>1642</v>
      </c>
      <c r="I4996" s="952">
        <v>41512</v>
      </c>
      <c r="J4996" s="949"/>
      <c r="K4996" s="949">
        <v>0</v>
      </c>
      <c r="L4996" s="949">
        <v>0</v>
      </c>
      <c r="M4996" s="949">
        <v>3</v>
      </c>
      <c r="N4996" s="949">
        <v>53</v>
      </c>
      <c r="O4996" s="949" t="s">
        <v>1298</v>
      </c>
      <c r="P4996" s="949" t="s">
        <v>2397</v>
      </c>
      <c r="Q4996" s="949" t="s">
        <v>2398</v>
      </c>
      <c r="R4996" s="949"/>
      <c r="S4996" s="949" t="s">
        <v>2397</v>
      </c>
      <c r="T4996" s="949">
        <v>37</v>
      </c>
      <c r="U4996" s="949">
        <v>1</v>
      </c>
      <c r="V4996" s="949">
        <v>3</v>
      </c>
      <c r="W4996" s="949">
        <v>1</v>
      </c>
      <c r="X4996" s="949">
        <v>13</v>
      </c>
      <c r="Y4996" s="949"/>
      <c r="Z4996" s="949"/>
      <c r="AA4996" s="953">
        <f t="shared" si="960"/>
        <v>-2.138982159193267</v>
      </c>
      <c r="AB4996" s="953">
        <f t="shared" si="961"/>
        <v>4.5752446773470901</v>
      </c>
      <c r="AC4996" s="953">
        <f t="shared" si="962"/>
        <v>2.5649493574615367</v>
      </c>
      <c r="AD4996" s="953">
        <f t="shared" si="971"/>
        <v>6.5789652063423505</v>
      </c>
      <c r="AE4996" s="954">
        <f t="shared" si="963"/>
        <v>11.777465788800255</v>
      </c>
      <c r="AF4996" s="955">
        <f t="shared" si="964"/>
        <v>0.11777465788800255</v>
      </c>
      <c r="AG4996" s="956">
        <f t="shared" si="965"/>
        <v>1.0894181329915547E-2</v>
      </c>
      <c r="AH4996" s="954">
        <f t="shared" si="966"/>
        <v>2.0563196792857102E-2</v>
      </c>
      <c r="AI4996" s="184" t="str">
        <f t="shared" si="967"/>
        <v>100</v>
      </c>
      <c r="AJ4996" s="957">
        <f t="shared" si="968"/>
        <v>0.46296296296296297</v>
      </c>
      <c r="AK4996" s="956">
        <f t="shared" si="969"/>
        <v>5.0436024675534945E-3</v>
      </c>
      <c r="AL4996" s="956">
        <f t="shared" si="970"/>
        <v>9.5199985152116216E-3</v>
      </c>
      <c r="AM4996" s="184" t="s">
        <v>1299</v>
      </c>
      <c r="AN4996" s="184" t="s">
        <v>1275</v>
      </c>
    </row>
    <row r="4997" spans="1:40" x14ac:dyDescent="0.3">
      <c r="A4997" s="949">
        <v>6</v>
      </c>
      <c r="B4997" s="949" t="s">
        <v>1295</v>
      </c>
      <c r="C4997" s="950">
        <v>772280</v>
      </c>
      <c r="D4997" s="950">
        <v>9335275</v>
      </c>
      <c r="E4997" s="951">
        <v>772576</v>
      </c>
      <c r="F4997" s="951">
        <v>9335379</v>
      </c>
      <c r="G4997" s="949" t="s">
        <v>1641</v>
      </c>
      <c r="H4997" s="949" t="s">
        <v>1642</v>
      </c>
      <c r="I4997" s="952">
        <v>41512</v>
      </c>
      <c r="J4997" s="949"/>
      <c r="K4997" s="949">
        <v>0</v>
      </c>
      <c r="L4997" s="949">
        <v>0</v>
      </c>
      <c r="M4997" s="949">
        <v>3</v>
      </c>
      <c r="N4997" s="949">
        <v>54</v>
      </c>
      <c r="O4997" s="949" t="s">
        <v>1298</v>
      </c>
      <c r="P4997" s="949" t="s">
        <v>2397</v>
      </c>
      <c r="Q4997" s="949" t="s">
        <v>2398</v>
      </c>
      <c r="R4997" s="949"/>
      <c r="S4997" s="949" t="s">
        <v>2397</v>
      </c>
      <c r="T4997" s="949">
        <v>40.5</v>
      </c>
      <c r="U4997" s="949">
        <v>1</v>
      </c>
      <c r="V4997" s="949">
        <v>3</v>
      </c>
      <c r="W4997" s="949">
        <v>1</v>
      </c>
      <c r="X4997" s="949">
        <v>14</v>
      </c>
      <c r="Y4997" s="949"/>
      <c r="Z4997" s="949"/>
      <c r="AA4997" s="953">
        <f t="shared" si="960"/>
        <v>-2.048598097724998</v>
      </c>
      <c r="AB4997" s="953">
        <f t="shared" si="961"/>
        <v>4.1967541660024805</v>
      </c>
      <c r="AC4997" s="953">
        <f t="shared" si="962"/>
        <v>2.6390573296152584</v>
      </c>
      <c r="AD4997" s="953">
        <f t="shared" si="971"/>
        <v>6.9646235889960186</v>
      </c>
      <c r="AE4997" s="954">
        <f t="shared" si="963"/>
        <v>12.891550390443523</v>
      </c>
      <c r="AF4997" s="955">
        <f t="shared" si="964"/>
        <v>0.12891550390443524</v>
      </c>
      <c r="AG4997" s="956">
        <f t="shared" si="965"/>
        <v>1.3052725293202323E-2</v>
      </c>
      <c r="AH4997" s="954">
        <f t="shared" si="966"/>
        <v>3.0590759573143923E-2</v>
      </c>
      <c r="AI4997" s="184" t="str">
        <f t="shared" si="967"/>
        <v>100</v>
      </c>
      <c r="AJ4997" s="957">
        <f t="shared" si="968"/>
        <v>0.46296296296296297</v>
      </c>
      <c r="AK4997" s="956">
        <f t="shared" si="969"/>
        <v>6.0429283764825573E-3</v>
      </c>
      <c r="AL4997" s="956">
        <f t="shared" si="970"/>
        <v>1.4162388691270334E-2</v>
      </c>
      <c r="AM4997" s="184" t="s">
        <v>1299</v>
      </c>
      <c r="AN4997" s="184" t="s">
        <v>1275</v>
      </c>
    </row>
    <row r="4998" spans="1:40" x14ac:dyDescent="0.3">
      <c r="A4998" s="949">
        <v>6</v>
      </c>
      <c r="B4998" s="949" t="s">
        <v>1295</v>
      </c>
      <c r="C4998" s="950">
        <v>772280</v>
      </c>
      <c r="D4998" s="950">
        <v>9335275</v>
      </c>
      <c r="E4998" s="951">
        <v>772576</v>
      </c>
      <c r="F4998" s="951">
        <v>9335379</v>
      </c>
      <c r="G4998" s="949" t="s">
        <v>1641</v>
      </c>
      <c r="H4998" s="949" t="s">
        <v>1642</v>
      </c>
      <c r="I4998" s="952">
        <v>41512</v>
      </c>
      <c r="J4998" s="949"/>
      <c r="K4998" s="949">
        <v>0</v>
      </c>
      <c r="L4998" s="949">
        <v>0</v>
      </c>
      <c r="M4998" s="949">
        <v>3</v>
      </c>
      <c r="N4998" s="949">
        <v>55</v>
      </c>
      <c r="O4998" s="949" t="s">
        <v>1383</v>
      </c>
      <c r="P4998" s="949" t="s">
        <v>2462</v>
      </c>
      <c r="Q4998" s="949" t="s">
        <v>1464</v>
      </c>
      <c r="R4998" s="949"/>
      <c r="S4998" s="949" t="s">
        <v>2462</v>
      </c>
      <c r="T4998" s="949">
        <v>67</v>
      </c>
      <c r="U4998" s="949">
        <v>1</v>
      </c>
      <c r="V4998" s="949">
        <v>3</v>
      </c>
      <c r="W4998" s="949">
        <v>1</v>
      </c>
      <c r="X4998" s="949">
        <v>8</v>
      </c>
      <c r="Y4998" s="949"/>
      <c r="Z4998" s="949"/>
      <c r="AA4998" s="953">
        <f t="shared" si="960"/>
        <v>-1.5452074524465254</v>
      </c>
      <c r="AB4998" s="953">
        <f t="shared" si="961"/>
        <v>2.3876660710962807</v>
      </c>
      <c r="AC4998" s="953">
        <f t="shared" si="962"/>
        <v>2.0794415416798357</v>
      </c>
      <c r="AD4998" s="953">
        <f t="shared" si="971"/>
        <v>4.3240771252638117</v>
      </c>
      <c r="AE4998" s="954">
        <f t="shared" si="963"/>
        <v>21.326762374313976</v>
      </c>
      <c r="AF4998" s="955">
        <f t="shared" si="964"/>
        <v>0.21326762374313976</v>
      </c>
      <c r="AG4998" s="956">
        <f t="shared" si="965"/>
        <v>3.5722410511315479E-2</v>
      </c>
      <c r="AH4998" s="954">
        <f t="shared" si="966"/>
        <v>0.11629595160269852</v>
      </c>
      <c r="AI4998" s="184" t="str">
        <f t="shared" si="967"/>
        <v>5</v>
      </c>
      <c r="AJ4998" s="957">
        <f t="shared" si="968"/>
        <v>2.3148148148148147E-2</v>
      </c>
      <c r="AK4998" s="956">
        <f t="shared" si="969"/>
        <v>8.2690765072489529E-4</v>
      </c>
      <c r="AL4998" s="956">
        <f t="shared" si="970"/>
        <v>2.6920359167291324E-3</v>
      </c>
      <c r="AM4998" s="184" t="s">
        <v>1274</v>
      </c>
      <c r="AN4998" s="184" t="s">
        <v>1275</v>
      </c>
    </row>
    <row r="4999" spans="1:40" x14ac:dyDescent="0.3">
      <c r="A4999" s="949">
        <v>6</v>
      </c>
      <c r="B4999" s="949" t="s">
        <v>1295</v>
      </c>
      <c r="C4999" s="950">
        <v>772280</v>
      </c>
      <c r="D4999" s="950">
        <v>9335275</v>
      </c>
      <c r="E4999" s="951">
        <v>772576</v>
      </c>
      <c r="F4999" s="951">
        <v>9335379</v>
      </c>
      <c r="G4999" s="949" t="s">
        <v>1641</v>
      </c>
      <c r="H4999" s="949" t="s">
        <v>1642</v>
      </c>
      <c r="I4999" s="952">
        <v>41512</v>
      </c>
      <c r="J4999" s="949"/>
      <c r="K4999" s="949">
        <v>0</v>
      </c>
      <c r="L4999" s="949">
        <v>0</v>
      </c>
      <c r="M4999" s="949">
        <v>3</v>
      </c>
      <c r="N4999" s="949">
        <v>56</v>
      </c>
      <c r="O4999" s="949" t="s">
        <v>1298</v>
      </c>
      <c r="P4999" s="949" t="s">
        <v>2397</v>
      </c>
      <c r="Q4999" s="949" t="s">
        <v>2398</v>
      </c>
      <c r="R4999" s="949"/>
      <c r="S4999" s="949" t="s">
        <v>2397</v>
      </c>
      <c r="T4999" s="949">
        <v>43</v>
      </c>
      <c r="U4999" s="949">
        <v>1</v>
      </c>
      <c r="V4999" s="949">
        <v>3</v>
      </c>
      <c r="W4999" s="949">
        <v>1</v>
      </c>
      <c r="X4999" s="949">
        <v>15</v>
      </c>
      <c r="Y4999" s="949"/>
      <c r="Z4999" s="949"/>
      <c r="AA4999" s="953">
        <f t="shared" si="960"/>
        <v>-1.9886999561439289</v>
      </c>
      <c r="AB4999" s="953">
        <f t="shared" si="961"/>
        <v>3.9549275155668648</v>
      </c>
      <c r="AC4999" s="953">
        <f t="shared" si="962"/>
        <v>2.7080502011022101</v>
      </c>
      <c r="AD4999" s="953">
        <f t="shared" si="971"/>
        <v>7.3335358916897206</v>
      </c>
      <c r="AE4999" s="954">
        <f t="shared" si="963"/>
        <v>13.687325105903</v>
      </c>
      <c r="AF4999" s="955">
        <f t="shared" si="964"/>
        <v>0.13687325105903</v>
      </c>
      <c r="AG4999" s="956">
        <f t="shared" si="965"/>
        <v>1.471390889628477E-2</v>
      </c>
      <c r="AH4999" s="954">
        <f t="shared" si="966"/>
        <v>4.0202605062921178E-2</v>
      </c>
      <c r="AI4999" s="184" t="str">
        <f t="shared" si="967"/>
        <v>100</v>
      </c>
      <c r="AJ4999" s="957">
        <f t="shared" si="968"/>
        <v>0.46296296296296297</v>
      </c>
      <c r="AK4999" s="956">
        <f t="shared" si="969"/>
        <v>6.8119948593910974E-3</v>
      </c>
      <c r="AL4999" s="956">
        <f t="shared" si="970"/>
        <v>1.8612317158759804E-2</v>
      </c>
      <c r="AM4999" s="184" t="s">
        <v>1299</v>
      </c>
      <c r="AN4999" s="184" t="s">
        <v>1275</v>
      </c>
    </row>
    <row r="5000" spans="1:40" x14ac:dyDescent="0.3">
      <c r="A5000" s="949">
        <v>6</v>
      </c>
      <c r="B5000" s="949" t="s">
        <v>1300</v>
      </c>
      <c r="C5000" s="950">
        <v>772280</v>
      </c>
      <c r="D5000" s="950">
        <v>9335275</v>
      </c>
      <c r="E5000" s="951">
        <v>772290</v>
      </c>
      <c r="F5000" s="951">
        <v>9335230</v>
      </c>
      <c r="G5000" s="949" t="s">
        <v>1641</v>
      </c>
      <c r="H5000" s="949" t="s">
        <v>1642</v>
      </c>
      <c r="I5000" s="952">
        <v>41513</v>
      </c>
      <c r="J5000" s="949"/>
      <c r="K5000" s="949">
        <v>0</v>
      </c>
      <c r="L5000" s="949">
        <v>0</v>
      </c>
      <c r="M5000" s="949">
        <v>2</v>
      </c>
      <c r="N5000" s="949">
        <v>1</v>
      </c>
      <c r="O5000" s="949" t="s">
        <v>1271</v>
      </c>
      <c r="P5000" s="949" t="s">
        <v>2424</v>
      </c>
      <c r="Q5000" s="949" t="s">
        <v>1379</v>
      </c>
      <c r="R5000" s="949"/>
      <c r="S5000" s="949" t="s">
        <v>2424</v>
      </c>
      <c r="T5000" s="949">
        <v>115</v>
      </c>
      <c r="U5000" s="949">
        <v>1</v>
      </c>
      <c r="V5000" s="949">
        <v>1</v>
      </c>
      <c r="W5000" s="949">
        <v>1</v>
      </c>
      <c r="X5000" s="949">
        <v>13</v>
      </c>
      <c r="Y5000" s="949"/>
      <c r="Z5000" s="949" t="s">
        <v>1423</v>
      </c>
      <c r="AA5000" s="953">
        <f t="shared" si="960"/>
        <v>-1.0049679434742413</v>
      </c>
      <c r="AB5000" s="953">
        <f t="shared" si="961"/>
        <v>1.0099605674108458</v>
      </c>
      <c r="AC5000" s="953">
        <f t="shared" si="962"/>
        <v>2.5649493574615367</v>
      </c>
      <c r="AD5000" s="953">
        <f t="shared" si="971"/>
        <v>6.5789652063423505</v>
      </c>
      <c r="AE5000" s="954">
        <f t="shared" si="963"/>
        <v>36.605636911135932</v>
      </c>
      <c r="AF5000" s="955">
        <f t="shared" si="964"/>
        <v>0.3660563691113593</v>
      </c>
      <c r="AG5000" s="956">
        <f t="shared" si="965"/>
        <v>0.1052414522192353</v>
      </c>
      <c r="AH5000" s="954">
        <f t="shared" si="966"/>
        <v>0.83377782623809915</v>
      </c>
      <c r="AI5000" s="184" t="str">
        <f t="shared" si="967"/>
        <v>5</v>
      </c>
      <c r="AJ5000" s="957">
        <f t="shared" si="968"/>
        <v>2.3148148148148147E-2</v>
      </c>
      <c r="AK5000" s="956">
        <f t="shared" si="969"/>
        <v>2.4361447272971131E-3</v>
      </c>
      <c r="AL5000" s="956">
        <f t="shared" si="970"/>
        <v>1.9300412644400442E-2</v>
      </c>
      <c r="AM5000" s="184" t="s">
        <v>1285</v>
      </c>
      <c r="AN5000" s="184" t="s">
        <v>1262</v>
      </c>
    </row>
    <row r="5001" spans="1:40" x14ac:dyDescent="0.3">
      <c r="A5001" s="949">
        <v>6</v>
      </c>
      <c r="B5001" s="949" t="s">
        <v>1300</v>
      </c>
      <c r="C5001" s="950">
        <v>772280</v>
      </c>
      <c r="D5001" s="950">
        <v>9335275</v>
      </c>
      <c r="E5001" s="951">
        <v>772290</v>
      </c>
      <c r="F5001" s="951">
        <v>9335230</v>
      </c>
      <c r="G5001" s="949" t="s">
        <v>1641</v>
      </c>
      <c r="H5001" s="949" t="s">
        <v>1642</v>
      </c>
      <c r="I5001" s="952">
        <v>41513</v>
      </c>
      <c r="J5001" s="949"/>
      <c r="K5001" s="949">
        <v>0</v>
      </c>
      <c r="L5001" s="949">
        <v>0</v>
      </c>
      <c r="M5001" s="949">
        <v>2</v>
      </c>
      <c r="N5001" s="949">
        <v>4</v>
      </c>
      <c r="O5001" s="949" t="s">
        <v>1301</v>
      </c>
      <c r="P5001" s="949" t="s">
        <v>2421</v>
      </c>
      <c r="Q5001" s="949" t="s">
        <v>2068</v>
      </c>
      <c r="R5001" s="949"/>
      <c r="S5001" s="949" t="s">
        <v>2421</v>
      </c>
      <c r="T5001" s="949">
        <v>56</v>
      </c>
      <c r="U5001" s="949">
        <v>1</v>
      </c>
      <c r="V5001" s="949">
        <v>1</v>
      </c>
      <c r="W5001" s="949">
        <v>1</v>
      </c>
      <c r="X5001" s="949">
        <v>9</v>
      </c>
      <c r="Y5001" s="949"/>
      <c r="Z5001" s="949"/>
      <c r="AA5001" s="953">
        <f t="shared" si="960"/>
        <v>-1.7245483811023421</v>
      </c>
      <c r="AB5001" s="953">
        <f t="shared" si="961"/>
        <v>2.9740671187627088</v>
      </c>
      <c r="AC5001" s="953">
        <f t="shared" si="962"/>
        <v>2.1972245773362196</v>
      </c>
      <c r="AD5001" s="953">
        <f t="shared" si="971"/>
        <v>4.8277958432503283</v>
      </c>
      <c r="AE5001" s="954">
        <f t="shared" si="963"/>
        <v>17.82535362629228</v>
      </c>
      <c r="AF5001" s="955">
        <f t="shared" si="964"/>
        <v>0.17825353626292281</v>
      </c>
      <c r="AG5001" s="956">
        <f t="shared" si="965"/>
        <v>2.4955553433612249E-2</v>
      </c>
      <c r="AH5001" s="954">
        <f t="shared" si="966"/>
        <v>7.0050308846173373E-2</v>
      </c>
      <c r="AI5001" s="184" t="str">
        <f t="shared" si="967"/>
        <v>100</v>
      </c>
      <c r="AJ5001" s="957">
        <f t="shared" si="968"/>
        <v>0.46296296296296297</v>
      </c>
      <c r="AK5001" s="956">
        <f t="shared" si="969"/>
        <v>1.155349696000567E-2</v>
      </c>
      <c r="AL5001" s="956">
        <f t="shared" si="970"/>
        <v>3.2430698539895081E-2</v>
      </c>
      <c r="AM5001" s="184" t="s">
        <v>1299</v>
      </c>
      <c r="AN5001" s="184" t="s">
        <v>1275</v>
      </c>
    </row>
    <row r="5002" spans="1:40" x14ac:dyDescent="0.3">
      <c r="A5002" s="949">
        <v>6</v>
      </c>
      <c r="B5002" s="949" t="s">
        <v>1300</v>
      </c>
      <c r="C5002" s="950">
        <v>772280</v>
      </c>
      <c r="D5002" s="950">
        <v>9335275</v>
      </c>
      <c r="E5002" s="951">
        <v>772290</v>
      </c>
      <c r="F5002" s="951">
        <v>9335230</v>
      </c>
      <c r="G5002" s="949" t="s">
        <v>1641</v>
      </c>
      <c r="H5002" s="949" t="s">
        <v>1642</v>
      </c>
      <c r="I5002" s="952">
        <v>41513</v>
      </c>
      <c r="J5002" s="949"/>
      <c r="K5002" s="949">
        <v>0</v>
      </c>
      <c r="L5002" s="949">
        <v>0</v>
      </c>
      <c r="M5002" s="949">
        <v>2</v>
      </c>
      <c r="N5002" s="949">
        <v>7</v>
      </c>
      <c r="O5002" s="949" t="s">
        <v>1271</v>
      </c>
      <c r="P5002" s="949" t="s">
        <v>2279</v>
      </c>
      <c r="Q5002" s="949" t="s">
        <v>2280</v>
      </c>
      <c r="R5002" s="949"/>
      <c r="S5002" s="949" t="s">
        <v>2279</v>
      </c>
      <c r="T5002" s="949">
        <v>69.5</v>
      </c>
      <c r="U5002" s="949">
        <v>1</v>
      </c>
      <c r="V5002" s="949">
        <v>1</v>
      </c>
      <c r="W5002" s="949">
        <v>2</v>
      </c>
      <c r="X5002" s="949">
        <v>10</v>
      </c>
      <c r="Y5002" s="949"/>
      <c r="Z5002" s="949"/>
      <c r="AA5002" s="953">
        <f t="shared" si="960"/>
        <v>-1.508573319266745</v>
      </c>
      <c r="AB5002" s="953">
        <f t="shared" si="961"/>
        <v>2.2757934596034843</v>
      </c>
      <c r="AC5002" s="953">
        <f t="shared" si="962"/>
        <v>2.3025850929940459</v>
      </c>
      <c r="AD5002" s="953">
        <f t="shared" si="971"/>
        <v>5.3018981104783993</v>
      </c>
      <c r="AE5002" s="954">
        <f t="shared" si="963"/>
        <v>22.122537089773452</v>
      </c>
      <c r="AF5002" s="955">
        <f t="shared" si="964"/>
        <v>0.22122537089773453</v>
      </c>
      <c r="AG5002" s="956">
        <f t="shared" si="965"/>
        <v>3.8437998078031096E-2</v>
      </c>
      <c r="AH5002" s="954">
        <f t="shared" si="966"/>
        <v>0.15506398382544823</v>
      </c>
      <c r="AI5002" s="184" t="str">
        <f t="shared" si="967"/>
        <v>5</v>
      </c>
      <c r="AJ5002" s="957">
        <f t="shared" si="968"/>
        <v>2.3148148148148147E-2</v>
      </c>
      <c r="AK5002" s="956">
        <f t="shared" si="969"/>
        <v>8.8976847402849754E-4</v>
      </c>
      <c r="AL5002" s="956">
        <f t="shared" si="970"/>
        <v>3.5894440700335235E-3</v>
      </c>
      <c r="AM5002" s="184" t="s">
        <v>1274</v>
      </c>
      <c r="AN5002" s="184" t="s">
        <v>1275</v>
      </c>
    </row>
    <row r="5003" spans="1:40" x14ac:dyDescent="0.3">
      <c r="A5003" s="949">
        <v>6</v>
      </c>
      <c r="B5003" s="949" t="s">
        <v>1300</v>
      </c>
      <c r="C5003" s="950">
        <v>772280</v>
      </c>
      <c r="D5003" s="950">
        <v>9335275</v>
      </c>
      <c r="E5003" s="951">
        <v>772290</v>
      </c>
      <c r="F5003" s="951">
        <v>9335230</v>
      </c>
      <c r="G5003" s="949" t="s">
        <v>1641</v>
      </c>
      <c r="H5003" s="949" t="s">
        <v>1642</v>
      </c>
      <c r="I5003" s="952">
        <v>41513</v>
      </c>
      <c r="J5003" s="949"/>
      <c r="K5003" s="949">
        <v>0</v>
      </c>
      <c r="L5003" s="949">
        <v>0</v>
      </c>
      <c r="M5003" s="949">
        <v>2</v>
      </c>
      <c r="N5003" s="949">
        <v>8</v>
      </c>
      <c r="O5003" s="949" t="s">
        <v>1271</v>
      </c>
      <c r="P5003" s="949" t="s">
        <v>2305</v>
      </c>
      <c r="Q5003" s="949" t="s">
        <v>2091</v>
      </c>
      <c r="R5003" s="949"/>
      <c r="S5003" s="949" t="s">
        <v>2305</v>
      </c>
      <c r="T5003" s="949">
        <v>72.5</v>
      </c>
      <c r="U5003" s="949">
        <v>3</v>
      </c>
      <c r="V5003" s="949">
        <v>1</v>
      </c>
      <c r="W5003" s="949">
        <v>1</v>
      </c>
      <c r="X5003" s="949">
        <v>3</v>
      </c>
      <c r="Y5003" s="949"/>
      <c r="Z5003" s="949"/>
      <c r="AA5003" s="953">
        <f t="shared" si="960"/>
        <v>-1.4663135099768625</v>
      </c>
      <c r="AB5003" s="953">
        <f t="shared" si="961"/>
        <v>2.1500753095406666</v>
      </c>
      <c r="AC5003" s="953">
        <f t="shared" si="962"/>
        <v>1.0986122886681098</v>
      </c>
      <c r="AD5003" s="953">
        <f t="shared" si="971"/>
        <v>1.2069489608125821</v>
      </c>
      <c r="AE5003" s="954">
        <f t="shared" si="963"/>
        <v>23.077466748324824</v>
      </c>
      <c r="AF5003" s="955">
        <f t="shared" si="964"/>
        <v>0.23077466748324824</v>
      </c>
      <c r="AG5003" s="956">
        <f t="shared" si="965"/>
        <v>4.1828006293183777E-2</v>
      </c>
      <c r="AH5003" s="954">
        <f t="shared" si="966"/>
        <v>6.904379047600491E-2</v>
      </c>
      <c r="AI5003" s="184" t="str">
        <f t="shared" si="967"/>
        <v>5</v>
      </c>
      <c r="AJ5003" s="957">
        <f t="shared" si="968"/>
        <v>2.3148148148148147E-2</v>
      </c>
      <c r="AK5003" s="956">
        <f t="shared" si="969"/>
        <v>9.6824088641629105E-4</v>
      </c>
      <c r="AL5003" s="956">
        <f t="shared" si="970"/>
        <v>1.5982358906482617E-3</v>
      </c>
      <c r="AM5003" s="184" t="s">
        <v>1274</v>
      </c>
      <c r="AN5003" s="184" t="s">
        <v>1275</v>
      </c>
    </row>
    <row r="5004" spans="1:40" x14ac:dyDescent="0.3">
      <c r="A5004" s="949">
        <v>6</v>
      </c>
      <c r="B5004" s="949" t="s">
        <v>1300</v>
      </c>
      <c r="C5004" s="950">
        <v>772280</v>
      </c>
      <c r="D5004" s="950">
        <v>9335275</v>
      </c>
      <c r="E5004" s="951">
        <v>772290</v>
      </c>
      <c r="F5004" s="951">
        <v>9335230</v>
      </c>
      <c r="G5004" s="949" t="s">
        <v>1641</v>
      </c>
      <c r="H5004" s="949" t="s">
        <v>1642</v>
      </c>
      <c r="I5004" s="952">
        <v>41513</v>
      </c>
      <c r="J5004" s="949"/>
      <c r="K5004" s="949">
        <v>0</v>
      </c>
      <c r="L5004" s="949">
        <v>0</v>
      </c>
      <c r="M5004" s="949">
        <v>2</v>
      </c>
      <c r="N5004" s="949">
        <v>18</v>
      </c>
      <c r="O5004" s="949" t="s">
        <v>1271</v>
      </c>
      <c r="P5004" s="949" t="s">
        <v>2362</v>
      </c>
      <c r="Q5004" s="949" t="s">
        <v>1297</v>
      </c>
      <c r="R5004" s="949"/>
      <c r="S5004" s="949" t="s">
        <v>2362</v>
      </c>
      <c r="T5004" s="949">
        <v>112</v>
      </c>
      <c r="U5004" s="949">
        <v>3</v>
      </c>
      <c r="V5004" s="949">
        <v>1</v>
      </c>
      <c r="W5004" s="949">
        <v>1</v>
      </c>
      <c r="X5004" s="949">
        <v>7</v>
      </c>
      <c r="Y5004" s="949"/>
      <c r="Z5004" s="949"/>
      <c r="AA5004" s="953">
        <f t="shared" si="960"/>
        <v>-1.0314012005423967</v>
      </c>
      <c r="AB5004" s="953">
        <f t="shared" si="961"/>
        <v>1.0637884364802972</v>
      </c>
      <c r="AC5004" s="953">
        <f t="shared" si="962"/>
        <v>1.9459101490553132</v>
      </c>
      <c r="AD5004" s="953">
        <f t="shared" si="971"/>
        <v>3.7865663081964716</v>
      </c>
      <c r="AE5004" s="954">
        <f t="shared" si="963"/>
        <v>35.65070725258456</v>
      </c>
      <c r="AF5004" s="955">
        <f t="shared" si="964"/>
        <v>0.35650707252584563</v>
      </c>
      <c r="AG5004" s="956">
        <f t="shared" si="965"/>
        <v>9.9822213734448995E-2</v>
      </c>
      <c r="AH5004" s="954">
        <f t="shared" si="966"/>
        <v>0.48554348025242516</v>
      </c>
      <c r="AI5004" s="184" t="str">
        <f t="shared" si="967"/>
        <v>5</v>
      </c>
      <c r="AJ5004" s="957">
        <f t="shared" si="968"/>
        <v>2.3148148148148147E-2</v>
      </c>
      <c r="AK5004" s="956">
        <f t="shared" si="969"/>
        <v>2.3106993920011341E-3</v>
      </c>
      <c r="AL5004" s="956">
        <f t="shared" si="970"/>
        <v>1.1239432413250582E-2</v>
      </c>
      <c r="AM5004" s="184" t="s">
        <v>1285</v>
      </c>
      <c r="AN5004" s="184" t="s">
        <v>1262</v>
      </c>
    </row>
    <row r="5005" spans="1:40" x14ac:dyDescent="0.3">
      <c r="A5005" s="949">
        <v>6</v>
      </c>
      <c r="B5005" s="949" t="s">
        <v>1300</v>
      </c>
      <c r="C5005" s="950">
        <v>772280</v>
      </c>
      <c r="D5005" s="950">
        <v>9335275</v>
      </c>
      <c r="E5005" s="951">
        <v>772290</v>
      </c>
      <c r="F5005" s="951">
        <v>9335230</v>
      </c>
      <c r="G5005" s="949" t="s">
        <v>1641</v>
      </c>
      <c r="H5005" s="949" t="s">
        <v>1642</v>
      </c>
      <c r="I5005" s="952">
        <v>41513</v>
      </c>
      <c r="J5005" s="949"/>
      <c r="K5005" s="949">
        <v>0</v>
      </c>
      <c r="L5005" s="949">
        <v>0</v>
      </c>
      <c r="M5005" s="949">
        <v>2</v>
      </c>
      <c r="N5005" s="949">
        <v>24</v>
      </c>
      <c r="O5005" s="949" t="s">
        <v>1271</v>
      </c>
      <c r="P5005" s="949" t="s">
        <v>2308</v>
      </c>
      <c r="Q5005" s="949" t="s">
        <v>1691</v>
      </c>
      <c r="R5005" s="949"/>
      <c r="S5005" s="949" t="s">
        <v>2308</v>
      </c>
      <c r="T5005" s="949">
        <v>95</v>
      </c>
      <c r="U5005" s="949">
        <v>1</v>
      </c>
      <c r="V5005" s="949">
        <v>1</v>
      </c>
      <c r="W5005" s="949">
        <v>2</v>
      </c>
      <c r="X5005" s="949">
        <v>16</v>
      </c>
      <c r="Y5005" s="949"/>
      <c r="Z5005" s="949"/>
      <c r="AA5005" s="953">
        <f t="shared" si="960"/>
        <v>-1.1960231802369508</v>
      </c>
      <c r="AB5005" s="953">
        <f t="shared" si="961"/>
        <v>1.4304714476641096</v>
      </c>
      <c r="AC5005" s="953">
        <f t="shared" si="962"/>
        <v>2.7725887222397811</v>
      </c>
      <c r="AD5005" s="953">
        <f t="shared" si="971"/>
        <v>7.6872482226912222</v>
      </c>
      <c r="AE5005" s="954">
        <f t="shared" si="963"/>
        <v>30.239439187460114</v>
      </c>
      <c r="AF5005" s="955">
        <f t="shared" si="964"/>
        <v>0.30239439187460115</v>
      </c>
      <c r="AG5005" s="956">
        <f t="shared" si="965"/>
        <v>7.1818836013504611E-2</v>
      </c>
      <c r="AH5005" s="954">
        <f t="shared" si="966"/>
        <v>0.56994872506767524</v>
      </c>
      <c r="AI5005" s="184" t="str">
        <f t="shared" si="967"/>
        <v>5</v>
      </c>
      <c r="AJ5005" s="957">
        <f t="shared" si="968"/>
        <v>2.3148148148148147E-2</v>
      </c>
      <c r="AK5005" s="956">
        <f t="shared" si="969"/>
        <v>1.6624730558681621E-3</v>
      </c>
      <c r="AL5005" s="956">
        <f t="shared" si="970"/>
        <v>1.3193257524714704E-2</v>
      </c>
      <c r="AM5005" s="184" t="s">
        <v>1285</v>
      </c>
      <c r="AN5005" s="184" t="s">
        <v>1262</v>
      </c>
    </row>
    <row r="5006" spans="1:40" x14ac:dyDescent="0.3">
      <c r="A5006" s="949">
        <v>6</v>
      </c>
      <c r="B5006" s="949" t="s">
        <v>1300</v>
      </c>
      <c r="C5006" s="950">
        <v>772280</v>
      </c>
      <c r="D5006" s="950">
        <v>9335275</v>
      </c>
      <c r="E5006" s="951">
        <v>772290</v>
      </c>
      <c r="F5006" s="951">
        <v>9335230</v>
      </c>
      <c r="G5006" s="949" t="s">
        <v>1641</v>
      </c>
      <c r="H5006" s="949" t="s">
        <v>1642</v>
      </c>
      <c r="I5006" s="952">
        <v>41513</v>
      </c>
      <c r="J5006" s="949"/>
      <c r="K5006" s="949">
        <v>0</v>
      </c>
      <c r="L5006" s="949">
        <v>0</v>
      </c>
      <c r="M5006" s="949">
        <v>2</v>
      </c>
      <c r="N5006" s="949">
        <v>26</v>
      </c>
      <c r="O5006" s="949" t="s">
        <v>1250</v>
      </c>
      <c r="P5006" s="949" t="s">
        <v>2482</v>
      </c>
      <c r="Q5006" s="949" t="s">
        <v>1504</v>
      </c>
      <c r="R5006" s="949"/>
      <c r="S5006" s="949" t="s">
        <v>2482</v>
      </c>
      <c r="T5006" s="949">
        <v>127</v>
      </c>
      <c r="U5006" s="949">
        <v>3</v>
      </c>
      <c r="V5006" s="949">
        <v>1</v>
      </c>
      <c r="W5006" s="949">
        <v>1</v>
      </c>
      <c r="X5006" s="949">
        <v>8</v>
      </c>
      <c r="Y5006" s="949"/>
      <c r="Z5006" s="949"/>
      <c r="AA5006" s="953">
        <f t="shared" si="960"/>
        <v>-0.90571298537890021</v>
      </c>
      <c r="AB5006" s="953">
        <f t="shared" si="961"/>
        <v>0.82031601188395986</v>
      </c>
      <c r="AC5006" s="953">
        <f t="shared" si="962"/>
        <v>2.0794415416798357</v>
      </c>
      <c r="AD5006" s="953">
        <f t="shared" si="971"/>
        <v>4.3240771252638117</v>
      </c>
      <c r="AE5006" s="954">
        <f t="shared" si="963"/>
        <v>40.425355545341418</v>
      </c>
      <c r="AF5006" s="955">
        <f t="shared" si="964"/>
        <v>0.40425355545341418</v>
      </c>
      <c r="AG5006" s="956">
        <f t="shared" si="965"/>
        <v>0.12835080399576909</v>
      </c>
      <c r="AH5006" s="954">
        <f t="shared" si="966"/>
        <v>0.75182170237147783</v>
      </c>
      <c r="AI5006" s="184" t="str">
        <f t="shared" si="967"/>
        <v>2,5</v>
      </c>
      <c r="AJ5006" s="957">
        <f t="shared" si="968"/>
        <v>1.1574074074074073E-2</v>
      </c>
      <c r="AK5006" s="956">
        <f t="shared" si="969"/>
        <v>1.4855417129139941E-3</v>
      </c>
      <c r="AL5006" s="956">
        <f t="shared" si="970"/>
        <v>8.7016400737439555E-3</v>
      </c>
      <c r="AM5006" s="184" t="s">
        <v>1261</v>
      </c>
      <c r="AN5006" s="184" t="s">
        <v>1262</v>
      </c>
    </row>
    <row r="5007" spans="1:40" x14ac:dyDescent="0.3">
      <c r="A5007" s="949">
        <v>6</v>
      </c>
      <c r="B5007" s="949" t="s">
        <v>1300</v>
      </c>
      <c r="C5007" s="950">
        <v>772280</v>
      </c>
      <c r="D5007" s="950">
        <v>9335275</v>
      </c>
      <c r="E5007" s="951">
        <v>772290</v>
      </c>
      <c r="F5007" s="951">
        <v>9335230</v>
      </c>
      <c r="G5007" s="949" t="s">
        <v>1641</v>
      </c>
      <c r="H5007" s="949" t="s">
        <v>1642</v>
      </c>
      <c r="I5007" s="952">
        <v>41513</v>
      </c>
      <c r="J5007" s="949"/>
      <c r="K5007" s="949">
        <v>0</v>
      </c>
      <c r="L5007" s="949">
        <v>0</v>
      </c>
      <c r="M5007" s="949">
        <v>2</v>
      </c>
      <c r="N5007" s="949">
        <v>33</v>
      </c>
      <c r="O5007" s="949" t="s">
        <v>1250</v>
      </c>
      <c r="P5007" s="949" t="s">
        <v>2368</v>
      </c>
      <c r="Q5007" s="949" t="s">
        <v>1471</v>
      </c>
      <c r="R5007" s="949"/>
      <c r="S5007" s="949" t="s">
        <v>2368</v>
      </c>
      <c r="T5007" s="949">
        <v>175</v>
      </c>
      <c r="U5007" s="949">
        <v>1</v>
      </c>
      <c r="V5007" s="949">
        <v>1</v>
      </c>
      <c r="W5007" s="949">
        <v>1</v>
      </c>
      <c r="X5007" s="949">
        <v>20</v>
      </c>
      <c r="Y5007" s="949"/>
      <c r="Z5007" s="949"/>
      <c r="AA5007" s="953">
        <f t="shared" si="960"/>
        <v>-0.58511409791397739</v>
      </c>
      <c r="AB5007" s="953">
        <f t="shared" si="961"/>
        <v>0.34235850757768754</v>
      </c>
      <c r="AC5007" s="953">
        <f t="shared" si="962"/>
        <v>2.9957322735539909</v>
      </c>
      <c r="AD5007" s="953">
        <f t="shared" si="971"/>
        <v>8.9744118548129634</v>
      </c>
      <c r="AE5007" s="954">
        <f t="shared" si="963"/>
        <v>55.70423008216337</v>
      </c>
      <c r="AF5007" s="955">
        <f t="shared" si="964"/>
        <v>0.55704230082163375</v>
      </c>
      <c r="AG5007" s="956">
        <f t="shared" si="965"/>
        <v>0.24370657650011959</v>
      </c>
      <c r="AH5007" s="954">
        <f t="shared" si="966"/>
        <v>3.2501185108517552</v>
      </c>
      <c r="AI5007" s="184" t="str">
        <f t="shared" si="967"/>
        <v>2,5</v>
      </c>
      <c r="AJ5007" s="957">
        <f t="shared" si="968"/>
        <v>1.1574074074074073E-2</v>
      </c>
      <c r="AK5007" s="956">
        <f t="shared" si="969"/>
        <v>2.820677968751384E-3</v>
      </c>
      <c r="AL5007" s="956">
        <f t="shared" si="970"/>
        <v>3.7617112394117531E-2</v>
      </c>
      <c r="AM5007" s="184" t="s">
        <v>1270</v>
      </c>
      <c r="AN5007" s="184" t="s">
        <v>1254</v>
      </c>
    </row>
    <row r="5008" spans="1:40" x14ac:dyDescent="0.3">
      <c r="A5008" s="949">
        <v>6</v>
      </c>
      <c r="B5008" s="949" t="s">
        <v>1300</v>
      </c>
      <c r="C5008" s="950">
        <v>772280</v>
      </c>
      <c r="D5008" s="950">
        <v>9335275</v>
      </c>
      <c r="E5008" s="951">
        <v>772290</v>
      </c>
      <c r="F5008" s="951">
        <v>9335230</v>
      </c>
      <c r="G5008" s="949" t="s">
        <v>1641</v>
      </c>
      <c r="H5008" s="949" t="s">
        <v>1642</v>
      </c>
      <c r="I5008" s="952">
        <v>41513</v>
      </c>
      <c r="J5008" s="949"/>
      <c r="K5008" s="949">
        <v>0</v>
      </c>
      <c r="L5008" s="949">
        <v>0</v>
      </c>
      <c r="M5008" s="949">
        <v>2</v>
      </c>
      <c r="N5008" s="949">
        <v>34</v>
      </c>
      <c r="O5008" s="949" t="s">
        <v>1250</v>
      </c>
      <c r="P5008" s="949" t="s">
        <v>2434</v>
      </c>
      <c r="Q5008" s="949" t="s">
        <v>1608</v>
      </c>
      <c r="R5008" s="949"/>
      <c r="S5008" s="949" t="s">
        <v>2434</v>
      </c>
      <c r="T5008" s="949">
        <v>132</v>
      </c>
      <c r="U5008" s="949">
        <v>1</v>
      </c>
      <c r="V5008" s="949">
        <v>1</v>
      </c>
      <c r="W5008" s="949">
        <v>2</v>
      </c>
      <c r="X5008" s="949">
        <v>15</v>
      </c>
      <c r="Y5008" s="949"/>
      <c r="Z5008" s="949"/>
      <c r="AA5008" s="953">
        <f t="shared" ref="AA5008:AA5071" si="972">LN(AF5008)</f>
        <v>-0.86709814925112061</v>
      </c>
      <c r="AB5008" s="953">
        <f t="shared" ref="AB5008:AB5071" si="973">(LN(AF5008))*(LN(AF5008))</f>
        <v>0.75185920043471866</v>
      </c>
      <c r="AC5008" s="953">
        <f t="shared" ref="AC5008:AC5071" si="974">LN(X5008)</f>
        <v>2.7080502011022101</v>
      </c>
      <c r="AD5008" s="953">
        <f t="shared" si="971"/>
        <v>7.3335358916897206</v>
      </c>
      <c r="AE5008" s="954">
        <f t="shared" ref="AE5008:AE5071" si="975">T5008/PI()</f>
        <v>42.016904976260371</v>
      </c>
      <c r="AF5008" s="955">
        <f t="shared" ref="AF5008:AF5071" si="976">AE5008/100</f>
        <v>0.42016904976260372</v>
      </c>
      <c r="AG5008" s="956">
        <f t="shared" ref="AG5008:AG5071" si="977">0.7854*AF5008^2</f>
        <v>0.13865611065920269</v>
      </c>
      <c r="AH5008" s="954">
        <f t="shared" ref="AH5008:AH5071" si="978">EXP(-$AH$4+$AH$5*AA5008-$AH$6*AB5008+$AH$7*AC5008-$AH$8*AD5008)</f>
        <v>1.3318399447551832</v>
      </c>
      <c r="AI5008" s="184" t="str">
        <f t="shared" ref="AI5008:AI5071" si="979">IF(AE5008&gt;=40,"2,5",IF(AE5008&gt;=20,"5","100"))</f>
        <v>2,5</v>
      </c>
      <c r="AJ5008" s="957">
        <f t="shared" ref="AJ5008:AJ5071" si="980">AI5008/216</f>
        <v>1.1574074074074073E-2</v>
      </c>
      <c r="AK5008" s="956">
        <f t="shared" ref="AK5008:AK5071" si="981">AG5008*AJ5008</f>
        <v>1.6048160955926237E-3</v>
      </c>
      <c r="AL5008" s="956">
        <f t="shared" ref="AL5008:AL5071" si="982">AH5008*AJ5008</f>
        <v>1.5414814175407212E-2</v>
      </c>
      <c r="AM5008" s="184" t="s">
        <v>1261</v>
      </c>
      <c r="AN5008" s="184" t="s">
        <v>1262</v>
      </c>
    </row>
    <row r="5009" spans="1:40" x14ac:dyDescent="0.3">
      <c r="A5009" s="949">
        <v>6</v>
      </c>
      <c r="B5009" s="949" t="s">
        <v>1300</v>
      </c>
      <c r="C5009" s="950">
        <v>772280</v>
      </c>
      <c r="D5009" s="950">
        <v>9335275</v>
      </c>
      <c r="E5009" s="951">
        <v>772290</v>
      </c>
      <c r="F5009" s="951">
        <v>9335230</v>
      </c>
      <c r="G5009" s="949" t="s">
        <v>1641</v>
      </c>
      <c r="H5009" s="949" t="s">
        <v>1642</v>
      </c>
      <c r="I5009" s="952">
        <v>41513</v>
      </c>
      <c r="J5009" s="949"/>
      <c r="K5009" s="949">
        <v>0</v>
      </c>
      <c r="L5009" s="949">
        <v>0</v>
      </c>
      <c r="M5009" s="949">
        <v>2</v>
      </c>
      <c r="N5009" s="949">
        <v>35</v>
      </c>
      <c r="O5009" s="949" t="s">
        <v>1250</v>
      </c>
      <c r="P5009" s="949" t="s">
        <v>2368</v>
      </c>
      <c r="Q5009" s="949" t="s">
        <v>1471</v>
      </c>
      <c r="R5009" s="949"/>
      <c r="S5009" s="949" t="s">
        <v>2368</v>
      </c>
      <c r="T5009" s="949">
        <v>180</v>
      </c>
      <c r="U5009" s="949">
        <v>1</v>
      </c>
      <c r="V5009" s="949">
        <v>1</v>
      </c>
      <c r="W5009" s="949">
        <v>1</v>
      </c>
      <c r="X5009" s="949">
        <v>21</v>
      </c>
      <c r="Y5009" s="949"/>
      <c r="Z5009" s="949"/>
      <c r="AA5009" s="953">
        <f t="shared" si="972"/>
        <v>-0.5569432209472811</v>
      </c>
      <c r="AB5009" s="953">
        <f t="shared" si="973"/>
        <v>0.31018575135913196</v>
      </c>
      <c r="AC5009" s="953">
        <f t="shared" si="974"/>
        <v>3.044522437723423</v>
      </c>
      <c r="AD5009" s="953">
        <f t="shared" ref="AD5009:AD5072" si="983">LN(X5009)*LN(X5009)</f>
        <v>9.2691168738013747</v>
      </c>
      <c r="AE5009" s="954">
        <f t="shared" si="975"/>
        <v>57.295779513082323</v>
      </c>
      <c r="AF5009" s="955">
        <f t="shared" si="976"/>
        <v>0.57295779513082323</v>
      </c>
      <c r="AG5009" s="956">
        <f t="shared" si="977"/>
        <v>0.25783161072992233</v>
      </c>
      <c r="AH5009" s="954">
        <f t="shared" si="978"/>
        <v>3.5883657557096722</v>
      </c>
      <c r="AI5009" s="184" t="str">
        <f t="shared" si="979"/>
        <v>2,5</v>
      </c>
      <c r="AJ5009" s="957">
        <f t="shared" si="980"/>
        <v>1.1574074074074073E-2</v>
      </c>
      <c r="AK5009" s="956">
        <f t="shared" si="981"/>
        <v>2.9841621612259526E-3</v>
      </c>
      <c r="AL5009" s="956">
        <f t="shared" si="982"/>
        <v>4.1532011061454537E-2</v>
      </c>
      <c r="AM5009" s="184" t="s">
        <v>1270</v>
      </c>
      <c r="AN5009" s="184" t="s">
        <v>1254</v>
      </c>
    </row>
    <row r="5010" spans="1:40" x14ac:dyDescent="0.3">
      <c r="A5010" s="949">
        <v>6</v>
      </c>
      <c r="B5010" s="949" t="s">
        <v>1300</v>
      </c>
      <c r="C5010" s="950">
        <v>772280</v>
      </c>
      <c r="D5010" s="950">
        <v>9335275</v>
      </c>
      <c r="E5010" s="951">
        <v>772290</v>
      </c>
      <c r="F5010" s="951">
        <v>9335230</v>
      </c>
      <c r="G5010" s="949" t="s">
        <v>1641</v>
      </c>
      <c r="H5010" s="949" t="s">
        <v>1642</v>
      </c>
      <c r="I5010" s="952">
        <v>41513</v>
      </c>
      <c r="J5010" s="949"/>
      <c r="K5010" s="949">
        <v>0</v>
      </c>
      <c r="L5010" s="949">
        <v>0</v>
      </c>
      <c r="M5010" s="949">
        <v>2</v>
      </c>
      <c r="N5010" s="949">
        <v>36</v>
      </c>
      <c r="O5010" s="949" t="s">
        <v>1250</v>
      </c>
      <c r="P5010" s="949" t="s">
        <v>2434</v>
      </c>
      <c r="Q5010" s="949" t="s">
        <v>1608</v>
      </c>
      <c r="R5010" s="949"/>
      <c r="S5010" s="949" t="s">
        <v>2434</v>
      </c>
      <c r="T5010" s="949">
        <v>139</v>
      </c>
      <c r="U5010" s="949">
        <v>1</v>
      </c>
      <c r="V5010" s="949">
        <v>1</v>
      </c>
      <c r="W5010" s="949">
        <v>1</v>
      </c>
      <c r="X5010" s="949">
        <v>19</v>
      </c>
      <c r="Y5010" s="949"/>
      <c r="Z5010" s="949"/>
      <c r="AA5010" s="953">
        <f t="shared" si="972"/>
        <v>-0.8154261387067997</v>
      </c>
      <c r="AB5010" s="953">
        <f t="shared" si="973"/>
        <v>0.66491978768628091</v>
      </c>
      <c r="AC5010" s="953">
        <f t="shared" si="974"/>
        <v>2.9444389791664403</v>
      </c>
      <c r="AD5010" s="953">
        <f t="shared" si="983"/>
        <v>8.6697209020347081</v>
      </c>
      <c r="AE5010" s="954">
        <f t="shared" si="975"/>
        <v>44.245074179546904</v>
      </c>
      <c r="AF5010" s="955">
        <f t="shared" si="976"/>
        <v>0.44245074179546906</v>
      </c>
      <c r="AG5010" s="956">
        <f t="shared" si="977"/>
        <v>0.15375199231212439</v>
      </c>
      <c r="AH5010" s="954">
        <f t="shared" si="978"/>
        <v>1.8045405007617641</v>
      </c>
      <c r="AI5010" s="184" t="str">
        <f t="shared" si="979"/>
        <v>2,5</v>
      </c>
      <c r="AJ5010" s="957">
        <f t="shared" si="980"/>
        <v>1.1574074074074073E-2</v>
      </c>
      <c r="AK5010" s="956">
        <f t="shared" si="981"/>
        <v>1.7795369480569951E-3</v>
      </c>
      <c r="AL5010" s="956">
        <f t="shared" si="982"/>
        <v>2.0885885425483381E-2</v>
      </c>
      <c r="AM5010" s="184" t="s">
        <v>1261</v>
      </c>
      <c r="AN5010" s="184" t="s">
        <v>1262</v>
      </c>
    </row>
    <row r="5011" spans="1:40" x14ac:dyDescent="0.3">
      <c r="A5011" s="949">
        <v>6</v>
      </c>
      <c r="B5011" s="949" t="s">
        <v>1300</v>
      </c>
      <c r="C5011" s="950">
        <v>772280</v>
      </c>
      <c r="D5011" s="950">
        <v>9335275</v>
      </c>
      <c r="E5011" s="951">
        <v>772290</v>
      </c>
      <c r="F5011" s="951">
        <v>9335230</v>
      </c>
      <c r="G5011" s="949" t="s">
        <v>1641</v>
      </c>
      <c r="H5011" s="949" t="s">
        <v>1642</v>
      </c>
      <c r="I5011" s="952">
        <v>41513</v>
      </c>
      <c r="J5011" s="949"/>
      <c r="K5011" s="949">
        <v>0</v>
      </c>
      <c r="L5011" s="949">
        <v>0</v>
      </c>
      <c r="M5011" s="949">
        <v>2</v>
      </c>
      <c r="N5011" s="949">
        <v>38</v>
      </c>
      <c r="O5011" s="949" t="s">
        <v>1250</v>
      </c>
      <c r="P5011" s="949" t="s">
        <v>2386</v>
      </c>
      <c r="Q5011" s="949" t="s">
        <v>1429</v>
      </c>
      <c r="R5011" s="949" t="s">
        <v>1428</v>
      </c>
      <c r="S5011" s="949" t="s">
        <v>1428</v>
      </c>
      <c r="T5011" s="949">
        <v>323</v>
      </c>
      <c r="U5011" s="949">
        <v>3</v>
      </c>
      <c r="V5011" s="949">
        <v>1</v>
      </c>
      <c r="W5011" s="949">
        <v>1</v>
      </c>
      <c r="X5011" s="949">
        <v>25</v>
      </c>
      <c r="Y5011" s="949"/>
      <c r="Z5011" s="949"/>
      <c r="AA5011" s="953">
        <f t="shared" si="972"/>
        <v>2.775225138516503E-2</v>
      </c>
      <c r="AB5011" s="953">
        <f t="shared" si="973"/>
        <v>7.7018745694539437E-4</v>
      </c>
      <c r="AC5011" s="953">
        <f t="shared" si="974"/>
        <v>3.2188758248682006</v>
      </c>
      <c r="AD5011" s="953">
        <f t="shared" si="983"/>
        <v>10.361161575920939</v>
      </c>
      <c r="AE5011" s="954">
        <f t="shared" si="975"/>
        <v>102.81409323736439</v>
      </c>
      <c r="AF5011" s="955">
        <f t="shared" si="976"/>
        <v>1.0281409323736439</v>
      </c>
      <c r="AG5011" s="956">
        <f t="shared" si="977"/>
        <v>0.8302257443161134</v>
      </c>
      <c r="AH5011" s="954">
        <f t="shared" si="978"/>
        <v>12.773972763968771</v>
      </c>
      <c r="AI5011" s="184" t="str">
        <f t="shared" si="979"/>
        <v>2,5</v>
      </c>
      <c r="AJ5011" s="957">
        <f t="shared" si="980"/>
        <v>1.1574074074074073E-2</v>
      </c>
      <c r="AK5011" s="956">
        <f t="shared" si="981"/>
        <v>9.6090942629179794E-3</v>
      </c>
      <c r="AL5011" s="956">
        <f t="shared" si="982"/>
        <v>0.14784690699037928</v>
      </c>
      <c r="AM5011" s="184" t="s">
        <v>1326</v>
      </c>
      <c r="AN5011" s="184" t="s">
        <v>1254</v>
      </c>
    </row>
    <row r="5012" spans="1:40" x14ac:dyDescent="0.3">
      <c r="A5012" s="949">
        <v>6</v>
      </c>
      <c r="B5012" s="949" t="s">
        <v>1300</v>
      </c>
      <c r="C5012" s="950">
        <v>772280</v>
      </c>
      <c r="D5012" s="950">
        <v>9335275</v>
      </c>
      <c r="E5012" s="951">
        <v>772290</v>
      </c>
      <c r="F5012" s="951">
        <v>9335230</v>
      </c>
      <c r="G5012" s="949" t="s">
        <v>1641</v>
      </c>
      <c r="H5012" s="949" t="s">
        <v>1642</v>
      </c>
      <c r="I5012" s="952">
        <v>41513</v>
      </c>
      <c r="J5012" s="949"/>
      <c r="K5012" s="949">
        <v>0</v>
      </c>
      <c r="L5012" s="949">
        <v>0</v>
      </c>
      <c r="M5012" s="949">
        <v>2</v>
      </c>
      <c r="N5012" s="949">
        <v>41</v>
      </c>
      <c r="O5012" s="949" t="s">
        <v>1298</v>
      </c>
      <c r="P5012" s="949" t="s">
        <v>2483</v>
      </c>
      <c r="Q5012" s="949" t="s">
        <v>1351</v>
      </c>
      <c r="R5012" s="949"/>
      <c r="S5012" s="949" t="s">
        <v>2483</v>
      </c>
      <c r="T5012" s="949">
        <v>34</v>
      </c>
      <c r="U5012" s="949">
        <v>1</v>
      </c>
      <c r="V5012" s="949">
        <v>1</v>
      </c>
      <c r="W5012" s="949">
        <v>1</v>
      </c>
      <c r="X5012" s="949">
        <v>8</v>
      </c>
      <c r="Y5012" s="949"/>
      <c r="Z5012" s="949"/>
      <c r="AA5012" s="953">
        <f t="shared" si="972"/>
        <v>-2.2235395472213302</v>
      </c>
      <c r="AB5012" s="953">
        <f t="shared" si="973"/>
        <v>4.9441281180572378</v>
      </c>
      <c r="AC5012" s="953">
        <f t="shared" si="974"/>
        <v>2.0794415416798357</v>
      </c>
      <c r="AD5012" s="953">
        <f t="shared" si="983"/>
        <v>4.3240771252638117</v>
      </c>
      <c r="AE5012" s="954">
        <f t="shared" si="975"/>
        <v>10.822536130248883</v>
      </c>
      <c r="AF5012" s="955">
        <f t="shared" si="976"/>
        <v>0.10822536130248883</v>
      </c>
      <c r="AG5012" s="956">
        <f t="shared" si="977"/>
        <v>9.1991772223392054E-3</v>
      </c>
      <c r="AH5012" s="954">
        <f t="shared" si="978"/>
        <v>1.0273673930200886E-2</v>
      </c>
      <c r="AI5012" s="184" t="str">
        <f t="shared" si="979"/>
        <v>100</v>
      </c>
      <c r="AJ5012" s="957">
        <f t="shared" si="980"/>
        <v>0.46296296296296297</v>
      </c>
      <c r="AK5012" s="956">
        <f t="shared" si="981"/>
        <v>4.2588783436755583E-3</v>
      </c>
      <c r="AL5012" s="956">
        <f t="shared" si="982"/>
        <v>4.7563305232411505E-3</v>
      </c>
      <c r="AM5012" s="184" t="s">
        <v>1299</v>
      </c>
      <c r="AN5012" s="184" t="s">
        <v>1275</v>
      </c>
    </row>
    <row r="5013" spans="1:40" x14ac:dyDescent="0.3">
      <c r="A5013" s="949">
        <v>6</v>
      </c>
      <c r="B5013" s="949" t="s">
        <v>1308</v>
      </c>
      <c r="C5013" s="950">
        <v>772280</v>
      </c>
      <c r="D5013" s="950">
        <v>9335275</v>
      </c>
      <c r="E5013" s="951">
        <v>772369</v>
      </c>
      <c r="F5013" s="951">
        <v>9334986</v>
      </c>
      <c r="G5013" s="949" t="s">
        <v>1641</v>
      </c>
      <c r="H5013" s="949" t="s">
        <v>1642</v>
      </c>
      <c r="I5013" s="952">
        <v>41513</v>
      </c>
      <c r="J5013" s="949"/>
      <c r="K5013" s="949">
        <v>0</v>
      </c>
      <c r="L5013" s="949">
        <v>0</v>
      </c>
      <c r="M5013" s="949">
        <v>0</v>
      </c>
      <c r="N5013" s="949">
        <v>1</v>
      </c>
      <c r="O5013" s="949" t="s">
        <v>1301</v>
      </c>
      <c r="P5013" s="949" t="s">
        <v>2305</v>
      </c>
      <c r="Q5013" s="949" t="s">
        <v>2091</v>
      </c>
      <c r="R5013" s="949"/>
      <c r="S5013" s="949" t="s">
        <v>2305</v>
      </c>
      <c r="T5013" s="949">
        <v>53</v>
      </c>
      <c r="U5013" s="949">
        <v>3</v>
      </c>
      <c r="V5013" s="949">
        <v>1</v>
      </c>
      <c r="W5013" s="949">
        <v>2</v>
      </c>
      <c r="X5013" s="949">
        <v>8</v>
      </c>
      <c r="Y5013" s="949"/>
      <c r="Z5013" s="949"/>
      <c r="AA5013" s="953">
        <f t="shared" si="972"/>
        <v>-1.7796081582853698</v>
      </c>
      <c r="AB5013" s="953">
        <f t="shared" si="973"/>
        <v>3.1670051970358459</v>
      </c>
      <c r="AC5013" s="953">
        <f t="shared" si="974"/>
        <v>2.0794415416798357</v>
      </c>
      <c r="AD5013" s="953">
        <f t="shared" si="983"/>
        <v>4.3240771252638117</v>
      </c>
      <c r="AE5013" s="954">
        <f t="shared" si="975"/>
        <v>16.870423967740905</v>
      </c>
      <c r="AF5013" s="955">
        <f t="shared" si="976"/>
        <v>0.16870423967740905</v>
      </c>
      <c r="AG5013" s="956">
        <f t="shared" si="977"/>
        <v>2.2353364029023208E-2</v>
      </c>
      <c r="AH5013" s="954">
        <f t="shared" si="978"/>
        <v>5.2965834484951728E-2</v>
      </c>
      <c r="AI5013" s="184" t="str">
        <f t="shared" si="979"/>
        <v>100</v>
      </c>
      <c r="AJ5013" s="957">
        <f t="shared" si="980"/>
        <v>0.46296296296296297</v>
      </c>
      <c r="AK5013" s="956">
        <f t="shared" si="981"/>
        <v>1.0348779643066301E-2</v>
      </c>
      <c r="AL5013" s="956">
        <f t="shared" si="982"/>
        <v>2.4521219668959135E-2</v>
      </c>
      <c r="AM5013" s="184" t="s">
        <v>1299</v>
      </c>
      <c r="AN5013" s="184" t="s">
        <v>1275</v>
      </c>
    </row>
    <row r="5014" spans="1:40" x14ac:dyDescent="0.3">
      <c r="A5014" s="949">
        <v>6</v>
      </c>
      <c r="B5014" s="949" t="s">
        <v>1308</v>
      </c>
      <c r="C5014" s="950">
        <v>772280</v>
      </c>
      <c r="D5014" s="950">
        <v>9335275</v>
      </c>
      <c r="E5014" s="951">
        <v>772369</v>
      </c>
      <c r="F5014" s="951">
        <v>9334986</v>
      </c>
      <c r="G5014" s="949" t="s">
        <v>1641</v>
      </c>
      <c r="H5014" s="949" t="s">
        <v>1642</v>
      </c>
      <c r="I5014" s="952">
        <v>41513</v>
      </c>
      <c r="J5014" s="949"/>
      <c r="K5014" s="949">
        <v>0</v>
      </c>
      <c r="L5014" s="949">
        <v>0</v>
      </c>
      <c r="M5014" s="949">
        <v>0</v>
      </c>
      <c r="N5014" s="949">
        <v>4</v>
      </c>
      <c r="O5014" s="949" t="s">
        <v>1271</v>
      </c>
      <c r="P5014" s="949" t="s">
        <v>2303</v>
      </c>
      <c r="Q5014" s="949" t="s">
        <v>2304</v>
      </c>
      <c r="R5014" s="949" t="s">
        <v>2303</v>
      </c>
      <c r="S5014" s="949" t="s">
        <v>2303</v>
      </c>
      <c r="T5014" s="949">
        <v>65.5</v>
      </c>
      <c r="U5014" s="949">
        <v>1</v>
      </c>
      <c r="V5014" s="949">
        <v>1</v>
      </c>
      <c r="W5014" s="949">
        <v>2</v>
      </c>
      <c r="X5014" s="949">
        <v>8</v>
      </c>
      <c r="Y5014" s="949"/>
      <c r="Z5014" s="949"/>
      <c r="AA5014" s="953">
        <f t="shared" si="972"/>
        <v>-1.5678499291962853</v>
      </c>
      <c r="AB5014" s="953">
        <f t="shared" si="973"/>
        <v>2.4581534004807968</v>
      </c>
      <c r="AC5014" s="953">
        <f t="shared" si="974"/>
        <v>2.0794415416798357</v>
      </c>
      <c r="AD5014" s="953">
        <f t="shared" si="983"/>
        <v>4.3240771252638117</v>
      </c>
      <c r="AE5014" s="954">
        <f t="shared" si="975"/>
        <v>20.84929754503829</v>
      </c>
      <c r="AF5014" s="955">
        <f t="shared" si="976"/>
        <v>0.20849297545038289</v>
      </c>
      <c r="AG5014" s="956">
        <f t="shared" si="977"/>
        <v>3.4140804565865726E-2</v>
      </c>
      <c r="AH5014" s="954">
        <f t="shared" si="978"/>
        <v>0.10804653985654054</v>
      </c>
      <c r="AI5014" s="184" t="str">
        <f t="shared" si="979"/>
        <v>5</v>
      </c>
      <c r="AJ5014" s="957">
        <f t="shared" si="980"/>
        <v>2.3148148148148147E-2</v>
      </c>
      <c r="AK5014" s="956">
        <f t="shared" si="981"/>
        <v>7.9029640198763254E-4</v>
      </c>
      <c r="AL5014" s="956">
        <f t="shared" si="982"/>
        <v>2.5010773114939938E-3</v>
      </c>
      <c r="AM5014" s="184" t="s">
        <v>1274</v>
      </c>
      <c r="AN5014" s="184" t="s">
        <v>1275</v>
      </c>
    </row>
    <row r="5015" spans="1:40" x14ac:dyDescent="0.3">
      <c r="A5015" s="949">
        <v>6</v>
      </c>
      <c r="B5015" s="949" t="s">
        <v>1308</v>
      </c>
      <c r="C5015" s="950">
        <v>772280</v>
      </c>
      <c r="D5015" s="950">
        <v>9335275</v>
      </c>
      <c r="E5015" s="951">
        <v>772369</v>
      </c>
      <c r="F5015" s="951">
        <v>9334986</v>
      </c>
      <c r="G5015" s="949" t="s">
        <v>1641</v>
      </c>
      <c r="H5015" s="949" t="s">
        <v>1642</v>
      </c>
      <c r="I5015" s="952">
        <v>41513</v>
      </c>
      <c r="J5015" s="949"/>
      <c r="K5015" s="949">
        <v>0</v>
      </c>
      <c r="L5015" s="949">
        <v>0</v>
      </c>
      <c r="M5015" s="949">
        <v>0</v>
      </c>
      <c r="N5015" s="949">
        <v>11</v>
      </c>
      <c r="O5015" s="949" t="s">
        <v>1271</v>
      </c>
      <c r="P5015" s="949" t="s">
        <v>2484</v>
      </c>
      <c r="Q5015" s="949" t="s">
        <v>2485</v>
      </c>
      <c r="R5015" s="949" t="s">
        <v>1263</v>
      </c>
      <c r="S5015" s="949" t="s">
        <v>1263</v>
      </c>
      <c r="T5015" s="949">
        <v>124</v>
      </c>
      <c r="U5015" s="949">
        <v>1</v>
      </c>
      <c r="V5015" s="949">
        <v>1</v>
      </c>
      <c r="W5015" s="949">
        <v>1</v>
      </c>
      <c r="X5015" s="949">
        <v>11</v>
      </c>
      <c r="Y5015" s="949"/>
      <c r="Z5015" s="949"/>
      <c r="AA5015" s="953">
        <f t="shared" si="972"/>
        <v>-0.92961850623245468</v>
      </c>
      <c r="AB5015" s="953">
        <f t="shared" si="973"/>
        <v>0.86419056712986042</v>
      </c>
      <c r="AC5015" s="953">
        <f t="shared" si="974"/>
        <v>2.3978952727983707</v>
      </c>
      <c r="AD5015" s="953">
        <f t="shared" si="983"/>
        <v>5.7499017393087728</v>
      </c>
      <c r="AE5015" s="954">
        <f t="shared" si="975"/>
        <v>39.470425886790046</v>
      </c>
      <c r="AF5015" s="955">
        <f t="shared" si="976"/>
        <v>0.39470425886790045</v>
      </c>
      <c r="AG5015" s="956">
        <f t="shared" si="977"/>
        <v>0.12235860637602736</v>
      </c>
      <c r="AH5015" s="954">
        <f t="shared" si="978"/>
        <v>0.89930426675532515</v>
      </c>
      <c r="AI5015" s="184" t="str">
        <f t="shared" si="979"/>
        <v>5</v>
      </c>
      <c r="AJ5015" s="957">
        <f t="shared" si="980"/>
        <v>2.3148148148148147E-2</v>
      </c>
      <c r="AK5015" s="956">
        <f t="shared" si="981"/>
        <v>2.8323751475932257E-3</v>
      </c>
      <c r="AL5015" s="956">
        <f t="shared" si="982"/>
        <v>2.0817228397114008E-2</v>
      </c>
      <c r="AM5015" s="184" t="s">
        <v>1285</v>
      </c>
      <c r="AN5015" s="184" t="s">
        <v>1262</v>
      </c>
    </row>
    <row r="5016" spans="1:40" x14ac:dyDescent="0.3">
      <c r="A5016" s="949">
        <v>6</v>
      </c>
      <c r="B5016" s="949" t="s">
        <v>1308</v>
      </c>
      <c r="C5016" s="950">
        <v>772280</v>
      </c>
      <c r="D5016" s="950">
        <v>9335275</v>
      </c>
      <c r="E5016" s="951">
        <v>772369</v>
      </c>
      <c r="F5016" s="951">
        <v>9334986</v>
      </c>
      <c r="G5016" s="949" t="s">
        <v>1641</v>
      </c>
      <c r="H5016" s="949" t="s">
        <v>1642</v>
      </c>
      <c r="I5016" s="952">
        <v>41513</v>
      </c>
      <c r="J5016" s="949"/>
      <c r="K5016" s="949">
        <v>0</v>
      </c>
      <c r="L5016" s="949">
        <v>0</v>
      </c>
      <c r="M5016" s="949">
        <v>0</v>
      </c>
      <c r="N5016" s="949">
        <v>12</v>
      </c>
      <c r="O5016" s="949" t="s">
        <v>1271</v>
      </c>
      <c r="P5016" s="949" t="s">
        <v>2400</v>
      </c>
      <c r="Q5016" s="949" t="s">
        <v>1347</v>
      </c>
      <c r="R5016" s="949"/>
      <c r="S5016" s="949" t="s">
        <v>2400</v>
      </c>
      <c r="T5016" s="949">
        <v>74</v>
      </c>
      <c r="U5016" s="949">
        <v>1</v>
      </c>
      <c r="V5016" s="949">
        <v>3</v>
      </c>
      <c r="W5016" s="949">
        <v>1</v>
      </c>
      <c r="X5016" s="949">
        <v>9</v>
      </c>
      <c r="Y5016" s="949"/>
      <c r="Z5016" s="949"/>
      <c r="AA5016" s="953">
        <f t="shared" si="972"/>
        <v>-1.4458349786333218</v>
      </c>
      <c r="AB5016" s="953">
        <f t="shared" si="973"/>
        <v>2.090438785439618</v>
      </c>
      <c r="AC5016" s="953">
        <f t="shared" si="974"/>
        <v>2.1972245773362196</v>
      </c>
      <c r="AD5016" s="953">
        <f t="shared" si="983"/>
        <v>4.8277958432503283</v>
      </c>
      <c r="AE5016" s="954">
        <f t="shared" si="975"/>
        <v>23.554931577600509</v>
      </c>
      <c r="AF5016" s="955">
        <f t="shared" si="976"/>
        <v>0.2355493157760051</v>
      </c>
      <c r="AG5016" s="956">
        <f t="shared" si="977"/>
        <v>4.3576725319662189E-2</v>
      </c>
      <c r="AH5016" s="954">
        <f t="shared" si="978"/>
        <v>0.17466553739310278</v>
      </c>
      <c r="AI5016" s="184" t="str">
        <f t="shared" si="979"/>
        <v>5</v>
      </c>
      <c r="AJ5016" s="957">
        <f t="shared" si="980"/>
        <v>2.3148148148148147E-2</v>
      </c>
      <c r="AK5016" s="956">
        <f t="shared" si="981"/>
        <v>1.0087204935106987E-3</v>
      </c>
      <c r="AL5016" s="956">
        <f t="shared" si="982"/>
        <v>4.0431837359514531E-3</v>
      </c>
      <c r="AM5016" s="184" t="s">
        <v>1274</v>
      </c>
      <c r="AN5016" s="184" t="s">
        <v>1275</v>
      </c>
    </row>
    <row r="5017" spans="1:40" x14ac:dyDescent="0.3">
      <c r="A5017" s="949">
        <v>6</v>
      </c>
      <c r="B5017" s="949" t="s">
        <v>1308</v>
      </c>
      <c r="C5017" s="950">
        <v>772280</v>
      </c>
      <c r="D5017" s="950">
        <v>9335275</v>
      </c>
      <c r="E5017" s="951">
        <v>772369</v>
      </c>
      <c r="F5017" s="951">
        <v>9334986</v>
      </c>
      <c r="G5017" s="949" t="s">
        <v>1641</v>
      </c>
      <c r="H5017" s="949" t="s">
        <v>1642</v>
      </c>
      <c r="I5017" s="952">
        <v>41513</v>
      </c>
      <c r="J5017" s="949"/>
      <c r="K5017" s="949">
        <v>0</v>
      </c>
      <c r="L5017" s="949">
        <v>0</v>
      </c>
      <c r="M5017" s="949">
        <v>0</v>
      </c>
      <c r="N5017" s="949">
        <v>13</v>
      </c>
      <c r="O5017" s="949" t="s">
        <v>1271</v>
      </c>
      <c r="P5017" s="949" t="s">
        <v>2486</v>
      </c>
      <c r="Q5017" s="949" t="s">
        <v>1425</v>
      </c>
      <c r="R5017" s="949"/>
      <c r="S5017" s="949" t="s">
        <v>2486</v>
      </c>
      <c r="T5017" s="949">
        <v>91</v>
      </c>
      <c r="U5017" s="949">
        <v>3</v>
      </c>
      <c r="V5017" s="949">
        <v>1</v>
      </c>
      <c r="W5017" s="949">
        <v>1</v>
      </c>
      <c r="X5017" s="949">
        <v>10</v>
      </c>
      <c r="Y5017" s="949"/>
      <c r="Z5017" s="949"/>
      <c r="AA5017" s="953">
        <f t="shared" si="972"/>
        <v>-1.2390405653206413</v>
      </c>
      <c r="AB5017" s="953">
        <f t="shared" si="973"/>
        <v>1.5352215225100945</v>
      </c>
      <c r="AC5017" s="953">
        <f t="shared" si="974"/>
        <v>2.3025850929940459</v>
      </c>
      <c r="AD5017" s="953">
        <f t="shared" si="983"/>
        <v>5.3018981104783993</v>
      </c>
      <c r="AE5017" s="954">
        <f t="shared" si="975"/>
        <v>28.966199642724952</v>
      </c>
      <c r="AF5017" s="955">
        <f t="shared" si="976"/>
        <v>0.28966199642724955</v>
      </c>
      <c r="AG5017" s="956">
        <f t="shared" si="977"/>
        <v>6.5898258285632325E-2</v>
      </c>
      <c r="AH5017" s="954">
        <f t="shared" si="978"/>
        <v>0.35440541010479915</v>
      </c>
      <c r="AI5017" s="184" t="str">
        <f t="shared" si="979"/>
        <v>5</v>
      </c>
      <c r="AJ5017" s="957">
        <f t="shared" si="980"/>
        <v>2.3148148148148147E-2</v>
      </c>
      <c r="AK5017" s="956">
        <f t="shared" si="981"/>
        <v>1.5254226455007481E-3</v>
      </c>
      <c r="AL5017" s="956">
        <f t="shared" si="982"/>
        <v>8.203828937611091E-3</v>
      </c>
      <c r="AM5017" s="184" t="s">
        <v>1274</v>
      </c>
      <c r="AN5017" s="184" t="s">
        <v>1275</v>
      </c>
    </row>
    <row r="5018" spans="1:40" x14ac:dyDescent="0.3">
      <c r="A5018" s="949">
        <v>6</v>
      </c>
      <c r="B5018" s="949" t="s">
        <v>1308</v>
      </c>
      <c r="C5018" s="950">
        <v>772280</v>
      </c>
      <c r="D5018" s="950">
        <v>9335275</v>
      </c>
      <c r="E5018" s="951">
        <v>772369</v>
      </c>
      <c r="F5018" s="951">
        <v>9334986</v>
      </c>
      <c r="G5018" s="949" t="s">
        <v>1641</v>
      </c>
      <c r="H5018" s="949" t="s">
        <v>1642</v>
      </c>
      <c r="I5018" s="952">
        <v>41513</v>
      </c>
      <c r="J5018" s="949"/>
      <c r="K5018" s="949">
        <v>0</v>
      </c>
      <c r="L5018" s="949">
        <v>0</v>
      </c>
      <c r="M5018" s="949">
        <v>0</v>
      </c>
      <c r="N5018" s="949">
        <v>14</v>
      </c>
      <c r="O5018" s="949" t="s">
        <v>1271</v>
      </c>
      <c r="P5018" s="949" t="s">
        <v>2290</v>
      </c>
      <c r="Q5018" s="949" t="s">
        <v>1401</v>
      </c>
      <c r="R5018" s="949"/>
      <c r="S5018" s="949" t="s">
        <v>2290</v>
      </c>
      <c r="T5018" s="949">
        <v>102</v>
      </c>
      <c r="U5018" s="949">
        <v>1</v>
      </c>
      <c r="V5018" s="949">
        <v>1</v>
      </c>
      <c r="W5018" s="949">
        <v>2</v>
      </c>
      <c r="X5018" s="949">
        <v>10</v>
      </c>
      <c r="Y5018" s="949"/>
      <c r="Z5018" s="949"/>
      <c r="AA5018" s="953">
        <f t="shared" si="972"/>
        <v>-1.1249272585532204</v>
      </c>
      <c r="AB5018" s="953">
        <f t="shared" si="973"/>
        <v>1.2654613370360639</v>
      </c>
      <c r="AC5018" s="953">
        <f t="shared" si="974"/>
        <v>2.3025850929940459</v>
      </c>
      <c r="AD5018" s="953">
        <f t="shared" si="983"/>
        <v>5.3018981104783993</v>
      </c>
      <c r="AE5018" s="954">
        <f t="shared" si="975"/>
        <v>32.467608390746648</v>
      </c>
      <c r="AF5018" s="955">
        <f t="shared" si="976"/>
        <v>0.3246760839074665</v>
      </c>
      <c r="AG5018" s="956">
        <f t="shared" si="977"/>
        <v>8.2792595001052849E-2</v>
      </c>
      <c r="AH5018" s="954">
        <f t="shared" si="978"/>
        <v>0.49202060197087566</v>
      </c>
      <c r="AI5018" s="184" t="str">
        <f t="shared" si="979"/>
        <v>5</v>
      </c>
      <c r="AJ5018" s="957">
        <f t="shared" si="980"/>
        <v>2.3148148148148147E-2</v>
      </c>
      <c r="AK5018" s="956">
        <f t="shared" si="981"/>
        <v>1.9164952546540011E-3</v>
      </c>
      <c r="AL5018" s="956">
        <f t="shared" si="982"/>
        <v>1.1389365786362862E-2</v>
      </c>
      <c r="AM5018" s="184" t="s">
        <v>1285</v>
      </c>
      <c r="AN5018" s="184" t="s">
        <v>1262</v>
      </c>
    </row>
    <row r="5019" spans="1:40" x14ac:dyDescent="0.3">
      <c r="A5019" s="949">
        <v>6</v>
      </c>
      <c r="B5019" s="949" t="s">
        <v>1308</v>
      </c>
      <c r="C5019" s="950">
        <v>772280</v>
      </c>
      <c r="D5019" s="950">
        <v>9335275</v>
      </c>
      <c r="E5019" s="951">
        <v>772369</v>
      </c>
      <c r="F5019" s="951">
        <v>9334986</v>
      </c>
      <c r="G5019" s="949" t="s">
        <v>1641</v>
      </c>
      <c r="H5019" s="949" t="s">
        <v>1642</v>
      </c>
      <c r="I5019" s="952">
        <v>41513</v>
      </c>
      <c r="J5019" s="949"/>
      <c r="K5019" s="949">
        <v>0</v>
      </c>
      <c r="L5019" s="949">
        <v>0</v>
      </c>
      <c r="M5019" s="949">
        <v>0</v>
      </c>
      <c r="N5019" s="949">
        <v>23</v>
      </c>
      <c r="O5019" s="949" t="s">
        <v>1271</v>
      </c>
      <c r="P5019" s="949" t="s">
        <v>2368</v>
      </c>
      <c r="Q5019" s="949" t="s">
        <v>1471</v>
      </c>
      <c r="R5019" s="949"/>
      <c r="S5019" s="949" t="s">
        <v>2368</v>
      </c>
      <c r="T5019" s="949">
        <v>77</v>
      </c>
      <c r="U5019" s="949">
        <v>1</v>
      </c>
      <c r="V5019" s="949">
        <v>1</v>
      </c>
      <c r="W5019" s="949">
        <v>1</v>
      </c>
      <c r="X5019" s="949">
        <v>9</v>
      </c>
      <c r="Y5019" s="949"/>
      <c r="Z5019" s="949"/>
      <c r="AA5019" s="953">
        <f t="shared" si="972"/>
        <v>-1.4060946499838076</v>
      </c>
      <c r="AB5019" s="953">
        <f t="shared" si="973"/>
        <v>1.9771021647130864</v>
      </c>
      <c r="AC5019" s="953">
        <f t="shared" si="974"/>
        <v>2.1972245773362196</v>
      </c>
      <c r="AD5019" s="953">
        <f t="shared" si="983"/>
        <v>4.8277958432503283</v>
      </c>
      <c r="AE5019" s="954">
        <f t="shared" si="975"/>
        <v>24.509861236151881</v>
      </c>
      <c r="AF5019" s="955">
        <f t="shared" si="976"/>
        <v>0.24509861236151881</v>
      </c>
      <c r="AG5019" s="956">
        <f t="shared" si="977"/>
        <v>4.7181593210423138E-2</v>
      </c>
      <c r="AH5019" s="954">
        <f t="shared" si="978"/>
        <v>0.19771387078576072</v>
      </c>
      <c r="AI5019" s="184" t="str">
        <f t="shared" si="979"/>
        <v>5</v>
      </c>
      <c r="AJ5019" s="957">
        <f t="shared" si="980"/>
        <v>2.3148148148148147E-2</v>
      </c>
      <c r="AK5019" s="956">
        <f t="shared" si="981"/>
        <v>1.0921665095005356E-3</v>
      </c>
      <c r="AL5019" s="956">
        <f t="shared" si="982"/>
        <v>4.5767099718926089E-3</v>
      </c>
      <c r="AM5019" s="184" t="s">
        <v>1274</v>
      </c>
      <c r="AN5019" s="184" t="s">
        <v>1275</v>
      </c>
    </row>
    <row r="5020" spans="1:40" x14ac:dyDescent="0.3">
      <c r="A5020" s="949">
        <v>6</v>
      </c>
      <c r="B5020" s="949" t="s">
        <v>1308</v>
      </c>
      <c r="C5020" s="950">
        <v>772280</v>
      </c>
      <c r="D5020" s="950">
        <v>9335275</v>
      </c>
      <c r="E5020" s="951">
        <v>772369</v>
      </c>
      <c r="F5020" s="951">
        <v>9334986</v>
      </c>
      <c r="G5020" s="949" t="s">
        <v>1641</v>
      </c>
      <c r="H5020" s="949" t="s">
        <v>1642</v>
      </c>
      <c r="I5020" s="952">
        <v>41513</v>
      </c>
      <c r="J5020" s="949"/>
      <c r="K5020" s="949">
        <v>0</v>
      </c>
      <c r="L5020" s="949">
        <v>0</v>
      </c>
      <c r="M5020" s="949">
        <v>0</v>
      </c>
      <c r="N5020" s="949">
        <v>26</v>
      </c>
      <c r="O5020" s="949" t="s">
        <v>1250</v>
      </c>
      <c r="P5020" s="949" t="s">
        <v>2265</v>
      </c>
      <c r="Q5020" s="949" t="s">
        <v>1963</v>
      </c>
      <c r="R5020" s="949"/>
      <c r="S5020" s="949" t="s">
        <v>2265</v>
      </c>
      <c r="T5020" s="949">
        <v>180</v>
      </c>
      <c r="U5020" s="949">
        <v>1</v>
      </c>
      <c r="V5020" s="949">
        <v>1</v>
      </c>
      <c r="W5020" s="949">
        <v>1</v>
      </c>
      <c r="X5020" s="949">
        <v>14</v>
      </c>
      <c r="Y5020" s="949"/>
      <c r="Z5020" s="949"/>
      <c r="AA5020" s="953">
        <f t="shared" si="972"/>
        <v>-0.5569432209472811</v>
      </c>
      <c r="AB5020" s="953">
        <f t="shared" si="973"/>
        <v>0.31018575135913196</v>
      </c>
      <c r="AC5020" s="953">
        <f t="shared" si="974"/>
        <v>2.6390573296152584</v>
      </c>
      <c r="AD5020" s="953">
        <f t="shared" si="983"/>
        <v>6.9646235889960186</v>
      </c>
      <c r="AE5020" s="954">
        <f t="shared" si="975"/>
        <v>57.295779513082323</v>
      </c>
      <c r="AF5020" s="955">
        <f t="shared" si="976"/>
        <v>0.57295779513082323</v>
      </c>
      <c r="AG5020" s="956">
        <f t="shared" si="977"/>
        <v>0.25783161072992233</v>
      </c>
      <c r="AH5020" s="954">
        <f t="shared" si="978"/>
        <v>2.6687742975107223</v>
      </c>
      <c r="AI5020" s="184" t="str">
        <f t="shared" si="979"/>
        <v>2,5</v>
      </c>
      <c r="AJ5020" s="957">
        <f t="shared" si="980"/>
        <v>1.1574074074074073E-2</v>
      </c>
      <c r="AK5020" s="956">
        <f t="shared" si="981"/>
        <v>2.9841621612259526E-3</v>
      </c>
      <c r="AL5020" s="956">
        <f t="shared" si="982"/>
        <v>3.0888591406374098E-2</v>
      </c>
      <c r="AM5020" s="184" t="s">
        <v>1270</v>
      </c>
      <c r="AN5020" s="184" t="s">
        <v>1254</v>
      </c>
    </row>
    <row r="5021" spans="1:40" x14ac:dyDescent="0.3">
      <c r="A5021" s="949">
        <v>6</v>
      </c>
      <c r="B5021" s="949" t="s">
        <v>1308</v>
      </c>
      <c r="C5021" s="950">
        <v>772280</v>
      </c>
      <c r="D5021" s="950">
        <v>9335275</v>
      </c>
      <c r="E5021" s="951">
        <v>772369</v>
      </c>
      <c r="F5021" s="951">
        <v>9334986</v>
      </c>
      <c r="G5021" s="949" t="s">
        <v>1641</v>
      </c>
      <c r="H5021" s="949" t="s">
        <v>1642</v>
      </c>
      <c r="I5021" s="952">
        <v>41513</v>
      </c>
      <c r="J5021" s="949"/>
      <c r="K5021" s="949">
        <v>0</v>
      </c>
      <c r="L5021" s="949">
        <v>0</v>
      </c>
      <c r="M5021" s="949">
        <v>0</v>
      </c>
      <c r="N5021" s="949">
        <v>27</v>
      </c>
      <c r="O5021" s="949" t="s">
        <v>1250</v>
      </c>
      <c r="P5021" s="949" t="s">
        <v>2449</v>
      </c>
      <c r="Q5021" s="949" t="s">
        <v>1804</v>
      </c>
      <c r="R5021" s="949"/>
      <c r="S5021" s="949" t="s">
        <v>2449</v>
      </c>
      <c r="T5021" s="949">
        <v>149</v>
      </c>
      <c r="U5021" s="949">
        <v>1</v>
      </c>
      <c r="V5021" s="949">
        <v>1</v>
      </c>
      <c r="W5021" s="949">
        <v>1</v>
      </c>
      <c r="X5021" s="949">
        <v>13</v>
      </c>
      <c r="Y5021" s="949"/>
      <c r="Z5021" s="949"/>
      <c r="AA5021" s="953">
        <f t="shared" si="972"/>
        <v>-0.74595376589203244</v>
      </c>
      <c r="AB5021" s="953">
        <f t="shared" si="973"/>
        <v>0.55644702084850517</v>
      </c>
      <c r="AC5021" s="953">
        <f t="shared" si="974"/>
        <v>2.5649493574615367</v>
      </c>
      <c r="AD5021" s="953">
        <f t="shared" si="983"/>
        <v>6.5789652063423505</v>
      </c>
      <c r="AE5021" s="954">
        <f t="shared" si="975"/>
        <v>47.428173041384809</v>
      </c>
      <c r="AF5021" s="955">
        <f t="shared" si="976"/>
        <v>0.47428173041384808</v>
      </c>
      <c r="AG5021" s="956">
        <f t="shared" si="977"/>
        <v>0.17667035771033968</v>
      </c>
      <c r="AH5021" s="954">
        <f t="shared" si="978"/>
        <v>1.6217600101734395</v>
      </c>
      <c r="AI5021" s="184" t="str">
        <f t="shared" si="979"/>
        <v>2,5</v>
      </c>
      <c r="AJ5021" s="957">
        <f t="shared" si="980"/>
        <v>1.1574074074074073E-2</v>
      </c>
      <c r="AK5021" s="956">
        <f t="shared" si="981"/>
        <v>2.0447958068326349E-3</v>
      </c>
      <c r="AL5021" s="956">
        <f t="shared" si="982"/>
        <v>1.8770370488118512E-2</v>
      </c>
      <c r="AM5021" s="184" t="s">
        <v>1261</v>
      </c>
      <c r="AN5021" s="184" t="s">
        <v>1262</v>
      </c>
    </row>
    <row r="5022" spans="1:40" x14ac:dyDescent="0.3">
      <c r="A5022" s="949">
        <v>6</v>
      </c>
      <c r="B5022" s="949" t="s">
        <v>1308</v>
      </c>
      <c r="C5022" s="950">
        <v>772280</v>
      </c>
      <c r="D5022" s="950">
        <v>9335275</v>
      </c>
      <c r="E5022" s="951">
        <v>772369</v>
      </c>
      <c r="F5022" s="951">
        <v>9334986</v>
      </c>
      <c r="G5022" s="949" t="s">
        <v>1641</v>
      </c>
      <c r="H5022" s="949" t="s">
        <v>1642</v>
      </c>
      <c r="I5022" s="952">
        <v>41513</v>
      </c>
      <c r="J5022" s="949"/>
      <c r="K5022" s="949">
        <v>0</v>
      </c>
      <c r="L5022" s="949">
        <v>0</v>
      </c>
      <c r="M5022" s="949">
        <v>0</v>
      </c>
      <c r="N5022" s="949">
        <v>33</v>
      </c>
      <c r="O5022" s="949" t="s">
        <v>1298</v>
      </c>
      <c r="P5022" s="949" t="s">
        <v>2314</v>
      </c>
      <c r="Q5022" s="949" t="s">
        <v>2315</v>
      </c>
      <c r="R5022" s="949"/>
      <c r="S5022" s="949" t="s">
        <v>2314</v>
      </c>
      <c r="T5022" s="949">
        <v>52</v>
      </c>
      <c r="U5022" s="949">
        <v>2</v>
      </c>
      <c r="V5022" s="949">
        <v>1</v>
      </c>
      <c r="W5022" s="949">
        <v>1</v>
      </c>
      <c r="X5022" s="949">
        <v>7</v>
      </c>
      <c r="Y5022" s="949"/>
      <c r="Z5022" s="949"/>
      <c r="AA5022" s="953">
        <f t="shared" si="972"/>
        <v>-1.7986563532560642</v>
      </c>
      <c r="AB5022" s="953">
        <f t="shared" si="973"/>
        <v>3.2351646771084037</v>
      </c>
      <c r="AC5022" s="953">
        <f t="shared" si="974"/>
        <v>1.9459101490553132</v>
      </c>
      <c r="AD5022" s="953">
        <f t="shared" si="983"/>
        <v>3.7865663081964716</v>
      </c>
      <c r="AE5022" s="954">
        <f t="shared" si="975"/>
        <v>16.552114081557114</v>
      </c>
      <c r="AF5022" s="955">
        <f t="shared" si="976"/>
        <v>0.16552114081557115</v>
      </c>
      <c r="AG5022" s="956">
        <f t="shared" si="977"/>
        <v>2.1517798623879938E-2</v>
      </c>
      <c r="AH5022" s="954">
        <f t="shared" si="978"/>
        <v>4.47293381801303E-2</v>
      </c>
      <c r="AI5022" s="184" t="str">
        <f t="shared" si="979"/>
        <v>100</v>
      </c>
      <c r="AJ5022" s="957">
        <f t="shared" si="980"/>
        <v>0.46296296296296297</v>
      </c>
      <c r="AK5022" s="956">
        <f t="shared" si="981"/>
        <v>9.9619438073518234E-3</v>
      </c>
      <c r="AL5022" s="956">
        <f t="shared" si="982"/>
        <v>2.070802693524551E-2</v>
      </c>
      <c r="AM5022" s="184" t="s">
        <v>1299</v>
      </c>
      <c r="AN5022" s="184" t="s">
        <v>1275</v>
      </c>
    </row>
    <row r="5023" spans="1:40" x14ac:dyDescent="0.3">
      <c r="A5023" s="949">
        <v>6</v>
      </c>
      <c r="B5023" s="949" t="s">
        <v>1308</v>
      </c>
      <c r="C5023" s="950">
        <v>772280</v>
      </c>
      <c r="D5023" s="950">
        <v>9335275</v>
      </c>
      <c r="E5023" s="951">
        <v>772369</v>
      </c>
      <c r="F5023" s="951">
        <v>9334986</v>
      </c>
      <c r="G5023" s="949" t="s">
        <v>1641</v>
      </c>
      <c r="H5023" s="949" t="s">
        <v>1642</v>
      </c>
      <c r="I5023" s="952">
        <v>41513</v>
      </c>
      <c r="J5023" s="949"/>
      <c r="K5023" s="949">
        <v>0</v>
      </c>
      <c r="L5023" s="949">
        <v>0</v>
      </c>
      <c r="M5023" s="949">
        <v>0</v>
      </c>
      <c r="N5023" s="949">
        <v>36</v>
      </c>
      <c r="O5023" s="949" t="s">
        <v>1298</v>
      </c>
      <c r="P5023" s="949" t="s">
        <v>2392</v>
      </c>
      <c r="Q5023" s="949" t="s">
        <v>1552</v>
      </c>
      <c r="R5023" s="949"/>
      <c r="S5023" s="949" t="s">
        <v>2392</v>
      </c>
      <c r="T5023" s="949">
        <v>31</v>
      </c>
      <c r="U5023" s="949">
        <v>3</v>
      </c>
      <c r="V5023" s="949">
        <v>1</v>
      </c>
      <c r="W5023" s="949">
        <v>1</v>
      </c>
      <c r="X5023" s="949">
        <v>6</v>
      </c>
      <c r="Y5023" s="949"/>
      <c r="Z5023" s="949"/>
      <c r="AA5023" s="953">
        <f t="shared" si="972"/>
        <v>-2.3159128673523455</v>
      </c>
      <c r="AB5023" s="953">
        <f t="shared" si="973"/>
        <v>5.3634524091681621</v>
      </c>
      <c r="AC5023" s="953">
        <f t="shared" si="974"/>
        <v>1.791759469228055</v>
      </c>
      <c r="AD5023" s="953">
        <f t="shared" si="983"/>
        <v>3.2104019955684011</v>
      </c>
      <c r="AE5023" s="954">
        <f t="shared" si="975"/>
        <v>9.8676064716975116</v>
      </c>
      <c r="AF5023" s="955">
        <f t="shared" si="976"/>
        <v>9.8676064716975112E-2</v>
      </c>
      <c r="AG5023" s="956">
        <f t="shared" si="977"/>
        <v>7.6474128985017098E-3</v>
      </c>
      <c r="AH5023" s="954">
        <f t="shared" si="978"/>
        <v>5.7046328319546114E-3</v>
      </c>
      <c r="AI5023" s="184" t="str">
        <f t="shared" si="979"/>
        <v>100</v>
      </c>
      <c r="AJ5023" s="957">
        <f t="shared" si="980"/>
        <v>0.46296296296296297</v>
      </c>
      <c r="AK5023" s="956">
        <f t="shared" si="981"/>
        <v>3.5404689344915325E-3</v>
      </c>
      <c r="AL5023" s="956">
        <f t="shared" si="982"/>
        <v>2.6410337184975051E-3</v>
      </c>
      <c r="AM5023" s="184" t="s">
        <v>2104</v>
      </c>
      <c r="AN5023" s="184" t="s">
        <v>1275</v>
      </c>
    </row>
    <row r="5024" spans="1:40" x14ac:dyDescent="0.3">
      <c r="A5024" s="949">
        <v>6</v>
      </c>
      <c r="B5024" s="949" t="s">
        <v>1325</v>
      </c>
      <c r="C5024" s="950">
        <v>772280</v>
      </c>
      <c r="D5024" s="950">
        <v>9335275</v>
      </c>
      <c r="E5024" s="951">
        <v>772249</v>
      </c>
      <c r="F5024" s="951">
        <v>9335239</v>
      </c>
      <c r="G5024" s="949" t="s">
        <v>1641</v>
      </c>
      <c r="H5024" s="949" t="s">
        <v>1642</v>
      </c>
      <c r="I5024" s="952">
        <v>41513</v>
      </c>
      <c r="J5024" s="949"/>
      <c r="K5024" s="949">
        <v>0</v>
      </c>
      <c r="L5024" s="949">
        <v>2</v>
      </c>
      <c r="M5024" s="949">
        <v>4</v>
      </c>
      <c r="N5024" s="949">
        <v>3</v>
      </c>
      <c r="O5024" s="949" t="s">
        <v>1271</v>
      </c>
      <c r="P5024" s="949" t="s">
        <v>2483</v>
      </c>
      <c r="Q5024" s="949" t="s">
        <v>1351</v>
      </c>
      <c r="R5024" s="949"/>
      <c r="S5024" s="949" t="s">
        <v>2483</v>
      </c>
      <c r="T5024" s="949">
        <v>67</v>
      </c>
      <c r="U5024" s="949">
        <v>1</v>
      </c>
      <c r="V5024" s="949">
        <v>1</v>
      </c>
      <c r="W5024" s="949">
        <v>1</v>
      </c>
      <c r="X5024" s="949">
        <v>9</v>
      </c>
      <c r="Y5024" s="949"/>
      <c r="Z5024" s="949"/>
      <c r="AA5024" s="953">
        <f t="shared" si="972"/>
        <v>-1.5452074524465254</v>
      </c>
      <c r="AB5024" s="953">
        <f t="shared" si="973"/>
        <v>2.3876660710962807</v>
      </c>
      <c r="AC5024" s="953">
        <f t="shared" si="974"/>
        <v>2.1972245773362196</v>
      </c>
      <c r="AD5024" s="953">
        <f t="shared" si="983"/>
        <v>4.8277958432503283</v>
      </c>
      <c r="AE5024" s="954">
        <f t="shared" si="975"/>
        <v>21.326762374313976</v>
      </c>
      <c r="AF5024" s="955">
        <f t="shared" si="976"/>
        <v>0.21326762374313976</v>
      </c>
      <c r="AG5024" s="956">
        <f t="shared" si="977"/>
        <v>3.5722410511315479E-2</v>
      </c>
      <c r="AH5024" s="954">
        <f t="shared" si="978"/>
        <v>0.1272336700711568</v>
      </c>
      <c r="AI5024" s="184" t="str">
        <f t="shared" si="979"/>
        <v>5</v>
      </c>
      <c r="AJ5024" s="957">
        <f t="shared" si="980"/>
        <v>2.3148148148148147E-2</v>
      </c>
      <c r="AK5024" s="956">
        <f t="shared" si="981"/>
        <v>8.2690765072489529E-4</v>
      </c>
      <c r="AL5024" s="956">
        <f t="shared" si="982"/>
        <v>2.9452238442397405E-3</v>
      </c>
      <c r="AM5024" s="184" t="s">
        <v>1274</v>
      </c>
      <c r="AN5024" s="184" t="s">
        <v>1275</v>
      </c>
    </row>
    <row r="5025" spans="1:40" x14ac:dyDescent="0.3">
      <c r="A5025" s="949">
        <v>6</v>
      </c>
      <c r="B5025" s="949" t="s">
        <v>1325</v>
      </c>
      <c r="C5025" s="950">
        <v>772280</v>
      </c>
      <c r="D5025" s="950">
        <v>9335275</v>
      </c>
      <c r="E5025" s="951">
        <v>772249</v>
      </c>
      <c r="F5025" s="951">
        <v>9335239</v>
      </c>
      <c r="G5025" s="949" t="s">
        <v>1641</v>
      </c>
      <c r="H5025" s="949" t="s">
        <v>1642</v>
      </c>
      <c r="I5025" s="952">
        <v>41513</v>
      </c>
      <c r="J5025" s="949"/>
      <c r="K5025" s="949">
        <v>0</v>
      </c>
      <c r="L5025" s="949">
        <v>2</v>
      </c>
      <c r="M5025" s="949">
        <v>4</v>
      </c>
      <c r="N5025" s="949">
        <v>4</v>
      </c>
      <c r="O5025" s="949" t="s">
        <v>1271</v>
      </c>
      <c r="P5025" s="949" t="s">
        <v>2434</v>
      </c>
      <c r="Q5025" s="949" t="s">
        <v>1608</v>
      </c>
      <c r="R5025" s="949"/>
      <c r="S5025" s="949" t="s">
        <v>2434</v>
      </c>
      <c r="T5025" s="949">
        <v>75</v>
      </c>
      <c r="U5025" s="949">
        <v>1</v>
      </c>
      <c r="V5025" s="949">
        <v>1</v>
      </c>
      <c r="W5025" s="949">
        <v>1</v>
      </c>
      <c r="X5025" s="949">
        <v>5</v>
      </c>
      <c r="Y5025" s="949"/>
      <c r="Z5025" s="949" t="s">
        <v>1423</v>
      </c>
      <c r="AA5025" s="953">
        <f t="shared" si="972"/>
        <v>-1.4324119583011812</v>
      </c>
      <c r="AB5025" s="953">
        <f t="shared" si="973"/>
        <v>2.051804018284225</v>
      </c>
      <c r="AC5025" s="953">
        <f t="shared" si="974"/>
        <v>1.6094379124341003</v>
      </c>
      <c r="AD5025" s="953">
        <f t="shared" si="983"/>
        <v>2.5902903939802346</v>
      </c>
      <c r="AE5025" s="954">
        <f t="shared" si="975"/>
        <v>23.8732414637843</v>
      </c>
      <c r="AF5025" s="955">
        <f t="shared" si="976"/>
        <v>0.238732414637843</v>
      </c>
      <c r="AG5025" s="956">
        <f t="shared" si="977"/>
        <v>4.47624324183893E-2</v>
      </c>
      <c r="AH5025" s="954">
        <f t="shared" si="978"/>
        <v>0.11556958408822422</v>
      </c>
      <c r="AI5025" s="184" t="str">
        <f t="shared" si="979"/>
        <v>5</v>
      </c>
      <c r="AJ5025" s="957">
        <f t="shared" si="980"/>
        <v>2.3148148148148147E-2</v>
      </c>
      <c r="AK5025" s="956">
        <f t="shared" si="981"/>
        <v>1.0361674170923448E-3</v>
      </c>
      <c r="AL5025" s="956">
        <f t="shared" si="982"/>
        <v>2.6752218538940789E-3</v>
      </c>
      <c r="AM5025" s="184" t="s">
        <v>1274</v>
      </c>
      <c r="AN5025" s="184" t="s">
        <v>1275</v>
      </c>
    </row>
    <row r="5026" spans="1:40" x14ac:dyDescent="0.3">
      <c r="A5026" s="949">
        <v>6</v>
      </c>
      <c r="B5026" s="949" t="s">
        <v>1325</v>
      </c>
      <c r="C5026" s="950">
        <v>772280</v>
      </c>
      <c r="D5026" s="950">
        <v>9335275</v>
      </c>
      <c r="E5026" s="951">
        <v>772249</v>
      </c>
      <c r="F5026" s="951">
        <v>9335239</v>
      </c>
      <c r="G5026" s="949" t="s">
        <v>1641</v>
      </c>
      <c r="H5026" s="949" t="s">
        <v>1642</v>
      </c>
      <c r="I5026" s="952">
        <v>41513</v>
      </c>
      <c r="J5026" s="949"/>
      <c r="K5026" s="949">
        <v>0</v>
      </c>
      <c r="L5026" s="949">
        <v>2</v>
      </c>
      <c r="M5026" s="949">
        <v>4</v>
      </c>
      <c r="N5026" s="949">
        <v>12</v>
      </c>
      <c r="O5026" s="949" t="s">
        <v>1271</v>
      </c>
      <c r="P5026" s="949" t="s">
        <v>2452</v>
      </c>
      <c r="Q5026" s="949" t="s">
        <v>2453</v>
      </c>
      <c r="R5026" s="949"/>
      <c r="S5026" s="949" t="s">
        <v>2452</v>
      </c>
      <c r="T5026" s="949">
        <v>120</v>
      </c>
      <c r="U5026" s="949">
        <v>1</v>
      </c>
      <c r="V5026" s="949">
        <v>1</v>
      </c>
      <c r="W5026" s="949">
        <v>1</v>
      </c>
      <c r="X5026" s="949">
        <v>20</v>
      </c>
      <c r="Y5026" s="949"/>
      <c r="Z5026" s="949"/>
      <c r="AA5026" s="953">
        <f t="shared" si="972"/>
        <v>-0.96240832905544549</v>
      </c>
      <c r="AB5026" s="953">
        <f t="shared" si="973"/>
        <v>0.92622979183529464</v>
      </c>
      <c r="AC5026" s="953">
        <f t="shared" si="974"/>
        <v>2.9957322735539909</v>
      </c>
      <c r="AD5026" s="953">
        <f t="shared" si="983"/>
        <v>8.9744118548129634</v>
      </c>
      <c r="AE5026" s="954">
        <f t="shared" si="975"/>
        <v>38.197186342054884</v>
      </c>
      <c r="AF5026" s="955">
        <f t="shared" si="976"/>
        <v>0.38197186342054884</v>
      </c>
      <c r="AG5026" s="956">
        <f t="shared" si="977"/>
        <v>0.11459182699107662</v>
      </c>
      <c r="AH5026" s="954">
        <f t="shared" si="978"/>
        <v>1.2813821378669465</v>
      </c>
      <c r="AI5026" s="184" t="str">
        <f t="shared" si="979"/>
        <v>5</v>
      </c>
      <c r="AJ5026" s="957">
        <f t="shared" si="980"/>
        <v>2.3148148148148147E-2</v>
      </c>
      <c r="AK5026" s="956">
        <f t="shared" si="981"/>
        <v>2.652588587756403E-3</v>
      </c>
      <c r="AL5026" s="956">
        <f t="shared" si="982"/>
        <v>2.9661623561734872E-2</v>
      </c>
      <c r="AM5026" s="184" t="s">
        <v>1285</v>
      </c>
      <c r="AN5026" s="184" t="s">
        <v>1262</v>
      </c>
    </row>
    <row r="5027" spans="1:40" x14ac:dyDescent="0.3">
      <c r="A5027" s="949">
        <v>6</v>
      </c>
      <c r="B5027" s="949" t="s">
        <v>1325</v>
      </c>
      <c r="C5027" s="950">
        <v>772280</v>
      </c>
      <c r="D5027" s="950">
        <v>9335275</v>
      </c>
      <c r="E5027" s="951">
        <v>772249</v>
      </c>
      <c r="F5027" s="951">
        <v>9335239</v>
      </c>
      <c r="G5027" s="949" t="s">
        <v>1641</v>
      </c>
      <c r="H5027" s="949" t="s">
        <v>1642</v>
      </c>
      <c r="I5027" s="952">
        <v>41513</v>
      </c>
      <c r="J5027" s="949"/>
      <c r="K5027" s="949">
        <v>0</v>
      </c>
      <c r="L5027" s="949">
        <v>2</v>
      </c>
      <c r="M5027" s="949">
        <v>4</v>
      </c>
      <c r="N5027" s="949">
        <v>24</v>
      </c>
      <c r="O5027" s="949" t="s">
        <v>1250</v>
      </c>
      <c r="P5027" s="949" t="s">
        <v>2439</v>
      </c>
      <c r="Q5027" s="949" t="s">
        <v>1986</v>
      </c>
      <c r="R5027" s="949"/>
      <c r="S5027" s="949" t="s">
        <v>2439</v>
      </c>
      <c r="T5027" s="949">
        <v>150</v>
      </c>
      <c r="U5027" s="949">
        <v>1</v>
      </c>
      <c r="V5027" s="949">
        <v>1</v>
      </c>
      <c r="W5027" s="949">
        <v>3</v>
      </c>
      <c r="X5027" s="949">
        <v>15</v>
      </c>
      <c r="Y5027" s="949"/>
      <c r="Z5027" s="949"/>
      <c r="AA5027" s="953">
        <f t="shared" si="972"/>
        <v>-0.73926477774123578</v>
      </c>
      <c r="AB5027" s="953">
        <f t="shared" si="973"/>
        <v>0.54651241160879871</v>
      </c>
      <c r="AC5027" s="953">
        <f t="shared" si="974"/>
        <v>2.7080502011022101</v>
      </c>
      <c r="AD5027" s="953">
        <f t="shared" si="983"/>
        <v>7.3335358916897206</v>
      </c>
      <c r="AE5027" s="954">
        <f t="shared" si="975"/>
        <v>47.7464829275686</v>
      </c>
      <c r="AF5027" s="955">
        <f t="shared" si="976"/>
        <v>0.47746482927568601</v>
      </c>
      <c r="AG5027" s="956">
        <f t="shared" si="977"/>
        <v>0.1790497296735572</v>
      </c>
      <c r="AH5027" s="954">
        <f t="shared" si="978"/>
        <v>1.8324890126810793</v>
      </c>
      <c r="AI5027" s="184" t="str">
        <f t="shared" si="979"/>
        <v>2,5</v>
      </c>
      <c r="AJ5027" s="957">
        <f t="shared" si="980"/>
        <v>1.1574074074074073E-2</v>
      </c>
      <c r="AK5027" s="956">
        <f t="shared" si="981"/>
        <v>2.0723348341846895E-3</v>
      </c>
      <c r="AL5027" s="956">
        <f t="shared" si="982"/>
        <v>2.1209363572697676E-2</v>
      </c>
      <c r="AM5027" s="184" t="s">
        <v>1261</v>
      </c>
      <c r="AN5027" s="184" t="s">
        <v>1262</v>
      </c>
    </row>
    <row r="5028" spans="1:40" x14ac:dyDescent="0.3">
      <c r="A5028" s="949">
        <v>6</v>
      </c>
      <c r="B5028" s="949" t="s">
        <v>1325</v>
      </c>
      <c r="C5028" s="950">
        <v>772280</v>
      </c>
      <c r="D5028" s="950">
        <v>9335275</v>
      </c>
      <c r="E5028" s="951">
        <v>772249</v>
      </c>
      <c r="F5028" s="951">
        <v>9335239</v>
      </c>
      <c r="G5028" s="949" t="s">
        <v>1641</v>
      </c>
      <c r="H5028" s="949" t="s">
        <v>1642</v>
      </c>
      <c r="I5028" s="952">
        <v>41513</v>
      </c>
      <c r="J5028" s="949"/>
      <c r="K5028" s="949">
        <v>0</v>
      </c>
      <c r="L5028" s="949">
        <v>2</v>
      </c>
      <c r="M5028" s="949">
        <v>4</v>
      </c>
      <c r="N5028" s="949">
        <v>28</v>
      </c>
      <c r="O5028" s="949" t="s">
        <v>1271</v>
      </c>
      <c r="P5028" s="949" t="s">
        <v>2263</v>
      </c>
      <c r="Q5028" s="949" t="s">
        <v>2264</v>
      </c>
      <c r="R5028" s="949"/>
      <c r="S5028" s="949" t="s">
        <v>2263</v>
      </c>
      <c r="T5028" s="949">
        <v>73</v>
      </c>
      <c r="U5028" s="949">
        <v>3</v>
      </c>
      <c r="V5028" s="949">
        <v>1</v>
      </c>
      <c r="W5028" s="949">
        <v>2</v>
      </c>
      <c r="X5028" s="949">
        <v>12</v>
      </c>
      <c r="Y5028" s="949"/>
      <c r="Z5028" s="949"/>
      <c r="AA5028" s="953">
        <f t="shared" si="972"/>
        <v>-1.4594406306891003</v>
      </c>
      <c r="AB5028" s="953">
        <f t="shared" si="973"/>
        <v>2.129966954506199</v>
      </c>
      <c r="AC5028" s="953">
        <f t="shared" si="974"/>
        <v>2.4849066497880004</v>
      </c>
      <c r="AD5028" s="953">
        <f t="shared" si="983"/>
        <v>6.174761058160624</v>
      </c>
      <c r="AE5028" s="954">
        <f t="shared" si="975"/>
        <v>23.236621691416719</v>
      </c>
      <c r="AF5028" s="955">
        <f t="shared" si="976"/>
        <v>0.2323662169141672</v>
      </c>
      <c r="AG5028" s="956">
        <f t="shared" si="977"/>
        <v>4.2406933752461615E-2</v>
      </c>
      <c r="AH5028" s="954">
        <f t="shared" si="978"/>
        <v>0.20786537318906911</v>
      </c>
      <c r="AI5028" s="184" t="str">
        <f t="shared" si="979"/>
        <v>5</v>
      </c>
      <c r="AJ5028" s="957">
        <f t="shared" si="980"/>
        <v>2.3148148148148147E-2</v>
      </c>
      <c r="AK5028" s="956">
        <f t="shared" si="981"/>
        <v>9.8164198501068554E-4</v>
      </c>
      <c r="AL5028" s="956">
        <f t="shared" si="982"/>
        <v>4.8116984534506734E-3</v>
      </c>
      <c r="AM5028" s="184" t="s">
        <v>1274</v>
      </c>
      <c r="AN5028" s="184" t="s">
        <v>1275</v>
      </c>
    </row>
    <row r="5029" spans="1:40" x14ac:dyDescent="0.3">
      <c r="A5029" s="949">
        <v>6</v>
      </c>
      <c r="B5029" s="949" t="s">
        <v>1325</v>
      </c>
      <c r="C5029" s="950">
        <v>772280</v>
      </c>
      <c r="D5029" s="950">
        <v>9335275</v>
      </c>
      <c r="E5029" s="951">
        <v>772249</v>
      </c>
      <c r="F5029" s="951">
        <v>9335239</v>
      </c>
      <c r="G5029" s="949" t="s">
        <v>1641</v>
      </c>
      <c r="H5029" s="949" t="s">
        <v>1642</v>
      </c>
      <c r="I5029" s="952">
        <v>41513</v>
      </c>
      <c r="J5029" s="949"/>
      <c r="K5029" s="949">
        <v>0</v>
      </c>
      <c r="L5029" s="949">
        <v>2</v>
      </c>
      <c r="M5029" s="949">
        <v>4</v>
      </c>
      <c r="N5029" s="949">
        <v>32</v>
      </c>
      <c r="O5029" s="949" t="s">
        <v>1271</v>
      </c>
      <c r="P5029" s="949" t="s">
        <v>2408</v>
      </c>
      <c r="Q5029" s="949" t="s">
        <v>1995</v>
      </c>
      <c r="R5029" s="949"/>
      <c r="S5029" s="949" t="s">
        <v>2408</v>
      </c>
      <c r="T5029" s="949">
        <v>98</v>
      </c>
      <c r="U5029" s="949">
        <v>3</v>
      </c>
      <c r="V5029" s="949">
        <v>1</v>
      </c>
      <c r="W5029" s="949">
        <v>2</v>
      </c>
      <c r="X5029" s="949">
        <v>11.5</v>
      </c>
      <c r="Y5029" s="949" t="s">
        <v>1341</v>
      </c>
      <c r="Z5029" s="949"/>
      <c r="AA5029" s="953">
        <f t="shared" si="972"/>
        <v>-1.1649325931669197</v>
      </c>
      <c r="AB5029" s="953">
        <f t="shared" si="973"/>
        <v>1.3570679466226039</v>
      </c>
      <c r="AC5029" s="953">
        <f t="shared" si="974"/>
        <v>2.4423470353692043</v>
      </c>
      <c r="AD5029" s="953">
        <f t="shared" si="983"/>
        <v>5.9650590411767412</v>
      </c>
      <c r="AE5029" s="954">
        <f t="shared" si="975"/>
        <v>31.194368846011486</v>
      </c>
      <c r="AF5029" s="955">
        <f t="shared" si="976"/>
        <v>0.31194368846011483</v>
      </c>
      <c r="AG5029" s="956">
        <f t="shared" si="977"/>
        <v>7.6426382390437475E-2</v>
      </c>
      <c r="AH5029" s="954">
        <f t="shared" si="978"/>
        <v>0.48790181013177836</v>
      </c>
      <c r="AI5029" s="184" t="str">
        <f t="shared" si="979"/>
        <v>5</v>
      </c>
      <c r="AJ5029" s="957">
        <f t="shared" si="980"/>
        <v>2.3148148148148147E-2</v>
      </c>
      <c r="AK5029" s="956">
        <f t="shared" si="981"/>
        <v>1.7691292220008675E-3</v>
      </c>
      <c r="AL5029" s="956">
        <f t="shared" si="982"/>
        <v>1.1294023382680055E-2</v>
      </c>
      <c r="AM5029" s="184" t="s">
        <v>1285</v>
      </c>
      <c r="AN5029" s="184" t="s">
        <v>1262</v>
      </c>
    </row>
    <row r="5030" spans="1:40" x14ac:dyDescent="0.3">
      <c r="A5030" s="949">
        <v>6</v>
      </c>
      <c r="B5030" s="949" t="s">
        <v>1325</v>
      </c>
      <c r="C5030" s="950">
        <v>772280</v>
      </c>
      <c r="D5030" s="950">
        <v>9335275</v>
      </c>
      <c r="E5030" s="951">
        <v>772249</v>
      </c>
      <c r="F5030" s="951">
        <v>9335239</v>
      </c>
      <c r="G5030" s="949" t="s">
        <v>1641</v>
      </c>
      <c r="H5030" s="949" t="s">
        <v>1642</v>
      </c>
      <c r="I5030" s="952">
        <v>41513</v>
      </c>
      <c r="J5030" s="949"/>
      <c r="K5030" s="949">
        <v>0</v>
      </c>
      <c r="L5030" s="949">
        <v>2</v>
      </c>
      <c r="M5030" s="949">
        <v>4</v>
      </c>
      <c r="N5030" s="949">
        <v>34</v>
      </c>
      <c r="O5030" s="949" t="s">
        <v>1271</v>
      </c>
      <c r="P5030" s="949" t="s">
        <v>2478</v>
      </c>
      <c r="Q5030" s="949" t="s">
        <v>2026</v>
      </c>
      <c r="R5030" s="949"/>
      <c r="S5030" s="949" t="s">
        <v>2478</v>
      </c>
      <c r="T5030" s="949">
        <v>86</v>
      </c>
      <c r="U5030" s="949">
        <v>3</v>
      </c>
      <c r="V5030" s="949">
        <v>1</v>
      </c>
      <c r="W5030" s="949">
        <v>1</v>
      </c>
      <c r="X5030" s="949">
        <v>18</v>
      </c>
      <c r="Y5030" s="949"/>
      <c r="Z5030" s="949"/>
      <c r="AA5030" s="953">
        <f t="shared" si="972"/>
        <v>-1.2955527755839837</v>
      </c>
      <c r="AB5030" s="953">
        <f t="shared" si="973"/>
        <v>1.678456994323364</v>
      </c>
      <c r="AC5030" s="953">
        <f t="shared" si="974"/>
        <v>2.8903717578961645</v>
      </c>
      <c r="AD5030" s="953">
        <f t="shared" si="983"/>
        <v>8.354248898843764</v>
      </c>
      <c r="AE5030" s="954">
        <f t="shared" si="975"/>
        <v>27.374650211805999</v>
      </c>
      <c r="AF5030" s="955">
        <f t="shared" si="976"/>
        <v>0.27374650211806001</v>
      </c>
      <c r="AG5030" s="956">
        <f t="shared" si="977"/>
        <v>5.8855635585139079E-2</v>
      </c>
      <c r="AH5030" s="954">
        <f t="shared" si="978"/>
        <v>0.46364131032844136</v>
      </c>
      <c r="AI5030" s="184" t="str">
        <f t="shared" si="979"/>
        <v>5</v>
      </c>
      <c r="AJ5030" s="957">
        <f t="shared" si="980"/>
        <v>2.3148148148148147E-2</v>
      </c>
      <c r="AK5030" s="956">
        <f t="shared" si="981"/>
        <v>1.3623989718782193E-3</v>
      </c>
      <c r="AL5030" s="956">
        <f t="shared" si="982"/>
        <v>1.0732437739084289E-2</v>
      </c>
      <c r="AM5030" s="184" t="s">
        <v>1274</v>
      </c>
      <c r="AN5030" s="184" t="s">
        <v>1275</v>
      </c>
    </row>
    <row r="5031" spans="1:40" x14ac:dyDescent="0.3">
      <c r="A5031" s="949">
        <v>6</v>
      </c>
      <c r="B5031" s="949" t="s">
        <v>1325</v>
      </c>
      <c r="C5031" s="950">
        <v>772280</v>
      </c>
      <c r="D5031" s="950">
        <v>9335275</v>
      </c>
      <c r="E5031" s="951">
        <v>772249</v>
      </c>
      <c r="F5031" s="951">
        <v>9335239</v>
      </c>
      <c r="G5031" s="949" t="s">
        <v>1641</v>
      </c>
      <c r="H5031" s="949" t="s">
        <v>1642</v>
      </c>
      <c r="I5031" s="952">
        <v>41513</v>
      </c>
      <c r="J5031" s="949"/>
      <c r="K5031" s="949">
        <v>0</v>
      </c>
      <c r="L5031" s="949">
        <v>2</v>
      </c>
      <c r="M5031" s="949">
        <v>4</v>
      </c>
      <c r="N5031" s="949">
        <v>35</v>
      </c>
      <c r="O5031" s="949" t="s">
        <v>1250</v>
      </c>
      <c r="P5031" s="949" t="s">
        <v>2415</v>
      </c>
      <c r="Q5031" s="949" t="s">
        <v>1279</v>
      </c>
      <c r="R5031" s="949"/>
      <c r="S5031" s="949" t="s">
        <v>2415</v>
      </c>
      <c r="T5031" s="949">
        <v>130</v>
      </c>
      <c r="U5031" s="949">
        <v>3</v>
      </c>
      <c r="V5031" s="949">
        <v>1</v>
      </c>
      <c r="W5031" s="949">
        <v>1</v>
      </c>
      <c r="X5031" s="949">
        <v>15</v>
      </c>
      <c r="Y5031" s="949"/>
      <c r="Z5031" s="949"/>
      <c r="AA5031" s="953">
        <f t="shared" si="972"/>
        <v>-0.88236562138190899</v>
      </c>
      <c r="AB5031" s="953">
        <f t="shared" si="973"/>
        <v>0.77856908979668238</v>
      </c>
      <c r="AC5031" s="953">
        <f t="shared" si="974"/>
        <v>2.7080502011022101</v>
      </c>
      <c r="AD5031" s="953">
        <f t="shared" si="983"/>
        <v>7.3335358916897206</v>
      </c>
      <c r="AE5031" s="954">
        <f t="shared" si="975"/>
        <v>41.38028520389279</v>
      </c>
      <c r="AF5031" s="955">
        <f t="shared" si="976"/>
        <v>0.41380285203892792</v>
      </c>
      <c r="AG5031" s="956">
        <f t="shared" si="977"/>
        <v>0.13448624139924964</v>
      </c>
      <c r="AH5031" s="954">
        <f t="shared" si="978"/>
        <v>1.2806358452462925</v>
      </c>
      <c r="AI5031" s="184" t="str">
        <f t="shared" si="979"/>
        <v>2,5</v>
      </c>
      <c r="AJ5031" s="957">
        <f t="shared" si="980"/>
        <v>1.1574074074074073E-2</v>
      </c>
      <c r="AK5031" s="956">
        <f t="shared" si="981"/>
        <v>1.5565537198987227E-3</v>
      </c>
      <c r="AL5031" s="956">
        <f t="shared" si="982"/>
        <v>1.4822174134795051E-2</v>
      </c>
      <c r="AM5031" s="184" t="s">
        <v>1261</v>
      </c>
      <c r="AN5031" s="184" t="s">
        <v>1262</v>
      </c>
    </row>
    <row r="5032" spans="1:40" x14ac:dyDescent="0.3">
      <c r="A5032" s="949">
        <v>6</v>
      </c>
      <c r="B5032" s="949" t="s">
        <v>1325</v>
      </c>
      <c r="C5032" s="950">
        <v>772280</v>
      </c>
      <c r="D5032" s="950">
        <v>9335275</v>
      </c>
      <c r="E5032" s="951">
        <v>772249</v>
      </c>
      <c r="F5032" s="951">
        <v>9335239</v>
      </c>
      <c r="G5032" s="949" t="s">
        <v>1641</v>
      </c>
      <c r="H5032" s="949" t="s">
        <v>1642</v>
      </c>
      <c r="I5032" s="952">
        <v>41513</v>
      </c>
      <c r="J5032" s="949"/>
      <c r="K5032" s="949">
        <v>0</v>
      </c>
      <c r="L5032" s="949">
        <v>2</v>
      </c>
      <c r="M5032" s="949">
        <v>4</v>
      </c>
      <c r="N5032" s="949">
        <v>36</v>
      </c>
      <c r="O5032" s="949" t="s">
        <v>1250</v>
      </c>
      <c r="P5032" s="949" t="s">
        <v>2477</v>
      </c>
      <c r="Q5032" s="949" t="s">
        <v>1356</v>
      </c>
      <c r="R5032" s="949"/>
      <c r="S5032" s="949" t="s">
        <v>2477</v>
      </c>
      <c r="T5032" s="949">
        <v>139</v>
      </c>
      <c r="U5032" s="949">
        <v>1</v>
      </c>
      <c r="V5032" s="949">
        <v>1</v>
      </c>
      <c r="W5032" s="949">
        <v>1</v>
      </c>
      <c r="X5032" s="949">
        <v>16</v>
      </c>
      <c r="Y5032" s="949"/>
      <c r="Z5032" s="949"/>
      <c r="AA5032" s="953">
        <f t="shared" si="972"/>
        <v>-0.8154261387067997</v>
      </c>
      <c r="AB5032" s="953">
        <f t="shared" si="973"/>
        <v>0.66491978768628091</v>
      </c>
      <c r="AC5032" s="953">
        <f t="shared" si="974"/>
        <v>2.7725887222397811</v>
      </c>
      <c r="AD5032" s="953">
        <f t="shared" si="983"/>
        <v>7.6872482226912222</v>
      </c>
      <c r="AE5032" s="954">
        <f t="shared" si="975"/>
        <v>44.245074179546904</v>
      </c>
      <c r="AF5032" s="955">
        <f t="shared" si="976"/>
        <v>0.44245074179546906</v>
      </c>
      <c r="AG5032" s="956">
        <f t="shared" si="977"/>
        <v>0.15375199231212439</v>
      </c>
      <c r="AH5032" s="954">
        <f t="shared" si="978"/>
        <v>1.5919386760012957</v>
      </c>
      <c r="AI5032" s="184" t="str">
        <f t="shared" si="979"/>
        <v>2,5</v>
      </c>
      <c r="AJ5032" s="957">
        <f t="shared" si="980"/>
        <v>1.1574074074074073E-2</v>
      </c>
      <c r="AK5032" s="956">
        <f t="shared" si="981"/>
        <v>1.7795369480569951E-3</v>
      </c>
      <c r="AL5032" s="956">
        <f t="shared" si="982"/>
        <v>1.8425216157422403E-2</v>
      </c>
      <c r="AM5032" s="184" t="s">
        <v>1261</v>
      </c>
      <c r="AN5032" s="184" t="s">
        <v>1262</v>
      </c>
    </row>
    <row r="5033" spans="1:40" x14ac:dyDescent="0.3">
      <c r="A5033" s="949">
        <v>6</v>
      </c>
      <c r="B5033" s="949" t="s">
        <v>1325</v>
      </c>
      <c r="C5033" s="950">
        <v>772280</v>
      </c>
      <c r="D5033" s="950">
        <v>9335275</v>
      </c>
      <c r="E5033" s="951">
        <v>772249</v>
      </c>
      <c r="F5033" s="951">
        <v>9335239</v>
      </c>
      <c r="G5033" s="949" t="s">
        <v>1641</v>
      </c>
      <c r="H5033" s="949" t="s">
        <v>1642</v>
      </c>
      <c r="I5033" s="952">
        <v>41513</v>
      </c>
      <c r="J5033" s="949"/>
      <c r="K5033" s="949">
        <v>0</v>
      </c>
      <c r="L5033" s="949">
        <v>2</v>
      </c>
      <c r="M5033" s="949">
        <v>4</v>
      </c>
      <c r="N5033" s="949">
        <v>37</v>
      </c>
      <c r="O5033" s="949" t="s">
        <v>1250</v>
      </c>
      <c r="P5033" s="949" t="s">
        <v>2417</v>
      </c>
      <c r="Q5033" s="949" t="s">
        <v>1490</v>
      </c>
      <c r="R5033" s="949"/>
      <c r="S5033" s="949" t="s">
        <v>2417</v>
      </c>
      <c r="T5033" s="949">
        <v>126</v>
      </c>
      <c r="U5033" s="949">
        <v>3</v>
      </c>
      <c r="V5033" s="949">
        <v>1</v>
      </c>
      <c r="W5033" s="949">
        <v>1</v>
      </c>
      <c r="X5033" s="949">
        <v>13</v>
      </c>
      <c r="Y5033" s="949"/>
      <c r="Z5033" s="949"/>
      <c r="AA5033" s="953">
        <f t="shared" si="972"/>
        <v>-0.91361816488601355</v>
      </c>
      <c r="AB5033" s="953">
        <f t="shared" si="973"/>
        <v>0.83469815120968704</v>
      </c>
      <c r="AC5033" s="953">
        <f t="shared" si="974"/>
        <v>2.5649493574615367</v>
      </c>
      <c r="AD5033" s="953">
        <f t="shared" si="983"/>
        <v>6.5789652063423505</v>
      </c>
      <c r="AE5033" s="954">
        <f t="shared" si="975"/>
        <v>40.107045659157627</v>
      </c>
      <c r="AF5033" s="955">
        <f t="shared" si="976"/>
        <v>0.40107045659157625</v>
      </c>
      <c r="AG5033" s="956">
        <f t="shared" si="977"/>
        <v>0.12633748925766194</v>
      </c>
      <c r="AH5033" s="954">
        <f t="shared" si="978"/>
        <v>1.0623756105157183</v>
      </c>
      <c r="AI5033" s="184" t="str">
        <f t="shared" si="979"/>
        <v>2,5</v>
      </c>
      <c r="AJ5033" s="957">
        <f t="shared" si="980"/>
        <v>1.1574074074074073E-2</v>
      </c>
      <c r="AK5033" s="956">
        <f t="shared" si="981"/>
        <v>1.4622394590007169E-3</v>
      </c>
      <c r="AL5033" s="956">
        <f t="shared" si="982"/>
        <v>1.2296014010598591E-2</v>
      </c>
      <c r="AM5033" s="184" t="s">
        <v>1261</v>
      </c>
      <c r="AN5033" s="184" t="s">
        <v>1262</v>
      </c>
    </row>
    <row r="5034" spans="1:40" x14ac:dyDescent="0.3">
      <c r="A5034" s="949">
        <v>6</v>
      </c>
      <c r="B5034" s="949" t="s">
        <v>1325</v>
      </c>
      <c r="C5034" s="950">
        <v>772280</v>
      </c>
      <c r="D5034" s="950">
        <v>9335275</v>
      </c>
      <c r="E5034" s="951">
        <v>772249</v>
      </c>
      <c r="F5034" s="951">
        <v>9335239</v>
      </c>
      <c r="G5034" s="949" t="s">
        <v>1641</v>
      </c>
      <c r="H5034" s="949" t="s">
        <v>1642</v>
      </c>
      <c r="I5034" s="952">
        <v>41513</v>
      </c>
      <c r="J5034" s="949"/>
      <c r="K5034" s="949">
        <v>0</v>
      </c>
      <c r="L5034" s="949">
        <v>2</v>
      </c>
      <c r="M5034" s="949">
        <v>4</v>
      </c>
      <c r="N5034" s="949">
        <v>39</v>
      </c>
      <c r="O5034" s="949" t="s">
        <v>1250</v>
      </c>
      <c r="P5034" s="949" t="s">
        <v>2433</v>
      </c>
      <c r="Q5034" s="949" t="s">
        <v>1506</v>
      </c>
      <c r="R5034" s="949" t="s">
        <v>1255</v>
      </c>
      <c r="S5034" s="949" t="s">
        <v>1255</v>
      </c>
      <c r="T5034" s="949">
        <v>420</v>
      </c>
      <c r="U5034" s="949">
        <v>3</v>
      </c>
      <c r="V5034" s="949">
        <v>1</v>
      </c>
      <c r="W5034" s="949">
        <v>1</v>
      </c>
      <c r="X5034" s="949">
        <v>22</v>
      </c>
      <c r="Y5034" s="949"/>
      <c r="Z5034" s="949"/>
      <c r="AA5034" s="953">
        <f t="shared" si="972"/>
        <v>0.29035463943992235</v>
      </c>
      <c r="AB5034" s="953">
        <f t="shared" si="973"/>
        <v>8.430581664428731E-2</v>
      </c>
      <c r="AC5034" s="953">
        <f t="shared" si="974"/>
        <v>3.0910424533583161</v>
      </c>
      <c r="AD5034" s="953">
        <f t="shared" si="983"/>
        <v>9.5545434484633969</v>
      </c>
      <c r="AE5034" s="954">
        <f t="shared" si="975"/>
        <v>133.69015219719208</v>
      </c>
      <c r="AF5034" s="955">
        <f t="shared" si="976"/>
        <v>1.3369015219719207</v>
      </c>
      <c r="AG5034" s="956">
        <f t="shared" si="977"/>
        <v>1.4037498806406881</v>
      </c>
      <c r="AH5034" s="954">
        <f t="shared" si="978"/>
        <v>17.441636555738942</v>
      </c>
      <c r="AI5034" s="184" t="str">
        <f t="shared" si="979"/>
        <v>2,5</v>
      </c>
      <c r="AJ5034" s="957">
        <f t="shared" si="980"/>
        <v>1.1574074074074073E-2</v>
      </c>
      <c r="AK5034" s="956">
        <f t="shared" si="981"/>
        <v>1.6247105100007962E-2</v>
      </c>
      <c r="AL5034" s="956">
        <f t="shared" si="982"/>
        <v>0.2018707934692007</v>
      </c>
      <c r="AM5034" s="184" t="s">
        <v>1541</v>
      </c>
      <c r="AN5034" s="184" t="s">
        <v>1254</v>
      </c>
    </row>
    <row r="5035" spans="1:40" x14ac:dyDescent="0.3">
      <c r="A5035" s="949">
        <v>6</v>
      </c>
      <c r="B5035" s="949" t="s">
        <v>1325</v>
      </c>
      <c r="C5035" s="950">
        <v>772280</v>
      </c>
      <c r="D5035" s="950">
        <v>9335275</v>
      </c>
      <c r="E5035" s="951">
        <v>772249</v>
      </c>
      <c r="F5035" s="951">
        <v>9335239</v>
      </c>
      <c r="G5035" s="949" t="s">
        <v>1641</v>
      </c>
      <c r="H5035" s="949" t="s">
        <v>1642</v>
      </c>
      <c r="I5035" s="952">
        <v>41513</v>
      </c>
      <c r="J5035" s="949"/>
      <c r="K5035" s="949">
        <v>0</v>
      </c>
      <c r="L5035" s="949">
        <v>2</v>
      </c>
      <c r="M5035" s="949">
        <v>4</v>
      </c>
      <c r="N5035" s="949">
        <v>41</v>
      </c>
      <c r="O5035" s="949" t="s">
        <v>1250</v>
      </c>
      <c r="P5035" s="949" t="s">
        <v>2392</v>
      </c>
      <c r="Q5035" s="949" t="s">
        <v>1552</v>
      </c>
      <c r="R5035" s="949"/>
      <c r="S5035" s="949" t="s">
        <v>2392</v>
      </c>
      <c r="T5035" s="949">
        <v>128</v>
      </c>
      <c r="U5035" s="949">
        <v>3</v>
      </c>
      <c r="V5035" s="949">
        <v>1</v>
      </c>
      <c r="W5035" s="949">
        <v>1</v>
      </c>
      <c r="X5035" s="949">
        <v>17</v>
      </c>
      <c r="Y5035" s="949"/>
      <c r="Z5035" s="949"/>
      <c r="AA5035" s="953">
        <f t="shared" si="972"/>
        <v>-0.8978698079178743</v>
      </c>
      <c r="AB5035" s="953">
        <f t="shared" si="973"/>
        <v>0.80617019197048045</v>
      </c>
      <c r="AC5035" s="953">
        <f t="shared" si="974"/>
        <v>2.8332133440562162</v>
      </c>
      <c r="AD5035" s="953">
        <f t="shared" si="983"/>
        <v>8.0270978529382067</v>
      </c>
      <c r="AE5035" s="954">
        <f t="shared" si="975"/>
        <v>40.743665431525208</v>
      </c>
      <c r="AF5035" s="955">
        <f t="shared" si="976"/>
        <v>0.40743665431525211</v>
      </c>
      <c r="AG5035" s="956">
        <f t="shared" si="977"/>
        <v>0.13038003426540273</v>
      </c>
      <c r="AH5035" s="954">
        <f t="shared" si="978"/>
        <v>1.3486701274683721</v>
      </c>
      <c r="AI5035" s="184" t="str">
        <f t="shared" si="979"/>
        <v>2,5</v>
      </c>
      <c r="AJ5035" s="957">
        <f t="shared" si="980"/>
        <v>1.1574074074074073E-2</v>
      </c>
      <c r="AK5035" s="956">
        <f t="shared" si="981"/>
        <v>1.5090281743680872E-3</v>
      </c>
      <c r="AL5035" s="956">
        <f t="shared" si="982"/>
        <v>1.5609607956809862E-2</v>
      </c>
      <c r="AM5035" s="184" t="s">
        <v>1261</v>
      </c>
      <c r="AN5035" s="184" t="s">
        <v>1262</v>
      </c>
    </row>
    <row r="5036" spans="1:40" x14ac:dyDescent="0.3">
      <c r="A5036" s="949">
        <v>6</v>
      </c>
      <c r="B5036" s="949" t="s">
        <v>1325</v>
      </c>
      <c r="C5036" s="950">
        <v>772280</v>
      </c>
      <c r="D5036" s="950">
        <v>9335275</v>
      </c>
      <c r="E5036" s="951">
        <v>772249</v>
      </c>
      <c r="F5036" s="951">
        <v>9335239</v>
      </c>
      <c r="G5036" s="949" t="s">
        <v>1641</v>
      </c>
      <c r="H5036" s="949" t="s">
        <v>1642</v>
      </c>
      <c r="I5036" s="952">
        <v>41513</v>
      </c>
      <c r="J5036" s="949"/>
      <c r="K5036" s="949">
        <v>0</v>
      </c>
      <c r="L5036" s="949">
        <v>2</v>
      </c>
      <c r="M5036" s="949">
        <v>4</v>
      </c>
      <c r="N5036" s="949">
        <v>42</v>
      </c>
      <c r="O5036" s="949" t="s">
        <v>1250</v>
      </c>
      <c r="P5036" s="949" t="s">
        <v>2439</v>
      </c>
      <c r="Q5036" s="949" t="s">
        <v>1986</v>
      </c>
      <c r="R5036" s="949"/>
      <c r="S5036" s="949" t="s">
        <v>2439</v>
      </c>
      <c r="T5036" s="949">
        <v>150</v>
      </c>
      <c r="U5036" s="949">
        <v>3</v>
      </c>
      <c r="V5036" s="949">
        <v>1</v>
      </c>
      <c r="W5036" s="949">
        <v>3</v>
      </c>
      <c r="X5036" s="949">
        <v>5</v>
      </c>
      <c r="Y5036" s="949"/>
      <c r="Z5036" s="949"/>
      <c r="AA5036" s="953">
        <f t="shared" si="972"/>
        <v>-0.73926477774123578</v>
      </c>
      <c r="AB5036" s="953">
        <f t="shared" si="973"/>
        <v>0.54651241160879871</v>
      </c>
      <c r="AC5036" s="953">
        <f t="shared" si="974"/>
        <v>1.6094379124341003</v>
      </c>
      <c r="AD5036" s="953">
        <f t="shared" si="983"/>
        <v>2.5902903939802346</v>
      </c>
      <c r="AE5036" s="954">
        <f t="shared" si="975"/>
        <v>47.7464829275686</v>
      </c>
      <c r="AF5036" s="955">
        <f t="shared" si="976"/>
        <v>0.47746482927568601</v>
      </c>
      <c r="AG5036" s="956">
        <f t="shared" si="977"/>
        <v>0.1790497296735572</v>
      </c>
      <c r="AH5036" s="954">
        <f t="shared" si="978"/>
        <v>0.79319230552225173</v>
      </c>
      <c r="AI5036" s="184" t="str">
        <f t="shared" si="979"/>
        <v>2,5</v>
      </c>
      <c r="AJ5036" s="957">
        <f t="shared" si="980"/>
        <v>1.1574074074074073E-2</v>
      </c>
      <c r="AK5036" s="956">
        <f t="shared" si="981"/>
        <v>2.0723348341846895E-3</v>
      </c>
      <c r="AL5036" s="956">
        <f t="shared" si="982"/>
        <v>9.1804664991001345E-3</v>
      </c>
      <c r="AM5036" s="184" t="s">
        <v>1261</v>
      </c>
      <c r="AN5036" s="184" t="s">
        <v>1262</v>
      </c>
    </row>
    <row r="5037" spans="1:40" x14ac:dyDescent="0.3">
      <c r="A5037" s="949">
        <v>6</v>
      </c>
      <c r="B5037" s="949" t="s">
        <v>1330</v>
      </c>
      <c r="C5037" s="950">
        <v>772280</v>
      </c>
      <c r="D5037" s="950">
        <v>9335275</v>
      </c>
      <c r="E5037" s="951">
        <v>771993</v>
      </c>
      <c r="F5037" s="951">
        <v>9335179</v>
      </c>
      <c r="G5037" s="949" t="s">
        <v>1641</v>
      </c>
      <c r="H5037" s="949" t="s">
        <v>1642</v>
      </c>
      <c r="I5037" s="952">
        <v>41513</v>
      </c>
      <c r="J5037" s="949"/>
      <c r="K5037" s="949">
        <v>0</v>
      </c>
      <c r="L5037" s="949">
        <v>0</v>
      </c>
      <c r="M5037" s="949">
        <v>3</v>
      </c>
      <c r="N5037" s="949">
        <v>1</v>
      </c>
      <c r="O5037" s="949" t="s">
        <v>1301</v>
      </c>
      <c r="P5037" s="949" t="s">
        <v>2271</v>
      </c>
      <c r="Q5037" s="949" t="s">
        <v>2272</v>
      </c>
      <c r="R5037" s="949"/>
      <c r="S5037" s="949" t="s">
        <v>2271</v>
      </c>
      <c r="T5037" s="949">
        <v>52</v>
      </c>
      <c r="U5037" s="949">
        <v>1</v>
      </c>
      <c r="V5037" s="949">
        <v>1</v>
      </c>
      <c r="W5037" s="949">
        <v>1</v>
      </c>
      <c r="X5037" s="949">
        <v>8</v>
      </c>
      <c r="Y5037" s="949"/>
      <c r="Z5037" s="949"/>
      <c r="AA5037" s="953">
        <f t="shared" si="972"/>
        <v>-1.7986563532560642</v>
      </c>
      <c r="AB5037" s="953">
        <f t="shared" si="973"/>
        <v>3.2351646771084037</v>
      </c>
      <c r="AC5037" s="953">
        <f t="shared" si="974"/>
        <v>2.0794415416798357</v>
      </c>
      <c r="AD5037" s="953">
        <f t="shared" si="983"/>
        <v>4.3240771252638117</v>
      </c>
      <c r="AE5037" s="954">
        <f t="shared" si="975"/>
        <v>16.552114081557114</v>
      </c>
      <c r="AF5037" s="955">
        <f t="shared" si="976"/>
        <v>0.16552114081557115</v>
      </c>
      <c r="AG5037" s="956">
        <f t="shared" si="977"/>
        <v>2.1517798623879938E-2</v>
      </c>
      <c r="AH5037" s="954">
        <f t="shared" si="978"/>
        <v>4.9566782236221865E-2</v>
      </c>
      <c r="AI5037" s="184" t="str">
        <f t="shared" si="979"/>
        <v>100</v>
      </c>
      <c r="AJ5037" s="957">
        <f t="shared" si="980"/>
        <v>0.46296296296296297</v>
      </c>
      <c r="AK5037" s="956">
        <f t="shared" si="981"/>
        <v>9.9619438073518234E-3</v>
      </c>
      <c r="AL5037" s="956">
        <f t="shared" si="982"/>
        <v>2.2947584368621234E-2</v>
      </c>
      <c r="AM5037" s="184" t="s">
        <v>1299</v>
      </c>
      <c r="AN5037" s="184" t="s">
        <v>1275</v>
      </c>
    </row>
    <row r="5038" spans="1:40" x14ac:dyDescent="0.3">
      <c r="A5038" s="949">
        <v>6</v>
      </c>
      <c r="B5038" s="949" t="s">
        <v>1330</v>
      </c>
      <c r="C5038" s="950">
        <v>772280</v>
      </c>
      <c r="D5038" s="950">
        <v>9335275</v>
      </c>
      <c r="E5038" s="951">
        <v>771993</v>
      </c>
      <c r="F5038" s="951">
        <v>9335179</v>
      </c>
      <c r="G5038" s="949" t="s">
        <v>1641</v>
      </c>
      <c r="H5038" s="949" t="s">
        <v>1642</v>
      </c>
      <c r="I5038" s="952">
        <v>41513</v>
      </c>
      <c r="J5038" s="949"/>
      <c r="K5038" s="949">
        <v>0</v>
      </c>
      <c r="L5038" s="949">
        <v>0</v>
      </c>
      <c r="M5038" s="949">
        <v>3</v>
      </c>
      <c r="N5038" s="949">
        <v>13</v>
      </c>
      <c r="O5038" s="949" t="s">
        <v>1271</v>
      </c>
      <c r="P5038" s="949" t="s">
        <v>2487</v>
      </c>
      <c r="Q5038" s="949" t="s">
        <v>1581</v>
      </c>
      <c r="R5038" s="949"/>
      <c r="S5038" s="949" t="s">
        <v>2487</v>
      </c>
      <c r="T5038" s="949">
        <v>94</v>
      </c>
      <c r="U5038" s="949">
        <v>3</v>
      </c>
      <c r="V5038" s="949">
        <v>1</v>
      </c>
      <c r="W5038" s="949">
        <v>1</v>
      </c>
      <c r="X5038" s="949">
        <v>6</v>
      </c>
      <c r="Y5038" s="949"/>
      <c r="Z5038" s="949"/>
      <c r="AA5038" s="953">
        <f t="shared" si="972"/>
        <v>-1.2066052895674877</v>
      </c>
      <c r="AB5038" s="953">
        <f t="shared" si="973"/>
        <v>1.4558963248122407</v>
      </c>
      <c r="AC5038" s="953">
        <f t="shared" si="974"/>
        <v>1.791759469228055</v>
      </c>
      <c r="AD5038" s="953">
        <f t="shared" si="983"/>
        <v>3.2104019955684011</v>
      </c>
      <c r="AE5038" s="954">
        <f t="shared" si="975"/>
        <v>29.921129301276324</v>
      </c>
      <c r="AF5038" s="955">
        <f t="shared" si="976"/>
        <v>0.29921129301276322</v>
      </c>
      <c r="AG5038" s="956">
        <f t="shared" si="977"/>
        <v>7.0314818284246725E-2</v>
      </c>
      <c r="AH5038" s="954">
        <f t="shared" si="978"/>
        <v>0.26322175367152578</v>
      </c>
      <c r="AI5038" s="184" t="str">
        <f t="shared" si="979"/>
        <v>5</v>
      </c>
      <c r="AJ5038" s="957">
        <f t="shared" si="980"/>
        <v>2.3148148148148147E-2</v>
      </c>
      <c r="AK5038" s="956">
        <f t="shared" si="981"/>
        <v>1.6276578306538593E-3</v>
      </c>
      <c r="AL5038" s="956">
        <f t="shared" si="982"/>
        <v>6.093096149803837E-3</v>
      </c>
      <c r="AM5038" s="184" t="s">
        <v>1274</v>
      </c>
      <c r="AN5038" s="184" t="s">
        <v>1275</v>
      </c>
    </row>
    <row r="5039" spans="1:40" x14ac:dyDescent="0.3">
      <c r="A5039" s="949">
        <v>6</v>
      </c>
      <c r="B5039" s="949" t="s">
        <v>1330</v>
      </c>
      <c r="C5039" s="950">
        <v>772280</v>
      </c>
      <c r="D5039" s="950">
        <v>9335275</v>
      </c>
      <c r="E5039" s="951">
        <v>771993</v>
      </c>
      <c r="F5039" s="951">
        <v>9335179</v>
      </c>
      <c r="G5039" s="949" t="s">
        <v>1641</v>
      </c>
      <c r="H5039" s="949" t="s">
        <v>1642</v>
      </c>
      <c r="I5039" s="952">
        <v>41513</v>
      </c>
      <c r="J5039" s="949"/>
      <c r="K5039" s="949">
        <v>0</v>
      </c>
      <c r="L5039" s="949">
        <v>0</v>
      </c>
      <c r="M5039" s="949">
        <v>3</v>
      </c>
      <c r="N5039" s="949">
        <v>14</v>
      </c>
      <c r="O5039" s="949" t="s">
        <v>1271</v>
      </c>
      <c r="P5039" s="949" t="s">
        <v>1367</v>
      </c>
      <c r="Q5039" s="949" t="s">
        <v>1284</v>
      </c>
      <c r="R5039" s="949"/>
      <c r="S5039" s="949" t="s">
        <v>1367</v>
      </c>
      <c r="T5039" s="949">
        <v>64</v>
      </c>
      <c r="U5039" s="949">
        <v>1</v>
      </c>
      <c r="V5039" s="949">
        <v>1</v>
      </c>
      <c r="W5039" s="949">
        <v>1</v>
      </c>
      <c r="X5039" s="949">
        <v>10</v>
      </c>
      <c r="Y5039" s="949"/>
      <c r="Z5039" s="949"/>
      <c r="AA5039" s="953">
        <f t="shared" si="972"/>
        <v>-1.5910169884778196</v>
      </c>
      <c r="AB5039" s="953">
        <f t="shared" si="973"/>
        <v>2.5313350576250304</v>
      </c>
      <c r="AC5039" s="953">
        <f t="shared" si="974"/>
        <v>2.3025850929940459</v>
      </c>
      <c r="AD5039" s="953">
        <f t="shared" si="983"/>
        <v>5.3018981104783993</v>
      </c>
      <c r="AE5039" s="954">
        <f t="shared" si="975"/>
        <v>20.371832715762604</v>
      </c>
      <c r="AF5039" s="955">
        <f t="shared" si="976"/>
        <v>0.20371832715762606</v>
      </c>
      <c r="AG5039" s="956">
        <f t="shared" si="977"/>
        <v>3.2595008566350683E-2</v>
      </c>
      <c r="AH5039" s="954">
        <f t="shared" si="978"/>
        <v>0.11868751076967812</v>
      </c>
      <c r="AI5039" s="184" t="str">
        <f t="shared" si="979"/>
        <v>5</v>
      </c>
      <c r="AJ5039" s="957">
        <f t="shared" si="980"/>
        <v>2.3148148148148147E-2</v>
      </c>
      <c r="AK5039" s="956">
        <f t="shared" si="981"/>
        <v>7.5451408718404359E-4</v>
      </c>
      <c r="AL5039" s="956">
        <f t="shared" si="982"/>
        <v>2.7473960826314378E-3</v>
      </c>
      <c r="AM5039" s="184" t="s">
        <v>1274</v>
      </c>
      <c r="AN5039" s="184" t="s">
        <v>1275</v>
      </c>
    </row>
    <row r="5040" spans="1:40" x14ac:dyDescent="0.3">
      <c r="A5040" s="949">
        <v>6</v>
      </c>
      <c r="B5040" s="949" t="s">
        <v>1330</v>
      </c>
      <c r="C5040" s="950">
        <v>772280</v>
      </c>
      <c r="D5040" s="950">
        <v>9335275</v>
      </c>
      <c r="E5040" s="951">
        <v>771993</v>
      </c>
      <c r="F5040" s="951">
        <v>9335179</v>
      </c>
      <c r="G5040" s="949" t="s">
        <v>1641</v>
      </c>
      <c r="H5040" s="949" t="s">
        <v>1642</v>
      </c>
      <c r="I5040" s="952">
        <v>41513</v>
      </c>
      <c r="J5040" s="949"/>
      <c r="K5040" s="949">
        <v>0</v>
      </c>
      <c r="L5040" s="949">
        <v>0</v>
      </c>
      <c r="M5040" s="949">
        <v>3</v>
      </c>
      <c r="N5040" s="949">
        <v>21</v>
      </c>
      <c r="O5040" s="949" t="s">
        <v>1271</v>
      </c>
      <c r="P5040" s="949" t="s">
        <v>2434</v>
      </c>
      <c r="Q5040" s="949" t="s">
        <v>1608</v>
      </c>
      <c r="R5040" s="949"/>
      <c r="S5040" s="949" t="s">
        <v>2434</v>
      </c>
      <c r="T5040" s="949">
        <v>63</v>
      </c>
      <c r="U5040" s="949">
        <v>1</v>
      </c>
      <c r="V5040" s="949">
        <v>1</v>
      </c>
      <c r="W5040" s="949">
        <v>1</v>
      </c>
      <c r="X5040" s="949">
        <v>15</v>
      </c>
      <c r="Y5040" s="949"/>
      <c r="Z5040" s="949"/>
      <c r="AA5040" s="953">
        <f t="shared" si="972"/>
        <v>-1.6067653454459589</v>
      </c>
      <c r="AB5040" s="953">
        <f t="shared" si="973"/>
        <v>2.5816948753260718</v>
      </c>
      <c r="AC5040" s="953">
        <f t="shared" si="974"/>
        <v>2.7080502011022101</v>
      </c>
      <c r="AD5040" s="953">
        <f t="shared" si="983"/>
        <v>7.3335358916897206</v>
      </c>
      <c r="AE5040" s="954">
        <f t="shared" si="975"/>
        <v>20.053522829578814</v>
      </c>
      <c r="AF5040" s="955">
        <f t="shared" si="976"/>
        <v>0.20053522829578813</v>
      </c>
      <c r="AG5040" s="956">
        <f t="shared" si="977"/>
        <v>3.1584372314415486E-2</v>
      </c>
      <c r="AH5040" s="954">
        <f t="shared" si="978"/>
        <v>0.15249309250164775</v>
      </c>
      <c r="AI5040" s="184" t="str">
        <f t="shared" si="979"/>
        <v>5</v>
      </c>
      <c r="AJ5040" s="957">
        <f t="shared" si="980"/>
        <v>2.3148148148148147E-2</v>
      </c>
      <c r="AK5040" s="956">
        <f t="shared" si="981"/>
        <v>7.3111972950035847E-4</v>
      </c>
      <c r="AL5040" s="956">
        <f t="shared" si="982"/>
        <v>3.5299326967974014E-3</v>
      </c>
      <c r="AM5040" s="184" t="s">
        <v>1274</v>
      </c>
      <c r="AN5040" s="184" t="s">
        <v>1275</v>
      </c>
    </row>
    <row r="5041" spans="1:40" x14ac:dyDescent="0.3">
      <c r="A5041" s="949">
        <v>6</v>
      </c>
      <c r="B5041" s="949" t="s">
        <v>1330</v>
      </c>
      <c r="C5041" s="950">
        <v>772280</v>
      </c>
      <c r="D5041" s="950">
        <v>9335275</v>
      </c>
      <c r="E5041" s="951">
        <v>771993</v>
      </c>
      <c r="F5041" s="951">
        <v>9335179</v>
      </c>
      <c r="G5041" s="949" t="s">
        <v>1641</v>
      </c>
      <c r="H5041" s="949" t="s">
        <v>1642</v>
      </c>
      <c r="I5041" s="952">
        <v>41513</v>
      </c>
      <c r="J5041" s="949"/>
      <c r="K5041" s="949">
        <v>0</v>
      </c>
      <c r="L5041" s="949">
        <v>0</v>
      </c>
      <c r="M5041" s="949">
        <v>3</v>
      </c>
      <c r="N5041" s="949">
        <v>22</v>
      </c>
      <c r="O5041" s="949" t="s">
        <v>1271</v>
      </c>
      <c r="P5041" s="949" t="s">
        <v>2434</v>
      </c>
      <c r="Q5041" s="949" t="s">
        <v>1608</v>
      </c>
      <c r="R5041" s="949"/>
      <c r="S5041" s="949" t="s">
        <v>2434</v>
      </c>
      <c r="T5041" s="949">
        <v>87</v>
      </c>
      <c r="U5041" s="949">
        <v>3</v>
      </c>
      <c r="V5041" s="949">
        <v>1</v>
      </c>
      <c r="W5041" s="949">
        <v>1</v>
      </c>
      <c r="X5041" s="949">
        <v>20</v>
      </c>
      <c r="Y5041" s="949"/>
      <c r="Z5041" s="949"/>
      <c r="AA5041" s="953">
        <f t="shared" si="972"/>
        <v>-1.2839919531829078</v>
      </c>
      <c r="AB5041" s="953">
        <f t="shared" si="973"/>
        <v>1.6486353358384584</v>
      </c>
      <c r="AC5041" s="953">
        <f t="shared" si="974"/>
        <v>2.9957322735539909</v>
      </c>
      <c r="AD5041" s="953">
        <f t="shared" si="983"/>
        <v>8.9744118548129634</v>
      </c>
      <c r="AE5041" s="954">
        <f t="shared" si="975"/>
        <v>27.69296009798979</v>
      </c>
      <c r="AF5041" s="955">
        <f t="shared" si="976"/>
        <v>0.27692960097989788</v>
      </c>
      <c r="AG5041" s="956">
        <f t="shared" si="977"/>
        <v>6.0232329062184641E-2</v>
      </c>
      <c r="AH5041" s="954">
        <f t="shared" si="978"/>
        <v>0.51802897210932897</v>
      </c>
      <c r="AI5041" s="184" t="str">
        <f t="shared" si="979"/>
        <v>5</v>
      </c>
      <c r="AJ5041" s="957">
        <f t="shared" si="980"/>
        <v>2.3148148148148147E-2</v>
      </c>
      <c r="AK5041" s="956">
        <f t="shared" si="981"/>
        <v>1.3942668764394591E-3</v>
      </c>
      <c r="AL5041" s="956">
        <f t="shared" si="982"/>
        <v>1.1991411391419651E-2</v>
      </c>
      <c r="AM5041" s="184" t="s">
        <v>1274</v>
      </c>
      <c r="AN5041" s="184" t="s">
        <v>1275</v>
      </c>
    </row>
    <row r="5042" spans="1:40" x14ac:dyDescent="0.3">
      <c r="A5042" s="949">
        <v>6</v>
      </c>
      <c r="B5042" s="949" t="s">
        <v>1330</v>
      </c>
      <c r="C5042" s="950">
        <v>772280</v>
      </c>
      <c r="D5042" s="950">
        <v>9335275</v>
      </c>
      <c r="E5042" s="951">
        <v>771993</v>
      </c>
      <c r="F5042" s="951">
        <v>9335179</v>
      </c>
      <c r="G5042" s="949" t="s">
        <v>1641</v>
      </c>
      <c r="H5042" s="949" t="s">
        <v>1642</v>
      </c>
      <c r="I5042" s="952">
        <v>41513</v>
      </c>
      <c r="J5042" s="949"/>
      <c r="K5042" s="949">
        <v>0</v>
      </c>
      <c r="L5042" s="949">
        <v>0</v>
      </c>
      <c r="M5042" s="949">
        <v>3</v>
      </c>
      <c r="N5042" s="949">
        <v>27</v>
      </c>
      <c r="O5042" s="949" t="s">
        <v>1271</v>
      </c>
      <c r="P5042" s="949" t="s">
        <v>2464</v>
      </c>
      <c r="Q5042" s="949" t="s">
        <v>2465</v>
      </c>
      <c r="R5042" s="949"/>
      <c r="S5042" s="949" t="s">
        <v>2464</v>
      </c>
      <c r="T5042" s="949">
        <v>69</v>
      </c>
      <c r="U5042" s="949">
        <v>3</v>
      </c>
      <c r="V5042" s="949">
        <v>1</v>
      </c>
      <c r="W5042" s="949">
        <v>1</v>
      </c>
      <c r="X5042" s="949">
        <v>7</v>
      </c>
      <c r="Y5042" s="949"/>
      <c r="Z5042" s="949"/>
      <c r="AA5042" s="953">
        <f t="shared" si="972"/>
        <v>-1.5157935672402321</v>
      </c>
      <c r="AB5042" s="953">
        <f t="shared" si="973"/>
        <v>2.297630138486868</v>
      </c>
      <c r="AC5042" s="953">
        <f t="shared" si="974"/>
        <v>1.9459101490553132</v>
      </c>
      <c r="AD5042" s="953">
        <f t="shared" si="983"/>
        <v>3.7865663081964716</v>
      </c>
      <c r="AE5042" s="954">
        <f t="shared" si="975"/>
        <v>21.963382146681557</v>
      </c>
      <c r="AF5042" s="955">
        <f t="shared" si="976"/>
        <v>0.21963382146681557</v>
      </c>
      <c r="AG5042" s="956">
        <f t="shared" si="977"/>
        <v>3.7886922798924701E-2</v>
      </c>
      <c r="AH5042" s="954">
        <f t="shared" si="978"/>
        <v>0.11538349332932084</v>
      </c>
      <c r="AI5042" s="184" t="str">
        <f t="shared" si="979"/>
        <v>5</v>
      </c>
      <c r="AJ5042" s="957">
        <f t="shared" si="980"/>
        <v>2.3148148148148147E-2</v>
      </c>
      <c r="AK5042" s="956">
        <f t="shared" si="981"/>
        <v>8.7701210182696064E-4</v>
      </c>
      <c r="AL5042" s="956">
        <f t="shared" si="982"/>
        <v>2.6709141974379821E-3</v>
      </c>
      <c r="AM5042" s="184" t="s">
        <v>1274</v>
      </c>
      <c r="AN5042" s="184" t="s">
        <v>1275</v>
      </c>
    </row>
    <row r="5043" spans="1:40" x14ac:dyDescent="0.3">
      <c r="A5043" s="949">
        <v>6</v>
      </c>
      <c r="B5043" s="949" t="s">
        <v>1330</v>
      </c>
      <c r="C5043" s="950">
        <v>772280</v>
      </c>
      <c r="D5043" s="950">
        <v>9335275</v>
      </c>
      <c r="E5043" s="951">
        <v>771993</v>
      </c>
      <c r="F5043" s="951">
        <v>9335179</v>
      </c>
      <c r="G5043" s="949" t="s">
        <v>1641</v>
      </c>
      <c r="H5043" s="949" t="s">
        <v>1642</v>
      </c>
      <c r="I5043" s="952">
        <v>41513</v>
      </c>
      <c r="J5043" s="949"/>
      <c r="K5043" s="949">
        <v>0</v>
      </c>
      <c r="L5043" s="949">
        <v>0</v>
      </c>
      <c r="M5043" s="949">
        <v>3</v>
      </c>
      <c r="N5043" s="949">
        <v>32</v>
      </c>
      <c r="O5043" s="949" t="s">
        <v>1271</v>
      </c>
      <c r="P5043" s="949" t="s">
        <v>2279</v>
      </c>
      <c r="Q5043" s="949" t="s">
        <v>2280</v>
      </c>
      <c r="R5043" s="949"/>
      <c r="S5043" s="949" t="s">
        <v>2279</v>
      </c>
      <c r="T5043" s="949">
        <v>76.5</v>
      </c>
      <c r="U5043" s="949">
        <v>3</v>
      </c>
      <c r="V5043" s="949">
        <v>1</v>
      </c>
      <c r="W5043" s="949">
        <v>1</v>
      </c>
      <c r="X5043" s="949">
        <v>12</v>
      </c>
      <c r="Y5043" s="949"/>
      <c r="Z5043" s="949"/>
      <c r="AA5043" s="953">
        <f t="shared" si="972"/>
        <v>-1.4126093310050014</v>
      </c>
      <c r="AB5043" s="953">
        <f t="shared" si="973"/>
        <v>1.9954651220423976</v>
      </c>
      <c r="AC5043" s="953">
        <f t="shared" si="974"/>
        <v>2.4849066497880004</v>
      </c>
      <c r="AD5043" s="953">
        <f t="shared" si="983"/>
        <v>6.174761058160624</v>
      </c>
      <c r="AE5043" s="954">
        <f t="shared" si="975"/>
        <v>24.350706293059986</v>
      </c>
      <c r="AF5043" s="955">
        <f t="shared" si="976"/>
        <v>0.24350706293059987</v>
      </c>
      <c r="AG5043" s="956">
        <f t="shared" si="977"/>
        <v>4.6570834688092227E-2</v>
      </c>
      <c r="AH5043" s="954">
        <f t="shared" si="978"/>
        <v>0.24066981954122196</v>
      </c>
      <c r="AI5043" s="184" t="str">
        <f t="shared" si="979"/>
        <v>5</v>
      </c>
      <c r="AJ5043" s="957">
        <f t="shared" si="980"/>
        <v>2.3148148148148147E-2</v>
      </c>
      <c r="AK5043" s="956">
        <f t="shared" si="981"/>
        <v>1.0780285807428756E-3</v>
      </c>
      <c r="AL5043" s="956">
        <f t="shared" si="982"/>
        <v>5.5710606375282854E-3</v>
      </c>
      <c r="AM5043" s="184" t="s">
        <v>1274</v>
      </c>
      <c r="AN5043" s="184" t="s">
        <v>1275</v>
      </c>
    </row>
    <row r="5044" spans="1:40" x14ac:dyDescent="0.3">
      <c r="A5044" s="949">
        <v>6</v>
      </c>
      <c r="B5044" s="949" t="s">
        <v>1330</v>
      </c>
      <c r="C5044" s="950">
        <v>772280</v>
      </c>
      <c r="D5044" s="950">
        <v>9335275</v>
      </c>
      <c r="E5044" s="951">
        <v>771993</v>
      </c>
      <c r="F5044" s="951">
        <v>9335179</v>
      </c>
      <c r="G5044" s="949" t="s">
        <v>1641</v>
      </c>
      <c r="H5044" s="949" t="s">
        <v>1642</v>
      </c>
      <c r="I5044" s="952">
        <v>41513</v>
      </c>
      <c r="J5044" s="949"/>
      <c r="K5044" s="949">
        <v>0</v>
      </c>
      <c r="L5044" s="949">
        <v>0</v>
      </c>
      <c r="M5044" s="949">
        <v>3</v>
      </c>
      <c r="N5044" s="949">
        <v>33</v>
      </c>
      <c r="O5044" s="949" t="s">
        <v>1271</v>
      </c>
      <c r="P5044" s="949" t="s">
        <v>2452</v>
      </c>
      <c r="Q5044" s="949" t="s">
        <v>2453</v>
      </c>
      <c r="R5044" s="949"/>
      <c r="S5044" s="949" t="s">
        <v>2452</v>
      </c>
      <c r="T5044" s="949">
        <v>103</v>
      </c>
      <c r="U5044" s="949">
        <v>1</v>
      </c>
      <c r="V5044" s="949">
        <v>1</v>
      </c>
      <c r="W5044" s="949">
        <v>1</v>
      </c>
      <c r="X5044" s="949">
        <v>20</v>
      </c>
      <c r="Y5044" s="949"/>
      <c r="Z5044" s="949"/>
      <c r="AA5044" s="953">
        <f t="shared" si="972"/>
        <v>-1.1151710836078559</v>
      </c>
      <c r="AB5044" s="953">
        <f t="shared" si="973"/>
        <v>1.2436065457151195</v>
      </c>
      <c r="AC5044" s="953">
        <f t="shared" si="974"/>
        <v>2.9957322735539909</v>
      </c>
      <c r="AD5044" s="953">
        <f t="shared" si="983"/>
        <v>8.9744118548129634</v>
      </c>
      <c r="AE5044" s="954">
        <f t="shared" si="975"/>
        <v>32.785918276930438</v>
      </c>
      <c r="AF5044" s="955">
        <f t="shared" si="976"/>
        <v>0.32785918276930437</v>
      </c>
      <c r="AG5044" s="956">
        <f t="shared" si="977"/>
        <v>8.4423936982523026E-2</v>
      </c>
      <c r="AH5044" s="954">
        <f t="shared" si="978"/>
        <v>0.84418037983781091</v>
      </c>
      <c r="AI5044" s="184" t="str">
        <f t="shared" si="979"/>
        <v>5</v>
      </c>
      <c r="AJ5044" s="957">
        <f t="shared" si="980"/>
        <v>2.3148148148148147E-2</v>
      </c>
      <c r="AK5044" s="956">
        <f t="shared" si="981"/>
        <v>1.9542578005213663E-3</v>
      </c>
      <c r="AL5044" s="956">
        <f t="shared" si="982"/>
        <v>1.9541212496245623E-2</v>
      </c>
      <c r="AM5044" s="184" t="s">
        <v>1285</v>
      </c>
      <c r="AN5044" s="184" t="s">
        <v>1262</v>
      </c>
    </row>
    <row r="5045" spans="1:40" x14ac:dyDescent="0.3">
      <c r="A5045" s="949">
        <v>6</v>
      </c>
      <c r="B5045" s="949" t="s">
        <v>1330</v>
      </c>
      <c r="C5045" s="950">
        <v>772280</v>
      </c>
      <c r="D5045" s="950">
        <v>9335275</v>
      </c>
      <c r="E5045" s="951">
        <v>771993</v>
      </c>
      <c r="F5045" s="951">
        <v>9335179</v>
      </c>
      <c r="G5045" s="949" t="s">
        <v>1641</v>
      </c>
      <c r="H5045" s="949" t="s">
        <v>1642</v>
      </c>
      <c r="I5045" s="952">
        <v>41513</v>
      </c>
      <c r="J5045" s="949"/>
      <c r="K5045" s="949">
        <v>0</v>
      </c>
      <c r="L5045" s="949">
        <v>0</v>
      </c>
      <c r="M5045" s="949">
        <v>3</v>
      </c>
      <c r="N5045" s="949">
        <v>34</v>
      </c>
      <c r="O5045" s="949" t="s">
        <v>1271</v>
      </c>
      <c r="P5045" s="949" t="s">
        <v>2408</v>
      </c>
      <c r="Q5045" s="949" t="s">
        <v>1995</v>
      </c>
      <c r="R5045" s="949"/>
      <c r="S5045" s="949" t="s">
        <v>2408</v>
      </c>
      <c r="T5045" s="949">
        <v>73.5</v>
      </c>
      <c r="U5045" s="949">
        <v>1</v>
      </c>
      <c r="V5045" s="949">
        <v>1</v>
      </c>
      <c r="W5045" s="949">
        <v>2</v>
      </c>
      <c r="X5045" s="949">
        <v>15</v>
      </c>
      <c r="Y5045" s="949"/>
      <c r="Z5045" s="949"/>
      <c r="AA5045" s="953">
        <f t="shared" si="972"/>
        <v>-1.4526146656187007</v>
      </c>
      <c r="AB5045" s="953">
        <f t="shared" si="973"/>
        <v>2.1100893667705294</v>
      </c>
      <c r="AC5045" s="953">
        <f t="shared" si="974"/>
        <v>2.7080502011022101</v>
      </c>
      <c r="AD5045" s="953">
        <f t="shared" si="983"/>
        <v>7.3335358916897206</v>
      </c>
      <c r="AE5045" s="954">
        <f t="shared" si="975"/>
        <v>23.395776634508614</v>
      </c>
      <c r="AF5045" s="955">
        <f t="shared" si="976"/>
        <v>0.23395776634508614</v>
      </c>
      <c r="AG5045" s="956">
        <f t="shared" si="977"/>
        <v>4.2989840094621083E-2</v>
      </c>
      <c r="AH5045" s="954">
        <f t="shared" si="978"/>
        <v>0.25060854752569456</v>
      </c>
      <c r="AI5045" s="184" t="str">
        <f t="shared" si="979"/>
        <v>5</v>
      </c>
      <c r="AJ5045" s="957">
        <f t="shared" si="980"/>
        <v>2.3148148148148147E-2</v>
      </c>
      <c r="AK5045" s="956">
        <f t="shared" si="981"/>
        <v>9.9513518737548803E-4</v>
      </c>
      <c r="AL5045" s="956">
        <f t="shared" si="982"/>
        <v>5.8011237853170033E-3</v>
      </c>
      <c r="AM5045" s="184" t="s">
        <v>1274</v>
      </c>
      <c r="AN5045" s="184" t="s">
        <v>1275</v>
      </c>
    </row>
    <row r="5046" spans="1:40" x14ac:dyDescent="0.3">
      <c r="A5046" s="949">
        <v>6</v>
      </c>
      <c r="B5046" s="949" t="s">
        <v>1330</v>
      </c>
      <c r="C5046" s="950">
        <v>772280</v>
      </c>
      <c r="D5046" s="950">
        <v>9335275</v>
      </c>
      <c r="E5046" s="951">
        <v>771993</v>
      </c>
      <c r="F5046" s="951">
        <v>9335179</v>
      </c>
      <c r="G5046" s="949" t="s">
        <v>1641</v>
      </c>
      <c r="H5046" s="949" t="s">
        <v>1642</v>
      </c>
      <c r="I5046" s="952">
        <v>41513</v>
      </c>
      <c r="J5046" s="949"/>
      <c r="K5046" s="949">
        <v>0</v>
      </c>
      <c r="L5046" s="949">
        <v>0</v>
      </c>
      <c r="M5046" s="949">
        <v>3</v>
      </c>
      <c r="N5046" s="949">
        <v>35</v>
      </c>
      <c r="O5046" s="949" t="s">
        <v>1271</v>
      </c>
      <c r="P5046" s="949" t="s">
        <v>2271</v>
      </c>
      <c r="Q5046" s="949" t="s">
        <v>2272</v>
      </c>
      <c r="R5046" s="949"/>
      <c r="S5046" s="949" t="s">
        <v>2271</v>
      </c>
      <c r="T5046" s="949">
        <v>76</v>
      </c>
      <c r="U5046" s="949">
        <v>3</v>
      </c>
      <c r="V5046" s="949">
        <v>1</v>
      </c>
      <c r="W5046" s="949">
        <v>1</v>
      </c>
      <c r="X5046" s="949">
        <v>10</v>
      </c>
      <c r="Y5046" s="949"/>
      <c r="Z5046" s="949"/>
      <c r="AA5046" s="953">
        <f t="shared" si="972"/>
        <v>-1.4191667315511605</v>
      </c>
      <c r="AB5046" s="953">
        <f t="shared" si="973"/>
        <v>2.0140342119416035</v>
      </c>
      <c r="AC5046" s="953">
        <f t="shared" si="974"/>
        <v>2.3025850929940459</v>
      </c>
      <c r="AD5046" s="953">
        <f t="shared" si="983"/>
        <v>5.3018981104783993</v>
      </c>
      <c r="AE5046" s="954">
        <f t="shared" si="975"/>
        <v>24.191551349968091</v>
      </c>
      <c r="AF5046" s="955">
        <f t="shared" si="976"/>
        <v>0.24191551349968091</v>
      </c>
      <c r="AG5046" s="956">
        <f t="shared" si="977"/>
        <v>4.5964055048642947E-2</v>
      </c>
      <c r="AH5046" s="954">
        <f t="shared" si="978"/>
        <v>0.20563037943209173</v>
      </c>
      <c r="AI5046" s="184" t="str">
        <f t="shared" si="979"/>
        <v>5</v>
      </c>
      <c r="AJ5046" s="957">
        <f t="shared" si="980"/>
        <v>2.3148148148148147E-2</v>
      </c>
      <c r="AK5046" s="956">
        <f t="shared" si="981"/>
        <v>1.0639827557556237E-3</v>
      </c>
      <c r="AL5046" s="956">
        <f t="shared" si="982"/>
        <v>4.7599624868539751E-3</v>
      </c>
      <c r="AM5046" s="184" t="s">
        <v>1274</v>
      </c>
      <c r="AN5046" s="184" t="s">
        <v>1275</v>
      </c>
    </row>
    <row r="5047" spans="1:40" x14ac:dyDescent="0.3">
      <c r="A5047" s="949">
        <v>6</v>
      </c>
      <c r="B5047" s="949" t="s">
        <v>1330</v>
      </c>
      <c r="C5047" s="950">
        <v>772280</v>
      </c>
      <c r="D5047" s="950">
        <v>9335275</v>
      </c>
      <c r="E5047" s="951">
        <v>771993</v>
      </c>
      <c r="F5047" s="951">
        <v>9335179</v>
      </c>
      <c r="G5047" s="949" t="s">
        <v>1641</v>
      </c>
      <c r="H5047" s="949" t="s">
        <v>1642</v>
      </c>
      <c r="I5047" s="952">
        <v>41513</v>
      </c>
      <c r="J5047" s="949"/>
      <c r="K5047" s="949">
        <v>0</v>
      </c>
      <c r="L5047" s="949">
        <v>0</v>
      </c>
      <c r="M5047" s="949">
        <v>3</v>
      </c>
      <c r="N5047" s="949">
        <v>36</v>
      </c>
      <c r="O5047" s="949" t="s">
        <v>1271</v>
      </c>
      <c r="P5047" s="949" t="s">
        <v>2400</v>
      </c>
      <c r="Q5047" s="949" t="s">
        <v>1347</v>
      </c>
      <c r="R5047" s="949"/>
      <c r="S5047" s="949" t="s">
        <v>2400</v>
      </c>
      <c r="T5047" s="949">
        <v>63</v>
      </c>
      <c r="U5047" s="949">
        <v>1</v>
      </c>
      <c r="V5047" s="949">
        <v>3</v>
      </c>
      <c r="W5047" s="949">
        <v>1</v>
      </c>
      <c r="X5047" s="949">
        <v>12</v>
      </c>
      <c r="Y5047" s="949"/>
      <c r="Z5047" s="949"/>
      <c r="AA5047" s="953">
        <f t="shared" si="972"/>
        <v>-1.6067653454459589</v>
      </c>
      <c r="AB5047" s="953">
        <f t="shared" si="973"/>
        <v>2.5816948753260718</v>
      </c>
      <c r="AC5047" s="953">
        <f t="shared" si="974"/>
        <v>2.4849066497880004</v>
      </c>
      <c r="AD5047" s="953">
        <f t="shared" si="983"/>
        <v>6.174761058160624</v>
      </c>
      <c r="AE5047" s="954">
        <f t="shared" si="975"/>
        <v>20.053522829578814</v>
      </c>
      <c r="AF5047" s="955">
        <f t="shared" si="976"/>
        <v>0.20053522829578813</v>
      </c>
      <c r="AG5047" s="956">
        <f t="shared" si="977"/>
        <v>3.1584372314415486E-2</v>
      </c>
      <c r="AH5047" s="954">
        <f t="shared" si="978"/>
        <v>0.12923245372728076</v>
      </c>
      <c r="AI5047" s="184" t="str">
        <f t="shared" si="979"/>
        <v>5</v>
      </c>
      <c r="AJ5047" s="957">
        <f t="shared" si="980"/>
        <v>2.3148148148148147E-2</v>
      </c>
      <c r="AK5047" s="956">
        <f t="shared" si="981"/>
        <v>7.3111972950035847E-4</v>
      </c>
      <c r="AL5047" s="956">
        <f t="shared" si="982"/>
        <v>2.9914919844277951E-3</v>
      </c>
      <c r="AM5047" s="184" t="s">
        <v>1274</v>
      </c>
      <c r="AN5047" s="184" t="s">
        <v>1275</v>
      </c>
    </row>
    <row r="5048" spans="1:40" x14ac:dyDescent="0.3">
      <c r="A5048" s="949">
        <v>6</v>
      </c>
      <c r="B5048" s="949" t="s">
        <v>1330</v>
      </c>
      <c r="C5048" s="950">
        <v>772280</v>
      </c>
      <c r="D5048" s="950">
        <v>9335275</v>
      </c>
